     <v>0.42959999999999998</v>
      </c>
      <c r="AT11780">
        <v>0.27192</v>
      </c>
      <c r="AU11780">
        <v>0.28251999999999999</v>
      </c>
      <c r="BC11780" s="3">
        <v>0.92766000000000004</v>
      </c>
      <c r="BD11780">
        <v>1.0992999999999999</v>
      </c>
      <c r="BE11780">
        <v>1.0002</v>
      </c>
      <c r="BF11780">
        <v>0.71736</v>
      </c>
      <c r="BG11780">
        <v>0.94166000000000005</v>
      </c>
      <c r="BH11780">
        <v>0.91537999999999997</v>
      </c>
      <c r="BI11780">
        <v>0.73077999999999999</v>
      </c>
      <c r="BJ11780">
        <v>0.65417000000000003</v>
      </c>
      <c r="BK11780">
        <v>0.16327</v>
      </c>
      <c r="BL11780">
        <v>0.30874000000000001</v>
      </c>
      <c r="BU11780" s="3">
        <v>1.0823</v>
      </c>
      <c r="BV11780">
        <v>1.0152000000000001</v>
      </c>
      <c r="BW11780">
        <v>0.69074000000000002</v>
      </c>
      <c r="BX11780">
        <v>0.45097999999999999</v>
      </c>
      <c r="BY11780">
        <v>1.1688000000000001</v>
      </c>
      <c r="BZ11780">
        <v>0.36820000000000003</v>
      </c>
      <c r="CA11780">
        <v>0.55576000000000003</v>
      </c>
      <c r="CB11780">
        <v>0.26377</v>
      </c>
      <c r="CC11780">
        <v>0.21007999999999999</v>
      </c>
      <c r="CD11780">
        <v>9.7991999999999996E-2</v>
      </c>
      <c r="CM11780">
        <v>667750000</v>
      </c>
      <c r="CN11780">
        <v>496850000</v>
      </c>
      <c r="CQ11780">
        <v>11778</v>
      </c>
      <c r="CR11780">
        <v>3633</v>
      </c>
      <c r="CS11780">
        <v>191</v>
      </c>
      <c r="CT11780">
        <v>191</v>
      </c>
    </row>
    <row r="11781" spans="1:98" x14ac:dyDescent="0.35">
      <c r="A11781" t="s">
        <v>57631</v>
      </c>
      <c r="B11781">
        <v>194</v>
      </c>
      <c r="C11781" t="s">
        <v>57631</v>
      </c>
      <c r="D11781" t="s">
        <v>57631</v>
      </c>
      <c r="E11781" t="s">
        <v>57632</v>
      </c>
      <c r="F11781" t="s">
        <v>57633</v>
      </c>
      <c r="G11781" t="s">
        <v>57634</v>
      </c>
      <c r="H11781">
        <v>0.938994</v>
      </c>
      <c r="I11781">
        <v>11.9054</v>
      </c>
      <c r="J11781" s="1">
        <v>3.9862700000000001E-39</v>
      </c>
      <c r="K11781">
        <v>191.61</v>
      </c>
      <c r="L11781">
        <v>138.44999999999999</v>
      </c>
      <c r="M11781" t="s">
        <v>202</v>
      </c>
      <c r="N11781" t="s">
        <v>170</v>
      </c>
      <c r="O11781" t="s">
        <v>57638</v>
      </c>
      <c r="P11781" t="s">
        <v>3138</v>
      </c>
      <c r="Q11781" t="s">
        <v>1799</v>
      </c>
      <c r="R11781" t="s">
        <v>57639</v>
      </c>
      <c r="S11781" t="s">
        <v>57640</v>
      </c>
      <c r="T11781">
        <v>9</v>
      </c>
      <c r="U11781">
        <v>2</v>
      </c>
      <c r="V11781">
        <v>-8.4902000000000005E-2</v>
      </c>
      <c r="W11781">
        <v>0.82569000000000004</v>
      </c>
      <c r="X11781">
        <v>0.54113999999999995</v>
      </c>
      <c r="AA11781">
        <v>0.53957999999999995</v>
      </c>
      <c r="AD11781">
        <v>0.40282000000000001</v>
      </c>
      <c r="AK11781" s="3">
        <v>0.70538999999999996</v>
      </c>
      <c r="AQ11781">
        <v>0.54508999999999996</v>
      </c>
      <c r="AU11781">
        <v>0.50353000000000003</v>
      </c>
      <c r="AV11781">
        <v>0.12156</v>
      </c>
      <c r="BC11781" s="3">
        <v>0.94223999999999997</v>
      </c>
      <c r="BD11781">
        <v>0.90283000000000002</v>
      </c>
      <c r="BE11781">
        <v>0.68830000000000002</v>
      </c>
      <c r="BF11781">
        <v>0.49801000000000001</v>
      </c>
      <c r="BK11781">
        <v>0.16327</v>
      </c>
      <c r="BU11781" s="3">
        <v>1.0562</v>
      </c>
      <c r="BV11781">
        <v>0.55025999999999997</v>
      </c>
      <c r="BW11781">
        <v>0.52883999999999998</v>
      </c>
      <c r="BX11781">
        <v>0.45097999999999999</v>
      </c>
      <c r="BY11781">
        <v>0.74351999999999996</v>
      </c>
      <c r="CC11781">
        <v>0.45611000000000002</v>
      </c>
      <c r="CD11781">
        <v>0.27081</v>
      </c>
      <c r="CM11781">
        <v>703560000</v>
      </c>
      <c r="CN11781">
        <v>501660000</v>
      </c>
      <c r="CQ11781">
        <v>11779</v>
      </c>
      <c r="CR11781">
        <v>3633</v>
      </c>
      <c r="CS11781">
        <v>194</v>
      </c>
      <c r="CT11781">
        <v>194</v>
      </c>
    </row>
    <row r="11782" spans="1:98" x14ac:dyDescent="0.35">
      <c r="A11782" t="s">
        <v>57631</v>
      </c>
      <c r="B11782">
        <v>195</v>
      </c>
      <c r="C11782" t="s">
        <v>57631</v>
      </c>
      <c r="D11782" t="s">
        <v>57631</v>
      </c>
      <c r="E11782" t="s">
        <v>57632</v>
      </c>
      <c r="F11782" t="s">
        <v>57633</v>
      </c>
      <c r="G11782" t="s">
        <v>57634</v>
      </c>
      <c r="H11782">
        <v>0.99307299999999998</v>
      </c>
      <c r="I11782">
        <v>22.4468</v>
      </c>
      <c r="J11782" s="1">
        <v>1.21221E-65</v>
      </c>
      <c r="K11782">
        <v>221.9</v>
      </c>
      <c r="L11782">
        <v>162.66999999999999</v>
      </c>
      <c r="M11782" t="s">
        <v>202</v>
      </c>
      <c r="N11782" t="s">
        <v>170</v>
      </c>
      <c r="O11782" t="s">
        <v>57641</v>
      </c>
      <c r="P11782" t="s">
        <v>4302</v>
      </c>
      <c r="Q11782" t="s">
        <v>2686</v>
      </c>
      <c r="R11782" t="s">
        <v>57642</v>
      </c>
      <c r="S11782" t="s">
        <v>57643</v>
      </c>
      <c r="T11782">
        <v>10</v>
      </c>
      <c r="U11782">
        <v>2</v>
      </c>
      <c r="V11782">
        <v>-0.25395000000000001</v>
      </c>
      <c r="X11782">
        <v>0.57069000000000003</v>
      </c>
      <c r="Y11782">
        <v>0.35</v>
      </c>
      <c r="Z11782">
        <v>0.66661999999999999</v>
      </c>
      <c r="AA11782">
        <v>0.45474999999999999</v>
      </c>
      <c r="AB11782">
        <v>0.70694999999999997</v>
      </c>
      <c r="AC11782">
        <v>0.64786999999999995</v>
      </c>
      <c r="AD11782">
        <v>0.68472999999999995</v>
      </c>
      <c r="AE11782">
        <v>0.2107</v>
      </c>
      <c r="AF11782">
        <v>0.15833</v>
      </c>
      <c r="AK11782" s="3">
        <v>0.68474000000000002</v>
      </c>
      <c r="AL11782">
        <v>0.69005000000000005</v>
      </c>
      <c r="AM11782">
        <v>0.57335999999999998</v>
      </c>
      <c r="AN11782">
        <v>0.54554999999999998</v>
      </c>
      <c r="AO11782">
        <v>0.7177</v>
      </c>
      <c r="AP11782">
        <v>0.59782000000000002</v>
      </c>
      <c r="AQ11782">
        <v>0.45501999999999998</v>
      </c>
      <c r="AR11782">
        <v>0.68003000000000002</v>
      </c>
      <c r="AS11782">
        <v>0.61619999999999997</v>
      </c>
      <c r="AT11782">
        <v>0.52773999999999999</v>
      </c>
      <c r="AU11782">
        <v>0.28251999999999999</v>
      </c>
      <c r="BD11782">
        <v>0.99624999999999997</v>
      </c>
      <c r="BE11782">
        <v>0.88338000000000005</v>
      </c>
      <c r="BF11782">
        <v>0.78861999999999999</v>
      </c>
      <c r="BG11782">
        <v>0.92571000000000003</v>
      </c>
      <c r="BH11782">
        <v>0.57996999999999999</v>
      </c>
      <c r="BI11782">
        <v>0.70779000000000003</v>
      </c>
      <c r="BJ11782">
        <v>0.55162999999999995</v>
      </c>
      <c r="BK11782">
        <v>0.37389</v>
      </c>
      <c r="BM11782">
        <v>0.22441</v>
      </c>
      <c r="BU11782" s="3">
        <v>0.98001000000000005</v>
      </c>
      <c r="BX11782">
        <v>0.71375</v>
      </c>
      <c r="BZ11782">
        <v>0.76824000000000003</v>
      </c>
      <c r="CA11782">
        <v>0.58148999999999995</v>
      </c>
      <c r="CB11782">
        <v>0.69523999999999997</v>
      </c>
      <c r="CD11782">
        <v>9.7991999999999996E-2</v>
      </c>
      <c r="CE11782">
        <v>0.20288</v>
      </c>
      <c r="CH11782">
        <v>3.3423000000000001E-2</v>
      </c>
      <c r="CM11782">
        <v>1428400000</v>
      </c>
      <c r="CN11782">
        <v>1024700000</v>
      </c>
      <c r="CQ11782">
        <v>11780</v>
      </c>
      <c r="CR11782">
        <v>3633</v>
      </c>
      <c r="CS11782">
        <v>195</v>
      </c>
      <c r="CT11782">
        <v>195</v>
      </c>
    </row>
    <row r="11783" spans="1:98" x14ac:dyDescent="0.35">
      <c r="A11783" t="s">
        <v>57644</v>
      </c>
      <c r="B11783" t="s">
        <v>57645</v>
      </c>
      <c r="C11783" t="s">
        <v>57646</v>
      </c>
      <c r="D11783" t="s">
        <v>57646</v>
      </c>
      <c r="E11783" t="s">
        <v>57647</v>
      </c>
      <c r="F11783" t="s">
        <v>57648</v>
      </c>
      <c r="G11783" t="s">
        <v>57649</v>
      </c>
      <c r="H11783">
        <v>0.99739100000000003</v>
      </c>
      <c r="I11783">
        <v>25.823699999999999</v>
      </c>
      <c r="J11783">
        <v>9.9339999999999997E-4</v>
      </c>
      <c r="K11783">
        <v>171.78</v>
      </c>
      <c r="L11783">
        <v>115.66</v>
      </c>
      <c r="M11783">
        <v>1</v>
      </c>
      <c r="N11783" t="s">
        <v>170</v>
      </c>
      <c r="O11783" t="s">
        <v>57650</v>
      </c>
      <c r="P11783" t="s">
        <v>1691</v>
      </c>
      <c r="Q11783" t="s">
        <v>3900</v>
      </c>
      <c r="R11783" t="s">
        <v>57651</v>
      </c>
      <c r="S11783" t="s">
        <v>57652</v>
      </c>
      <c r="T11783">
        <v>14</v>
      </c>
      <c r="U11783">
        <v>3</v>
      </c>
      <c r="V11783">
        <v>0.52061000000000002</v>
      </c>
      <c r="BC11783" s="3">
        <v>0.84299000000000002</v>
      </c>
      <c r="BD11783">
        <v>0.79930999999999996</v>
      </c>
      <c r="BE11783">
        <v>0.80508000000000002</v>
      </c>
      <c r="BG11783">
        <v>0.95770999999999995</v>
      </c>
      <c r="BH11783">
        <v>0.65232000000000001</v>
      </c>
      <c r="BI11783">
        <v>0.54359000000000002</v>
      </c>
      <c r="BJ11783">
        <v>0.52466000000000002</v>
      </c>
      <c r="BK11783">
        <v>0.30575999999999998</v>
      </c>
      <c r="BL11783">
        <v>0.44595000000000001</v>
      </c>
      <c r="BM11783">
        <v>0.49504999999999999</v>
      </c>
      <c r="BN11783">
        <v>0.59108000000000005</v>
      </c>
      <c r="BU11783" s="3">
        <v>1.3239000000000001</v>
      </c>
      <c r="BV11783">
        <v>0.88088</v>
      </c>
      <c r="BW11783">
        <v>0.49229000000000001</v>
      </c>
      <c r="BX11783">
        <v>0.52781</v>
      </c>
      <c r="CM11783">
        <v>116200000</v>
      </c>
      <c r="CN11783">
        <v>75508000</v>
      </c>
      <c r="CQ11783">
        <v>11781</v>
      </c>
      <c r="CR11783">
        <v>3635</v>
      </c>
      <c r="CS11783">
        <v>564</v>
      </c>
      <c r="CT11783">
        <v>564</v>
      </c>
    </row>
    <row r="11784" spans="1:98" x14ac:dyDescent="0.35">
      <c r="A11784" t="s">
        <v>57653</v>
      </c>
      <c r="B11784" t="s">
        <v>924</v>
      </c>
      <c r="C11784" t="s">
        <v>57654</v>
      </c>
      <c r="D11784" t="s">
        <v>57654</v>
      </c>
      <c r="E11784" t="s">
        <v>57655</v>
      </c>
      <c r="F11784" t="s">
        <v>57656</v>
      </c>
      <c r="G11784" t="s">
        <v>57657</v>
      </c>
      <c r="H11784">
        <v>1</v>
      </c>
      <c r="I11784">
        <v>66.948300000000003</v>
      </c>
      <c r="J11784" s="1">
        <v>1.6528099999999999E-6</v>
      </c>
      <c r="K11784">
        <v>140.77000000000001</v>
      </c>
      <c r="L11784">
        <v>95.941999999999993</v>
      </c>
      <c r="M11784">
        <v>1</v>
      </c>
      <c r="N11784" t="s">
        <v>170</v>
      </c>
      <c r="O11784" t="s">
        <v>57658</v>
      </c>
      <c r="P11784" t="s">
        <v>172</v>
      </c>
      <c r="Q11784" t="s">
        <v>2475</v>
      </c>
      <c r="R11784" t="s">
        <v>57659</v>
      </c>
      <c r="S11784" t="s">
        <v>57660</v>
      </c>
      <c r="T11784">
        <v>4</v>
      </c>
      <c r="U11784">
        <v>2</v>
      </c>
      <c r="V11784">
        <v>-1.2085999999999999</v>
      </c>
      <c r="W11784">
        <v>0.94750000000000001</v>
      </c>
      <c r="X11784">
        <v>0.61036000000000001</v>
      </c>
      <c r="Z11784">
        <v>0.70740000000000003</v>
      </c>
      <c r="AA11784">
        <v>0.38153999999999999</v>
      </c>
      <c r="AK11784" s="3">
        <v>0.73295999999999994</v>
      </c>
      <c r="AL11784">
        <v>0.47775000000000001</v>
      </c>
      <c r="AM11784">
        <v>0.34005999999999997</v>
      </c>
      <c r="AN11784">
        <v>0.3145</v>
      </c>
      <c r="AO11784">
        <v>0.26418999999999998</v>
      </c>
      <c r="AP11784">
        <v>0.26771</v>
      </c>
      <c r="AQ11784">
        <v>0.34243000000000001</v>
      </c>
      <c r="AR11784">
        <v>0.24188999999999999</v>
      </c>
      <c r="AT11784">
        <v>0.28975000000000001</v>
      </c>
      <c r="AZ11784">
        <v>0.15010000000000001</v>
      </c>
      <c r="BC11784" s="3">
        <v>1.0769</v>
      </c>
      <c r="BD11784">
        <v>1.0686</v>
      </c>
      <c r="BE11784">
        <v>0.61653999999999998</v>
      </c>
      <c r="BF11784">
        <v>0.56138999999999994</v>
      </c>
      <c r="BG11784">
        <v>0.77302999999999999</v>
      </c>
      <c r="BH11784">
        <v>0.66025</v>
      </c>
      <c r="BI11784">
        <v>0.55537999999999998</v>
      </c>
      <c r="BJ11784">
        <v>0.60021999999999998</v>
      </c>
      <c r="BK11784">
        <v>0.45595000000000002</v>
      </c>
      <c r="BM11784">
        <v>0.38002999999999998</v>
      </c>
      <c r="BN11784">
        <v>0.32774999999999999</v>
      </c>
      <c r="BP11784">
        <v>0.22628999999999999</v>
      </c>
      <c r="BQ11784">
        <v>0.11543</v>
      </c>
      <c r="BU11784" s="3">
        <v>1.075</v>
      </c>
      <c r="BW11784">
        <v>0.55994999999999995</v>
      </c>
      <c r="BX11784">
        <v>0.41333999999999999</v>
      </c>
      <c r="BY11784">
        <v>0.56159000000000003</v>
      </c>
      <c r="BZ11784">
        <v>0.47022999999999998</v>
      </c>
      <c r="CA11784">
        <v>0.37031999999999998</v>
      </c>
      <c r="CB11784">
        <v>0.50595000000000001</v>
      </c>
      <c r="CC11784">
        <v>0.46148</v>
      </c>
      <c r="CD11784">
        <v>0.27889999999999998</v>
      </c>
      <c r="CE11784">
        <v>0.28300999999999998</v>
      </c>
      <c r="CF11784">
        <v>0.26300000000000001</v>
      </c>
      <c r="CG11784">
        <v>0.18905</v>
      </c>
      <c r="CH11784">
        <v>0.19864999999999999</v>
      </c>
      <c r="CI11784">
        <v>0.18359</v>
      </c>
      <c r="CJ11784">
        <v>0.16051000000000001</v>
      </c>
      <c r="CK11784">
        <v>0.15454000000000001</v>
      </c>
      <c r="CM11784">
        <v>461820000</v>
      </c>
      <c r="CN11784">
        <v>326410000</v>
      </c>
      <c r="CQ11784">
        <v>11782</v>
      </c>
      <c r="CR11784">
        <v>3636</v>
      </c>
      <c r="CS11784">
        <v>28</v>
      </c>
      <c r="CT11784">
        <v>28</v>
      </c>
    </row>
    <row r="11785" spans="1:98" x14ac:dyDescent="0.35">
      <c r="A11785" t="s">
        <v>57661</v>
      </c>
      <c r="B11785" t="s">
        <v>3982</v>
      </c>
      <c r="C11785" t="s">
        <v>57662</v>
      </c>
      <c r="D11785" t="s">
        <v>57662</v>
      </c>
      <c r="E11785" t="s">
        <v>57663</v>
      </c>
      <c r="F11785" t="s">
        <v>57664</v>
      </c>
      <c r="G11785" t="s">
        <v>57665</v>
      </c>
      <c r="H11785">
        <v>0.90348099999999998</v>
      </c>
      <c r="I11785">
        <v>10.229900000000001</v>
      </c>
      <c r="J11785">
        <v>2.8502699999999998E-3</v>
      </c>
      <c r="K11785">
        <v>117.02</v>
      </c>
      <c r="L11785">
        <v>57.655999999999999</v>
      </c>
      <c r="M11785">
        <v>2</v>
      </c>
      <c r="N11785" t="s">
        <v>170</v>
      </c>
      <c r="O11785" t="s">
        <v>57666</v>
      </c>
      <c r="P11785" t="s">
        <v>197</v>
      </c>
      <c r="Q11785" t="s">
        <v>3037</v>
      </c>
      <c r="R11785" t="s">
        <v>57667</v>
      </c>
      <c r="S11785" t="s">
        <v>57668</v>
      </c>
      <c r="T11785">
        <v>3</v>
      </c>
      <c r="U11785">
        <v>2</v>
      </c>
      <c r="V11785">
        <v>3.6312999999999998E-2</v>
      </c>
      <c r="CM11785">
        <v>85948000</v>
      </c>
      <c r="CN11785">
        <v>81893000</v>
      </c>
      <c r="CQ11785">
        <v>11783</v>
      </c>
      <c r="CR11785">
        <v>3637</v>
      </c>
      <c r="CS11785">
        <v>4</v>
      </c>
      <c r="CT11785">
        <v>4</v>
      </c>
    </row>
    <row r="11786" spans="1:98" x14ac:dyDescent="0.35">
      <c r="A11786" t="s">
        <v>57661</v>
      </c>
      <c r="B11786" t="s">
        <v>11481</v>
      </c>
      <c r="C11786" t="s">
        <v>57662</v>
      </c>
      <c r="D11786" t="s">
        <v>57662</v>
      </c>
      <c r="E11786" t="s">
        <v>57663</v>
      </c>
      <c r="F11786" t="s">
        <v>57664</v>
      </c>
      <c r="G11786" t="s">
        <v>57665</v>
      </c>
      <c r="H11786">
        <v>0.99921599999999999</v>
      </c>
      <c r="I11786">
        <v>30.677900000000001</v>
      </c>
      <c r="J11786">
        <v>2.8502699999999998E-3</v>
      </c>
      <c r="K11786">
        <v>117.02</v>
      </c>
      <c r="L11786">
        <v>57.655999999999999</v>
      </c>
      <c r="M11786">
        <v>2</v>
      </c>
      <c r="N11786" t="s">
        <v>170</v>
      </c>
      <c r="O11786" t="s">
        <v>57669</v>
      </c>
      <c r="P11786" t="s">
        <v>914</v>
      </c>
      <c r="Q11786" t="s">
        <v>4408</v>
      </c>
      <c r="R11786" t="s">
        <v>57670</v>
      </c>
      <c r="S11786" t="s">
        <v>57671</v>
      </c>
      <c r="T11786">
        <v>7</v>
      </c>
      <c r="U11786">
        <v>3</v>
      </c>
      <c r="V11786">
        <v>0.29397000000000001</v>
      </c>
      <c r="CM11786">
        <v>85948000</v>
      </c>
      <c r="CN11786">
        <v>81893000</v>
      </c>
      <c r="CQ11786">
        <v>11784</v>
      </c>
      <c r="CR11786">
        <v>3637</v>
      </c>
      <c r="CS11786">
        <v>8</v>
      </c>
      <c r="CT11786">
        <v>8</v>
      </c>
    </row>
    <row r="11787" spans="1:98" x14ac:dyDescent="0.35">
      <c r="A11787" t="s">
        <v>57672</v>
      </c>
      <c r="B11787">
        <v>338</v>
      </c>
      <c r="C11787" t="s">
        <v>57672</v>
      </c>
      <c r="D11787" t="s">
        <v>57672</v>
      </c>
      <c r="E11787" t="s">
        <v>57673</v>
      </c>
      <c r="F11787" t="s">
        <v>57674</v>
      </c>
      <c r="G11787" t="s">
        <v>57675</v>
      </c>
      <c r="H11787">
        <v>0.378691</v>
      </c>
      <c r="I11787">
        <v>0</v>
      </c>
      <c r="J11787">
        <v>3.7799000000000001E-3</v>
      </c>
      <c r="K11787">
        <v>47.088000000000001</v>
      </c>
      <c r="L11787">
        <v>10.744</v>
      </c>
      <c r="N11787" t="s">
        <v>170</v>
      </c>
      <c r="O11787" t="s">
        <v>57676</v>
      </c>
      <c r="P11787" t="s">
        <v>172</v>
      </c>
      <c r="Q11787" t="s">
        <v>755</v>
      </c>
      <c r="R11787" t="s">
        <v>57677</v>
      </c>
      <c r="S11787" t="s">
        <v>57678</v>
      </c>
      <c r="T11787">
        <v>13</v>
      </c>
      <c r="U11787">
        <v>3</v>
      </c>
      <c r="V11787">
        <v>1.4755000000000001E-2</v>
      </c>
      <c r="CM11787">
        <v>0</v>
      </c>
      <c r="CN11787">
        <v>0</v>
      </c>
      <c r="CQ11787">
        <v>11785</v>
      </c>
      <c r="CR11787">
        <v>3638</v>
      </c>
      <c r="CS11787">
        <v>338</v>
      </c>
      <c r="CT11787">
        <v>338</v>
      </c>
    </row>
    <row r="11788" spans="1:98" x14ac:dyDescent="0.35">
      <c r="A11788" t="s">
        <v>57672</v>
      </c>
      <c r="B11788">
        <v>344</v>
      </c>
      <c r="C11788" t="s">
        <v>57672</v>
      </c>
      <c r="D11788" t="s">
        <v>57672</v>
      </c>
      <c r="E11788" t="s">
        <v>57673</v>
      </c>
      <c r="F11788" t="s">
        <v>57674</v>
      </c>
      <c r="G11788" t="s">
        <v>57675</v>
      </c>
      <c r="H11788">
        <v>0.99999899999999997</v>
      </c>
      <c r="I11788">
        <v>63.785400000000003</v>
      </c>
      <c r="J11788" s="1">
        <v>9.2034700000000005E-6</v>
      </c>
      <c r="K11788">
        <v>123.71</v>
      </c>
      <c r="L11788">
        <v>96.930999999999997</v>
      </c>
      <c r="M11788">
        <v>1</v>
      </c>
      <c r="N11788" t="s">
        <v>170</v>
      </c>
      <c r="O11788" t="s">
        <v>57679</v>
      </c>
      <c r="P11788" t="s">
        <v>172</v>
      </c>
      <c r="Q11788" t="s">
        <v>233</v>
      </c>
      <c r="R11788" t="s">
        <v>57680</v>
      </c>
      <c r="S11788" t="s">
        <v>57681</v>
      </c>
      <c r="T11788">
        <v>21</v>
      </c>
      <c r="U11788">
        <v>4</v>
      </c>
      <c r="V11788">
        <v>1.9289000000000001E-2</v>
      </c>
      <c r="AD11788">
        <v>0.94432000000000005</v>
      </c>
      <c r="AE11788">
        <v>0.94377</v>
      </c>
      <c r="AF11788">
        <v>1.1399999999999999</v>
      </c>
      <c r="AG11788">
        <v>0.90414000000000005</v>
      </c>
      <c r="AH11788">
        <v>0.67086999999999997</v>
      </c>
      <c r="AL11788">
        <v>1.0817000000000001</v>
      </c>
      <c r="AM11788">
        <v>1.1003000000000001</v>
      </c>
      <c r="AN11788">
        <v>1.149</v>
      </c>
      <c r="AO11788">
        <v>1.3745000000000001</v>
      </c>
      <c r="AP11788">
        <v>1.2141999999999999</v>
      </c>
      <c r="AQ11788">
        <v>1.2762</v>
      </c>
      <c r="AR11788">
        <v>2.1473</v>
      </c>
      <c r="AS11788">
        <v>1.2569999999999999</v>
      </c>
      <c r="AU11788">
        <v>1.4666999999999999</v>
      </c>
      <c r="AV11788">
        <v>1.2217</v>
      </c>
      <c r="AY11788">
        <v>1.0074000000000001</v>
      </c>
      <c r="BA11788">
        <v>1.3304</v>
      </c>
      <c r="BC11788" s="3">
        <v>0.65903999999999996</v>
      </c>
      <c r="BD11788">
        <v>0.93191999999999997</v>
      </c>
      <c r="BE11788">
        <v>1.1442000000000001</v>
      </c>
      <c r="BF11788">
        <v>0.70191000000000003</v>
      </c>
      <c r="BG11788">
        <v>1.1531</v>
      </c>
      <c r="BH11788">
        <v>0.87577000000000005</v>
      </c>
      <c r="BI11788">
        <v>0.90281999999999996</v>
      </c>
      <c r="BJ11788">
        <v>0.95232000000000006</v>
      </c>
      <c r="BK11788">
        <v>0.54257999999999995</v>
      </c>
      <c r="BL11788">
        <v>0.62388999999999994</v>
      </c>
      <c r="BM11788">
        <v>0.72782000000000002</v>
      </c>
      <c r="BN11788">
        <v>0.79246000000000005</v>
      </c>
      <c r="BO11788">
        <v>0.67559000000000002</v>
      </c>
      <c r="BP11788">
        <v>0.56035999999999997</v>
      </c>
      <c r="BQ11788">
        <v>0.77775000000000005</v>
      </c>
      <c r="BR11788">
        <v>0.56057999999999997</v>
      </c>
      <c r="BS11788">
        <v>0.59848999999999997</v>
      </c>
      <c r="BT11788">
        <v>0.45229999999999998</v>
      </c>
      <c r="BU11788" s="3">
        <v>1.0121</v>
      </c>
      <c r="BV11788">
        <v>0.61580000000000001</v>
      </c>
      <c r="BX11788">
        <v>0.86702999999999997</v>
      </c>
      <c r="BY11788">
        <v>0.89905999999999997</v>
      </c>
      <c r="BZ11788">
        <v>0.6109</v>
      </c>
      <c r="CA11788">
        <v>0.85190999999999995</v>
      </c>
      <c r="CB11788">
        <v>0.89395000000000002</v>
      </c>
      <c r="CD11788">
        <v>0.59882000000000002</v>
      </c>
      <c r="CE11788">
        <v>0.85402</v>
      </c>
      <c r="CG11788">
        <v>0.81943999999999995</v>
      </c>
      <c r="CH11788">
        <v>1.1788000000000001</v>
      </c>
      <c r="CI11788">
        <v>0.58835000000000004</v>
      </c>
      <c r="CJ11788">
        <v>0.77856999999999998</v>
      </c>
      <c r="CK11788">
        <v>0.65007000000000004</v>
      </c>
      <c r="CL11788">
        <v>0.58689000000000002</v>
      </c>
      <c r="CM11788">
        <v>1610200000</v>
      </c>
      <c r="CN11788">
        <v>856580000</v>
      </c>
      <c r="CQ11788">
        <v>11786</v>
      </c>
      <c r="CR11788">
        <v>3638</v>
      </c>
      <c r="CS11788">
        <v>344</v>
      </c>
      <c r="CT11788">
        <v>344</v>
      </c>
    </row>
    <row r="11789" spans="1:98" x14ac:dyDescent="0.35">
      <c r="A11789" t="s">
        <v>57682</v>
      </c>
      <c r="B11789">
        <v>183</v>
      </c>
      <c r="C11789" t="s">
        <v>57682</v>
      </c>
      <c r="D11789" t="s">
        <v>57682</v>
      </c>
      <c r="E11789" t="s">
        <v>57683</v>
      </c>
      <c r="F11789" t="s">
        <v>57684</v>
      </c>
      <c r="G11789" t="s">
        <v>57685</v>
      </c>
      <c r="H11789">
        <v>0.706009</v>
      </c>
      <c r="I11789">
        <v>3.8120099999999999</v>
      </c>
      <c r="J11789" s="1">
        <v>1.23675E-5</v>
      </c>
      <c r="K11789">
        <v>127.57</v>
      </c>
      <c r="L11789">
        <v>88.802000000000007</v>
      </c>
      <c r="M11789">
        <v>1</v>
      </c>
      <c r="N11789" t="s">
        <v>170</v>
      </c>
      <c r="O11789" t="s">
        <v>57686</v>
      </c>
      <c r="P11789" t="s">
        <v>172</v>
      </c>
      <c r="Q11789" t="s">
        <v>3629</v>
      </c>
      <c r="R11789" t="s">
        <v>57687</v>
      </c>
      <c r="S11789" t="s">
        <v>57688</v>
      </c>
      <c r="T11789">
        <v>7</v>
      </c>
      <c r="U11789">
        <v>2</v>
      </c>
      <c r="V11789">
        <v>0.10921</v>
      </c>
      <c r="AI11789">
        <v>0.16227</v>
      </c>
      <c r="BV11789">
        <v>0.64346999999999999</v>
      </c>
      <c r="CG11789">
        <v>0.29255999999999999</v>
      </c>
      <c r="CM11789">
        <v>73826000</v>
      </c>
      <c r="CN11789">
        <v>50033000</v>
      </c>
      <c r="CQ11789">
        <v>11787</v>
      </c>
      <c r="CR11789">
        <v>3639</v>
      </c>
      <c r="CS11789">
        <v>183</v>
      </c>
      <c r="CT11789">
        <v>183</v>
      </c>
    </row>
    <row r="11790" spans="1:98" x14ac:dyDescent="0.35">
      <c r="A11790" t="s">
        <v>57682</v>
      </c>
      <c r="B11790">
        <v>184</v>
      </c>
      <c r="C11790" t="s">
        <v>57682</v>
      </c>
      <c r="D11790" t="s">
        <v>57682</v>
      </c>
      <c r="E11790" t="s">
        <v>57683</v>
      </c>
      <c r="F11790" t="s">
        <v>57684</v>
      </c>
      <c r="G11790" t="s">
        <v>57685</v>
      </c>
      <c r="H11790">
        <v>0.99847799999999998</v>
      </c>
      <c r="I11790">
        <v>28.167999999999999</v>
      </c>
      <c r="J11790" s="1">
        <v>3.67824E-6</v>
      </c>
      <c r="K11790">
        <v>148.94</v>
      </c>
      <c r="L11790">
        <v>92.513000000000005</v>
      </c>
      <c r="M11790">
        <v>1</v>
      </c>
      <c r="N11790" t="s">
        <v>170</v>
      </c>
      <c r="O11790" t="s">
        <v>57689</v>
      </c>
      <c r="P11790" t="s">
        <v>172</v>
      </c>
      <c r="Q11790" t="s">
        <v>4508</v>
      </c>
      <c r="R11790" t="s">
        <v>57690</v>
      </c>
      <c r="S11790" t="s">
        <v>57691</v>
      </c>
      <c r="T11790">
        <v>8</v>
      </c>
      <c r="U11790">
        <v>3</v>
      </c>
      <c r="V11790">
        <v>-1.4045000000000001</v>
      </c>
      <c r="Y11790">
        <v>0.40444999999999998</v>
      </c>
      <c r="Z11790">
        <v>0.56616</v>
      </c>
      <c r="AA11790">
        <v>0.62231999999999998</v>
      </c>
      <c r="AB11790">
        <v>0.70489999999999997</v>
      </c>
      <c r="AD11790">
        <v>0.59955000000000003</v>
      </c>
      <c r="AE11790">
        <v>0.60052000000000005</v>
      </c>
      <c r="AF11790">
        <v>0.66835999999999995</v>
      </c>
      <c r="AG11790">
        <v>0.43975999999999998</v>
      </c>
      <c r="AJ11790">
        <v>0.17094999999999999</v>
      </c>
      <c r="AK11790" s="3">
        <v>0.71801000000000004</v>
      </c>
      <c r="AL11790">
        <v>0.69755</v>
      </c>
      <c r="AM11790">
        <v>0.73185</v>
      </c>
      <c r="AN11790">
        <v>0.57555999999999996</v>
      </c>
      <c r="AO11790">
        <v>0.58059000000000005</v>
      </c>
      <c r="AP11790">
        <v>0.60089000000000004</v>
      </c>
      <c r="AQ11790">
        <v>0.83942000000000005</v>
      </c>
      <c r="AS11790">
        <v>0.76988000000000001</v>
      </c>
      <c r="AT11790">
        <v>0.63222999999999996</v>
      </c>
      <c r="AU11790">
        <v>0.54225000000000001</v>
      </c>
      <c r="AV11790">
        <v>0.31691999999999998</v>
      </c>
      <c r="AY11790">
        <v>0.16322</v>
      </c>
      <c r="BC11790" s="3">
        <v>1.1337999999999999</v>
      </c>
      <c r="BD11790">
        <v>1.1851</v>
      </c>
      <c r="BH11790">
        <v>1.4373</v>
      </c>
      <c r="BI11790">
        <v>0.88761000000000001</v>
      </c>
      <c r="BJ11790">
        <v>0.7036</v>
      </c>
      <c r="BK11790">
        <v>1.5152000000000001</v>
      </c>
      <c r="BL11790">
        <v>0.53036000000000005</v>
      </c>
      <c r="BM11790">
        <v>1.4362999999999999</v>
      </c>
      <c r="BN11790">
        <v>0.73145000000000004</v>
      </c>
      <c r="BO11790">
        <v>0.48669000000000001</v>
      </c>
      <c r="BP11790">
        <v>0.41060000000000002</v>
      </c>
      <c r="BU11790" s="3">
        <v>0.92747999999999997</v>
      </c>
      <c r="BX11790">
        <v>0.69669999999999999</v>
      </c>
      <c r="BY11790">
        <v>0.70260999999999996</v>
      </c>
      <c r="BZ11790">
        <v>0.66808000000000001</v>
      </c>
      <c r="CA11790">
        <v>0.67730000000000001</v>
      </c>
      <c r="CB11790">
        <v>0.76410999999999996</v>
      </c>
      <c r="CC11790">
        <v>0.64271999999999996</v>
      </c>
      <c r="CE11790">
        <v>0.59086000000000005</v>
      </c>
      <c r="CF11790">
        <v>0.51595999999999997</v>
      </c>
      <c r="CH11790">
        <v>0.28392000000000001</v>
      </c>
      <c r="CI11790">
        <v>0.18357999999999999</v>
      </c>
      <c r="CM11790">
        <v>1041800000</v>
      </c>
      <c r="CN11790">
        <v>673280000</v>
      </c>
      <c r="CQ11790">
        <v>11788</v>
      </c>
      <c r="CR11790">
        <v>3639</v>
      </c>
      <c r="CS11790">
        <v>184</v>
      </c>
      <c r="CT11790">
        <v>184</v>
      </c>
    </row>
    <row r="11791" spans="1:98" x14ac:dyDescent="0.35">
      <c r="A11791" t="s">
        <v>57692</v>
      </c>
      <c r="B11791" t="s">
        <v>57693</v>
      </c>
      <c r="C11791" t="s">
        <v>57694</v>
      </c>
      <c r="D11791" t="s">
        <v>57694</v>
      </c>
      <c r="E11791" t="s">
        <v>57695</v>
      </c>
      <c r="F11791" t="s">
        <v>57696</v>
      </c>
      <c r="G11791" t="s">
        <v>57697</v>
      </c>
      <c r="H11791">
        <v>0.99968500000000005</v>
      </c>
      <c r="I11791">
        <v>38.0565</v>
      </c>
      <c r="J11791" s="1">
        <v>1.1479900000000001E-9</v>
      </c>
      <c r="K11791">
        <v>200</v>
      </c>
      <c r="L11791">
        <v>166.92</v>
      </c>
      <c r="M11791">
        <v>1</v>
      </c>
      <c r="N11791" t="s">
        <v>170</v>
      </c>
      <c r="O11791" t="s">
        <v>57698</v>
      </c>
      <c r="P11791" t="s">
        <v>172</v>
      </c>
      <c r="Q11791" t="s">
        <v>4167</v>
      </c>
      <c r="R11791" t="s">
        <v>57699</v>
      </c>
      <c r="S11791" t="s">
        <v>57700</v>
      </c>
      <c r="T11791">
        <v>5</v>
      </c>
      <c r="U11791">
        <v>3</v>
      </c>
      <c r="V11791">
        <v>-0.26901000000000003</v>
      </c>
      <c r="Z11791">
        <v>0.51005</v>
      </c>
      <c r="AD11791">
        <v>0.63531000000000004</v>
      </c>
      <c r="AG11791">
        <v>0.61958000000000002</v>
      </c>
      <c r="AH11791">
        <v>0.48942000000000002</v>
      </c>
      <c r="AM11791">
        <v>0.62782000000000004</v>
      </c>
      <c r="AT11791">
        <v>0.51746999999999999</v>
      </c>
      <c r="AU11791">
        <v>0.80769000000000002</v>
      </c>
      <c r="AV11791">
        <v>0.38657999999999998</v>
      </c>
      <c r="AW11791">
        <v>0.61116000000000004</v>
      </c>
      <c r="AX11791">
        <v>0.40706999999999999</v>
      </c>
      <c r="BC11791" s="3">
        <v>0.96855000000000002</v>
      </c>
      <c r="BD11791">
        <v>0.30941999999999997</v>
      </c>
      <c r="BE11791">
        <v>0.98755000000000004</v>
      </c>
      <c r="BH11791">
        <v>0.34422999999999998</v>
      </c>
      <c r="BK11791">
        <v>0.86653999999999998</v>
      </c>
      <c r="BL11791">
        <v>0.81481999999999999</v>
      </c>
      <c r="BM11791">
        <v>0.42005999999999999</v>
      </c>
      <c r="BN11791">
        <v>0.43332999999999999</v>
      </c>
      <c r="BO11791">
        <v>0.23805999999999999</v>
      </c>
      <c r="BP11791">
        <v>0.37262000000000001</v>
      </c>
      <c r="BQ11791">
        <v>0.47233000000000003</v>
      </c>
      <c r="BR11791">
        <v>0.27295999999999998</v>
      </c>
      <c r="BS11791">
        <v>0.53771999999999998</v>
      </c>
      <c r="BT11791">
        <v>0.38516</v>
      </c>
      <c r="BU11791" s="3">
        <v>0.91981000000000002</v>
      </c>
      <c r="CB11791">
        <v>0.89134000000000002</v>
      </c>
      <c r="CG11791">
        <v>0.67032999999999998</v>
      </c>
      <c r="CM11791">
        <v>1075000000</v>
      </c>
      <c r="CN11791">
        <v>453330000</v>
      </c>
      <c r="CQ11791">
        <v>11789</v>
      </c>
      <c r="CR11791">
        <v>3641</v>
      </c>
      <c r="CS11791">
        <v>407</v>
      </c>
      <c r="CT11791">
        <v>407</v>
      </c>
    </row>
    <row r="11792" spans="1:98" x14ac:dyDescent="0.35">
      <c r="A11792" t="s">
        <v>57692</v>
      </c>
      <c r="B11792" t="s">
        <v>57701</v>
      </c>
      <c r="C11792" t="s">
        <v>57694</v>
      </c>
      <c r="D11792" t="s">
        <v>57694</v>
      </c>
      <c r="E11792" t="s">
        <v>57695</v>
      </c>
      <c r="F11792" t="s">
        <v>57696</v>
      </c>
      <c r="G11792" t="s">
        <v>57697</v>
      </c>
      <c r="H11792">
        <v>0.87537500000000001</v>
      </c>
      <c r="I11792">
        <v>8.8931699999999996</v>
      </c>
      <c r="J11792" s="1">
        <v>5.7886800000000003E-8</v>
      </c>
      <c r="K11792">
        <v>153.04</v>
      </c>
      <c r="L11792">
        <v>94.798000000000002</v>
      </c>
      <c r="M11792">
        <v>1</v>
      </c>
      <c r="N11792" t="s">
        <v>170</v>
      </c>
      <c r="O11792" t="s">
        <v>57702</v>
      </c>
      <c r="P11792" t="s">
        <v>172</v>
      </c>
      <c r="Q11792" t="s">
        <v>368</v>
      </c>
      <c r="R11792" t="s">
        <v>57703</v>
      </c>
      <c r="S11792" t="s">
        <v>57704</v>
      </c>
      <c r="T11792">
        <v>7</v>
      </c>
      <c r="U11792">
        <v>3</v>
      </c>
      <c r="V11792">
        <v>-3.952E-2</v>
      </c>
      <c r="BM11792">
        <v>0.47216000000000002</v>
      </c>
      <c r="BQ11792">
        <v>0.45785999999999999</v>
      </c>
      <c r="BR11792">
        <v>0.39285999999999999</v>
      </c>
      <c r="CM11792">
        <v>42018000</v>
      </c>
      <c r="CN11792">
        <v>32300000</v>
      </c>
      <c r="CQ11792">
        <v>11790</v>
      </c>
      <c r="CR11792">
        <v>3641</v>
      </c>
      <c r="CS11792">
        <v>409</v>
      </c>
      <c r="CT11792">
        <v>409</v>
      </c>
    </row>
    <row r="11793" spans="1:98" x14ac:dyDescent="0.35">
      <c r="A11793" t="s">
        <v>57692</v>
      </c>
      <c r="B11793" t="s">
        <v>18144</v>
      </c>
      <c r="C11793" t="s">
        <v>57694</v>
      </c>
      <c r="D11793" t="s">
        <v>57694</v>
      </c>
      <c r="E11793" t="s">
        <v>57695</v>
      </c>
      <c r="F11793" t="s">
        <v>57696</v>
      </c>
      <c r="G11793" t="s">
        <v>57697</v>
      </c>
      <c r="H11793">
        <v>0.422929</v>
      </c>
      <c r="I11793">
        <v>0</v>
      </c>
      <c r="J11793">
        <v>3.4043599999999999E-3</v>
      </c>
      <c r="K11793">
        <v>75.739000000000004</v>
      </c>
      <c r="L11793">
        <v>75.739000000000004</v>
      </c>
      <c r="N11793" t="s">
        <v>170</v>
      </c>
      <c r="O11793" t="s">
        <v>57705</v>
      </c>
      <c r="P11793" t="s">
        <v>458</v>
      </c>
      <c r="Q11793" t="s">
        <v>239</v>
      </c>
      <c r="R11793" t="s">
        <v>57706</v>
      </c>
      <c r="S11793" t="s">
        <v>57707</v>
      </c>
      <c r="T11793">
        <v>9</v>
      </c>
      <c r="U11793">
        <v>4</v>
      </c>
      <c r="V11793">
        <v>-3.0478999999999999E-2</v>
      </c>
      <c r="CM11793">
        <v>0</v>
      </c>
      <c r="CN11793">
        <v>0</v>
      </c>
      <c r="CQ11793">
        <v>11791</v>
      </c>
      <c r="CR11793">
        <v>3641</v>
      </c>
      <c r="CS11793">
        <v>411</v>
      </c>
      <c r="CT11793">
        <v>411</v>
      </c>
    </row>
    <row r="11794" spans="1:98" x14ac:dyDescent="0.35">
      <c r="A11794" t="s">
        <v>57708</v>
      </c>
      <c r="B11794" t="s">
        <v>57709</v>
      </c>
      <c r="C11794" t="s">
        <v>57710</v>
      </c>
      <c r="D11794" t="s">
        <v>57710</v>
      </c>
      <c r="E11794" t="s">
        <v>57711</v>
      </c>
      <c r="F11794" t="s">
        <v>57712</v>
      </c>
      <c r="G11794" t="s">
        <v>57713</v>
      </c>
      <c r="H11794">
        <v>0.999996</v>
      </c>
      <c r="I11794">
        <v>53.862400000000001</v>
      </c>
      <c r="J11794" s="1">
        <v>4.7339899999999997E-9</v>
      </c>
      <c r="K11794">
        <v>129.88999999999999</v>
      </c>
      <c r="L11794">
        <v>101.56</v>
      </c>
      <c r="M11794">
        <v>1</v>
      </c>
      <c r="N11794" t="s">
        <v>170</v>
      </c>
      <c r="O11794" t="s">
        <v>57714</v>
      </c>
      <c r="P11794" t="s">
        <v>172</v>
      </c>
      <c r="Q11794" t="s">
        <v>484</v>
      </c>
      <c r="R11794" t="s">
        <v>57715</v>
      </c>
      <c r="S11794" t="s">
        <v>57716</v>
      </c>
      <c r="T11794">
        <v>15</v>
      </c>
      <c r="U11794">
        <v>3</v>
      </c>
      <c r="V11794">
        <v>0.60860000000000003</v>
      </c>
      <c r="Z11794">
        <v>1.5127999999999999</v>
      </c>
      <c r="AB11794">
        <v>1.2181999999999999</v>
      </c>
      <c r="AC11794">
        <v>1.0024999999999999</v>
      </c>
      <c r="AD11794">
        <v>1.5066999999999999</v>
      </c>
      <c r="AE11794">
        <v>1.3016000000000001</v>
      </c>
      <c r="AF11794">
        <v>1.0163</v>
      </c>
      <c r="AG11794">
        <v>0.98302999999999996</v>
      </c>
      <c r="AI11794">
        <v>0.87121999999999999</v>
      </c>
      <c r="AJ11794">
        <v>0.8659</v>
      </c>
      <c r="AL11794">
        <v>1.6240000000000001</v>
      </c>
      <c r="AM11794">
        <v>1.0421</v>
      </c>
      <c r="AN11794">
        <v>1.1180000000000001</v>
      </c>
      <c r="AO11794">
        <v>1.8695999999999999</v>
      </c>
      <c r="AP11794">
        <v>1.0847</v>
      </c>
      <c r="AQ11794">
        <v>0.85838000000000003</v>
      </c>
      <c r="AR11794">
        <v>1.2339</v>
      </c>
      <c r="AS11794">
        <v>0.96825000000000006</v>
      </c>
      <c r="AU11794">
        <v>1.0325</v>
      </c>
      <c r="AV11794">
        <v>0.51153999999999999</v>
      </c>
      <c r="AW11794">
        <v>1.0766</v>
      </c>
      <c r="AY11794">
        <v>0.67127999999999999</v>
      </c>
      <c r="AZ11794">
        <v>0.69172</v>
      </c>
      <c r="BA11794">
        <v>0.59989000000000003</v>
      </c>
      <c r="BB11794">
        <v>0.68400000000000005</v>
      </c>
      <c r="BC11794" s="3">
        <v>1.135</v>
      </c>
      <c r="BD11794">
        <v>1.2827999999999999</v>
      </c>
      <c r="BE11794">
        <v>1.1312</v>
      </c>
      <c r="BF11794">
        <v>1.1641999999999999</v>
      </c>
      <c r="BH11794">
        <v>0.70276000000000005</v>
      </c>
      <c r="BI11794">
        <v>0.78403</v>
      </c>
      <c r="BJ11794">
        <v>0.75736999999999999</v>
      </c>
      <c r="BK11794">
        <v>1.9239999999999999</v>
      </c>
      <c r="BL11794">
        <v>0.81435999999999997</v>
      </c>
      <c r="BM11794">
        <v>0.38439000000000001</v>
      </c>
      <c r="BO11794">
        <v>0.60643999999999998</v>
      </c>
      <c r="BR11794">
        <v>0.55496999999999996</v>
      </c>
      <c r="BS11794">
        <v>0.43762000000000001</v>
      </c>
      <c r="BU11794" s="3">
        <v>0.95877000000000001</v>
      </c>
      <c r="BV11794">
        <v>0.89349000000000001</v>
      </c>
      <c r="BX11794">
        <v>0.91854000000000002</v>
      </c>
      <c r="BY11794">
        <v>0.96970000000000001</v>
      </c>
      <c r="BZ11794">
        <v>1.1264000000000001</v>
      </c>
      <c r="CA11794">
        <v>0.98867000000000005</v>
      </c>
      <c r="CB11794">
        <v>0.64671000000000001</v>
      </c>
      <c r="CC11794">
        <v>0.99204000000000003</v>
      </c>
      <c r="CD11794">
        <v>1.157</v>
      </c>
      <c r="CE11794">
        <v>0.92515999999999998</v>
      </c>
      <c r="CF11794">
        <v>0.43731999999999999</v>
      </c>
      <c r="CG11794">
        <v>1.1322000000000001</v>
      </c>
      <c r="CH11794">
        <v>0.63273999999999997</v>
      </c>
      <c r="CI11794">
        <v>1.0374000000000001</v>
      </c>
      <c r="CJ11794">
        <v>1.1692</v>
      </c>
      <c r="CL11794">
        <v>0.82040000000000002</v>
      </c>
      <c r="CM11794">
        <v>545260000</v>
      </c>
      <c r="CN11794">
        <v>293280000</v>
      </c>
      <c r="CQ11794">
        <v>11792</v>
      </c>
      <c r="CR11794">
        <v>3642</v>
      </c>
      <c r="CS11794">
        <v>626</v>
      </c>
      <c r="CT11794">
        <v>626</v>
      </c>
    </row>
    <row r="11795" spans="1:98" x14ac:dyDescent="0.35">
      <c r="A11795" t="s">
        <v>57717</v>
      </c>
      <c r="B11795" t="s">
        <v>57718</v>
      </c>
      <c r="C11795" t="s">
        <v>57719</v>
      </c>
      <c r="D11795" t="s">
        <v>57719</v>
      </c>
      <c r="E11795" t="s">
        <v>57720</v>
      </c>
      <c r="F11795" t="s">
        <v>57721</v>
      </c>
      <c r="G11795" t="s">
        <v>57722</v>
      </c>
      <c r="H11795">
        <v>0.99820799999999998</v>
      </c>
      <c r="I11795">
        <v>28.892199999999999</v>
      </c>
      <c r="J11795" s="1">
        <v>8.3436300000000004E-7</v>
      </c>
      <c r="K11795">
        <v>108.71</v>
      </c>
      <c r="L11795">
        <v>89.387</v>
      </c>
      <c r="M11795">
        <v>2</v>
      </c>
      <c r="N11795" t="s">
        <v>170</v>
      </c>
      <c r="O11795" t="s">
        <v>57723</v>
      </c>
      <c r="P11795" t="s">
        <v>3454</v>
      </c>
      <c r="Q11795" t="s">
        <v>2427</v>
      </c>
      <c r="R11795" t="s">
        <v>57724</v>
      </c>
      <c r="S11795" t="s">
        <v>57725</v>
      </c>
      <c r="T11795">
        <v>13</v>
      </c>
      <c r="U11795">
        <v>3</v>
      </c>
      <c r="V11795">
        <v>0.27326</v>
      </c>
      <c r="AD11795">
        <v>0.85773999999999995</v>
      </c>
      <c r="AE11795">
        <v>0.87653000000000003</v>
      </c>
      <c r="AG11795">
        <v>0.83543000000000001</v>
      </c>
      <c r="AK11795" s="3">
        <v>1.1907000000000001</v>
      </c>
      <c r="AL11795">
        <v>0.95069000000000004</v>
      </c>
      <c r="AM11795">
        <v>0.68877999999999995</v>
      </c>
      <c r="AN11795">
        <v>0.57887999999999995</v>
      </c>
      <c r="AO11795">
        <v>0.80811999999999995</v>
      </c>
      <c r="AP11795">
        <v>0.64809000000000005</v>
      </c>
      <c r="AQ11795">
        <v>0.60006000000000004</v>
      </c>
      <c r="AR11795">
        <v>0.83153999999999995</v>
      </c>
      <c r="AS11795">
        <v>0.72340000000000004</v>
      </c>
      <c r="AT11795">
        <v>0.68542999999999998</v>
      </c>
      <c r="AU11795">
        <v>0.79581000000000002</v>
      </c>
      <c r="AV11795">
        <v>0.95604999999999996</v>
      </c>
      <c r="AW11795">
        <v>0.81376000000000004</v>
      </c>
      <c r="AX11795">
        <v>1.0002</v>
      </c>
      <c r="AY11795">
        <v>1.2102999999999999</v>
      </c>
      <c r="AZ11795">
        <v>1.3083</v>
      </c>
      <c r="BA11795">
        <v>1.0239</v>
      </c>
      <c r="BB11795">
        <v>0.98134999999999994</v>
      </c>
      <c r="BC11795" s="3">
        <v>0.90232000000000001</v>
      </c>
      <c r="BD11795">
        <v>1.3008999999999999</v>
      </c>
      <c r="BE11795">
        <v>0.84884000000000004</v>
      </c>
      <c r="BF11795">
        <v>0.83781000000000005</v>
      </c>
      <c r="BG11795">
        <v>1.268</v>
      </c>
      <c r="BH11795">
        <v>1.0658000000000001</v>
      </c>
      <c r="BI11795">
        <v>1.1052</v>
      </c>
      <c r="BJ11795">
        <v>1.2217</v>
      </c>
      <c r="BL11795">
        <v>1.1480999999999999</v>
      </c>
      <c r="BM11795">
        <v>1.1657</v>
      </c>
      <c r="BO11795">
        <v>1.0959000000000001</v>
      </c>
      <c r="BP11795">
        <v>0.87538000000000005</v>
      </c>
      <c r="BT11795">
        <v>1.1754</v>
      </c>
      <c r="BU11795" s="3">
        <v>0.91141000000000005</v>
      </c>
      <c r="BV11795">
        <v>0.71631</v>
      </c>
      <c r="BW11795">
        <v>0.91066000000000003</v>
      </c>
      <c r="BX11795">
        <v>0.72462000000000004</v>
      </c>
      <c r="BY11795">
        <v>1.1580999999999999</v>
      </c>
      <c r="BZ11795">
        <v>0.66191999999999995</v>
      </c>
      <c r="CA11795">
        <v>0.73977000000000004</v>
      </c>
      <c r="CB11795">
        <v>1.1706000000000001</v>
      </c>
      <c r="CC11795">
        <v>0.65469999999999995</v>
      </c>
      <c r="CD11795">
        <v>0.49414000000000002</v>
      </c>
      <c r="CE11795">
        <v>0.94384000000000001</v>
      </c>
      <c r="CF11795">
        <v>0.93257999999999996</v>
      </c>
      <c r="CH11795">
        <v>1.1592</v>
      </c>
      <c r="CI11795">
        <v>0.95703000000000005</v>
      </c>
      <c r="CJ11795">
        <v>0.91154999999999997</v>
      </c>
      <c r="CK11795">
        <v>1.0044</v>
      </c>
      <c r="CL11795">
        <v>0.80484</v>
      </c>
      <c r="CM11795">
        <v>623580000</v>
      </c>
      <c r="CN11795">
        <v>312660000</v>
      </c>
      <c r="CQ11795">
        <v>11793</v>
      </c>
      <c r="CR11795">
        <v>3643</v>
      </c>
      <c r="CS11795">
        <v>468</v>
      </c>
      <c r="CT11795">
        <v>468</v>
      </c>
    </row>
    <row r="11796" spans="1:98" x14ac:dyDescent="0.35">
      <c r="A11796" t="s">
        <v>57726</v>
      </c>
      <c r="B11796">
        <v>543</v>
      </c>
      <c r="C11796" t="s">
        <v>57726</v>
      </c>
      <c r="D11796" t="s">
        <v>57726</v>
      </c>
      <c r="E11796" t="s">
        <v>57727</v>
      </c>
      <c r="F11796" t="s">
        <v>57728</v>
      </c>
      <c r="G11796" t="s">
        <v>57729</v>
      </c>
      <c r="H11796">
        <v>1</v>
      </c>
      <c r="I11796">
        <v>128.36799999999999</v>
      </c>
      <c r="J11796">
        <v>1.34246E-4</v>
      </c>
      <c r="K11796">
        <v>182.89</v>
      </c>
      <c r="L11796">
        <v>141.27000000000001</v>
      </c>
      <c r="M11796">
        <v>1</v>
      </c>
      <c r="N11796" t="s">
        <v>170</v>
      </c>
      <c r="O11796" t="s">
        <v>57730</v>
      </c>
      <c r="P11796" t="s">
        <v>172</v>
      </c>
      <c r="Q11796" t="s">
        <v>4123</v>
      </c>
      <c r="R11796" t="s">
        <v>57731</v>
      </c>
      <c r="S11796" t="s">
        <v>57732</v>
      </c>
      <c r="T11796">
        <v>15</v>
      </c>
      <c r="U11796">
        <v>3</v>
      </c>
      <c r="V11796">
        <v>-0.53105999999999998</v>
      </c>
      <c r="W11796">
        <v>0.89317999999999997</v>
      </c>
      <c r="Z11796">
        <v>0.79598000000000002</v>
      </c>
      <c r="AA11796">
        <v>0.43262</v>
      </c>
      <c r="AK11796" s="3">
        <v>0.60768</v>
      </c>
      <c r="AM11796">
        <v>0.24948999999999999</v>
      </c>
      <c r="BC11796" s="3">
        <v>0.77139000000000002</v>
      </c>
      <c r="BF11796">
        <v>0.72136</v>
      </c>
      <c r="BL11796">
        <v>0.39476</v>
      </c>
      <c r="BU11796" s="3">
        <v>0.86565999999999999</v>
      </c>
      <c r="CM11796">
        <v>254190000</v>
      </c>
      <c r="CN11796">
        <v>137690000</v>
      </c>
      <c r="CQ11796">
        <v>11794</v>
      </c>
      <c r="CR11796">
        <v>3644</v>
      </c>
      <c r="CS11796">
        <v>543</v>
      </c>
      <c r="CT11796">
        <v>543</v>
      </c>
    </row>
    <row r="11797" spans="1:98" x14ac:dyDescent="0.35">
      <c r="A11797" t="s">
        <v>57726</v>
      </c>
      <c r="B11797">
        <v>465</v>
      </c>
      <c r="C11797" t="s">
        <v>57726</v>
      </c>
      <c r="D11797" t="s">
        <v>57726</v>
      </c>
      <c r="E11797" t="s">
        <v>57727</v>
      </c>
      <c r="F11797" t="s">
        <v>57728</v>
      </c>
      <c r="G11797" t="s">
        <v>57729</v>
      </c>
      <c r="H11797">
        <v>0.99985299999999999</v>
      </c>
      <c r="I11797">
        <v>38.317300000000003</v>
      </c>
      <c r="J11797">
        <v>8.8170499999999999E-4</v>
      </c>
      <c r="K11797">
        <v>117.4</v>
      </c>
      <c r="L11797">
        <v>62.286999999999999</v>
      </c>
      <c r="M11797">
        <v>1</v>
      </c>
      <c r="N11797" t="s">
        <v>170</v>
      </c>
      <c r="O11797" t="s">
        <v>57733</v>
      </c>
      <c r="P11797" t="s">
        <v>802</v>
      </c>
      <c r="Q11797" t="s">
        <v>1151</v>
      </c>
      <c r="R11797" t="s">
        <v>57734</v>
      </c>
      <c r="S11797" t="s">
        <v>57735</v>
      </c>
      <c r="T11797">
        <v>4</v>
      </c>
      <c r="U11797">
        <v>2</v>
      </c>
      <c r="V11797">
        <v>4.5543E-2</v>
      </c>
      <c r="AK11797" s="3">
        <v>0.84813000000000005</v>
      </c>
      <c r="AP11797">
        <v>0.52117000000000002</v>
      </c>
      <c r="AR11797">
        <v>0.75095999999999996</v>
      </c>
      <c r="AS11797">
        <v>0.66879999999999995</v>
      </c>
      <c r="AT11797">
        <v>0.51093999999999995</v>
      </c>
      <c r="AU11797">
        <v>0.78603000000000001</v>
      </c>
      <c r="AV11797">
        <v>0.62751000000000001</v>
      </c>
      <c r="AW11797">
        <v>0.51453000000000004</v>
      </c>
      <c r="BC11797" s="3">
        <v>0.99363999999999997</v>
      </c>
      <c r="BD11797">
        <v>1.1194</v>
      </c>
      <c r="BE11797">
        <v>1.0377000000000001</v>
      </c>
      <c r="BF11797">
        <v>0.59043999999999996</v>
      </c>
      <c r="BG11797">
        <v>0.67923999999999995</v>
      </c>
      <c r="BH11797">
        <v>0.62829999999999997</v>
      </c>
      <c r="BI11797">
        <v>0.93539000000000005</v>
      </c>
      <c r="BJ11797">
        <v>0.75773000000000001</v>
      </c>
      <c r="BK11797">
        <v>0.62112999999999996</v>
      </c>
      <c r="BN11797">
        <v>0.53435999999999995</v>
      </c>
      <c r="BU11797" s="3">
        <v>0.96972000000000003</v>
      </c>
      <c r="BX11797">
        <v>0.60894999999999999</v>
      </c>
      <c r="BY11797">
        <v>0.63824999999999998</v>
      </c>
      <c r="BZ11797">
        <v>0.74714999999999998</v>
      </c>
      <c r="CA11797">
        <v>0.48446</v>
      </c>
      <c r="CB11797">
        <v>0.94957999999999998</v>
      </c>
      <c r="CC11797">
        <v>0.64146000000000003</v>
      </c>
      <c r="CD11797">
        <v>0.49403999999999998</v>
      </c>
      <c r="CE11797">
        <v>0.54808999999999997</v>
      </c>
      <c r="CF11797">
        <v>0.47699999999999998</v>
      </c>
      <c r="CG11797">
        <v>0.38989000000000001</v>
      </c>
      <c r="CH11797">
        <v>0.27228999999999998</v>
      </c>
      <c r="CJ11797">
        <v>7.0315000000000003E-2</v>
      </c>
      <c r="CL11797">
        <v>6.6853999999999997E-2</v>
      </c>
      <c r="CM11797">
        <v>380100000</v>
      </c>
      <c r="CN11797">
        <v>223290000</v>
      </c>
      <c r="CQ11797">
        <v>11795</v>
      </c>
      <c r="CR11797">
        <v>3644</v>
      </c>
      <c r="CS11797">
        <v>465</v>
      </c>
      <c r="CT11797">
        <v>465</v>
      </c>
    </row>
    <row r="11798" spans="1:98" x14ac:dyDescent="0.35">
      <c r="A11798" t="s">
        <v>57736</v>
      </c>
      <c r="B11798">
        <v>231</v>
      </c>
      <c r="C11798" t="s">
        <v>57736</v>
      </c>
      <c r="D11798" t="s">
        <v>57736</v>
      </c>
      <c r="E11798" t="s">
        <v>57737</v>
      </c>
      <c r="F11798" t="s">
        <v>57738</v>
      </c>
      <c r="G11798" t="s">
        <v>57739</v>
      </c>
      <c r="H11798">
        <v>0.95306800000000003</v>
      </c>
      <c r="I11798">
        <v>13.3307</v>
      </c>
      <c r="J11798" s="1">
        <v>1.3504799999999999E-6</v>
      </c>
      <c r="K11798">
        <v>116.1</v>
      </c>
      <c r="L11798">
        <v>90.516999999999996</v>
      </c>
      <c r="M11798">
        <v>1</v>
      </c>
      <c r="N11798" t="s">
        <v>170</v>
      </c>
      <c r="O11798" t="s">
        <v>57740</v>
      </c>
      <c r="P11798" t="s">
        <v>10701</v>
      </c>
      <c r="Q11798" t="s">
        <v>233</v>
      </c>
      <c r="R11798" t="s">
        <v>57741</v>
      </c>
      <c r="S11798" t="s">
        <v>57742</v>
      </c>
      <c r="T11798">
        <v>19</v>
      </c>
      <c r="U11798">
        <v>3</v>
      </c>
      <c r="V11798">
        <v>0.20105999999999999</v>
      </c>
      <c r="W11798">
        <v>0.97929999999999995</v>
      </c>
      <c r="AA11798">
        <v>0.76915</v>
      </c>
      <c r="AB11798">
        <v>0.86263999999999996</v>
      </c>
      <c r="AC11798">
        <v>0.69816999999999996</v>
      </c>
      <c r="AD11798">
        <v>0.78613999999999995</v>
      </c>
      <c r="AH11798">
        <v>0.60865999999999998</v>
      </c>
      <c r="AJ11798">
        <v>0.76371999999999995</v>
      </c>
      <c r="AM11798">
        <v>0.77117999999999998</v>
      </c>
      <c r="AN11798">
        <v>0.75692999999999999</v>
      </c>
      <c r="AO11798">
        <v>0.66176000000000001</v>
      </c>
      <c r="AP11798">
        <v>0.65110999999999997</v>
      </c>
      <c r="AQ11798">
        <v>0.72065999999999997</v>
      </c>
      <c r="AR11798">
        <v>0.70645000000000002</v>
      </c>
      <c r="AS11798">
        <v>0.81623000000000001</v>
      </c>
      <c r="AT11798">
        <v>0.69654000000000005</v>
      </c>
      <c r="AU11798">
        <v>0.66335</v>
      </c>
      <c r="AV11798">
        <v>0.64678000000000002</v>
      </c>
      <c r="AW11798">
        <v>0.69669000000000003</v>
      </c>
      <c r="AX11798">
        <v>0.61877000000000004</v>
      </c>
      <c r="AY11798">
        <v>0.77156000000000002</v>
      </c>
      <c r="AZ11798">
        <v>1.0149999999999999</v>
      </c>
      <c r="BA11798">
        <v>0.73460999999999999</v>
      </c>
      <c r="BB11798">
        <v>0.63844000000000001</v>
      </c>
      <c r="BC11798" s="3">
        <v>0.91823999999999995</v>
      </c>
      <c r="BD11798">
        <v>1.1204000000000001</v>
      </c>
      <c r="BH11798">
        <v>0.90471000000000001</v>
      </c>
      <c r="BJ11798">
        <v>0.99383999999999995</v>
      </c>
      <c r="BK11798">
        <v>0.75985000000000003</v>
      </c>
      <c r="BL11798">
        <v>0.82847000000000004</v>
      </c>
      <c r="BM11798">
        <v>0.86204000000000003</v>
      </c>
      <c r="BN11798">
        <v>0.85755999999999999</v>
      </c>
      <c r="BO11798">
        <v>0.99851000000000001</v>
      </c>
      <c r="BP11798">
        <v>0.83030000000000004</v>
      </c>
      <c r="BQ11798">
        <v>0.89678000000000002</v>
      </c>
      <c r="BR11798">
        <v>0.67854000000000003</v>
      </c>
      <c r="BS11798">
        <v>0.95196000000000003</v>
      </c>
      <c r="BT11798">
        <v>0.41531000000000001</v>
      </c>
      <c r="BU11798" s="3">
        <v>1.0562</v>
      </c>
      <c r="BV11798">
        <v>0.74975000000000003</v>
      </c>
      <c r="BW11798">
        <v>0.69767999999999997</v>
      </c>
      <c r="BX11798">
        <v>0.72275</v>
      </c>
      <c r="BY11798">
        <v>0.83250999999999997</v>
      </c>
      <c r="BZ11798">
        <v>0.89693999999999996</v>
      </c>
      <c r="CA11798">
        <v>0.76358999999999999</v>
      </c>
      <c r="CB11798">
        <v>1.0552999999999999</v>
      </c>
      <c r="CC11798">
        <v>0.95233000000000001</v>
      </c>
      <c r="CD11798">
        <v>0.73880000000000001</v>
      </c>
      <c r="CE11798">
        <v>0.72333000000000003</v>
      </c>
      <c r="CF11798">
        <v>0.86926999999999999</v>
      </c>
      <c r="CG11798">
        <v>0.79279999999999995</v>
      </c>
      <c r="CH11798">
        <v>0.82972999999999997</v>
      </c>
      <c r="CI11798">
        <v>0.78876999999999997</v>
      </c>
      <c r="CJ11798">
        <v>0.74311000000000005</v>
      </c>
      <c r="CK11798">
        <v>0.56749000000000005</v>
      </c>
      <c r="CL11798">
        <v>0.48988999999999999</v>
      </c>
      <c r="CM11798">
        <v>1767800000</v>
      </c>
      <c r="CN11798">
        <v>940890000</v>
      </c>
      <c r="CQ11798">
        <v>11796</v>
      </c>
      <c r="CR11798">
        <v>3646</v>
      </c>
      <c r="CS11798">
        <v>231</v>
      </c>
      <c r="CT11798">
        <v>231</v>
      </c>
    </row>
    <row r="11799" spans="1:98" x14ac:dyDescent="0.35">
      <c r="A11799" t="s">
        <v>57736</v>
      </c>
      <c r="B11799">
        <v>233</v>
      </c>
      <c r="C11799" t="s">
        <v>57736</v>
      </c>
      <c r="D11799" t="s">
        <v>57736</v>
      </c>
      <c r="E11799" t="s">
        <v>57737</v>
      </c>
      <c r="F11799" t="s">
        <v>57738</v>
      </c>
      <c r="G11799" t="s">
        <v>57739</v>
      </c>
      <c r="H11799">
        <v>0.49749300000000002</v>
      </c>
      <c r="I11799">
        <v>0</v>
      </c>
      <c r="J11799">
        <v>3.1519600000000001E-4</v>
      </c>
      <c r="K11799">
        <v>65.16</v>
      </c>
      <c r="L11799">
        <v>65.16</v>
      </c>
      <c r="N11799" t="s">
        <v>170</v>
      </c>
      <c r="O11799" t="s">
        <v>57743</v>
      </c>
      <c r="P11799" t="s">
        <v>458</v>
      </c>
      <c r="Q11799" t="s">
        <v>239</v>
      </c>
      <c r="R11799" t="s">
        <v>57744</v>
      </c>
      <c r="S11799" t="s">
        <v>57745</v>
      </c>
      <c r="T11799">
        <v>21</v>
      </c>
      <c r="U11799">
        <v>3</v>
      </c>
      <c r="V11799">
        <v>-0.52281999999999995</v>
      </c>
      <c r="CM11799">
        <v>0</v>
      </c>
      <c r="CN11799">
        <v>0</v>
      </c>
      <c r="CQ11799">
        <v>11797</v>
      </c>
      <c r="CR11799">
        <v>3646</v>
      </c>
      <c r="CS11799">
        <v>233</v>
      </c>
      <c r="CT11799">
        <v>233</v>
      </c>
    </row>
    <row r="11800" spans="1:98" x14ac:dyDescent="0.35">
      <c r="A11800" t="s">
        <v>57746</v>
      </c>
      <c r="B11800" t="s">
        <v>57747</v>
      </c>
      <c r="C11800" t="s">
        <v>57748</v>
      </c>
      <c r="D11800" t="s">
        <v>57748</v>
      </c>
      <c r="E11800" t="s">
        <v>57749</v>
      </c>
      <c r="F11800" t="s">
        <v>57750</v>
      </c>
      <c r="G11800" t="s">
        <v>57751</v>
      </c>
      <c r="H11800">
        <v>0.99998900000000002</v>
      </c>
      <c r="I11800">
        <v>49.606000000000002</v>
      </c>
      <c r="J11800" s="1">
        <v>8.35723E-17</v>
      </c>
      <c r="K11800">
        <v>168.55</v>
      </c>
      <c r="L11800">
        <v>168.55</v>
      </c>
      <c r="M11800">
        <v>1</v>
      </c>
      <c r="N11800" t="s">
        <v>170</v>
      </c>
      <c r="O11800" t="s">
        <v>57752</v>
      </c>
      <c r="P11800" t="s">
        <v>172</v>
      </c>
      <c r="Q11800" t="s">
        <v>513</v>
      </c>
      <c r="R11800" t="s">
        <v>57753</v>
      </c>
      <c r="S11800" t="s">
        <v>57754</v>
      </c>
      <c r="T11800">
        <v>6</v>
      </c>
      <c r="U11800">
        <v>2</v>
      </c>
      <c r="V11800">
        <v>4.9125000000000002E-2</v>
      </c>
      <c r="W11800">
        <v>0.76910000000000001</v>
      </c>
      <c r="X11800">
        <v>0.70023999999999997</v>
      </c>
      <c r="Y11800">
        <v>0.40250999999999998</v>
      </c>
      <c r="Z11800">
        <v>0.73760999999999999</v>
      </c>
      <c r="AA11800">
        <v>0.81306</v>
      </c>
      <c r="AB11800">
        <v>0.78176000000000001</v>
      </c>
      <c r="AC11800">
        <v>0.54191</v>
      </c>
      <c r="AD11800">
        <v>0.80732000000000004</v>
      </c>
      <c r="AE11800">
        <v>0.53822000000000003</v>
      </c>
      <c r="AF11800">
        <v>0.50353000000000003</v>
      </c>
      <c r="AG11800">
        <v>0.52522000000000002</v>
      </c>
      <c r="AH11800">
        <v>0.35421000000000002</v>
      </c>
      <c r="AI11800">
        <v>0.32407999999999998</v>
      </c>
      <c r="AK11800" s="3">
        <v>0.61553999999999998</v>
      </c>
      <c r="AL11800">
        <v>0.58323999999999998</v>
      </c>
      <c r="AN11800">
        <v>0.60253000000000001</v>
      </c>
      <c r="AO11800">
        <v>0.47308</v>
      </c>
      <c r="AP11800">
        <v>0.53412999999999999</v>
      </c>
      <c r="AQ11800">
        <v>0.52254999999999996</v>
      </c>
      <c r="AR11800">
        <v>0.59513000000000005</v>
      </c>
      <c r="AS11800">
        <v>0.64319999999999999</v>
      </c>
      <c r="AT11800">
        <v>0.44505</v>
      </c>
      <c r="AU11800">
        <v>0.59155999999999997</v>
      </c>
      <c r="AV11800">
        <v>0.27794000000000002</v>
      </c>
      <c r="AW11800">
        <v>0.45649000000000001</v>
      </c>
      <c r="BA11800">
        <v>0.11377</v>
      </c>
      <c r="BO11800">
        <v>0.54003999999999996</v>
      </c>
      <c r="BU11800" s="3">
        <v>1.3015000000000001</v>
      </c>
      <c r="BV11800">
        <v>0.58201000000000003</v>
      </c>
      <c r="BW11800">
        <v>0.57493000000000005</v>
      </c>
      <c r="BX11800">
        <v>0.51519999999999999</v>
      </c>
      <c r="BY11800">
        <v>0.66161000000000003</v>
      </c>
      <c r="BZ11800">
        <v>0.64354999999999996</v>
      </c>
      <c r="CA11800">
        <v>0.63417999999999997</v>
      </c>
      <c r="CB11800">
        <v>0.69406000000000001</v>
      </c>
      <c r="CC11800">
        <v>0.59333999999999998</v>
      </c>
      <c r="CD11800">
        <v>0.63383</v>
      </c>
      <c r="CE11800">
        <v>0.55166999999999999</v>
      </c>
      <c r="CF11800">
        <v>0.45558999999999999</v>
      </c>
      <c r="CG11800">
        <v>0.35236000000000001</v>
      </c>
      <c r="CH11800">
        <v>0.32658999999999999</v>
      </c>
      <c r="CI11800">
        <v>0.24410000000000001</v>
      </c>
      <c r="CJ11800">
        <v>0.19450000000000001</v>
      </c>
      <c r="CK11800">
        <v>0.13386000000000001</v>
      </c>
      <c r="CL11800">
        <v>0.14652999999999999</v>
      </c>
      <c r="CM11800">
        <v>647880000</v>
      </c>
      <c r="CN11800">
        <v>452070000</v>
      </c>
      <c r="CQ11800">
        <v>11798</v>
      </c>
      <c r="CR11800">
        <v>3647</v>
      </c>
      <c r="CS11800">
        <v>773</v>
      </c>
      <c r="CT11800">
        <v>773</v>
      </c>
    </row>
    <row r="11801" spans="1:98" x14ac:dyDescent="0.35">
      <c r="A11801" t="s">
        <v>57755</v>
      </c>
      <c r="B11801" t="s">
        <v>57756</v>
      </c>
      <c r="C11801" t="s">
        <v>57757</v>
      </c>
      <c r="D11801" t="s">
        <v>57757</v>
      </c>
      <c r="E11801" t="s">
        <v>57758</v>
      </c>
      <c r="F11801" t="s">
        <v>57759</v>
      </c>
      <c r="G11801" t="s">
        <v>57760</v>
      </c>
      <c r="H11801">
        <v>0.99759699999999996</v>
      </c>
      <c r="I11801">
        <v>27.329000000000001</v>
      </c>
      <c r="J11801">
        <v>3.1050000000000001E-3</v>
      </c>
      <c r="K11801">
        <v>74.876000000000005</v>
      </c>
      <c r="L11801">
        <v>51.582999999999998</v>
      </c>
      <c r="M11801">
        <v>1</v>
      </c>
      <c r="N11801" t="s">
        <v>170</v>
      </c>
      <c r="O11801" t="s">
        <v>57761</v>
      </c>
      <c r="P11801" t="s">
        <v>172</v>
      </c>
      <c r="Q11801" t="s">
        <v>945</v>
      </c>
      <c r="R11801" t="s">
        <v>57762</v>
      </c>
      <c r="S11801" t="s">
        <v>57763</v>
      </c>
      <c r="T11801">
        <v>7</v>
      </c>
      <c r="U11801">
        <v>4</v>
      </c>
      <c r="V11801">
        <v>-0.47064</v>
      </c>
      <c r="BF11801">
        <v>1.0806</v>
      </c>
      <c r="BG11801">
        <v>1.0246</v>
      </c>
      <c r="BH11801">
        <v>1.1409</v>
      </c>
      <c r="BJ11801">
        <v>1.288</v>
      </c>
      <c r="BK11801">
        <v>1.2311000000000001</v>
      </c>
      <c r="BM11801">
        <v>0.98587000000000002</v>
      </c>
      <c r="BN11801">
        <v>1.0321</v>
      </c>
      <c r="BP11801">
        <v>1.0077</v>
      </c>
      <c r="BS11801">
        <v>1.5942000000000001</v>
      </c>
      <c r="BT11801">
        <v>1.0138</v>
      </c>
      <c r="CC11801">
        <v>1.1456</v>
      </c>
      <c r="CF11801">
        <v>0.62770999999999999</v>
      </c>
      <c r="CJ11801">
        <v>1.0485</v>
      </c>
      <c r="CL11801">
        <v>0.65429000000000004</v>
      </c>
      <c r="CM11801">
        <v>120040000</v>
      </c>
      <c r="CN11801">
        <v>62818000</v>
      </c>
      <c r="CQ11801">
        <v>11799</v>
      </c>
      <c r="CR11801">
        <v>3648</v>
      </c>
      <c r="CS11801">
        <v>241</v>
      </c>
      <c r="CT11801">
        <v>241</v>
      </c>
    </row>
    <row r="11802" spans="1:98" x14ac:dyDescent="0.35">
      <c r="A11802" t="s">
        <v>57764</v>
      </c>
      <c r="B11802" t="s">
        <v>57765</v>
      </c>
      <c r="C11802" t="s">
        <v>57766</v>
      </c>
      <c r="D11802" t="s">
        <v>57766</v>
      </c>
      <c r="E11802" t="s">
        <v>57767</v>
      </c>
      <c r="F11802" t="s">
        <v>57768</v>
      </c>
      <c r="G11802" t="s">
        <v>57769</v>
      </c>
      <c r="H11802">
        <v>0.99998299999999996</v>
      </c>
      <c r="I11802">
        <v>48.066000000000003</v>
      </c>
      <c r="J11802" s="1">
        <v>5.0427799999999999E-5</v>
      </c>
      <c r="K11802">
        <v>64</v>
      </c>
      <c r="L11802">
        <v>50.389000000000003</v>
      </c>
      <c r="M11802">
        <v>2</v>
      </c>
      <c r="N11802" t="s">
        <v>170</v>
      </c>
      <c r="O11802" t="s">
        <v>57770</v>
      </c>
      <c r="P11802" t="s">
        <v>172</v>
      </c>
      <c r="Q11802" t="s">
        <v>945</v>
      </c>
      <c r="R11802" t="s">
        <v>57771</v>
      </c>
      <c r="S11802" t="s">
        <v>57772</v>
      </c>
      <c r="T11802">
        <v>7</v>
      </c>
      <c r="U11802">
        <v>3</v>
      </c>
      <c r="V11802">
        <v>-0.58592</v>
      </c>
      <c r="AQ11802">
        <v>0.81516999999999995</v>
      </c>
      <c r="AR11802">
        <v>0.60763</v>
      </c>
      <c r="AX11802">
        <v>0.53110999999999997</v>
      </c>
      <c r="BA11802">
        <v>0.89402000000000004</v>
      </c>
      <c r="BB11802">
        <v>0.72940000000000005</v>
      </c>
      <c r="CM11802">
        <v>14210000</v>
      </c>
      <c r="CN11802">
        <v>8968700</v>
      </c>
      <c r="CQ11802">
        <v>11800</v>
      </c>
      <c r="CR11802">
        <v>3649</v>
      </c>
      <c r="CS11802">
        <v>503</v>
      </c>
      <c r="CT11802">
        <v>503</v>
      </c>
    </row>
    <row r="11803" spans="1:98" x14ac:dyDescent="0.35">
      <c r="A11803" t="s">
        <v>57764</v>
      </c>
      <c r="B11803" t="s">
        <v>57773</v>
      </c>
      <c r="C11803" t="s">
        <v>57766</v>
      </c>
      <c r="D11803" t="s">
        <v>57766</v>
      </c>
      <c r="E11803" t="s">
        <v>57767</v>
      </c>
      <c r="F11803" t="s">
        <v>57768</v>
      </c>
      <c r="G11803" t="s">
        <v>57769</v>
      </c>
      <c r="H11803">
        <v>0.81957500000000005</v>
      </c>
      <c r="I11803">
        <v>9.6813699999999994</v>
      </c>
      <c r="J11803" s="1">
        <v>9.2687799999999992E-12</v>
      </c>
      <c r="K11803">
        <v>94.587999999999994</v>
      </c>
      <c r="L11803">
        <v>78.991</v>
      </c>
      <c r="M11803" t="s">
        <v>202</v>
      </c>
      <c r="N11803" t="s">
        <v>170</v>
      </c>
      <c r="O11803" t="s">
        <v>57774</v>
      </c>
      <c r="P11803" t="s">
        <v>172</v>
      </c>
      <c r="Q11803" t="s">
        <v>292</v>
      </c>
      <c r="R11803" t="s">
        <v>57775</v>
      </c>
      <c r="S11803" t="s">
        <v>57776</v>
      </c>
      <c r="T11803">
        <v>26</v>
      </c>
      <c r="U11803">
        <v>3</v>
      </c>
      <c r="V11803">
        <v>-0.15212000000000001</v>
      </c>
      <c r="AQ11803">
        <v>0.81516999999999995</v>
      </c>
      <c r="AS11803">
        <v>0.71216000000000002</v>
      </c>
      <c r="BB11803">
        <v>1.0431999999999999</v>
      </c>
      <c r="BC11803" s="3">
        <v>1.1661999999999999</v>
      </c>
      <c r="BS11803">
        <v>1.0589999999999999</v>
      </c>
      <c r="BX11803">
        <v>0.77800999999999998</v>
      </c>
      <c r="BY11803">
        <v>0.88329000000000002</v>
      </c>
      <c r="BZ11803">
        <v>0.89324999999999999</v>
      </c>
      <c r="CE11803">
        <v>0.82518000000000002</v>
      </c>
      <c r="CF11803">
        <v>0.91086</v>
      </c>
      <c r="CG11803">
        <v>0.81491000000000002</v>
      </c>
      <c r="CH11803">
        <v>1.1251</v>
      </c>
      <c r="CI11803">
        <v>0.93315999999999999</v>
      </c>
      <c r="CM11803">
        <v>134410000</v>
      </c>
      <c r="CN11803">
        <v>69905000</v>
      </c>
      <c r="CQ11803">
        <v>11801</v>
      </c>
      <c r="CR11803">
        <v>3649</v>
      </c>
      <c r="CS11803">
        <v>522</v>
      </c>
      <c r="CT11803">
        <v>522</v>
      </c>
    </row>
    <row r="11804" spans="1:98" x14ac:dyDescent="0.35">
      <c r="A11804" t="s">
        <v>57764</v>
      </c>
      <c r="B11804" t="s">
        <v>57777</v>
      </c>
      <c r="C11804" t="s">
        <v>57766</v>
      </c>
      <c r="D11804" t="s">
        <v>57766</v>
      </c>
      <c r="E11804" t="s">
        <v>57767</v>
      </c>
      <c r="F11804" t="s">
        <v>57768</v>
      </c>
      <c r="G11804" t="s">
        <v>57769</v>
      </c>
      <c r="H11804">
        <v>0.772787</v>
      </c>
      <c r="I11804">
        <v>9.4776500000000006</v>
      </c>
      <c r="J11804" s="1">
        <v>2.0392199999999999E-20</v>
      </c>
      <c r="K11804">
        <v>120.42</v>
      </c>
      <c r="L11804">
        <v>108.4</v>
      </c>
      <c r="M11804">
        <v>1</v>
      </c>
      <c r="N11804" t="s">
        <v>170</v>
      </c>
      <c r="O11804" t="s">
        <v>57778</v>
      </c>
      <c r="P11804" t="s">
        <v>172</v>
      </c>
      <c r="Q11804" t="s">
        <v>489</v>
      </c>
      <c r="R11804" t="s">
        <v>57779</v>
      </c>
      <c r="S11804" t="s">
        <v>57780</v>
      </c>
      <c r="T11804">
        <v>26</v>
      </c>
      <c r="U11804">
        <v>4</v>
      </c>
      <c r="V11804">
        <v>-5.6278000000000002E-2</v>
      </c>
      <c r="AY11804">
        <v>0.99090999999999996</v>
      </c>
      <c r="BH11804">
        <v>0.83947000000000005</v>
      </c>
      <c r="BP11804">
        <v>0.59174000000000004</v>
      </c>
      <c r="BU11804" s="3">
        <v>0.89495000000000002</v>
      </c>
      <c r="CL11804">
        <v>0.73909000000000002</v>
      </c>
      <c r="CM11804">
        <v>56092000</v>
      </c>
      <c r="CN11804">
        <v>30763000</v>
      </c>
      <c r="CQ11804">
        <v>11802</v>
      </c>
      <c r="CR11804">
        <v>3649</v>
      </c>
      <c r="CS11804">
        <v>524</v>
      </c>
      <c r="CT11804">
        <v>524</v>
      </c>
    </row>
    <row r="11805" spans="1:98" x14ac:dyDescent="0.35">
      <c r="A11805" t="s">
        <v>57764</v>
      </c>
      <c r="B11805" t="s">
        <v>57781</v>
      </c>
      <c r="C11805" t="s">
        <v>57766</v>
      </c>
      <c r="D11805" t="s">
        <v>57766</v>
      </c>
      <c r="E11805" t="s">
        <v>57767</v>
      </c>
      <c r="F11805" t="s">
        <v>57768</v>
      </c>
      <c r="G11805" t="s">
        <v>57769</v>
      </c>
      <c r="H11805">
        <v>0.93918599999999997</v>
      </c>
      <c r="I11805">
        <v>14.2752</v>
      </c>
      <c r="J11805" s="1">
        <v>4.3426599999999998E-7</v>
      </c>
      <c r="K11805">
        <v>77.837999999999994</v>
      </c>
      <c r="L11805">
        <v>66.290000000000006</v>
      </c>
      <c r="M11805">
        <v>1</v>
      </c>
      <c r="N11805" t="s">
        <v>170</v>
      </c>
      <c r="O11805" t="s">
        <v>57782</v>
      </c>
      <c r="P11805" t="s">
        <v>172</v>
      </c>
      <c r="Q11805" t="s">
        <v>1431</v>
      </c>
      <c r="R11805" t="s">
        <v>57783</v>
      </c>
      <c r="S11805" t="s">
        <v>57784</v>
      </c>
      <c r="T11805">
        <v>30</v>
      </c>
      <c r="U11805">
        <v>4</v>
      </c>
      <c r="V11805">
        <v>-0.23749000000000001</v>
      </c>
      <c r="BD11805">
        <v>1.6245000000000001</v>
      </c>
      <c r="BK11805">
        <v>0.53178999999999998</v>
      </c>
      <c r="BV11805">
        <v>0.53396999999999994</v>
      </c>
      <c r="BY11805">
        <v>0.97350000000000003</v>
      </c>
      <c r="CM11805">
        <v>52894000</v>
      </c>
      <c r="CN11805">
        <v>24972000</v>
      </c>
      <c r="CQ11805">
        <v>11803</v>
      </c>
      <c r="CR11805">
        <v>3649</v>
      </c>
      <c r="CS11805">
        <v>528</v>
      </c>
      <c r="CT11805">
        <v>528</v>
      </c>
    </row>
    <row r="11806" spans="1:98" x14ac:dyDescent="0.35">
      <c r="A11806" t="s">
        <v>57785</v>
      </c>
      <c r="B11806" t="s">
        <v>57786</v>
      </c>
      <c r="C11806" t="s">
        <v>57787</v>
      </c>
      <c r="D11806" t="s">
        <v>57787</v>
      </c>
      <c r="E11806" t="s">
        <v>57788</v>
      </c>
      <c r="F11806" t="s">
        <v>57789</v>
      </c>
      <c r="G11806" t="s">
        <v>57790</v>
      </c>
      <c r="H11806">
        <v>1</v>
      </c>
      <c r="I11806">
        <v>117.809</v>
      </c>
      <c r="J11806" s="1">
        <v>1.4225399999999999E-5</v>
      </c>
      <c r="K11806">
        <v>281.67</v>
      </c>
      <c r="L11806">
        <v>247.41</v>
      </c>
      <c r="M11806">
        <v>1</v>
      </c>
      <c r="N11806" t="s">
        <v>170</v>
      </c>
      <c r="O11806" t="s">
        <v>57791</v>
      </c>
      <c r="P11806" t="s">
        <v>172</v>
      </c>
      <c r="Q11806" t="s">
        <v>3341</v>
      </c>
      <c r="R11806" t="s">
        <v>57792</v>
      </c>
      <c r="S11806" t="s">
        <v>57793</v>
      </c>
      <c r="T11806">
        <v>6</v>
      </c>
      <c r="U11806">
        <v>3</v>
      </c>
      <c r="V11806">
        <v>-4.2352000000000001E-2</v>
      </c>
      <c r="BV11806">
        <v>0.38468999999999998</v>
      </c>
      <c r="BX11806">
        <v>0.44847999999999999</v>
      </c>
      <c r="BZ11806">
        <v>0.32262000000000002</v>
      </c>
      <c r="CA11806">
        <v>0.33</v>
      </c>
      <c r="CB11806">
        <v>0.49998999999999999</v>
      </c>
      <c r="CC11806">
        <v>0.41121000000000002</v>
      </c>
      <c r="CD11806">
        <v>0.22697000000000001</v>
      </c>
      <c r="CE11806">
        <v>0.35055999999999998</v>
      </c>
      <c r="CF11806">
        <v>0.57713000000000003</v>
      </c>
      <c r="CG11806">
        <v>0.39451999999999998</v>
      </c>
      <c r="CH11806">
        <v>0.56025999999999998</v>
      </c>
      <c r="CI11806">
        <v>0.28943999999999998</v>
      </c>
      <c r="CJ11806">
        <v>0.43754999999999999</v>
      </c>
      <c r="CK11806">
        <v>0.52275000000000005</v>
      </c>
      <c r="CM11806">
        <v>267880000</v>
      </c>
      <c r="CN11806">
        <v>188790000</v>
      </c>
      <c r="CQ11806">
        <v>11804</v>
      </c>
      <c r="CR11806">
        <v>3650</v>
      </c>
      <c r="CS11806">
        <v>585</v>
      </c>
      <c r="CT11806">
        <v>585</v>
      </c>
    </row>
    <row r="11807" spans="1:98" x14ac:dyDescent="0.35">
      <c r="A11807" t="s">
        <v>57794</v>
      </c>
      <c r="B11807" t="s">
        <v>57795</v>
      </c>
      <c r="C11807" t="s">
        <v>57796</v>
      </c>
      <c r="D11807" t="s">
        <v>57796</v>
      </c>
      <c r="E11807" t="s">
        <v>57797</v>
      </c>
      <c r="F11807" t="s">
        <v>57798</v>
      </c>
      <c r="G11807" t="s">
        <v>57799</v>
      </c>
      <c r="H11807">
        <v>0.85259099999999999</v>
      </c>
      <c r="I11807">
        <v>7.6292799999999996</v>
      </c>
      <c r="J11807">
        <v>9.1772800000000003E-4</v>
      </c>
      <c r="K11807">
        <v>87.319000000000003</v>
      </c>
      <c r="L11807">
        <v>63.792000000000002</v>
      </c>
      <c r="M11807">
        <v>1</v>
      </c>
      <c r="N11807" t="s">
        <v>170</v>
      </c>
      <c r="O11807" t="s">
        <v>57800</v>
      </c>
      <c r="P11807" t="s">
        <v>172</v>
      </c>
      <c r="Q11807" t="s">
        <v>932</v>
      </c>
      <c r="R11807" t="s">
        <v>57801</v>
      </c>
      <c r="S11807" t="s">
        <v>57802</v>
      </c>
      <c r="T11807">
        <v>5</v>
      </c>
      <c r="U11807">
        <v>3</v>
      </c>
      <c r="V11807">
        <v>-9.4802999999999998E-2</v>
      </c>
      <c r="AA11807">
        <v>0.43145</v>
      </c>
      <c r="AC11807">
        <v>0.49220000000000003</v>
      </c>
      <c r="BC11807" s="3">
        <v>1.1028</v>
      </c>
      <c r="BD11807">
        <v>0.95894000000000001</v>
      </c>
      <c r="BE11807">
        <v>0.76395000000000002</v>
      </c>
      <c r="BF11807">
        <v>0.63314999999999999</v>
      </c>
      <c r="BG11807">
        <v>0.57413000000000003</v>
      </c>
      <c r="BI11807">
        <v>0.47860999999999998</v>
      </c>
      <c r="BJ11807">
        <v>0.44283</v>
      </c>
      <c r="BK11807">
        <v>0.42108000000000001</v>
      </c>
      <c r="BL11807">
        <v>0.36395</v>
      </c>
      <c r="BM11807">
        <v>0.48431999999999997</v>
      </c>
      <c r="BN11807">
        <v>0.34421000000000002</v>
      </c>
      <c r="BQ11807">
        <v>0.18976999999999999</v>
      </c>
      <c r="BT11807">
        <v>0.12756999999999999</v>
      </c>
      <c r="BW11807">
        <v>0.50739000000000001</v>
      </c>
      <c r="BX11807">
        <v>0.49014000000000002</v>
      </c>
      <c r="BY11807">
        <v>0.48653999999999997</v>
      </c>
      <c r="BZ11807">
        <v>0.45911000000000002</v>
      </c>
      <c r="CA11807">
        <v>0.36502000000000001</v>
      </c>
      <c r="CD11807">
        <v>0.23726</v>
      </c>
      <c r="CG11807">
        <v>0.24404000000000001</v>
      </c>
      <c r="CM11807">
        <v>235030000</v>
      </c>
      <c r="CN11807">
        <v>156060000</v>
      </c>
      <c r="CQ11807">
        <v>11805</v>
      </c>
      <c r="CR11807">
        <v>3651</v>
      </c>
      <c r="CS11807">
        <v>181</v>
      </c>
      <c r="CT11807">
        <v>181</v>
      </c>
    </row>
    <row r="11808" spans="1:98" x14ac:dyDescent="0.35">
      <c r="A11808" t="s">
        <v>57803</v>
      </c>
      <c r="B11808" t="s">
        <v>57804</v>
      </c>
      <c r="C11808" t="s">
        <v>57805</v>
      </c>
      <c r="D11808" t="s">
        <v>57805</v>
      </c>
      <c r="E11808" t="s">
        <v>57806</v>
      </c>
      <c r="F11808" t="s">
        <v>57807</v>
      </c>
      <c r="G11808" t="s">
        <v>57808</v>
      </c>
      <c r="H11808">
        <v>0.53051700000000002</v>
      </c>
      <c r="I11808">
        <v>4.7224599999999999</v>
      </c>
      <c r="J11808">
        <v>3.05274E-3</v>
      </c>
      <c r="K11808">
        <v>62.658000000000001</v>
      </c>
      <c r="L11808">
        <v>21.690999999999999</v>
      </c>
      <c r="M11808">
        <v>2</v>
      </c>
      <c r="N11808" t="s">
        <v>170</v>
      </c>
      <c r="O11808" t="s">
        <v>57809</v>
      </c>
      <c r="P11808" t="s">
        <v>963</v>
      </c>
      <c r="Q11808" t="s">
        <v>1402</v>
      </c>
      <c r="R11808" t="s">
        <v>57810</v>
      </c>
      <c r="S11808" t="s">
        <v>57811</v>
      </c>
      <c r="T11808">
        <v>8</v>
      </c>
      <c r="U11808">
        <v>3</v>
      </c>
      <c r="V11808">
        <v>-0.39262999999999998</v>
      </c>
      <c r="BD11808">
        <v>1.3473999999999999</v>
      </c>
      <c r="BE11808">
        <v>0.78249999999999997</v>
      </c>
      <c r="BF11808">
        <v>0.72863999999999995</v>
      </c>
      <c r="BG11808">
        <v>0.99139999999999995</v>
      </c>
      <c r="BH11808">
        <v>1.0948</v>
      </c>
      <c r="BI11808">
        <v>0.97253999999999996</v>
      </c>
      <c r="BK11808">
        <v>1.4112</v>
      </c>
      <c r="BM11808">
        <v>0.91120000000000001</v>
      </c>
      <c r="BP11808">
        <v>0.79491999999999996</v>
      </c>
      <c r="BQ11808">
        <v>0.89154999999999995</v>
      </c>
      <c r="BR11808">
        <v>0.64898</v>
      </c>
      <c r="BS11808">
        <v>1.3640000000000001</v>
      </c>
      <c r="BV11808">
        <v>0.87919999999999998</v>
      </c>
      <c r="BW11808">
        <v>0.54923999999999995</v>
      </c>
      <c r="BX11808">
        <v>0.76361000000000001</v>
      </c>
      <c r="BY11808">
        <v>1.1247</v>
      </c>
      <c r="BZ11808">
        <v>0.79183000000000003</v>
      </c>
      <c r="CE11808">
        <v>0.50810999999999995</v>
      </c>
      <c r="CI11808">
        <v>0.81249000000000005</v>
      </c>
      <c r="CJ11808">
        <v>0.76293999999999995</v>
      </c>
      <c r="CM11808">
        <v>230320000</v>
      </c>
      <c r="CN11808">
        <v>125650000</v>
      </c>
      <c r="CQ11808">
        <v>11806</v>
      </c>
      <c r="CR11808">
        <v>3652</v>
      </c>
      <c r="CS11808">
        <v>202</v>
      </c>
      <c r="CT11808">
        <v>202</v>
      </c>
    </row>
    <row r="11809" spans="1:98" x14ac:dyDescent="0.35">
      <c r="A11809" t="s">
        <v>57803</v>
      </c>
      <c r="B11809" t="s">
        <v>57812</v>
      </c>
      <c r="C11809" t="s">
        <v>57805</v>
      </c>
      <c r="D11809" t="s">
        <v>57805</v>
      </c>
      <c r="E11809" t="s">
        <v>57806</v>
      </c>
      <c r="F11809" t="s">
        <v>57807</v>
      </c>
      <c r="G11809" t="s">
        <v>57808</v>
      </c>
      <c r="H11809">
        <v>0.82607900000000001</v>
      </c>
      <c r="I11809">
        <v>6.5373900000000003</v>
      </c>
      <c r="J11809">
        <v>3.05274E-3</v>
      </c>
      <c r="K11809">
        <v>62.658000000000001</v>
      </c>
      <c r="L11809">
        <v>21.690999999999999</v>
      </c>
      <c r="M11809">
        <v>2</v>
      </c>
      <c r="N11809" t="s">
        <v>170</v>
      </c>
      <c r="O11809" t="s">
        <v>57813</v>
      </c>
      <c r="P11809" t="s">
        <v>969</v>
      </c>
      <c r="Q11809" t="s">
        <v>1128</v>
      </c>
      <c r="R11809" t="s">
        <v>57810</v>
      </c>
      <c r="S11809" t="s">
        <v>57811</v>
      </c>
      <c r="T11809">
        <v>15</v>
      </c>
      <c r="U11809">
        <v>3</v>
      </c>
      <c r="V11809">
        <v>-0.39262999999999998</v>
      </c>
      <c r="BD11809">
        <v>1.3473999999999999</v>
      </c>
      <c r="BE11809">
        <v>0.78249999999999997</v>
      </c>
      <c r="BF11809">
        <v>0.72863999999999995</v>
      </c>
      <c r="BG11809">
        <v>0.99139999999999995</v>
      </c>
      <c r="BH11809">
        <v>1.0948</v>
      </c>
      <c r="BI11809">
        <v>0.97253999999999996</v>
      </c>
      <c r="BK11809">
        <v>1.4112</v>
      </c>
      <c r="BM11809">
        <v>0.91120000000000001</v>
      </c>
      <c r="BP11809">
        <v>0.79491999999999996</v>
      </c>
      <c r="BQ11809">
        <v>0.89154999999999995</v>
      </c>
      <c r="BR11809">
        <v>0.64898</v>
      </c>
      <c r="BS11809">
        <v>1.3640000000000001</v>
      </c>
      <c r="BV11809">
        <v>0.87919999999999998</v>
      </c>
      <c r="BW11809">
        <v>0.54923999999999995</v>
      </c>
      <c r="BX11809">
        <v>0.76361000000000001</v>
      </c>
      <c r="BY11809">
        <v>1.1247</v>
      </c>
      <c r="BZ11809">
        <v>0.79183000000000003</v>
      </c>
      <c r="CE11809">
        <v>0.50810999999999995</v>
      </c>
      <c r="CI11809">
        <v>0.81249000000000005</v>
      </c>
      <c r="CJ11809">
        <v>0.76293999999999995</v>
      </c>
      <c r="CM11809">
        <v>230320000</v>
      </c>
      <c r="CN11809">
        <v>125650000</v>
      </c>
      <c r="CQ11809">
        <v>11807</v>
      </c>
      <c r="CR11809">
        <v>3652</v>
      </c>
      <c r="CS11809">
        <v>209</v>
      </c>
      <c r="CT11809">
        <v>209</v>
      </c>
    </row>
    <row r="11810" spans="1:98" x14ac:dyDescent="0.35">
      <c r="A11810" t="s">
        <v>57814</v>
      </c>
      <c r="B11810">
        <v>616</v>
      </c>
      <c r="C11810" t="s">
        <v>57814</v>
      </c>
      <c r="D11810" t="s">
        <v>57814</v>
      </c>
      <c r="E11810" t="s">
        <v>57815</v>
      </c>
      <c r="F11810" t="s">
        <v>57816</v>
      </c>
      <c r="G11810" t="s">
        <v>57817</v>
      </c>
      <c r="H11810">
        <v>0.99881299999999995</v>
      </c>
      <c r="I11810">
        <v>29.251799999999999</v>
      </c>
      <c r="J11810" s="1">
        <v>7.8824600000000001E-9</v>
      </c>
      <c r="K11810">
        <v>139.69999999999999</v>
      </c>
      <c r="L11810">
        <v>104.04</v>
      </c>
      <c r="M11810">
        <v>2</v>
      </c>
      <c r="N11810" t="s">
        <v>170</v>
      </c>
      <c r="O11810" t="s">
        <v>57818</v>
      </c>
      <c r="P11810" t="s">
        <v>191</v>
      </c>
      <c r="Q11810" t="s">
        <v>4295</v>
      </c>
      <c r="R11810" t="s">
        <v>57819</v>
      </c>
      <c r="S11810" t="s">
        <v>57820</v>
      </c>
      <c r="T11810">
        <v>5</v>
      </c>
      <c r="U11810">
        <v>2</v>
      </c>
      <c r="V11810">
        <v>0.43997999999999998</v>
      </c>
      <c r="AP11810">
        <v>0.29369000000000001</v>
      </c>
      <c r="CM11810">
        <v>1838900</v>
      </c>
      <c r="CN11810">
        <v>1727800</v>
      </c>
      <c r="CQ11810">
        <v>11808</v>
      </c>
      <c r="CR11810">
        <v>3654</v>
      </c>
      <c r="CS11810">
        <v>616</v>
      </c>
      <c r="CT11810">
        <v>616</v>
      </c>
    </row>
    <row r="11811" spans="1:98" x14ac:dyDescent="0.35">
      <c r="A11811" t="s">
        <v>57814</v>
      </c>
      <c r="B11811">
        <v>621</v>
      </c>
      <c r="C11811" t="s">
        <v>57814</v>
      </c>
      <c r="D11811" t="s">
        <v>57814</v>
      </c>
      <c r="E11811" t="s">
        <v>57815</v>
      </c>
      <c r="F11811" t="s">
        <v>57816</v>
      </c>
      <c r="G11811" t="s">
        <v>57817</v>
      </c>
      <c r="H11811">
        <v>0.99999700000000002</v>
      </c>
      <c r="I11811">
        <v>55.132100000000001</v>
      </c>
      <c r="J11811" s="1">
        <v>7.8824600000000001E-9</v>
      </c>
      <c r="K11811">
        <v>192.4</v>
      </c>
      <c r="L11811">
        <v>144.68</v>
      </c>
      <c r="M11811" t="s">
        <v>202</v>
      </c>
      <c r="N11811" t="s">
        <v>170</v>
      </c>
      <c r="O11811" t="s">
        <v>57821</v>
      </c>
      <c r="P11811" t="s">
        <v>57822</v>
      </c>
      <c r="Q11811" t="s">
        <v>2686</v>
      </c>
      <c r="R11811" t="s">
        <v>57823</v>
      </c>
      <c r="S11811" t="s">
        <v>57824</v>
      </c>
      <c r="T11811">
        <v>10</v>
      </c>
      <c r="U11811">
        <v>3</v>
      </c>
      <c r="V11811">
        <v>0.12429</v>
      </c>
      <c r="AP11811">
        <v>0.29369000000000001</v>
      </c>
      <c r="BC11811" s="3">
        <v>0.97106999999999999</v>
      </c>
      <c r="BD11811">
        <v>0.82609999999999995</v>
      </c>
      <c r="BE11811">
        <v>0.35870999999999997</v>
      </c>
      <c r="BF11811">
        <v>0.39942</v>
      </c>
      <c r="BG11811">
        <v>0.28931000000000001</v>
      </c>
      <c r="BI11811">
        <v>0.13128999999999999</v>
      </c>
      <c r="BU11811" s="3">
        <v>0.91698000000000002</v>
      </c>
      <c r="BV11811">
        <v>0.57799999999999996</v>
      </c>
      <c r="BW11811">
        <v>0.38521</v>
      </c>
      <c r="BX11811">
        <v>0.41305999999999998</v>
      </c>
      <c r="BY11811">
        <v>0.33864</v>
      </c>
      <c r="BZ11811">
        <v>0.16603999999999999</v>
      </c>
      <c r="CM11811">
        <v>271030000</v>
      </c>
      <c r="CN11811">
        <v>173680000</v>
      </c>
      <c r="CQ11811">
        <v>11809</v>
      </c>
      <c r="CR11811">
        <v>3654</v>
      </c>
      <c r="CS11811">
        <v>621</v>
      </c>
      <c r="CT11811">
        <v>621</v>
      </c>
    </row>
    <row r="11812" spans="1:98" x14ac:dyDescent="0.35">
      <c r="A11812" t="s">
        <v>57814</v>
      </c>
      <c r="B11812">
        <v>638</v>
      </c>
      <c r="C11812" t="s">
        <v>57814</v>
      </c>
      <c r="D11812" t="s">
        <v>57814</v>
      </c>
      <c r="E11812" t="s">
        <v>57815</v>
      </c>
      <c r="F11812" t="s">
        <v>57816</v>
      </c>
      <c r="G11812" t="s">
        <v>57817</v>
      </c>
      <c r="H11812">
        <v>1</v>
      </c>
      <c r="I11812">
        <v>77.432100000000005</v>
      </c>
      <c r="J11812" s="1">
        <v>2.3751200000000001E-48</v>
      </c>
      <c r="K11812">
        <v>210.71</v>
      </c>
      <c r="L11812">
        <v>181.08</v>
      </c>
      <c r="M11812">
        <v>1</v>
      </c>
      <c r="N11812" t="s">
        <v>170</v>
      </c>
      <c r="O11812" t="s">
        <v>57825</v>
      </c>
      <c r="P11812" t="s">
        <v>2701</v>
      </c>
      <c r="Q11812" t="s">
        <v>887</v>
      </c>
      <c r="R11812" t="s">
        <v>57826</v>
      </c>
      <c r="S11812" t="s">
        <v>57827</v>
      </c>
      <c r="T11812">
        <v>8</v>
      </c>
      <c r="U11812">
        <v>4</v>
      </c>
      <c r="V11812">
        <v>0.15859999999999999</v>
      </c>
      <c r="W11812">
        <v>0.95962000000000003</v>
      </c>
      <c r="X11812">
        <v>0.81840999999999997</v>
      </c>
      <c r="Y11812">
        <v>0.50666</v>
      </c>
      <c r="Z11812">
        <v>0.83875999999999995</v>
      </c>
      <c r="AA11812">
        <v>0.78776000000000002</v>
      </c>
      <c r="AB11812">
        <v>1.0109999999999999</v>
      </c>
      <c r="AC11812">
        <v>0.65573000000000004</v>
      </c>
      <c r="AD11812">
        <v>0.83147000000000004</v>
      </c>
      <c r="AE11812">
        <v>0.92039000000000004</v>
      </c>
      <c r="AF11812">
        <v>1.0879000000000001</v>
      </c>
      <c r="AG11812">
        <v>1.6102000000000001</v>
      </c>
      <c r="AH11812">
        <v>0.69874999999999998</v>
      </c>
      <c r="AI11812">
        <v>0.93242999999999998</v>
      </c>
      <c r="AJ11812">
        <v>0.90137999999999996</v>
      </c>
      <c r="AK11812" s="3">
        <v>0.78993999999999998</v>
      </c>
      <c r="AL11812">
        <v>0.90019000000000005</v>
      </c>
      <c r="AM11812">
        <v>0.84802</v>
      </c>
      <c r="AN11812">
        <v>1.0716000000000001</v>
      </c>
      <c r="AO11812">
        <v>0.86079000000000006</v>
      </c>
      <c r="AP11812">
        <v>0.92188999999999999</v>
      </c>
      <c r="AQ11812">
        <v>0.77861999999999998</v>
      </c>
      <c r="AR11812">
        <v>0.95135000000000003</v>
      </c>
      <c r="AS11812">
        <v>1.0334000000000001</v>
      </c>
      <c r="AT11812">
        <v>0.80661000000000005</v>
      </c>
      <c r="AU11812">
        <v>1.0699000000000001</v>
      </c>
      <c r="AV11812">
        <v>0.70889000000000002</v>
      </c>
      <c r="AW11812">
        <v>0.90817000000000003</v>
      </c>
      <c r="AX11812">
        <v>0.54244999999999999</v>
      </c>
      <c r="AY11812">
        <v>0.95350000000000001</v>
      </c>
      <c r="AZ11812">
        <v>1.4352</v>
      </c>
      <c r="BA11812">
        <v>0.79413999999999996</v>
      </c>
      <c r="BB11812">
        <v>0.89654</v>
      </c>
      <c r="BC11812" s="3">
        <v>0.87795999999999996</v>
      </c>
      <c r="BD11812">
        <v>0.97452000000000005</v>
      </c>
      <c r="BE11812">
        <v>0.92830999999999997</v>
      </c>
      <c r="BF11812">
        <v>0.53149000000000002</v>
      </c>
      <c r="BG11812">
        <v>0.94459000000000004</v>
      </c>
      <c r="BH11812">
        <v>0.98785000000000001</v>
      </c>
      <c r="BI11812">
        <v>0.81408000000000003</v>
      </c>
      <c r="BJ11812">
        <v>0.93171000000000004</v>
      </c>
      <c r="BK11812">
        <v>0.54210999999999998</v>
      </c>
      <c r="BL11812">
        <v>0.67808000000000002</v>
      </c>
      <c r="BM11812">
        <v>0.876</v>
      </c>
      <c r="BN11812">
        <v>0.75831000000000004</v>
      </c>
      <c r="BO11812">
        <v>0.75526000000000004</v>
      </c>
      <c r="BP11812">
        <v>0.78825999999999996</v>
      </c>
      <c r="BQ11812">
        <v>0.85653999999999997</v>
      </c>
      <c r="BR11812">
        <v>0.63693999999999995</v>
      </c>
      <c r="BS11812">
        <v>1.0674999999999999</v>
      </c>
      <c r="BT11812">
        <v>0.44446000000000002</v>
      </c>
      <c r="BU11812" s="3">
        <v>0.90042</v>
      </c>
      <c r="BV11812">
        <v>0.69477999999999995</v>
      </c>
      <c r="BW11812">
        <v>0.78547</v>
      </c>
      <c r="BX11812">
        <v>0.84823000000000004</v>
      </c>
      <c r="BY11812">
        <v>0.85235000000000005</v>
      </c>
      <c r="BZ11812">
        <v>0.71931</v>
      </c>
      <c r="CA11812">
        <v>0.59228999999999998</v>
      </c>
      <c r="CB11812">
        <v>0.89265000000000005</v>
      </c>
      <c r="CC11812">
        <v>0.68408000000000002</v>
      </c>
      <c r="CD11812">
        <v>0.54915999999999998</v>
      </c>
      <c r="CE11812">
        <v>0.58521000000000001</v>
      </c>
      <c r="CF11812">
        <v>0.61500999999999995</v>
      </c>
      <c r="CG11812">
        <v>0.74392000000000003</v>
      </c>
      <c r="CH11812">
        <v>0.77168999999999999</v>
      </c>
      <c r="CI11812">
        <v>0.67627999999999999</v>
      </c>
      <c r="CJ11812">
        <v>0.70135999999999998</v>
      </c>
      <c r="CK11812">
        <v>0.85696000000000006</v>
      </c>
      <c r="CL11812">
        <v>0.50510999999999995</v>
      </c>
      <c r="CM11812">
        <v>5639400000</v>
      </c>
      <c r="CN11812">
        <v>3062600000</v>
      </c>
      <c r="CQ11812">
        <v>11810</v>
      </c>
      <c r="CR11812">
        <v>3654</v>
      </c>
      <c r="CS11812">
        <v>638</v>
      </c>
      <c r="CT11812">
        <v>638</v>
      </c>
    </row>
    <row r="11813" spans="1:98" x14ac:dyDescent="0.35">
      <c r="A11813" t="s">
        <v>57828</v>
      </c>
      <c r="B11813">
        <v>182</v>
      </c>
      <c r="C11813" t="s">
        <v>57828</v>
      </c>
      <c r="D11813" t="s">
        <v>57828</v>
      </c>
      <c r="E11813" t="s">
        <v>57829</v>
      </c>
      <c r="F11813" t="s">
        <v>57830</v>
      </c>
      <c r="G11813" t="s">
        <v>57831</v>
      </c>
      <c r="H11813">
        <v>1</v>
      </c>
      <c r="I11813">
        <v>82.784499999999994</v>
      </c>
      <c r="J11813">
        <v>4.7364400000000001E-4</v>
      </c>
      <c r="K11813">
        <v>162.63999999999999</v>
      </c>
      <c r="L11813">
        <v>60.283000000000001</v>
      </c>
      <c r="M11813">
        <v>1</v>
      </c>
      <c r="N11813" t="s">
        <v>170</v>
      </c>
      <c r="O11813" t="s">
        <v>57832</v>
      </c>
      <c r="P11813" t="s">
        <v>172</v>
      </c>
      <c r="Q11813" t="s">
        <v>2467</v>
      </c>
      <c r="R11813" t="s">
        <v>57833</v>
      </c>
      <c r="S11813" t="s">
        <v>57834</v>
      </c>
      <c r="T11813">
        <v>6</v>
      </c>
      <c r="U11813">
        <v>3</v>
      </c>
      <c r="V11813">
        <v>-0.24742</v>
      </c>
      <c r="BC11813" s="3">
        <v>0.86946000000000001</v>
      </c>
      <c r="BW11813">
        <v>0.61334</v>
      </c>
      <c r="BX11813">
        <v>0.78312999999999999</v>
      </c>
      <c r="BZ11813">
        <v>0.73009999999999997</v>
      </c>
      <c r="CD11813">
        <v>0.58623000000000003</v>
      </c>
      <c r="CE11813">
        <v>0.52537999999999996</v>
      </c>
      <c r="CG11813">
        <v>0.16449</v>
      </c>
      <c r="CM11813">
        <v>42605000</v>
      </c>
      <c r="CN11813">
        <v>29551000</v>
      </c>
      <c r="CQ11813">
        <v>11811</v>
      </c>
      <c r="CR11813">
        <v>3655</v>
      </c>
      <c r="CS11813">
        <v>182</v>
      </c>
      <c r="CT11813">
        <v>182</v>
      </c>
    </row>
    <row r="11814" spans="1:98" x14ac:dyDescent="0.35">
      <c r="A11814" t="s">
        <v>57828</v>
      </c>
      <c r="B11814">
        <v>115</v>
      </c>
      <c r="C11814" t="s">
        <v>57828</v>
      </c>
      <c r="D11814" t="s">
        <v>57828</v>
      </c>
      <c r="E11814" t="s">
        <v>57829</v>
      </c>
      <c r="F11814" t="s">
        <v>57830</v>
      </c>
      <c r="G11814" t="s">
        <v>57831</v>
      </c>
      <c r="H11814">
        <v>0.96873299999999996</v>
      </c>
      <c r="I11814">
        <v>15.2468</v>
      </c>
      <c r="J11814">
        <v>8.2365599999999998E-4</v>
      </c>
      <c r="K11814">
        <v>43.802999999999997</v>
      </c>
      <c r="L11814">
        <v>30.489000000000001</v>
      </c>
      <c r="M11814">
        <v>1</v>
      </c>
      <c r="N11814" t="s">
        <v>170</v>
      </c>
      <c r="O11814" t="s">
        <v>57835</v>
      </c>
      <c r="P11814" t="s">
        <v>172</v>
      </c>
      <c r="Q11814" t="s">
        <v>761</v>
      </c>
      <c r="R11814" t="s">
        <v>57836</v>
      </c>
      <c r="S11814" t="s">
        <v>57837</v>
      </c>
      <c r="T11814">
        <v>23</v>
      </c>
      <c r="U11814">
        <v>4</v>
      </c>
      <c r="V11814">
        <v>-2.8652E-2</v>
      </c>
      <c r="BY11814">
        <v>1.1923999999999999</v>
      </c>
      <c r="CD11814">
        <v>0.82169000000000003</v>
      </c>
      <c r="CF11814">
        <v>0.90934999999999999</v>
      </c>
      <c r="CM11814">
        <v>22581000</v>
      </c>
      <c r="CN11814">
        <v>11744000</v>
      </c>
      <c r="CQ11814">
        <v>11812</v>
      </c>
      <c r="CR11814">
        <v>3655</v>
      </c>
      <c r="CS11814">
        <v>115</v>
      </c>
      <c r="CT11814">
        <v>115</v>
      </c>
    </row>
    <row r="11815" spans="1:98" x14ac:dyDescent="0.35">
      <c r="A11815" t="s">
        <v>57838</v>
      </c>
      <c r="B11815">
        <v>110</v>
      </c>
      <c r="C11815" t="s">
        <v>57838</v>
      </c>
      <c r="D11815" t="s">
        <v>57838</v>
      </c>
      <c r="E11815" t="s">
        <v>57839</v>
      </c>
      <c r="F11815" t="s">
        <v>57840</v>
      </c>
      <c r="G11815" t="s">
        <v>57841</v>
      </c>
      <c r="H11815">
        <v>1</v>
      </c>
      <c r="I11815">
        <v>76.933099999999996</v>
      </c>
      <c r="J11815" s="1">
        <v>2.3047499999999998E-15</v>
      </c>
      <c r="K11815">
        <v>133.91999999999999</v>
      </c>
      <c r="L11815">
        <v>101.09</v>
      </c>
      <c r="M11815">
        <v>1</v>
      </c>
      <c r="N11815" t="s">
        <v>170</v>
      </c>
      <c r="O11815" t="s">
        <v>57842</v>
      </c>
      <c r="P11815" t="s">
        <v>172</v>
      </c>
      <c r="Q11815" t="s">
        <v>954</v>
      </c>
      <c r="R11815" t="s">
        <v>57843</v>
      </c>
      <c r="S11815" t="s">
        <v>57844</v>
      </c>
      <c r="T11815">
        <v>11</v>
      </c>
      <c r="U11815">
        <v>3</v>
      </c>
      <c r="V11815">
        <v>1.9893000000000001</v>
      </c>
      <c r="W11815">
        <v>0.87863000000000002</v>
      </c>
      <c r="Y11815">
        <v>1.1608000000000001</v>
      </c>
      <c r="AB11815">
        <v>1.2814000000000001</v>
      </c>
      <c r="AI11815">
        <v>0.57567999999999997</v>
      </c>
      <c r="BE11815">
        <v>0.71797</v>
      </c>
      <c r="BF11815">
        <v>1.1238999999999999</v>
      </c>
      <c r="BG11815">
        <v>1.0238</v>
      </c>
      <c r="BH11815">
        <v>1.1644000000000001</v>
      </c>
      <c r="BI11815">
        <v>0.96487999999999996</v>
      </c>
      <c r="BJ11815">
        <v>1.0749</v>
      </c>
      <c r="BK11815">
        <v>1.1812</v>
      </c>
      <c r="BL11815">
        <v>1.0184</v>
      </c>
      <c r="BM11815">
        <v>1.1279999999999999</v>
      </c>
      <c r="BN11815">
        <v>0.88954999999999995</v>
      </c>
      <c r="BO11815">
        <v>0.97072999999999998</v>
      </c>
      <c r="BQ11815">
        <v>0.78605999999999998</v>
      </c>
      <c r="BR11815">
        <v>0.75314000000000003</v>
      </c>
      <c r="BU11815" s="3">
        <v>1.0354000000000001</v>
      </c>
      <c r="BV11815">
        <v>0.80986999999999998</v>
      </c>
      <c r="BW11815">
        <v>0.60423000000000004</v>
      </c>
      <c r="BX11815">
        <v>0.85614999999999997</v>
      </c>
      <c r="BY11815">
        <v>0.84401999999999999</v>
      </c>
      <c r="CA11815">
        <v>0.60446</v>
      </c>
      <c r="CB11815">
        <v>0.83218999999999999</v>
      </c>
      <c r="CC11815">
        <v>0.83747000000000005</v>
      </c>
      <c r="CD11815">
        <v>0.71636</v>
      </c>
      <c r="CF11815">
        <v>0.88402999999999998</v>
      </c>
      <c r="CG11815">
        <v>0.68245</v>
      </c>
      <c r="CH11815">
        <v>0.81069000000000002</v>
      </c>
      <c r="CI11815">
        <v>0.66574999999999995</v>
      </c>
      <c r="CJ11815">
        <v>0.66264000000000001</v>
      </c>
      <c r="CK11815">
        <v>0.59186000000000005</v>
      </c>
      <c r="CM11815">
        <v>1262600000</v>
      </c>
      <c r="CN11815">
        <v>747880000</v>
      </c>
      <c r="CQ11815">
        <v>11813</v>
      </c>
      <c r="CR11815">
        <v>3656</v>
      </c>
      <c r="CS11815">
        <v>110</v>
      </c>
      <c r="CT11815">
        <v>110</v>
      </c>
    </row>
    <row r="11816" spans="1:98" x14ac:dyDescent="0.35">
      <c r="A11816" t="s">
        <v>57845</v>
      </c>
      <c r="B11816" t="s">
        <v>296</v>
      </c>
      <c r="C11816" t="s">
        <v>57846</v>
      </c>
      <c r="D11816" t="s">
        <v>57846</v>
      </c>
      <c r="E11816" t="s">
        <v>57847</v>
      </c>
      <c r="F11816" t="s">
        <v>57848</v>
      </c>
      <c r="G11816" t="s">
        <v>57849</v>
      </c>
      <c r="H11816">
        <v>0.86295999999999995</v>
      </c>
      <c r="I11816">
        <v>7.9914199999999997</v>
      </c>
      <c r="J11816">
        <v>7.36895E-4</v>
      </c>
      <c r="K11816">
        <v>165.64</v>
      </c>
      <c r="L11816">
        <v>130.61000000000001</v>
      </c>
      <c r="M11816">
        <v>1</v>
      </c>
      <c r="N11816" t="s">
        <v>170</v>
      </c>
      <c r="O11816" t="s">
        <v>57850</v>
      </c>
      <c r="P11816" t="s">
        <v>172</v>
      </c>
      <c r="Q11816" t="s">
        <v>569</v>
      </c>
      <c r="R11816" t="s">
        <v>57851</v>
      </c>
      <c r="S11816" t="s">
        <v>57852</v>
      </c>
      <c r="T11816">
        <v>2</v>
      </c>
      <c r="U11816">
        <v>2</v>
      </c>
      <c r="V11816">
        <v>-0.26106000000000001</v>
      </c>
      <c r="W11816">
        <v>0.83421999999999996</v>
      </c>
      <c r="X11816">
        <v>0.69889000000000001</v>
      </c>
      <c r="AC11816">
        <v>0.61312999999999995</v>
      </c>
      <c r="AD11816">
        <v>0.64776999999999996</v>
      </c>
      <c r="AE11816">
        <v>0.68189</v>
      </c>
      <c r="AF11816">
        <v>0.68696999999999997</v>
      </c>
      <c r="AG11816">
        <v>0.59972999999999999</v>
      </c>
      <c r="AI11816">
        <v>0.79347999999999996</v>
      </c>
      <c r="AJ11816">
        <v>0.66244999999999998</v>
      </c>
      <c r="AL11816">
        <v>0.66662999999999994</v>
      </c>
      <c r="AM11816">
        <v>0.58320000000000005</v>
      </c>
      <c r="AQ11816">
        <v>0.54164999999999996</v>
      </c>
      <c r="AW11816">
        <v>0.68825999999999998</v>
      </c>
      <c r="AY11816">
        <v>0.83479999999999999</v>
      </c>
      <c r="BD11816">
        <v>1.1988000000000001</v>
      </c>
      <c r="BE11816">
        <v>0.65463000000000005</v>
      </c>
      <c r="BF11816">
        <v>0.86462000000000006</v>
      </c>
      <c r="BG11816">
        <v>0.91886000000000001</v>
      </c>
      <c r="BH11816">
        <v>1.0569</v>
      </c>
      <c r="BI11816">
        <v>0.88107000000000002</v>
      </c>
      <c r="BJ11816">
        <v>1.0757000000000001</v>
      </c>
      <c r="BK11816">
        <v>0.85202999999999995</v>
      </c>
      <c r="BL11816">
        <v>0.84836999999999996</v>
      </c>
      <c r="BM11816">
        <v>1.0225</v>
      </c>
      <c r="BP11816">
        <v>1.1329</v>
      </c>
      <c r="BQ11816">
        <v>0.93925999999999998</v>
      </c>
      <c r="BR11816">
        <v>0.72433999999999998</v>
      </c>
      <c r="BS11816">
        <v>1.5125999999999999</v>
      </c>
      <c r="BT11816">
        <v>0.69154000000000004</v>
      </c>
      <c r="BU11816" s="3">
        <v>0.99238999999999999</v>
      </c>
      <c r="BX11816">
        <v>0.62634000000000001</v>
      </c>
      <c r="BY11816">
        <v>0.73775999999999997</v>
      </c>
      <c r="BZ11816">
        <v>0.77503</v>
      </c>
      <c r="CI11816">
        <v>0.83128999999999997</v>
      </c>
      <c r="CM11816">
        <v>1754900000</v>
      </c>
      <c r="CN11816">
        <v>959040000</v>
      </c>
      <c r="CQ11816">
        <v>11814</v>
      </c>
      <c r="CR11816">
        <v>3657</v>
      </c>
      <c r="CS11816">
        <v>76</v>
      </c>
      <c r="CT11816">
        <v>76</v>
      </c>
    </row>
    <row r="11817" spans="1:98" x14ac:dyDescent="0.35">
      <c r="A11817" t="s">
        <v>57845</v>
      </c>
      <c r="B11817" t="s">
        <v>2815</v>
      </c>
      <c r="C11817" t="s">
        <v>57846</v>
      </c>
      <c r="D11817" t="s">
        <v>57846</v>
      </c>
      <c r="E11817" t="s">
        <v>57847</v>
      </c>
      <c r="F11817" t="s">
        <v>57848</v>
      </c>
      <c r="G11817" t="s">
        <v>57849</v>
      </c>
      <c r="H11817">
        <v>0.99917299999999998</v>
      </c>
      <c r="I11817">
        <v>30.820499999999999</v>
      </c>
      <c r="J11817" s="1">
        <v>1.4395199999999999E-7</v>
      </c>
      <c r="K11817">
        <v>255.15</v>
      </c>
      <c r="L11817">
        <v>181.31</v>
      </c>
      <c r="M11817">
        <v>1</v>
      </c>
      <c r="N11817" t="s">
        <v>170</v>
      </c>
      <c r="O11817" t="s">
        <v>57853</v>
      </c>
      <c r="P11817" t="s">
        <v>172</v>
      </c>
      <c r="Q11817" t="s">
        <v>642</v>
      </c>
      <c r="R11817" t="s">
        <v>57854</v>
      </c>
      <c r="S11817" t="s">
        <v>57855</v>
      </c>
      <c r="T11817">
        <v>3</v>
      </c>
      <c r="U11817">
        <v>3</v>
      </c>
      <c r="V11817">
        <v>-0.14496999999999999</v>
      </c>
      <c r="W11817">
        <v>0.88568999999999998</v>
      </c>
      <c r="X11817">
        <v>0.60423000000000004</v>
      </c>
      <c r="Y11817">
        <v>0.37689</v>
      </c>
      <c r="Z11817">
        <v>0.67044999999999999</v>
      </c>
      <c r="AA11817">
        <v>0.59114</v>
      </c>
      <c r="AB11817">
        <v>0.78961999999999999</v>
      </c>
      <c r="AC11817">
        <v>0.59679000000000004</v>
      </c>
      <c r="AD11817">
        <v>0.70606000000000002</v>
      </c>
      <c r="AE11817">
        <v>0.8246</v>
      </c>
      <c r="AF11817">
        <v>0.73985999999999996</v>
      </c>
      <c r="AG11817">
        <v>0.68484999999999996</v>
      </c>
      <c r="AH11817">
        <v>0.61055000000000004</v>
      </c>
      <c r="AI11817">
        <v>0.79918</v>
      </c>
      <c r="AJ11817">
        <v>0.74722</v>
      </c>
      <c r="AK11817" s="3">
        <v>0.77959999999999996</v>
      </c>
      <c r="AL11817">
        <v>0.74680999999999997</v>
      </c>
      <c r="AM11817">
        <v>0.57867999999999997</v>
      </c>
      <c r="AN11817">
        <v>0.57198000000000004</v>
      </c>
      <c r="AO11817">
        <v>0.64156000000000002</v>
      </c>
      <c r="AP11817">
        <v>0.51110999999999995</v>
      </c>
      <c r="AQ11817">
        <v>0.56455</v>
      </c>
      <c r="AR11817">
        <v>0.70198000000000005</v>
      </c>
      <c r="AS11817">
        <v>0.64853000000000005</v>
      </c>
      <c r="AT11817">
        <v>0.55315999999999999</v>
      </c>
      <c r="AU11817">
        <v>0.62480000000000002</v>
      </c>
      <c r="AV11817">
        <v>0.63619000000000003</v>
      </c>
      <c r="AW11817">
        <v>0.58748999999999996</v>
      </c>
      <c r="AX11817">
        <v>0.59340000000000004</v>
      </c>
      <c r="AY11817">
        <v>0.94266000000000005</v>
      </c>
      <c r="AZ11817">
        <v>1.2062999999999999</v>
      </c>
      <c r="BA11817">
        <v>0.71808000000000005</v>
      </c>
      <c r="BB11817">
        <v>0.72067999999999999</v>
      </c>
      <c r="BC11817" s="3">
        <v>1.0188999999999999</v>
      </c>
      <c r="BD11817">
        <v>1.2257</v>
      </c>
      <c r="BE11817">
        <v>0.69989999999999997</v>
      </c>
      <c r="BF11817">
        <v>0.88697000000000004</v>
      </c>
      <c r="BG11817">
        <v>0.97916000000000003</v>
      </c>
      <c r="BH11817">
        <v>0.99417</v>
      </c>
      <c r="BI11817">
        <v>0.83257000000000003</v>
      </c>
      <c r="BJ11817">
        <v>1.0947</v>
      </c>
      <c r="BK11817">
        <v>0.91839999999999999</v>
      </c>
      <c r="BL11817">
        <v>0.88373000000000002</v>
      </c>
      <c r="BM11817">
        <v>0.94703000000000004</v>
      </c>
      <c r="BN11817">
        <v>1.0923</v>
      </c>
      <c r="BO11817">
        <v>1.0423</v>
      </c>
      <c r="BP11817">
        <v>1.0595000000000001</v>
      </c>
      <c r="BQ11817">
        <v>0.95047999999999999</v>
      </c>
      <c r="BR11817">
        <v>0.74948999999999999</v>
      </c>
      <c r="BS11817">
        <v>1.3688</v>
      </c>
      <c r="BT11817">
        <v>0.72084999999999999</v>
      </c>
      <c r="BU11817" s="3">
        <v>1.0153000000000001</v>
      </c>
      <c r="BV11817">
        <v>0.68232000000000004</v>
      </c>
      <c r="BW11817">
        <v>0.72484999999999999</v>
      </c>
      <c r="BX11817">
        <v>0.62934000000000001</v>
      </c>
      <c r="BY11817">
        <v>0.72209000000000001</v>
      </c>
      <c r="BZ11817">
        <v>0.70477999999999996</v>
      </c>
      <c r="CA11817">
        <v>0.63634000000000002</v>
      </c>
      <c r="CB11817">
        <v>0.89112999999999998</v>
      </c>
      <c r="CC11817">
        <v>0.78698000000000001</v>
      </c>
      <c r="CD11817">
        <v>0.62541999999999998</v>
      </c>
      <c r="CE11817">
        <v>0.69255</v>
      </c>
      <c r="CF11817">
        <v>0.73887000000000003</v>
      </c>
      <c r="CG11817">
        <v>0.73719000000000001</v>
      </c>
      <c r="CH11817">
        <v>0.84047000000000005</v>
      </c>
      <c r="CI11817">
        <v>0.80293000000000003</v>
      </c>
      <c r="CJ11817">
        <v>0.79510000000000003</v>
      </c>
      <c r="CK11817">
        <v>0.81191000000000002</v>
      </c>
      <c r="CL11817">
        <v>0.73448000000000002</v>
      </c>
      <c r="CM11817">
        <v>6862400000</v>
      </c>
      <c r="CN11817">
        <v>3794800000</v>
      </c>
      <c r="CQ11817">
        <v>11815</v>
      </c>
      <c r="CR11817">
        <v>3657</v>
      </c>
      <c r="CS11817">
        <v>77</v>
      </c>
      <c r="CT11817">
        <v>77</v>
      </c>
    </row>
    <row r="11818" spans="1:98" x14ac:dyDescent="0.35">
      <c r="A11818" t="s">
        <v>57856</v>
      </c>
      <c r="B11818" t="s">
        <v>57857</v>
      </c>
      <c r="C11818" t="s">
        <v>57858</v>
      </c>
      <c r="D11818" t="s">
        <v>57858</v>
      </c>
      <c r="E11818" t="s">
        <v>57859</v>
      </c>
      <c r="F11818" t="s">
        <v>57860</v>
      </c>
      <c r="G11818" t="s">
        <v>57861</v>
      </c>
      <c r="H11818">
        <v>0.44093700000000002</v>
      </c>
      <c r="I11818">
        <v>1.59517</v>
      </c>
      <c r="J11818" s="1">
        <v>1.9532600000000001E-15</v>
      </c>
      <c r="K11818">
        <v>147.75</v>
      </c>
      <c r="L11818">
        <v>93.26</v>
      </c>
      <c r="N11818" t="s">
        <v>170</v>
      </c>
      <c r="O11818" t="s">
        <v>57862</v>
      </c>
      <c r="P11818" t="s">
        <v>243</v>
      </c>
      <c r="Q11818" t="s">
        <v>2482</v>
      </c>
      <c r="R11818" t="s">
        <v>57863</v>
      </c>
      <c r="S11818" t="s">
        <v>57864</v>
      </c>
      <c r="T11818">
        <v>10</v>
      </c>
      <c r="U11818">
        <v>2</v>
      </c>
      <c r="V11818">
        <v>-0.21697</v>
      </c>
      <c r="CM11818">
        <v>0</v>
      </c>
      <c r="CN11818">
        <v>0</v>
      </c>
      <c r="CQ11818">
        <v>11816</v>
      </c>
      <c r="CR11818">
        <v>3658</v>
      </c>
      <c r="CS11818">
        <v>998</v>
      </c>
      <c r="CT11818">
        <v>998</v>
      </c>
    </row>
    <row r="11819" spans="1:98" x14ac:dyDescent="0.35">
      <c r="A11819" t="s">
        <v>57856</v>
      </c>
      <c r="B11819" t="s">
        <v>57865</v>
      </c>
      <c r="C11819" t="s">
        <v>57858</v>
      </c>
      <c r="D11819" t="s">
        <v>57858</v>
      </c>
      <c r="E11819" t="s">
        <v>57859</v>
      </c>
      <c r="F11819" t="s">
        <v>57860</v>
      </c>
      <c r="G11819" t="s">
        <v>57861</v>
      </c>
      <c r="H11819">
        <v>0.60553999999999997</v>
      </c>
      <c r="I11819">
        <v>4.3263800000000003</v>
      </c>
      <c r="J11819" s="1">
        <v>5.6465399999999999E-63</v>
      </c>
      <c r="K11819">
        <v>201.61</v>
      </c>
      <c r="L11819">
        <v>134.30000000000001</v>
      </c>
      <c r="M11819">
        <v>1</v>
      </c>
      <c r="N11819" t="s">
        <v>170</v>
      </c>
      <c r="O11819" t="s">
        <v>57866</v>
      </c>
      <c r="P11819" t="s">
        <v>1100</v>
      </c>
      <c r="Q11819" t="s">
        <v>1639</v>
      </c>
      <c r="R11819" t="s">
        <v>57867</v>
      </c>
      <c r="S11819" t="s">
        <v>57868</v>
      </c>
      <c r="T11819">
        <v>11</v>
      </c>
      <c r="U11819">
        <v>2</v>
      </c>
      <c r="V11819">
        <v>-0.16492999999999999</v>
      </c>
      <c r="BU11819" s="3">
        <v>1.0507</v>
      </c>
      <c r="CM11819">
        <v>90736000</v>
      </c>
      <c r="CN11819">
        <v>45506000</v>
      </c>
      <c r="CQ11819">
        <v>11817</v>
      </c>
      <c r="CR11819">
        <v>3658</v>
      </c>
      <c r="CS11819">
        <v>999</v>
      </c>
      <c r="CT11819">
        <v>999</v>
      </c>
    </row>
    <row r="11820" spans="1:98" x14ac:dyDescent="0.35">
      <c r="A11820" t="s">
        <v>57856</v>
      </c>
      <c r="B11820" t="s">
        <v>57869</v>
      </c>
      <c r="C11820" t="s">
        <v>57858</v>
      </c>
      <c r="D11820" t="s">
        <v>57858</v>
      </c>
      <c r="E11820" t="s">
        <v>57859</v>
      </c>
      <c r="F11820" t="s">
        <v>57860</v>
      </c>
      <c r="G11820" t="s">
        <v>57861</v>
      </c>
      <c r="H11820">
        <v>1</v>
      </c>
      <c r="I11820">
        <v>91.589799999999997</v>
      </c>
      <c r="J11820" s="1">
        <v>1.6666400000000001E-148</v>
      </c>
      <c r="K11820">
        <v>383.94</v>
      </c>
      <c r="L11820">
        <v>324.26</v>
      </c>
      <c r="M11820">
        <v>1</v>
      </c>
      <c r="N11820" t="s">
        <v>170</v>
      </c>
      <c r="O11820" t="s">
        <v>57870</v>
      </c>
      <c r="P11820" t="s">
        <v>57871</v>
      </c>
      <c r="Q11820" t="s">
        <v>2918</v>
      </c>
      <c r="R11820" t="s">
        <v>57872</v>
      </c>
      <c r="S11820" t="s">
        <v>57873</v>
      </c>
      <c r="T11820">
        <v>14</v>
      </c>
      <c r="U11820">
        <v>3</v>
      </c>
      <c r="V11820">
        <v>0.55703999999999998</v>
      </c>
      <c r="W11820">
        <v>0.88451999999999997</v>
      </c>
      <c r="X11820">
        <v>0.68923000000000001</v>
      </c>
      <c r="Y11820">
        <v>0.41715000000000002</v>
      </c>
      <c r="Z11820">
        <v>0.97258999999999995</v>
      </c>
      <c r="AA11820">
        <v>0.63897999999999999</v>
      </c>
      <c r="AB11820">
        <v>0.78158000000000005</v>
      </c>
      <c r="AC11820">
        <v>1.1140000000000001</v>
      </c>
      <c r="AD11820">
        <v>0.66317000000000004</v>
      </c>
      <c r="AE11820">
        <v>0.47258</v>
      </c>
      <c r="AF11820">
        <v>0.56716</v>
      </c>
      <c r="AH11820">
        <v>8.8745000000000004E-2</v>
      </c>
      <c r="AK11820" s="3">
        <v>0.85951999999999995</v>
      </c>
      <c r="AL11820">
        <v>0.6845</v>
      </c>
      <c r="AM11820">
        <v>0.68579999999999997</v>
      </c>
      <c r="AN11820">
        <v>0.62409000000000003</v>
      </c>
      <c r="AO11820">
        <v>0.66049000000000002</v>
      </c>
      <c r="AP11820">
        <v>0.65193999999999996</v>
      </c>
      <c r="AQ11820">
        <v>0.62268999999999997</v>
      </c>
      <c r="AR11820">
        <v>0.69313000000000002</v>
      </c>
      <c r="AS11820">
        <v>0.70767000000000002</v>
      </c>
      <c r="AT11820">
        <v>0.54413</v>
      </c>
      <c r="AU11820">
        <v>0.58545999999999998</v>
      </c>
      <c r="AV11820">
        <v>0.22719</v>
      </c>
      <c r="AW11820">
        <v>0.15329999999999999</v>
      </c>
      <c r="AY11820">
        <v>4.5747999999999997E-2</v>
      </c>
      <c r="AZ11820">
        <v>8.2772999999999999E-2</v>
      </c>
      <c r="BC11820" s="3">
        <v>1.0063</v>
      </c>
      <c r="BD11820">
        <v>1.2759</v>
      </c>
      <c r="BE11820">
        <v>0.76461000000000001</v>
      </c>
      <c r="BF11820">
        <v>0.99812000000000001</v>
      </c>
      <c r="BG11820">
        <v>0.96426999999999996</v>
      </c>
      <c r="BH11820">
        <v>0.97726999999999997</v>
      </c>
      <c r="BI11820">
        <v>0.78983000000000003</v>
      </c>
      <c r="BJ11820">
        <v>0.85553000000000001</v>
      </c>
      <c r="BK11820">
        <v>0.75965000000000005</v>
      </c>
      <c r="BL11820">
        <v>0.54603999999999997</v>
      </c>
      <c r="BM11820">
        <v>0.61048000000000002</v>
      </c>
      <c r="BN11820">
        <v>0.27395999999999998</v>
      </c>
      <c r="BO11820">
        <v>0.16761999999999999</v>
      </c>
      <c r="BP11820">
        <v>9.2716999999999994E-2</v>
      </c>
      <c r="BS11820">
        <v>7.4901999999999996E-2</v>
      </c>
      <c r="BU11820" s="3">
        <v>1.0590999999999999</v>
      </c>
      <c r="BV11820">
        <v>0.73219000000000001</v>
      </c>
      <c r="BW11820">
        <v>0.74955000000000005</v>
      </c>
      <c r="BX11820">
        <v>0.64288000000000001</v>
      </c>
      <c r="BY11820">
        <v>0.70579999999999998</v>
      </c>
      <c r="BZ11820">
        <v>0.79201999999999995</v>
      </c>
      <c r="CA11820">
        <v>0.56962999999999997</v>
      </c>
      <c r="CB11820">
        <v>0.83499000000000001</v>
      </c>
      <c r="CC11820">
        <v>0.65181</v>
      </c>
      <c r="CD11820">
        <v>0.39582000000000001</v>
      </c>
      <c r="CE11820">
        <v>0.39562999999999998</v>
      </c>
      <c r="CF11820">
        <v>0.33898</v>
      </c>
      <c r="CG11820">
        <v>0.13922999999999999</v>
      </c>
      <c r="CH11820">
        <v>0.10057000000000001</v>
      </c>
      <c r="CI11820">
        <v>0.10994</v>
      </c>
      <c r="CM11820">
        <v>16676000000</v>
      </c>
      <c r="CN11820">
        <v>11224000000</v>
      </c>
      <c r="CQ11820">
        <v>11818</v>
      </c>
      <c r="CR11820">
        <v>3658</v>
      </c>
      <c r="CS11820">
        <v>1002</v>
      </c>
      <c r="CT11820">
        <v>1002</v>
      </c>
    </row>
    <row r="11821" spans="1:98" x14ac:dyDescent="0.35">
      <c r="A11821" t="s">
        <v>57858</v>
      </c>
      <c r="B11821">
        <v>289</v>
      </c>
      <c r="C11821" t="s">
        <v>57858</v>
      </c>
      <c r="D11821" t="s">
        <v>57858</v>
      </c>
      <c r="E11821" t="s">
        <v>57859</v>
      </c>
      <c r="F11821" t="s">
        <v>57860</v>
      </c>
      <c r="G11821" t="s">
        <v>57874</v>
      </c>
      <c r="H11821">
        <v>1</v>
      </c>
      <c r="I11821">
        <v>117.529</v>
      </c>
      <c r="J11821" s="1">
        <v>5.8828000000000002E-8</v>
      </c>
      <c r="K11821">
        <v>148.96</v>
      </c>
      <c r="L11821">
        <v>117.36</v>
      </c>
      <c r="M11821">
        <v>1</v>
      </c>
      <c r="N11821" t="s">
        <v>170</v>
      </c>
      <c r="O11821" t="s">
        <v>57875</v>
      </c>
      <c r="P11821" t="s">
        <v>172</v>
      </c>
      <c r="Q11821" t="s">
        <v>1618</v>
      </c>
      <c r="R11821" t="s">
        <v>57876</v>
      </c>
      <c r="S11821" t="s">
        <v>57877</v>
      </c>
      <c r="T11821">
        <v>9</v>
      </c>
      <c r="U11821">
        <v>2</v>
      </c>
      <c r="V11821">
        <v>0.1376</v>
      </c>
      <c r="AR11821">
        <v>0.43642999999999998</v>
      </c>
      <c r="AT11821">
        <v>0.43053000000000002</v>
      </c>
      <c r="AU11821">
        <v>0.52285999999999999</v>
      </c>
      <c r="AV11821">
        <v>0.45317000000000002</v>
      </c>
      <c r="AY11821">
        <v>0.54734000000000005</v>
      </c>
      <c r="AZ11821">
        <v>0.74170000000000003</v>
      </c>
      <c r="BA11821">
        <v>0.57054000000000005</v>
      </c>
      <c r="BB11821">
        <v>0.55445</v>
      </c>
      <c r="BE11821">
        <v>0.93457000000000001</v>
      </c>
      <c r="BF11821">
        <v>0.76890999999999998</v>
      </c>
      <c r="BG11821">
        <v>0.88048000000000004</v>
      </c>
      <c r="BH11821">
        <v>0.96201999999999999</v>
      </c>
      <c r="BI11821">
        <v>0.80656000000000005</v>
      </c>
      <c r="BJ11821">
        <v>0.87238000000000004</v>
      </c>
      <c r="BK11821">
        <v>0.78449999999999998</v>
      </c>
      <c r="BL11821">
        <v>0.71596000000000004</v>
      </c>
      <c r="BM11821">
        <v>0.85472000000000004</v>
      </c>
      <c r="BN11821">
        <v>0.94626999999999994</v>
      </c>
      <c r="BO11821">
        <v>0.92391999999999996</v>
      </c>
      <c r="BP11821">
        <v>0.91801999999999995</v>
      </c>
      <c r="BQ11821">
        <v>0.72124999999999995</v>
      </c>
      <c r="BR11821">
        <v>0.73145000000000004</v>
      </c>
      <c r="BS11821">
        <v>1.0529999999999999</v>
      </c>
      <c r="BT11821">
        <v>0.52547999999999995</v>
      </c>
      <c r="BV11821">
        <v>0.76810999999999996</v>
      </c>
      <c r="BW11821">
        <v>0.76927000000000001</v>
      </c>
      <c r="BX11821">
        <v>0.67944000000000004</v>
      </c>
      <c r="BZ11821">
        <v>0.80384999999999995</v>
      </c>
      <c r="CB11821">
        <v>0.98102999999999996</v>
      </c>
      <c r="CD11821">
        <v>0.53800999999999999</v>
      </c>
      <c r="CE11821">
        <v>0.63612000000000002</v>
      </c>
      <c r="CF11821">
        <v>0.82245999999999997</v>
      </c>
      <c r="CG11821">
        <v>0.83692999999999995</v>
      </c>
      <c r="CK11821">
        <v>0.75580000000000003</v>
      </c>
      <c r="CL11821">
        <v>0.69967999999999997</v>
      </c>
      <c r="CM11821">
        <v>609040000</v>
      </c>
      <c r="CN11821">
        <v>384820000</v>
      </c>
      <c r="CQ11821">
        <v>11819</v>
      </c>
      <c r="CR11821">
        <v>3658</v>
      </c>
      <c r="CS11821">
        <v>289</v>
      </c>
      <c r="CT11821">
        <v>289</v>
      </c>
    </row>
    <row r="11822" spans="1:98" x14ac:dyDescent="0.35">
      <c r="A11822" t="s">
        <v>57856</v>
      </c>
      <c r="B11822" t="s">
        <v>57878</v>
      </c>
      <c r="C11822" t="s">
        <v>57858</v>
      </c>
      <c r="D11822" t="s">
        <v>57858</v>
      </c>
      <c r="E11822" t="s">
        <v>57859</v>
      </c>
      <c r="F11822" t="s">
        <v>57860</v>
      </c>
      <c r="G11822" t="s">
        <v>57861</v>
      </c>
      <c r="H11822">
        <v>0.99994400000000006</v>
      </c>
      <c r="I11822">
        <v>42.506900000000002</v>
      </c>
      <c r="J11822">
        <v>6.8420000000000004E-4</v>
      </c>
      <c r="K11822">
        <v>244.23</v>
      </c>
      <c r="L11822">
        <v>208.47</v>
      </c>
      <c r="M11822">
        <v>2</v>
      </c>
      <c r="N11822" t="s">
        <v>170</v>
      </c>
      <c r="O11822" t="s">
        <v>57879</v>
      </c>
      <c r="P11822" t="s">
        <v>9267</v>
      </c>
      <c r="Q11822" t="s">
        <v>3078</v>
      </c>
      <c r="R11822" t="s">
        <v>57880</v>
      </c>
      <c r="S11822" t="s">
        <v>57881</v>
      </c>
      <c r="T11822">
        <v>3</v>
      </c>
      <c r="U11822">
        <v>3</v>
      </c>
      <c r="V11822">
        <v>-0.27234000000000003</v>
      </c>
      <c r="BX11822">
        <v>0.45395999999999997</v>
      </c>
      <c r="BZ11822">
        <v>0.47348000000000001</v>
      </c>
      <c r="CA11822">
        <v>0.44972000000000001</v>
      </c>
      <c r="CC11822">
        <v>0.50961000000000001</v>
      </c>
      <c r="CD11822">
        <v>0.35269</v>
      </c>
      <c r="CE11822">
        <v>0.40238000000000002</v>
      </c>
      <c r="CF11822">
        <v>0.38624000000000003</v>
      </c>
      <c r="CJ11822">
        <v>0.41044000000000003</v>
      </c>
      <c r="CM11822">
        <v>56363000</v>
      </c>
      <c r="CN11822">
        <v>41247000</v>
      </c>
      <c r="CQ11822">
        <v>11820</v>
      </c>
      <c r="CR11822">
        <v>3658</v>
      </c>
      <c r="CS11822">
        <v>550</v>
      </c>
      <c r="CT11822">
        <v>550</v>
      </c>
    </row>
    <row r="11823" spans="1:98" x14ac:dyDescent="0.35">
      <c r="A11823" t="s">
        <v>57856</v>
      </c>
      <c r="B11823" t="s">
        <v>57882</v>
      </c>
      <c r="C11823" t="s">
        <v>57858</v>
      </c>
      <c r="D11823" t="s">
        <v>57858</v>
      </c>
      <c r="E11823" t="s">
        <v>57859</v>
      </c>
      <c r="F11823" t="s">
        <v>57860</v>
      </c>
      <c r="G11823" t="s">
        <v>57861</v>
      </c>
      <c r="H11823">
        <v>0.99999400000000005</v>
      </c>
      <c r="I11823">
        <v>52.226300000000002</v>
      </c>
      <c r="J11823" s="1">
        <v>1.6533600000000001E-10</v>
      </c>
      <c r="K11823">
        <v>353.91</v>
      </c>
      <c r="L11823">
        <v>281.98</v>
      </c>
      <c r="M11823">
        <v>2</v>
      </c>
      <c r="N11823" t="s">
        <v>170</v>
      </c>
      <c r="O11823" t="s">
        <v>57883</v>
      </c>
      <c r="P11823" t="s">
        <v>57884</v>
      </c>
      <c r="Q11823" t="s">
        <v>2459</v>
      </c>
      <c r="R11823" t="s">
        <v>57885</v>
      </c>
      <c r="S11823" t="s">
        <v>57886</v>
      </c>
      <c r="T11823">
        <v>4</v>
      </c>
      <c r="U11823">
        <v>3</v>
      </c>
      <c r="V11823">
        <v>0.2742</v>
      </c>
      <c r="AA11823">
        <v>1.3498000000000001</v>
      </c>
      <c r="AK11823" s="3">
        <v>1.0058</v>
      </c>
      <c r="AL11823">
        <v>0.94232000000000005</v>
      </c>
      <c r="AM11823">
        <v>0.86675999999999997</v>
      </c>
      <c r="AN11823">
        <v>0.69971000000000005</v>
      </c>
      <c r="AO11823">
        <v>0.96179000000000003</v>
      </c>
      <c r="AP11823">
        <v>0.42115000000000002</v>
      </c>
      <c r="AQ11823">
        <v>1.1742999999999999</v>
      </c>
      <c r="AR11823">
        <v>0.78403999999999996</v>
      </c>
      <c r="AS11823">
        <v>0.55459999999999998</v>
      </c>
      <c r="AT11823">
        <v>0.52217000000000002</v>
      </c>
      <c r="AU11823">
        <v>0.42266999999999999</v>
      </c>
      <c r="AV11823">
        <v>0.42638999999999999</v>
      </c>
      <c r="AW11823">
        <v>0.74453999999999998</v>
      </c>
      <c r="AX11823">
        <v>0.36647999999999997</v>
      </c>
      <c r="AY11823">
        <v>0.74770000000000003</v>
      </c>
      <c r="AZ11823">
        <v>0.71125000000000005</v>
      </c>
      <c r="BA11823">
        <v>0.39643</v>
      </c>
      <c r="BB11823">
        <v>0.30989</v>
      </c>
      <c r="BY11823">
        <v>0.78776999999999997</v>
      </c>
      <c r="CA11823">
        <v>0.44972000000000001</v>
      </c>
      <c r="CB11823">
        <v>0.45029000000000002</v>
      </c>
      <c r="CG11823">
        <v>0.67971000000000004</v>
      </c>
      <c r="CH11823">
        <v>0.38112000000000001</v>
      </c>
      <c r="CI11823">
        <v>0.41421999999999998</v>
      </c>
      <c r="CM11823">
        <v>158160000</v>
      </c>
      <c r="CN11823">
        <v>98287000</v>
      </c>
      <c r="CQ11823">
        <v>11821</v>
      </c>
      <c r="CR11823">
        <v>3658</v>
      </c>
      <c r="CS11823">
        <v>551</v>
      </c>
      <c r="CT11823">
        <v>551</v>
      </c>
    </row>
    <row r="11824" spans="1:98" x14ac:dyDescent="0.35">
      <c r="A11824" t="s">
        <v>57856</v>
      </c>
      <c r="B11824" t="s">
        <v>57887</v>
      </c>
      <c r="C11824" t="s">
        <v>57858</v>
      </c>
      <c r="D11824" t="s">
        <v>57858</v>
      </c>
      <c r="E11824" t="s">
        <v>57859</v>
      </c>
      <c r="F11824" t="s">
        <v>57860</v>
      </c>
      <c r="G11824" t="s">
        <v>57861</v>
      </c>
      <c r="H11824">
        <v>1</v>
      </c>
      <c r="I11824">
        <v>104.249</v>
      </c>
      <c r="J11824" s="1">
        <v>1.6533600000000001E-10</v>
      </c>
      <c r="K11824">
        <v>353.91</v>
      </c>
      <c r="L11824">
        <v>281.98</v>
      </c>
      <c r="M11824" t="s">
        <v>202</v>
      </c>
      <c r="N11824" t="s">
        <v>170</v>
      </c>
      <c r="O11824" t="s">
        <v>57888</v>
      </c>
      <c r="P11824" t="s">
        <v>57889</v>
      </c>
      <c r="Q11824" t="s">
        <v>2467</v>
      </c>
      <c r="R11824" t="s">
        <v>57890</v>
      </c>
      <c r="S11824" t="s">
        <v>57891</v>
      </c>
      <c r="T11824">
        <v>1</v>
      </c>
      <c r="U11824">
        <v>3</v>
      </c>
      <c r="V11824">
        <v>0.28889999999999999</v>
      </c>
      <c r="W11824">
        <v>0.96272999999999997</v>
      </c>
      <c r="X11824">
        <v>0.69313000000000002</v>
      </c>
      <c r="Y11824">
        <v>0.43724000000000002</v>
      </c>
      <c r="Z11824">
        <v>1.2746</v>
      </c>
      <c r="AA11824">
        <v>0.69454000000000005</v>
      </c>
      <c r="AB11824">
        <v>1.1546000000000001</v>
      </c>
      <c r="AC11824">
        <v>1.1217999999999999</v>
      </c>
      <c r="AD11824">
        <v>0.77290999999999999</v>
      </c>
      <c r="AE11824">
        <v>0.69591000000000003</v>
      </c>
      <c r="AF11824">
        <v>0.64359</v>
      </c>
      <c r="AG11824">
        <v>0.92408000000000001</v>
      </c>
      <c r="AH11824">
        <v>0.50075999999999998</v>
      </c>
      <c r="AI11824">
        <v>0.61511000000000005</v>
      </c>
      <c r="AJ11824">
        <v>0.52112000000000003</v>
      </c>
      <c r="AK11824" s="3">
        <v>0.83752000000000004</v>
      </c>
      <c r="AL11824">
        <v>0.71972999999999998</v>
      </c>
      <c r="AM11824">
        <v>1.024</v>
      </c>
      <c r="AN11824">
        <v>0.52571000000000001</v>
      </c>
      <c r="AO11824">
        <v>0.96179000000000003</v>
      </c>
      <c r="AP11824">
        <v>0.96226</v>
      </c>
      <c r="AQ11824">
        <v>0.91325999999999996</v>
      </c>
      <c r="AR11824">
        <v>0.56935000000000002</v>
      </c>
      <c r="AS11824">
        <v>0.85894000000000004</v>
      </c>
      <c r="AT11824">
        <v>0.64129000000000003</v>
      </c>
      <c r="AU11824">
        <v>0.77327000000000001</v>
      </c>
      <c r="AV11824">
        <v>0.23275999999999999</v>
      </c>
      <c r="AW11824">
        <v>0.60589999999999999</v>
      </c>
      <c r="AX11824">
        <v>0.36647999999999997</v>
      </c>
      <c r="AY11824">
        <v>0.19144</v>
      </c>
      <c r="AZ11824">
        <v>0.40271000000000001</v>
      </c>
      <c r="BA11824">
        <v>0.31251000000000001</v>
      </c>
      <c r="BB11824">
        <v>0.25194</v>
      </c>
      <c r="BC11824" s="3">
        <v>1.014</v>
      </c>
      <c r="BD11824">
        <v>1.0012000000000001</v>
      </c>
      <c r="BE11824">
        <v>0.82830000000000004</v>
      </c>
      <c r="BF11824">
        <v>0.60757000000000005</v>
      </c>
      <c r="BG11824">
        <v>0.87350000000000005</v>
      </c>
      <c r="BH11824">
        <v>0.76180999999999999</v>
      </c>
      <c r="BI11824">
        <v>0.70067999999999997</v>
      </c>
      <c r="BJ11824">
        <v>0.84148999999999996</v>
      </c>
      <c r="BK11824">
        <v>0.50480000000000003</v>
      </c>
      <c r="BL11824">
        <v>0.52641000000000004</v>
      </c>
      <c r="BM11824">
        <v>0.74790999999999996</v>
      </c>
      <c r="BN11824">
        <v>0.69818999999999998</v>
      </c>
      <c r="BO11824">
        <v>0.60724999999999996</v>
      </c>
      <c r="BP11824">
        <v>0.56384999999999996</v>
      </c>
      <c r="BQ11824">
        <v>0.40148</v>
      </c>
      <c r="BR11824">
        <v>0.27112999999999998</v>
      </c>
      <c r="BS11824">
        <v>0.46001999999999998</v>
      </c>
      <c r="BT11824">
        <v>0.17706</v>
      </c>
      <c r="BU11824" s="3">
        <v>0.98175999999999997</v>
      </c>
      <c r="BV11824">
        <v>0.72458999999999996</v>
      </c>
      <c r="BW11824">
        <v>0.68971000000000005</v>
      </c>
      <c r="BX11824">
        <v>0.54515000000000002</v>
      </c>
      <c r="BY11824">
        <v>0.65478000000000003</v>
      </c>
      <c r="BZ11824">
        <v>0.68850999999999996</v>
      </c>
      <c r="CA11824">
        <v>0.51800999999999997</v>
      </c>
      <c r="CB11824">
        <v>0.77773000000000003</v>
      </c>
      <c r="CC11824">
        <v>0.69071000000000005</v>
      </c>
      <c r="CD11824">
        <v>0.38673999999999997</v>
      </c>
      <c r="CE11824">
        <v>0.50148000000000004</v>
      </c>
      <c r="CF11824">
        <v>0.59645000000000004</v>
      </c>
      <c r="CG11824">
        <v>0.54176999999999997</v>
      </c>
      <c r="CH11824">
        <v>0.64173000000000002</v>
      </c>
      <c r="CI11824">
        <v>0.48995</v>
      </c>
      <c r="CJ11824">
        <v>0.36146</v>
      </c>
      <c r="CK11824">
        <v>0.32640000000000002</v>
      </c>
      <c r="CL11824">
        <v>0.27168999999999999</v>
      </c>
      <c r="CM11824">
        <v>2979100000</v>
      </c>
      <c r="CN11824">
        <v>1825100000</v>
      </c>
      <c r="CQ11824">
        <v>11822</v>
      </c>
      <c r="CR11824">
        <v>3658</v>
      </c>
      <c r="CS11824">
        <v>553</v>
      </c>
      <c r="CT11824">
        <v>553</v>
      </c>
    </row>
    <row r="11825" spans="1:98" x14ac:dyDescent="0.35">
      <c r="A11825" t="s">
        <v>57856</v>
      </c>
      <c r="B11825" t="s">
        <v>57892</v>
      </c>
      <c r="C11825" t="s">
        <v>57858</v>
      </c>
      <c r="D11825" t="s">
        <v>57858</v>
      </c>
      <c r="E11825" t="s">
        <v>57859</v>
      </c>
      <c r="F11825" t="s">
        <v>57860</v>
      </c>
      <c r="G11825" t="s">
        <v>57861</v>
      </c>
      <c r="H11825">
        <v>0.736595</v>
      </c>
      <c r="I11825">
        <v>4.4660500000000001</v>
      </c>
      <c r="J11825">
        <v>1.50502E-4</v>
      </c>
      <c r="K11825">
        <v>94.09</v>
      </c>
      <c r="L11825">
        <v>59.825000000000003</v>
      </c>
      <c r="M11825">
        <v>1</v>
      </c>
      <c r="N11825" t="s">
        <v>170</v>
      </c>
      <c r="O11825" t="s">
        <v>57893</v>
      </c>
      <c r="P11825" t="s">
        <v>57894</v>
      </c>
      <c r="Q11825" t="s">
        <v>824</v>
      </c>
      <c r="R11825" t="s">
        <v>57895</v>
      </c>
      <c r="S11825" t="s">
        <v>57896</v>
      </c>
      <c r="T11825">
        <v>5</v>
      </c>
      <c r="U11825">
        <v>2</v>
      </c>
      <c r="V11825">
        <v>8.1907999999999995E-2</v>
      </c>
      <c r="AK11825" s="3">
        <v>0.60887999999999998</v>
      </c>
      <c r="AL11825">
        <v>0.57691999999999999</v>
      </c>
      <c r="CM11825">
        <v>11491000</v>
      </c>
      <c r="CN11825">
        <v>7698400</v>
      </c>
      <c r="CQ11825">
        <v>11823</v>
      </c>
      <c r="CR11825">
        <v>3658</v>
      </c>
      <c r="CS11825">
        <v>1011</v>
      </c>
      <c r="CT11825">
        <v>1011</v>
      </c>
    </row>
    <row r="11826" spans="1:98" x14ac:dyDescent="0.35">
      <c r="A11826" t="s">
        <v>57856</v>
      </c>
      <c r="B11826" t="s">
        <v>57897</v>
      </c>
      <c r="C11826" t="s">
        <v>57858</v>
      </c>
      <c r="D11826" t="s">
        <v>57858</v>
      </c>
      <c r="E11826" t="s">
        <v>57859</v>
      </c>
      <c r="F11826" t="s">
        <v>57860</v>
      </c>
      <c r="G11826" t="s">
        <v>57861</v>
      </c>
      <c r="H11826">
        <v>0.99038300000000001</v>
      </c>
      <c r="I11826">
        <v>20.127800000000001</v>
      </c>
      <c r="J11826" s="1">
        <v>1.5163200000000001E-5</v>
      </c>
      <c r="K11826">
        <v>126.71</v>
      </c>
      <c r="L11826">
        <v>85.462999999999994</v>
      </c>
      <c r="M11826">
        <v>1</v>
      </c>
      <c r="N11826" t="s">
        <v>170</v>
      </c>
      <c r="O11826" t="s">
        <v>57898</v>
      </c>
      <c r="P11826" t="s">
        <v>851</v>
      </c>
      <c r="Q11826" t="s">
        <v>4508</v>
      </c>
      <c r="R11826" t="s">
        <v>57899</v>
      </c>
      <c r="S11826" t="s">
        <v>57900</v>
      </c>
      <c r="T11826">
        <v>8</v>
      </c>
      <c r="U11826">
        <v>2</v>
      </c>
      <c r="V11826">
        <v>0.40955999999999998</v>
      </c>
      <c r="W11826">
        <v>1.0760000000000001</v>
      </c>
      <c r="X11826">
        <v>0.58094000000000001</v>
      </c>
      <c r="AM11826">
        <v>0.34056999999999998</v>
      </c>
      <c r="AN11826">
        <v>0.37409999999999999</v>
      </c>
      <c r="AO11826">
        <v>0.33727000000000001</v>
      </c>
      <c r="AP11826">
        <v>0.21204000000000001</v>
      </c>
      <c r="AQ11826">
        <v>0.13605</v>
      </c>
      <c r="BU11826" s="3">
        <v>1.0342</v>
      </c>
      <c r="CM11826">
        <v>54408000</v>
      </c>
      <c r="CN11826">
        <v>32593000</v>
      </c>
      <c r="CQ11826">
        <v>11824</v>
      </c>
      <c r="CR11826">
        <v>3658</v>
      </c>
      <c r="CS11826">
        <v>1014</v>
      </c>
      <c r="CT11826">
        <v>1014</v>
      </c>
    </row>
    <row r="11827" spans="1:98" x14ac:dyDescent="0.35">
      <c r="A11827" t="s">
        <v>57856</v>
      </c>
      <c r="B11827" t="s">
        <v>57901</v>
      </c>
      <c r="C11827" t="s">
        <v>57858</v>
      </c>
      <c r="D11827" t="s">
        <v>57858</v>
      </c>
      <c r="E11827" t="s">
        <v>57859</v>
      </c>
      <c r="F11827" t="s">
        <v>57860</v>
      </c>
      <c r="G11827" t="s">
        <v>57861</v>
      </c>
      <c r="H11827">
        <v>0.99990900000000005</v>
      </c>
      <c r="I11827">
        <v>40.665799999999997</v>
      </c>
      <c r="J11827">
        <v>1.2327799999999999E-4</v>
      </c>
      <c r="K11827">
        <v>179.97</v>
      </c>
      <c r="L11827">
        <v>142.27000000000001</v>
      </c>
      <c r="M11827">
        <v>1</v>
      </c>
      <c r="N11827" t="s">
        <v>170</v>
      </c>
      <c r="O11827" t="s">
        <v>57902</v>
      </c>
      <c r="P11827" t="s">
        <v>7508</v>
      </c>
      <c r="Q11827" t="s">
        <v>1816</v>
      </c>
      <c r="R11827" t="s">
        <v>57903</v>
      </c>
      <c r="S11827" t="s">
        <v>57904</v>
      </c>
      <c r="T11827">
        <v>13</v>
      </c>
      <c r="U11827">
        <v>3</v>
      </c>
      <c r="V11827">
        <v>-0.22497</v>
      </c>
      <c r="CM11827">
        <v>6170800</v>
      </c>
      <c r="CN11827">
        <v>6170800</v>
      </c>
      <c r="CQ11827">
        <v>11825</v>
      </c>
      <c r="CR11827">
        <v>3658</v>
      </c>
      <c r="CS11827">
        <v>1019</v>
      </c>
      <c r="CT11827">
        <v>1019</v>
      </c>
    </row>
    <row r="11828" spans="1:98" x14ac:dyDescent="0.35">
      <c r="A11828" t="s">
        <v>57858</v>
      </c>
      <c r="B11828">
        <v>97</v>
      </c>
      <c r="C11828" t="s">
        <v>57858</v>
      </c>
      <c r="D11828" t="s">
        <v>57858</v>
      </c>
      <c r="E11828" t="s">
        <v>57859</v>
      </c>
      <c r="F11828" t="s">
        <v>57860</v>
      </c>
      <c r="G11828" t="s">
        <v>57874</v>
      </c>
      <c r="H11828">
        <v>0.99410799999999999</v>
      </c>
      <c r="I11828">
        <v>22.272099999999998</v>
      </c>
      <c r="J11828">
        <v>6.2993200000000004E-4</v>
      </c>
      <c r="K11828">
        <v>65.084999999999994</v>
      </c>
      <c r="L11828">
        <v>45.673999999999999</v>
      </c>
      <c r="M11828">
        <v>1</v>
      </c>
      <c r="N11828" t="s">
        <v>170</v>
      </c>
      <c r="O11828" t="s">
        <v>57905</v>
      </c>
      <c r="P11828" t="s">
        <v>172</v>
      </c>
      <c r="Q11828" t="s">
        <v>2788</v>
      </c>
      <c r="R11828" t="s">
        <v>57906</v>
      </c>
      <c r="S11828" t="s">
        <v>57907</v>
      </c>
      <c r="T11828">
        <v>12</v>
      </c>
      <c r="U11828">
        <v>3</v>
      </c>
      <c r="V11828">
        <v>0.59250000000000003</v>
      </c>
      <c r="BJ11828">
        <v>0.77032999999999996</v>
      </c>
      <c r="BL11828">
        <v>0.57747999999999999</v>
      </c>
      <c r="BP11828">
        <v>0.75958999999999999</v>
      </c>
      <c r="BR11828">
        <v>0.42314000000000002</v>
      </c>
      <c r="BU11828" s="3">
        <v>1.4084000000000001</v>
      </c>
      <c r="CM11828">
        <v>34977000</v>
      </c>
      <c r="CN11828">
        <v>20643000</v>
      </c>
      <c r="CQ11828">
        <v>11826</v>
      </c>
      <c r="CR11828">
        <v>3658</v>
      </c>
      <c r="CS11828">
        <v>97</v>
      </c>
      <c r="CT11828">
        <v>97</v>
      </c>
    </row>
    <row r="11829" spans="1:98" x14ac:dyDescent="0.35">
      <c r="A11829" t="s">
        <v>57858</v>
      </c>
      <c r="B11829">
        <v>71</v>
      </c>
      <c r="C11829" t="s">
        <v>57858</v>
      </c>
      <c r="D11829" t="s">
        <v>57858</v>
      </c>
      <c r="E11829" t="s">
        <v>57859</v>
      </c>
      <c r="F11829" t="s">
        <v>57860</v>
      </c>
      <c r="G11829" t="s">
        <v>57874</v>
      </c>
      <c r="H11829">
        <v>0.68318500000000004</v>
      </c>
      <c r="I11829">
        <v>4.65015</v>
      </c>
      <c r="J11829" s="1">
        <v>8.5562700000000005E-29</v>
      </c>
      <c r="K11829">
        <v>164.54</v>
      </c>
      <c r="L11829">
        <v>130.05000000000001</v>
      </c>
      <c r="M11829">
        <v>1</v>
      </c>
      <c r="N11829" t="s">
        <v>170</v>
      </c>
      <c r="O11829" t="s">
        <v>57908</v>
      </c>
      <c r="P11829" t="s">
        <v>172</v>
      </c>
      <c r="Q11829" t="s">
        <v>1324</v>
      </c>
      <c r="R11829" t="s">
        <v>57909</v>
      </c>
      <c r="S11829" t="s">
        <v>57910</v>
      </c>
      <c r="T11829">
        <v>18</v>
      </c>
      <c r="U11829">
        <v>2</v>
      </c>
      <c r="V11829">
        <v>0.41676999999999997</v>
      </c>
      <c r="Y11829">
        <v>0.47610999999999998</v>
      </c>
      <c r="CM11829">
        <v>29137000</v>
      </c>
      <c r="CN11829">
        <v>18990000</v>
      </c>
      <c r="CQ11829">
        <v>11827</v>
      </c>
      <c r="CR11829">
        <v>3658</v>
      </c>
      <c r="CS11829">
        <v>71</v>
      </c>
      <c r="CT11829">
        <v>71</v>
      </c>
    </row>
    <row r="11830" spans="1:98" x14ac:dyDescent="0.35">
      <c r="A11830" t="s">
        <v>57911</v>
      </c>
      <c r="B11830" t="s">
        <v>11398</v>
      </c>
      <c r="C11830" t="s">
        <v>57912</v>
      </c>
      <c r="D11830" t="s">
        <v>57912</v>
      </c>
      <c r="E11830" t="s">
        <v>57913</v>
      </c>
      <c r="F11830" t="s">
        <v>57914</v>
      </c>
      <c r="G11830" t="s">
        <v>57915</v>
      </c>
      <c r="H11830">
        <v>1</v>
      </c>
      <c r="I11830">
        <v>70.783100000000005</v>
      </c>
      <c r="J11830">
        <v>1.69932E-4</v>
      </c>
      <c r="K11830">
        <v>147.56</v>
      </c>
      <c r="L11830">
        <v>81.539000000000001</v>
      </c>
      <c r="M11830">
        <v>1</v>
      </c>
      <c r="N11830" t="s">
        <v>170</v>
      </c>
      <c r="O11830" t="s">
        <v>57916</v>
      </c>
      <c r="P11830" t="s">
        <v>172</v>
      </c>
      <c r="Q11830" t="s">
        <v>2431</v>
      </c>
      <c r="R11830" t="s">
        <v>57917</v>
      </c>
      <c r="S11830" t="s">
        <v>57918</v>
      </c>
      <c r="T11830">
        <v>15</v>
      </c>
      <c r="U11830">
        <v>3</v>
      </c>
      <c r="V11830">
        <v>-0.69364999999999999</v>
      </c>
      <c r="W11830">
        <v>0.68089999999999995</v>
      </c>
      <c r="X11830">
        <v>2.0167999999999999</v>
      </c>
      <c r="AA11830">
        <v>1.9080999999999999</v>
      </c>
      <c r="BC11830" s="3">
        <v>1.6439999999999999</v>
      </c>
      <c r="BF11830">
        <v>1.8120000000000001</v>
      </c>
      <c r="BH11830">
        <v>1.1886000000000001</v>
      </c>
      <c r="BI11830">
        <v>0.79971000000000003</v>
      </c>
      <c r="BK11830">
        <v>1.3147</v>
      </c>
      <c r="BO11830">
        <v>1.0478000000000001</v>
      </c>
      <c r="BP11830">
        <v>0.96660999999999997</v>
      </c>
      <c r="BQ11830">
        <v>0.97614999999999996</v>
      </c>
      <c r="BS11830">
        <v>1.4274</v>
      </c>
      <c r="BU11830" s="3">
        <v>0.82147999999999999</v>
      </c>
      <c r="BW11830">
        <v>0.87248999999999999</v>
      </c>
      <c r="BX11830">
        <v>0.92298999999999998</v>
      </c>
      <c r="BY11830">
        <v>0.97270000000000001</v>
      </c>
      <c r="BZ11830">
        <v>1.1319999999999999</v>
      </c>
      <c r="CA11830">
        <v>1.4288000000000001</v>
      </c>
      <c r="CB11830">
        <v>0.81169000000000002</v>
      </c>
      <c r="CC11830">
        <v>1.2685999999999999</v>
      </c>
      <c r="CD11830">
        <v>1.5381</v>
      </c>
      <c r="CE11830">
        <v>0.98157000000000005</v>
      </c>
      <c r="CF11830">
        <v>1.2846</v>
      </c>
      <c r="CG11830">
        <v>1.6017999999999999</v>
      </c>
      <c r="CH11830">
        <v>1.4139999999999999</v>
      </c>
      <c r="CI11830">
        <v>1.2726999999999999</v>
      </c>
      <c r="CL11830">
        <v>1.1412</v>
      </c>
      <c r="CM11830">
        <v>273220000</v>
      </c>
      <c r="CN11830">
        <v>122320000</v>
      </c>
      <c r="CQ11830">
        <v>11828</v>
      </c>
      <c r="CR11830">
        <v>3659</v>
      </c>
      <c r="CS11830">
        <v>25</v>
      </c>
      <c r="CT11830">
        <v>25</v>
      </c>
    </row>
    <row r="11831" spans="1:98" x14ac:dyDescent="0.35">
      <c r="A11831" t="s">
        <v>57919</v>
      </c>
      <c r="B11831">
        <v>137</v>
      </c>
      <c r="C11831" t="s">
        <v>57919</v>
      </c>
      <c r="D11831" t="s">
        <v>57919</v>
      </c>
      <c r="E11831" t="s">
        <v>57920</v>
      </c>
      <c r="F11831" t="s">
        <v>57921</v>
      </c>
      <c r="G11831" t="s">
        <v>57922</v>
      </c>
      <c r="H11831">
        <v>0.99305699999999997</v>
      </c>
      <c r="I11831">
        <v>23.466100000000001</v>
      </c>
      <c r="J11831" s="1">
        <v>1.2818200000000001E-6</v>
      </c>
      <c r="K11831">
        <v>82.725999999999999</v>
      </c>
      <c r="L11831">
        <v>57.14</v>
      </c>
      <c r="M11831">
        <v>2</v>
      </c>
      <c r="N11831" t="s">
        <v>170</v>
      </c>
      <c r="O11831" t="s">
        <v>57923</v>
      </c>
      <c r="P11831" t="s">
        <v>7549</v>
      </c>
      <c r="Q11831" t="s">
        <v>945</v>
      </c>
      <c r="R11831" t="s">
        <v>57924</v>
      </c>
      <c r="S11831" t="s">
        <v>57925</v>
      </c>
      <c r="T11831">
        <v>7</v>
      </c>
      <c r="U11831">
        <v>3</v>
      </c>
      <c r="V11831">
        <v>-0.76976999999999995</v>
      </c>
      <c r="AD11831">
        <v>0.95887999999999995</v>
      </c>
      <c r="AL11831">
        <v>1.0114000000000001</v>
      </c>
      <c r="AM11831">
        <v>0.97613000000000005</v>
      </c>
      <c r="AS11831">
        <v>0.79484999999999995</v>
      </c>
      <c r="AT11831">
        <v>0.82025999999999999</v>
      </c>
      <c r="AU11831">
        <v>0.90090000000000003</v>
      </c>
      <c r="AW11831">
        <v>0.71584999999999999</v>
      </c>
      <c r="AZ11831">
        <v>1.1962999999999999</v>
      </c>
      <c r="BC11831" s="3">
        <v>1.1245000000000001</v>
      </c>
      <c r="BD11831">
        <v>1.252</v>
      </c>
      <c r="BE11831">
        <v>0.88527</v>
      </c>
      <c r="BF11831">
        <v>0.86026000000000002</v>
      </c>
      <c r="BG11831">
        <v>1.0274000000000001</v>
      </c>
      <c r="BH11831">
        <v>1.0783</v>
      </c>
      <c r="BJ11831">
        <v>1.0261</v>
      </c>
      <c r="BK11831">
        <v>0.99465999999999999</v>
      </c>
      <c r="BL11831">
        <v>0.99797999999999998</v>
      </c>
      <c r="BN11831">
        <v>0.85794999999999999</v>
      </c>
      <c r="BP11831">
        <v>0.92623999999999995</v>
      </c>
      <c r="BR11831">
        <v>0.62244999999999995</v>
      </c>
      <c r="BS11831">
        <v>0.73170000000000002</v>
      </c>
      <c r="BU11831" s="3">
        <v>1.1002000000000001</v>
      </c>
      <c r="CB11831">
        <v>0.91373000000000004</v>
      </c>
      <c r="CC11831">
        <v>0.89073999999999998</v>
      </c>
      <c r="CD11831">
        <v>0.71979000000000004</v>
      </c>
      <c r="CE11831">
        <v>0.59065000000000001</v>
      </c>
      <c r="CG11831">
        <v>0.77349999999999997</v>
      </c>
      <c r="CI11831">
        <v>0.77258000000000004</v>
      </c>
      <c r="CJ11831">
        <v>0.49609999999999999</v>
      </c>
      <c r="CK11831">
        <v>0.45262000000000002</v>
      </c>
      <c r="CM11831">
        <v>244150000</v>
      </c>
      <c r="CN11831">
        <v>145200000</v>
      </c>
      <c r="CQ11831">
        <v>11829</v>
      </c>
      <c r="CR11831">
        <v>3661</v>
      </c>
      <c r="CS11831">
        <v>137</v>
      </c>
      <c r="CT11831">
        <v>137</v>
      </c>
    </row>
    <row r="11832" spans="1:98" x14ac:dyDescent="0.35">
      <c r="A11832" t="s">
        <v>57919</v>
      </c>
      <c r="B11832">
        <v>141</v>
      </c>
      <c r="C11832" t="s">
        <v>57919</v>
      </c>
      <c r="D11832" t="s">
        <v>57919</v>
      </c>
      <c r="E11832" t="s">
        <v>57920</v>
      </c>
      <c r="F11832" t="s">
        <v>57921</v>
      </c>
      <c r="G11832" t="s">
        <v>57922</v>
      </c>
      <c r="H11832">
        <v>0.68982900000000003</v>
      </c>
      <c r="I11832">
        <v>4.4343899999999996</v>
      </c>
      <c r="J11832">
        <v>2.676E-4</v>
      </c>
      <c r="K11832">
        <v>60.734999999999999</v>
      </c>
      <c r="L11832">
        <v>41.787999999999997</v>
      </c>
      <c r="M11832">
        <v>2</v>
      </c>
      <c r="N11832" t="s">
        <v>170</v>
      </c>
      <c r="O11832" t="s">
        <v>57926</v>
      </c>
      <c r="P11832" t="s">
        <v>57927</v>
      </c>
      <c r="Q11832" t="s">
        <v>1225</v>
      </c>
      <c r="R11832" t="s">
        <v>57928</v>
      </c>
      <c r="S11832" t="s">
        <v>57929</v>
      </c>
      <c r="T11832">
        <v>11</v>
      </c>
      <c r="U11832">
        <v>3</v>
      </c>
      <c r="V11832">
        <v>0.14163999999999999</v>
      </c>
      <c r="W11832">
        <v>0.91874999999999996</v>
      </c>
      <c r="Y11832">
        <v>0.54195000000000004</v>
      </c>
      <c r="AG11832">
        <v>0.99953999999999998</v>
      </c>
      <c r="BE11832">
        <v>0.88527</v>
      </c>
      <c r="BG11832">
        <v>1.0274000000000001</v>
      </c>
      <c r="BK11832">
        <v>0.99465999999999999</v>
      </c>
      <c r="CM11832">
        <v>40893000</v>
      </c>
      <c r="CN11832">
        <v>21443000</v>
      </c>
      <c r="CQ11832">
        <v>11830</v>
      </c>
      <c r="CR11832">
        <v>3661</v>
      </c>
      <c r="CS11832">
        <v>141</v>
      </c>
      <c r="CT11832">
        <v>141</v>
      </c>
    </row>
    <row r="11833" spans="1:98" x14ac:dyDescent="0.35">
      <c r="A11833" t="s">
        <v>57919</v>
      </c>
      <c r="B11833">
        <v>146</v>
      </c>
      <c r="C11833" t="s">
        <v>57919</v>
      </c>
      <c r="D11833" t="s">
        <v>57919</v>
      </c>
      <c r="E11833" t="s">
        <v>57920</v>
      </c>
      <c r="F11833" t="s">
        <v>57921</v>
      </c>
      <c r="G11833" t="s">
        <v>57922</v>
      </c>
      <c r="H11833">
        <v>0.98677499999999996</v>
      </c>
      <c r="I11833">
        <v>20.340499999999999</v>
      </c>
      <c r="J11833" s="1">
        <v>1.2818200000000001E-6</v>
      </c>
      <c r="K11833">
        <v>82.725999999999999</v>
      </c>
      <c r="L11833">
        <v>57.14</v>
      </c>
      <c r="M11833" t="s">
        <v>202</v>
      </c>
      <c r="N11833" t="s">
        <v>170</v>
      </c>
      <c r="O11833" t="s">
        <v>57930</v>
      </c>
      <c r="P11833" t="s">
        <v>8594</v>
      </c>
      <c r="Q11833" t="s">
        <v>598</v>
      </c>
      <c r="R11833" t="s">
        <v>57931</v>
      </c>
      <c r="S11833" t="s">
        <v>57932</v>
      </c>
      <c r="T11833">
        <v>16</v>
      </c>
      <c r="U11833">
        <v>3</v>
      </c>
      <c r="V11833">
        <v>-0.11401</v>
      </c>
      <c r="W11833">
        <v>0.91874999999999996</v>
      </c>
      <c r="Y11833">
        <v>0.54195000000000004</v>
      </c>
      <c r="AD11833">
        <v>0.95887999999999995</v>
      </c>
      <c r="AG11833">
        <v>0.99953999999999998</v>
      </c>
      <c r="AL11833">
        <v>1.0114000000000001</v>
      </c>
      <c r="AM11833">
        <v>0.97613000000000005</v>
      </c>
      <c r="AS11833">
        <v>0.79484999999999995</v>
      </c>
      <c r="AT11833">
        <v>0.82025999999999999</v>
      </c>
      <c r="AU11833">
        <v>0.90090000000000003</v>
      </c>
      <c r="AW11833">
        <v>0.71584999999999999</v>
      </c>
      <c r="AZ11833">
        <v>1.1962999999999999</v>
      </c>
      <c r="BC11833" s="3">
        <v>1.1245000000000001</v>
      </c>
      <c r="BD11833">
        <v>1.252</v>
      </c>
      <c r="BF11833">
        <v>0.86026000000000002</v>
      </c>
      <c r="BH11833">
        <v>1.0783</v>
      </c>
      <c r="BL11833">
        <v>0.99797999999999998</v>
      </c>
      <c r="BN11833">
        <v>0.85794999999999999</v>
      </c>
      <c r="BP11833">
        <v>0.92623999999999995</v>
      </c>
      <c r="BR11833">
        <v>0.62244999999999995</v>
      </c>
      <c r="BS11833">
        <v>0.73170000000000002</v>
      </c>
      <c r="BU11833" s="3">
        <v>1.1002000000000001</v>
      </c>
      <c r="CB11833">
        <v>0.91373000000000004</v>
      </c>
      <c r="CC11833">
        <v>0.89073999999999998</v>
      </c>
      <c r="CD11833">
        <v>0.71979000000000004</v>
      </c>
      <c r="CE11833">
        <v>0.59065000000000001</v>
      </c>
      <c r="CG11833">
        <v>0.77349999999999997</v>
      </c>
      <c r="CI11833">
        <v>0.77258000000000004</v>
      </c>
      <c r="CJ11833">
        <v>0.49609999999999999</v>
      </c>
      <c r="CK11833">
        <v>0.45262000000000002</v>
      </c>
      <c r="CM11833">
        <v>211820000</v>
      </c>
      <c r="CN11833">
        <v>119950000</v>
      </c>
      <c r="CQ11833">
        <v>11831</v>
      </c>
      <c r="CR11833">
        <v>3661</v>
      </c>
      <c r="CS11833">
        <v>146</v>
      </c>
      <c r="CT11833">
        <v>146</v>
      </c>
    </row>
    <row r="11834" spans="1:98" x14ac:dyDescent="0.35">
      <c r="A11834" t="s">
        <v>57933</v>
      </c>
      <c r="B11834">
        <v>320</v>
      </c>
      <c r="C11834" t="s">
        <v>57933</v>
      </c>
      <c r="D11834" t="s">
        <v>57933</v>
      </c>
      <c r="E11834" t="s">
        <v>57934</v>
      </c>
      <c r="F11834" t="s">
        <v>57935</v>
      </c>
      <c r="G11834" t="s">
        <v>57936</v>
      </c>
      <c r="H11834">
        <v>0.99991799999999997</v>
      </c>
      <c r="I11834">
        <v>41.156599999999997</v>
      </c>
      <c r="J11834" s="1">
        <v>8.3475399999999995E-20</v>
      </c>
      <c r="K11834">
        <v>171.71</v>
      </c>
      <c r="L11834">
        <v>120.12</v>
      </c>
      <c r="M11834">
        <v>1</v>
      </c>
      <c r="N11834" t="s">
        <v>170</v>
      </c>
      <c r="O11834" t="s">
        <v>57937</v>
      </c>
      <c r="P11834" t="s">
        <v>172</v>
      </c>
      <c r="Q11834" t="s">
        <v>2493</v>
      </c>
      <c r="R11834" t="s">
        <v>57938</v>
      </c>
      <c r="S11834" t="s">
        <v>57939</v>
      </c>
      <c r="T11834">
        <v>10</v>
      </c>
      <c r="U11834">
        <v>3</v>
      </c>
      <c r="V11834">
        <v>-4.5165999999999998E-2</v>
      </c>
      <c r="W11834">
        <v>0.94215000000000004</v>
      </c>
      <c r="X11834">
        <v>0.67393999999999998</v>
      </c>
      <c r="Y11834">
        <v>0.39429999999999998</v>
      </c>
      <c r="Z11834">
        <v>1.0643</v>
      </c>
      <c r="AA11834">
        <v>0.69083000000000006</v>
      </c>
      <c r="AB11834">
        <v>0.90656000000000003</v>
      </c>
      <c r="AC11834">
        <v>0.98797000000000001</v>
      </c>
      <c r="AD11834">
        <v>0.81167999999999996</v>
      </c>
      <c r="AE11834">
        <v>0.75663000000000002</v>
      </c>
      <c r="AF11834">
        <v>0.83230999999999999</v>
      </c>
      <c r="AG11834">
        <v>0.73180000000000001</v>
      </c>
      <c r="AH11834">
        <v>0.54352</v>
      </c>
      <c r="AI11834">
        <v>0.60984000000000005</v>
      </c>
      <c r="AJ11834">
        <v>0.54147000000000001</v>
      </c>
      <c r="AK11834" s="3">
        <v>1.127</v>
      </c>
      <c r="AL11834">
        <v>1.0947</v>
      </c>
      <c r="AM11834">
        <v>0.62761</v>
      </c>
      <c r="AN11834">
        <v>0.84279000000000004</v>
      </c>
      <c r="AO11834">
        <v>0.79230999999999996</v>
      </c>
      <c r="AP11834">
        <v>0.72097999999999995</v>
      </c>
      <c r="AQ11834">
        <v>1.048</v>
      </c>
      <c r="AR11834">
        <v>0.70362000000000002</v>
      </c>
      <c r="AS11834">
        <v>0.56679000000000002</v>
      </c>
      <c r="AT11834">
        <v>0.61453000000000002</v>
      </c>
      <c r="AU11834">
        <v>1.2044999999999999</v>
      </c>
      <c r="AV11834">
        <v>0.78654999999999997</v>
      </c>
      <c r="AW11834">
        <v>1.0367999999999999</v>
      </c>
      <c r="AX11834">
        <v>0.73458000000000001</v>
      </c>
      <c r="AZ11834">
        <v>1.1311</v>
      </c>
      <c r="BA11834">
        <v>0.51995000000000002</v>
      </c>
      <c r="BB11834">
        <v>0.71372000000000002</v>
      </c>
      <c r="BC11834" s="3">
        <v>1.0094000000000001</v>
      </c>
      <c r="BE11834">
        <v>0.89253000000000005</v>
      </c>
      <c r="BF11834">
        <v>0.79681999999999997</v>
      </c>
      <c r="BG11834">
        <v>0.83860999999999997</v>
      </c>
      <c r="BH11834">
        <v>0.84616000000000002</v>
      </c>
      <c r="BI11834">
        <v>0.79923</v>
      </c>
      <c r="BK11834">
        <v>0.73224</v>
      </c>
      <c r="BL11834">
        <v>0.64575000000000005</v>
      </c>
      <c r="BM11834">
        <v>0.78083000000000002</v>
      </c>
      <c r="BN11834">
        <v>0.82667000000000002</v>
      </c>
      <c r="BO11834">
        <v>0.70379999999999998</v>
      </c>
      <c r="BP11834">
        <v>0.71699999999999997</v>
      </c>
      <c r="BR11834">
        <v>0.48481999999999997</v>
      </c>
      <c r="BS11834">
        <v>0.80335999999999996</v>
      </c>
      <c r="BT11834">
        <v>0.27688000000000001</v>
      </c>
      <c r="BU11834" s="3">
        <v>1.0663</v>
      </c>
      <c r="BV11834">
        <v>0.78500999999999999</v>
      </c>
      <c r="BW11834">
        <v>0.77071000000000001</v>
      </c>
      <c r="BX11834">
        <v>0.66659999999999997</v>
      </c>
      <c r="BY11834">
        <v>0.77929999999999999</v>
      </c>
      <c r="BZ11834">
        <v>0.76600999999999997</v>
      </c>
      <c r="CA11834">
        <v>0.54991999999999996</v>
      </c>
      <c r="CB11834">
        <v>0.87572000000000005</v>
      </c>
      <c r="CC11834">
        <v>0.76017999999999997</v>
      </c>
      <c r="CD11834">
        <v>0.55264000000000002</v>
      </c>
      <c r="CE11834">
        <v>0.63304000000000005</v>
      </c>
      <c r="CF11834">
        <v>0.67401999999999995</v>
      </c>
      <c r="CG11834">
        <v>0.66908999999999996</v>
      </c>
      <c r="CH11834">
        <v>0.73096000000000005</v>
      </c>
      <c r="CI11834">
        <v>0.60072999999999999</v>
      </c>
      <c r="CJ11834">
        <v>0.53352999999999995</v>
      </c>
      <c r="CK11834">
        <v>0.47144000000000003</v>
      </c>
      <c r="CL11834">
        <v>0.42942000000000002</v>
      </c>
      <c r="CM11834">
        <v>1418200000</v>
      </c>
      <c r="CN11834">
        <v>786970000</v>
      </c>
      <c r="CQ11834">
        <v>11832</v>
      </c>
      <c r="CR11834">
        <v>3662</v>
      </c>
      <c r="CS11834">
        <v>320</v>
      </c>
      <c r="CT11834">
        <v>320</v>
      </c>
    </row>
    <row r="11835" spans="1:98" x14ac:dyDescent="0.35">
      <c r="A11835" t="s">
        <v>57933</v>
      </c>
      <c r="B11835">
        <v>323</v>
      </c>
      <c r="C11835" t="s">
        <v>57933</v>
      </c>
      <c r="D11835" t="s">
        <v>57933</v>
      </c>
      <c r="E11835" t="s">
        <v>57934</v>
      </c>
      <c r="F11835" t="s">
        <v>57935</v>
      </c>
      <c r="G11835" t="s">
        <v>57936</v>
      </c>
      <c r="H11835">
        <v>0.97394800000000004</v>
      </c>
      <c r="I11835">
        <v>15.727</v>
      </c>
      <c r="J11835" s="1">
        <v>5.3546799999999996E-7</v>
      </c>
      <c r="K11835">
        <v>140.46</v>
      </c>
      <c r="L11835">
        <v>96.867000000000004</v>
      </c>
      <c r="M11835">
        <v>1</v>
      </c>
      <c r="N11835" t="s">
        <v>170</v>
      </c>
      <c r="O11835" t="s">
        <v>57940</v>
      </c>
      <c r="P11835" t="s">
        <v>172</v>
      </c>
      <c r="Q11835" t="s">
        <v>2442</v>
      </c>
      <c r="R11835" t="s">
        <v>57941</v>
      </c>
      <c r="S11835" t="s">
        <v>57942</v>
      </c>
      <c r="T11835">
        <v>13</v>
      </c>
      <c r="U11835">
        <v>3</v>
      </c>
      <c r="V11835">
        <v>7.4650999999999995E-2</v>
      </c>
      <c r="X11835">
        <v>0.68840999999999997</v>
      </c>
      <c r="BD11835">
        <v>1.0310999999999999</v>
      </c>
      <c r="BJ11835">
        <v>0.92361000000000004</v>
      </c>
      <c r="BQ11835">
        <v>0.56650999999999996</v>
      </c>
      <c r="CF11835">
        <v>0.76483999999999996</v>
      </c>
      <c r="CL11835">
        <v>0.39778000000000002</v>
      </c>
      <c r="CM11835">
        <v>117180000</v>
      </c>
      <c r="CN11835">
        <v>69474000</v>
      </c>
      <c r="CQ11835">
        <v>11833</v>
      </c>
      <c r="CR11835">
        <v>3662</v>
      </c>
      <c r="CS11835">
        <v>323</v>
      </c>
      <c r="CT11835">
        <v>323</v>
      </c>
    </row>
    <row r="11836" spans="1:98" x14ac:dyDescent="0.35">
      <c r="A11836" t="s">
        <v>57943</v>
      </c>
      <c r="B11836" t="s">
        <v>9714</v>
      </c>
      <c r="C11836" t="s">
        <v>57944</v>
      </c>
      <c r="D11836" t="s">
        <v>57944</v>
      </c>
      <c r="E11836" t="s">
        <v>57945</v>
      </c>
      <c r="F11836" t="s">
        <v>57946</v>
      </c>
      <c r="G11836" t="s">
        <v>57947</v>
      </c>
      <c r="H11836">
        <v>0.75859299999999996</v>
      </c>
      <c r="I11836">
        <v>5.8541999999999996</v>
      </c>
      <c r="J11836" s="1">
        <v>3.2227899999999997E-5</v>
      </c>
      <c r="K11836">
        <v>80.277000000000001</v>
      </c>
      <c r="L11836">
        <v>64.980999999999995</v>
      </c>
      <c r="M11836">
        <v>1</v>
      </c>
      <c r="N11836" t="s">
        <v>170</v>
      </c>
      <c r="O11836" t="s">
        <v>57948</v>
      </c>
      <c r="P11836" t="s">
        <v>2701</v>
      </c>
      <c r="Q11836" t="s">
        <v>945</v>
      </c>
      <c r="R11836" t="s">
        <v>57949</v>
      </c>
      <c r="S11836" t="s">
        <v>57950</v>
      </c>
      <c r="T11836">
        <v>7</v>
      </c>
      <c r="U11836">
        <v>3</v>
      </c>
      <c r="V11836">
        <v>-0.26085000000000003</v>
      </c>
      <c r="CM11836">
        <v>0</v>
      </c>
      <c r="CN11836">
        <v>0</v>
      </c>
      <c r="CQ11836">
        <v>11834</v>
      </c>
      <c r="CR11836">
        <v>3663</v>
      </c>
      <c r="CS11836">
        <v>7</v>
      </c>
      <c r="CT11836">
        <v>7</v>
      </c>
    </row>
    <row r="11837" spans="1:98" x14ac:dyDescent="0.35">
      <c r="A11837" t="s">
        <v>57943</v>
      </c>
      <c r="B11837" t="s">
        <v>11481</v>
      </c>
      <c r="C11837" t="s">
        <v>57944</v>
      </c>
      <c r="D11837" t="s">
        <v>57944</v>
      </c>
      <c r="E11837" t="s">
        <v>57945</v>
      </c>
      <c r="F11837" t="s">
        <v>57946</v>
      </c>
      <c r="G11837" t="s">
        <v>57947</v>
      </c>
      <c r="H11837">
        <v>0.76504399999999995</v>
      </c>
      <c r="I11837">
        <v>6.4593800000000003</v>
      </c>
      <c r="J11837" s="1">
        <v>3.2092399999999998E-5</v>
      </c>
      <c r="K11837">
        <v>83.251000000000005</v>
      </c>
      <c r="L11837">
        <v>65.516999999999996</v>
      </c>
      <c r="M11837">
        <v>1</v>
      </c>
      <c r="N11837" t="s">
        <v>170</v>
      </c>
      <c r="O11837" t="s">
        <v>57951</v>
      </c>
      <c r="P11837" t="s">
        <v>3930</v>
      </c>
      <c r="Q11837" t="s">
        <v>388</v>
      </c>
      <c r="R11837" t="s">
        <v>57952</v>
      </c>
      <c r="S11837" t="s">
        <v>57953</v>
      </c>
      <c r="T11837">
        <v>8</v>
      </c>
      <c r="U11837">
        <v>3</v>
      </c>
      <c r="V11837">
        <v>-0.32450000000000001</v>
      </c>
      <c r="CM11837">
        <v>0</v>
      </c>
      <c r="CN11837">
        <v>0</v>
      </c>
      <c r="CQ11837">
        <v>11835</v>
      </c>
      <c r="CR11837">
        <v>3663</v>
      </c>
      <c r="CS11837">
        <v>8</v>
      </c>
      <c r="CT11837">
        <v>8</v>
      </c>
    </row>
    <row r="11838" spans="1:98" x14ac:dyDescent="0.35">
      <c r="A11838" t="s">
        <v>57943</v>
      </c>
      <c r="B11838" t="s">
        <v>3362</v>
      </c>
      <c r="C11838" t="s">
        <v>57944</v>
      </c>
      <c r="D11838" t="s">
        <v>57944</v>
      </c>
      <c r="E11838" t="s">
        <v>57945</v>
      </c>
      <c r="F11838" t="s">
        <v>57946</v>
      </c>
      <c r="G11838" t="s">
        <v>57947</v>
      </c>
      <c r="H11838">
        <v>0.81556300000000004</v>
      </c>
      <c r="I11838">
        <v>11.106400000000001</v>
      </c>
      <c r="J11838">
        <v>3.5308599999999998E-3</v>
      </c>
      <c r="K11838">
        <v>53.718000000000004</v>
      </c>
      <c r="L11838">
        <v>41.51</v>
      </c>
      <c r="M11838">
        <v>1</v>
      </c>
      <c r="N11838" t="s">
        <v>170</v>
      </c>
      <c r="O11838" t="s">
        <v>57954</v>
      </c>
      <c r="P11838" t="s">
        <v>172</v>
      </c>
      <c r="Q11838" t="s">
        <v>484</v>
      </c>
      <c r="R11838" t="s">
        <v>57955</v>
      </c>
      <c r="S11838" t="s">
        <v>57956</v>
      </c>
      <c r="T11838">
        <v>20</v>
      </c>
      <c r="U11838">
        <v>3</v>
      </c>
      <c r="V11838">
        <v>8.9297000000000001E-2</v>
      </c>
      <c r="CM11838">
        <v>0</v>
      </c>
      <c r="CN11838">
        <v>0</v>
      </c>
      <c r="CQ11838">
        <v>11836</v>
      </c>
      <c r="CR11838">
        <v>3663</v>
      </c>
      <c r="CS11838">
        <v>20</v>
      </c>
      <c r="CT11838">
        <v>20</v>
      </c>
    </row>
    <row r="11839" spans="1:98" x14ac:dyDescent="0.35">
      <c r="A11839" t="s">
        <v>57943</v>
      </c>
      <c r="B11839" t="s">
        <v>1525</v>
      </c>
      <c r="C11839" t="s">
        <v>57944</v>
      </c>
      <c r="D11839" t="s">
        <v>57944</v>
      </c>
      <c r="E11839" t="s">
        <v>57945</v>
      </c>
      <c r="F11839" t="s">
        <v>57946</v>
      </c>
      <c r="G11839" t="s">
        <v>57947</v>
      </c>
      <c r="H11839">
        <v>0.44015900000000002</v>
      </c>
      <c r="I11839">
        <v>2.04026</v>
      </c>
      <c r="J11839">
        <v>8.4005799999999997E-4</v>
      </c>
      <c r="K11839">
        <v>85.909000000000006</v>
      </c>
      <c r="L11839">
        <v>85.909000000000006</v>
      </c>
      <c r="N11839" t="s">
        <v>170</v>
      </c>
      <c r="O11839" t="s">
        <v>57957</v>
      </c>
      <c r="P11839" t="s">
        <v>172</v>
      </c>
      <c r="Q11839" t="s">
        <v>3418</v>
      </c>
      <c r="R11839" t="s">
        <v>57958</v>
      </c>
      <c r="S11839" t="s">
        <v>57959</v>
      </c>
      <c r="T11839">
        <v>14</v>
      </c>
      <c r="U11839">
        <v>3</v>
      </c>
      <c r="V11839">
        <v>9.1920000000000002E-2</v>
      </c>
      <c r="CM11839">
        <v>0</v>
      </c>
      <c r="CN11839">
        <v>0</v>
      </c>
      <c r="CQ11839">
        <v>11837</v>
      </c>
      <c r="CR11839">
        <v>3663</v>
      </c>
      <c r="CS11839">
        <v>62</v>
      </c>
      <c r="CT11839">
        <v>62</v>
      </c>
    </row>
    <row r="11840" spans="1:98" x14ac:dyDescent="0.35">
      <c r="A11840" t="s">
        <v>57943</v>
      </c>
      <c r="B11840" t="s">
        <v>15251</v>
      </c>
      <c r="C11840" t="s">
        <v>57944</v>
      </c>
      <c r="D11840" t="s">
        <v>57944</v>
      </c>
      <c r="E11840" t="s">
        <v>57945</v>
      </c>
      <c r="F11840" t="s">
        <v>57946</v>
      </c>
      <c r="G11840" t="s">
        <v>57947</v>
      </c>
      <c r="H11840">
        <v>0.99858400000000003</v>
      </c>
      <c r="I11840">
        <v>28.485299999999999</v>
      </c>
      <c r="J11840">
        <v>0</v>
      </c>
      <c r="K11840">
        <v>324.87</v>
      </c>
      <c r="L11840">
        <v>283.64</v>
      </c>
      <c r="M11840">
        <v>1</v>
      </c>
      <c r="N11840" t="s">
        <v>170</v>
      </c>
      <c r="O11840" t="s">
        <v>57960</v>
      </c>
      <c r="P11840" t="s">
        <v>172</v>
      </c>
      <c r="Q11840" t="s">
        <v>489</v>
      </c>
      <c r="R11840" t="s">
        <v>57961</v>
      </c>
      <c r="S11840" t="s">
        <v>57962</v>
      </c>
      <c r="T11840">
        <v>18</v>
      </c>
      <c r="U11840">
        <v>2</v>
      </c>
      <c r="V11840">
        <v>0.42187999999999998</v>
      </c>
      <c r="W11840">
        <v>1.1042000000000001</v>
      </c>
      <c r="X11840">
        <v>0.76285000000000003</v>
      </c>
      <c r="Y11840">
        <v>0.41082000000000002</v>
      </c>
      <c r="Z11840">
        <v>0.71496999999999999</v>
      </c>
      <c r="AA11840">
        <v>0.64210999999999996</v>
      </c>
      <c r="AB11840">
        <v>0.84936</v>
      </c>
      <c r="AC11840">
        <v>0.53939999999999999</v>
      </c>
      <c r="AD11840">
        <v>0.70054000000000005</v>
      </c>
      <c r="AE11840">
        <v>0.74970000000000003</v>
      </c>
      <c r="AF11840">
        <v>0.72807999999999995</v>
      </c>
      <c r="AG11840">
        <v>0.72211999999999998</v>
      </c>
      <c r="AH11840">
        <v>0.32651000000000002</v>
      </c>
      <c r="AI11840">
        <v>0.62992000000000004</v>
      </c>
      <c r="AJ11840">
        <v>0.53395999999999999</v>
      </c>
      <c r="AK11840" s="3">
        <v>0.88293999999999995</v>
      </c>
      <c r="AL11840">
        <v>0.85511999999999999</v>
      </c>
      <c r="AM11840">
        <v>0.75521000000000005</v>
      </c>
      <c r="AO11840">
        <v>0.79037000000000002</v>
      </c>
      <c r="AP11840">
        <v>0.79920000000000002</v>
      </c>
      <c r="AQ11840">
        <v>0.72109000000000001</v>
      </c>
      <c r="AR11840">
        <v>0.73253999999999997</v>
      </c>
      <c r="AS11840">
        <v>0.77019000000000004</v>
      </c>
      <c r="AT11840">
        <v>0.69274000000000002</v>
      </c>
      <c r="AU11840">
        <v>0.89793999999999996</v>
      </c>
      <c r="AV11840">
        <v>0.52783000000000002</v>
      </c>
      <c r="AW11840">
        <v>0.77837000000000001</v>
      </c>
      <c r="AX11840">
        <v>0.54146000000000005</v>
      </c>
      <c r="AY11840">
        <v>0.49462</v>
      </c>
      <c r="AZ11840">
        <v>0.81635000000000002</v>
      </c>
      <c r="BA11840">
        <v>0.40656999999999999</v>
      </c>
      <c r="BC11840" s="3">
        <v>0.92584999999999995</v>
      </c>
      <c r="BD11840">
        <v>1.0026999999999999</v>
      </c>
      <c r="BE11840">
        <v>0.61917</v>
      </c>
      <c r="BF11840">
        <v>0.83679999999999999</v>
      </c>
      <c r="BG11840">
        <v>0.90081</v>
      </c>
      <c r="BH11840">
        <v>0.67257999999999996</v>
      </c>
      <c r="BI11840">
        <v>0.68981999999999999</v>
      </c>
      <c r="BJ11840">
        <v>1.1040000000000001</v>
      </c>
      <c r="BK11840">
        <v>0.84148999999999996</v>
      </c>
      <c r="BL11840">
        <v>0.89339999999999997</v>
      </c>
      <c r="BM11840">
        <v>0.87063000000000001</v>
      </c>
      <c r="BN11840">
        <v>0.85497999999999996</v>
      </c>
      <c r="BO11840">
        <v>0.80776999999999999</v>
      </c>
      <c r="BP11840">
        <v>0.81915000000000004</v>
      </c>
      <c r="BQ11840">
        <v>0.57779999999999998</v>
      </c>
      <c r="BT11840">
        <v>0.20252999999999999</v>
      </c>
      <c r="BU11840" s="3">
        <v>0.90031000000000005</v>
      </c>
      <c r="BV11840">
        <v>0.75116000000000005</v>
      </c>
      <c r="BW11840">
        <v>0.78254000000000001</v>
      </c>
      <c r="BX11840">
        <v>0.75183999999999995</v>
      </c>
      <c r="BY11840">
        <v>0.85548999999999997</v>
      </c>
      <c r="BZ11840">
        <v>0.73102</v>
      </c>
      <c r="CA11840">
        <v>0.58513999999999999</v>
      </c>
      <c r="CB11840">
        <v>0.89520999999999995</v>
      </c>
      <c r="CC11840">
        <v>0.79149999999999998</v>
      </c>
      <c r="CD11840">
        <v>0.63617999999999997</v>
      </c>
      <c r="CE11840">
        <v>0.63648000000000005</v>
      </c>
      <c r="CF11840">
        <v>0.66356999999999999</v>
      </c>
      <c r="CG11840">
        <v>0.74192999999999998</v>
      </c>
      <c r="CH11840">
        <v>0.61843999999999999</v>
      </c>
      <c r="CI11840">
        <v>0.55123999999999995</v>
      </c>
      <c r="CJ11840">
        <v>0.38584000000000002</v>
      </c>
      <c r="CK11840">
        <v>0.36806</v>
      </c>
      <c r="CL11840">
        <v>0.32069999999999999</v>
      </c>
      <c r="CM11840">
        <v>1390700000</v>
      </c>
      <c r="CN11840">
        <v>843910000</v>
      </c>
      <c r="CQ11840">
        <v>11838</v>
      </c>
      <c r="CR11840">
        <v>3663</v>
      </c>
      <c r="CS11840">
        <v>66</v>
      </c>
      <c r="CT11840">
        <v>66</v>
      </c>
    </row>
    <row r="11841" spans="1:98" x14ac:dyDescent="0.35">
      <c r="A11841" t="s">
        <v>57963</v>
      </c>
      <c r="B11841" t="s">
        <v>57964</v>
      </c>
      <c r="C11841" t="s">
        <v>57965</v>
      </c>
      <c r="D11841" t="s">
        <v>57965</v>
      </c>
      <c r="E11841" t="s">
        <v>57966</v>
      </c>
      <c r="F11841" t="s">
        <v>57967</v>
      </c>
      <c r="G11841" t="s">
        <v>57968</v>
      </c>
      <c r="H11841">
        <v>0.99253000000000002</v>
      </c>
      <c r="I11841">
        <v>21.437100000000001</v>
      </c>
      <c r="J11841">
        <v>8.2388999999999997E-4</v>
      </c>
      <c r="K11841">
        <v>68.525000000000006</v>
      </c>
      <c r="L11841">
        <v>48.058999999999997</v>
      </c>
      <c r="M11841">
        <v>1</v>
      </c>
      <c r="N11841" t="s">
        <v>170</v>
      </c>
      <c r="O11841" t="s">
        <v>57969</v>
      </c>
      <c r="P11841" t="s">
        <v>172</v>
      </c>
      <c r="Q11841" t="s">
        <v>814</v>
      </c>
      <c r="R11841" t="s">
        <v>57970</v>
      </c>
      <c r="S11841" t="s">
        <v>57971</v>
      </c>
      <c r="T11841">
        <v>7</v>
      </c>
      <c r="U11841">
        <v>3</v>
      </c>
      <c r="V11841">
        <v>-0.33155000000000001</v>
      </c>
      <c r="CM11841">
        <v>17247000</v>
      </c>
      <c r="CN11841">
        <v>17247000</v>
      </c>
      <c r="CQ11841">
        <v>11839</v>
      </c>
      <c r="CR11841">
        <v>3664</v>
      </c>
      <c r="CS11841">
        <v>115</v>
      </c>
      <c r="CT11841">
        <v>115</v>
      </c>
    </row>
    <row r="11842" spans="1:98" x14ac:dyDescent="0.35">
      <c r="A11842" t="s">
        <v>57972</v>
      </c>
      <c r="B11842" t="s">
        <v>57973</v>
      </c>
      <c r="C11842" t="s">
        <v>57974</v>
      </c>
      <c r="D11842" t="s">
        <v>57974</v>
      </c>
      <c r="E11842" t="s">
        <v>57975</v>
      </c>
      <c r="F11842" t="s">
        <v>57976</v>
      </c>
      <c r="G11842" t="s">
        <v>57977</v>
      </c>
      <c r="H11842">
        <v>0.42145899999999997</v>
      </c>
      <c r="I11842">
        <v>0</v>
      </c>
      <c r="J11842" s="1">
        <v>9.0995299999999995E-9</v>
      </c>
      <c r="K11842">
        <v>93.388000000000005</v>
      </c>
      <c r="L11842">
        <v>74.263999999999996</v>
      </c>
      <c r="N11842" t="s">
        <v>170</v>
      </c>
      <c r="O11842" t="s">
        <v>57978</v>
      </c>
      <c r="P11842" t="s">
        <v>172</v>
      </c>
      <c r="Q11842" t="s">
        <v>484</v>
      </c>
      <c r="R11842" t="s">
        <v>57979</v>
      </c>
      <c r="S11842" t="s">
        <v>57980</v>
      </c>
      <c r="T11842">
        <v>20</v>
      </c>
      <c r="U11842">
        <v>3</v>
      </c>
      <c r="V11842">
        <v>-0.15310000000000001</v>
      </c>
      <c r="CM11842">
        <v>0</v>
      </c>
      <c r="CN11842">
        <v>0</v>
      </c>
      <c r="CQ11842">
        <v>11840</v>
      </c>
      <c r="CR11842">
        <v>3666</v>
      </c>
      <c r="CS11842">
        <v>150</v>
      </c>
      <c r="CT11842">
        <v>150</v>
      </c>
    </row>
    <row r="11843" spans="1:98" x14ac:dyDescent="0.35">
      <c r="A11843" t="s">
        <v>57972</v>
      </c>
      <c r="B11843" t="s">
        <v>57981</v>
      </c>
      <c r="C11843" t="s">
        <v>57974</v>
      </c>
      <c r="D11843" t="s">
        <v>57974</v>
      </c>
      <c r="E11843" t="s">
        <v>57975</v>
      </c>
      <c r="F11843" t="s">
        <v>57976</v>
      </c>
      <c r="G11843" t="s">
        <v>57977</v>
      </c>
      <c r="H11843">
        <v>0.71823899999999996</v>
      </c>
      <c r="I11843">
        <v>5.0917199999999996</v>
      </c>
      <c r="J11843" s="1">
        <v>9.0995299999999995E-9</v>
      </c>
      <c r="K11843">
        <v>93.388000000000005</v>
      </c>
      <c r="L11843">
        <v>74.263999999999996</v>
      </c>
      <c r="M11843">
        <v>1</v>
      </c>
      <c r="N11843" t="s">
        <v>170</v>
      </c>
      <c r="O11843" t="s">
        <v>57982</v>
      </c>
      <c r="P11843" t="s">
        <v>172</v>
      </c>
      <c r="Q11843" t="s">
        <v>489</v>
      </c>
      <c r="R11843" t="s">
        <v>57983</v>
      </c>
      <c r="S11843" t="s">
        <v>57984</v>
      </c>
      <c r="T11843">
        <v>21</v>
      </c>
      <c r="U11843">
        <v>3</v>
      </c>
      <c r="V11843">
        <v>-0.66908999999999996</v>
      </c>
      <c r="BR11843">
        <v>0.50995999999999997</v>
      </c>
      <c r="CM11843">
        <v>11591000</v>
      </c>
      <c r="CN11843">
        <v>7301800</v>
      </c>
      <c r="CQ11843">
        <v>11841</v>
      </c>
      <c r="CR11843">
        <v>3666</v>
      </c>
      <c r="CS11843">
        <v>151</v>
      </c>
      <c r="CT11843">
        <v>151</v>
      </c>
    </row>
    <row r="11844" spans="1:98" x14ac:dyDescent="0.35">
      <c r="A11844" t="s">
        <v>57972</v>
      </c>
      <c r="B11844" t="s">
        <v>57985</v>
      </c>
      <c r="C11844" t="s">
        <v>57974</v>
      </c>
      <c r="D11844" t="s">
        <v>57974</v>
      </c>
      <c r="E11844" t="s">
        <v>57975</v>
      </c>
      <c r="F11844" t="s">
        <v>57976</v>
      </c>
      <c r="G11844" t="s">
        <v>57977</v>
      </c>
      <c r="H11844">
        <v>0.68072500000000002</v>
      </c>
      <c r="I11844">
        <v>4.4431700000000003</v>
      </c>
      <c r="J11844" s="1">
        <v>9.0995299999999995E-9</v>
      </c>
      <c r="K11844">
        <v>93.388000000000005</v>
      </c>
      <c r="L11844">
        <v>74.263999999999996</v>
      </c>
      <c r="M11844">
        <v>1</v>
      </c>
      <c r="N11844" t="s">
        <v>170</v>
      </c>
      <c r="O11844" t="s">
        <v>57986</v>
      </c>
      <c r="P11844" t="s">
        <v>172</v>
      </c>
      <c r="Q11844" t="s">
        <v>539</v>
      </c>
      <c r="R11844" t="s">
        <v>57987</v>
      </c>
      <c r="S11844" t="s">
        <v>57988</v>
      </c>
      <c r="T11844">
        <v>22</v>
      </c>
      <c r="U11844">
        <v>3</v>
      </c>
      <c r="V11844">
        <v>-0.51217000000000001</v>
      </c>
      <c r="BS11844">
        <v>1.0886</v>
      </c>
      <c r="CM11844">
        <v>47872000</v>
      </c>
      <c r="CN11844">
        <v>42134000</v>
      </c>
      <c r="CQ11844">
        <v>11842</v>
      </c>
      <c r="CR11844">
        <v>3666</v>
      </c>
      <c r="CS11844">
        <v>152</v>
      </c>
      <c r="CT11844">
        <v>152</v>
      </c>
    </row>
    <row r="11845" spans="1:98" x14ac:dyDescent="0.35">
      <c r="A11845" t="s">
        <v>57989</v>
      </c>
      <c r="B11845" t="s">
        <v>9233</v>
      </c>
      <c r="C11845" t="s">
        <v>57990</v>
      </c>
      <c r="D11845" t="s">
        <v>57990</v>
      </c>
      <c r="E11845" t="s">
        <v>57991</v>
      </c>
      <c r="F11845" t="s">
        <v>57992</v>
      </c>
      <c r="G11845" t="s">
        <v>57993</v>
      </c>
      <c r="H11845">
        <v>0.94929699999999995</v>
      </c>
      <c r="I11845">
        <v>14.9724</v>
      </c>
      <c r="J11845">
        <v>3.1594799999999998E-4</v>
      </c>
      <c r="K11845">
        <v>100.68</v>
      </c>
      <c r="L11845">
        <v>72.628</v>
      </c>
      <c r="M11845" t="s">
        <v>202</v>
      </c>
      <c r="N11845" t="s">
        <v>170</v>
      </c>
      <c r="O11845" t="s">
        <v>57994</v>
      </c>
      <c r="P11845" t="s">
        <v>20889</v>
      </c>
      <c r="Q11845" t="s">
        <v>3649</v>
      </c>
      <c r="R11845" t="s">
        <v>57995</v>
      </c>
      <c r="S11845" t="s">
        <v>57996</v>
      </c>
      <c r="T11845">
        <v>15</v>
      </c>
      <c r="U11845">
        <v>2</v>
      </c>
      <c r="V11845">
        <v>-0.22054000000000001</v>
      </c>
      <c r="AK11845" s="3">
        <v>0.88275999999999999</v>
      </c>
      <c r="AL11845">
        <v>0.78164</v>
      </c>
      <c r="AM11845">
        <v>0.73184000000000005</v>
      </c>
      <c r="AN11845">
        <v>0.56764000000000003</v>
      </c>
      <c r="AO11845">
        <v>0.74529000000000001</v>
      </c>
      <c r="AP11845">
        <v>0.51343000000000005</v>
      </c>
      <c r="AR11845">
        <v>0.61817999999999995</v>
      </c>
      <c r="AS11845">
        <v>0.60985</v>
      </c>
      <c r="AT11845">
        <v>0.50483999999999996</v>
      </c>
      <c r="AU11845">
        <v>0.62212999999999996</v>
      </c>
      <c r="CM11845">
        <v>33351000</v>
      </c>
      <c r="CN11845">
        <v>22474000</v>
      </c>
      <c r="CQ11845">
        <v>11843</v>
      </c>
      <c r="CR11845">
        <v>3667</v>
      </c>
      <c r="CS11845">
        <v>16</v>
      </c>
      <c r="CT11845">
        <v>16</v>
      </c>
    </row>
    <row r="11846" spans="1:98" x14ac:dyDescent="0.35">
      <c r="A11846" t="s">
        <v>57997</v>
      </c>
      <c r="B11846" t="s">
        <v>57998</v>
      </c>
      <c r="C11846" t="s">
        <v>57990</v>
      </c>
      <c r="D11846" t="s">
        <v>57990</v>
      </c>
      <c r="E11846" t="s">
        <v>57991</v>
      </c>
      <c r="F11846" t="s">
        <v>57992</v>
      </c>
      <c r="G11846" t="s">
        <v>57993</v>
      </c>
      <c r="H11846">
        <v>1</v>
      </c>
      <c r="I11846">
        <v>72.614099999999993</v>
      </c>
      <c r="J11846">
        <v>3.6999800000000002E-4</v>
      </c>
      <c r="K11846">
        <v>167.03</v>
      </c>
      <c r="L11846">
        <v>167.03</v>
      </c>
      <c r="M11846">
        <v>1</v>
      </c>
      <c r="N11846" t="s">
        <v>170</v>
      </c>
      <c r="O11846" t="s">
        <v>57999</v>
      </c>
      <c r="P11846" t="s">
        <v>172</v>
      </c>
      <c r="Q11846" t="s">
        <v>256</v>
      </c>
      <c r="R11846" t="s">
        <v>58000</v>
      </c>
      <c r="S11846" t="s">
        <v>58001</v>
      </c>
      <c r="T11846">
        <v>10</v>
      </c>
      <c r="U11846">
        <v>3</v>
      </c>
      <c r="V11846">
        <v>0.30498999999999998</v>
      </c>
      <c r="W11846">
        <v>0.81269000000000002</v>
      </c>
      <c r="X11846">
        <v>0.77105999999999997</v>
      </c>
      <c r="Z11846">
        <v>0.48091</v>
      </c>
      <c r="AI11846">
        <v>0.45484000000000002</v>
      </c>
      <c r="AJ11846">
        <v>0.49576999999999999</v>
      </c>
      <c r="AK11846" s="3">
        <v>0.78476999999999997</v>
      </c>
      <c r="BC11846" s="3">
        <v>1.1493</v>
      </c>
      <c r="BD11846">
        <v>0.92859000000000003</v>
      </c>
      <c r="BE11846">
        <v>0.69216999999999995</v>
      </c>
      <c r="BF11846">
        <v>0.88966999999999996</v>
      </c>
      <c r="BG11846">
        <v>0.62988999999999995</v>
      </c>
      <c r="BH11846">
        <v>0.76651000000000002</v>
      </c>
      <c r="BI11846">
        <v>0.72030000000000005</v>
      </c>
      <c r="BJ11846">
        <v>0.95743999999999996</v>
      </c>
      <c r="BK11846">
        <v>0.88563999999999998</v>
      </c>
      <c r="BL11846">
        <v>0.81111</v>
      </c>
      <c r="BM11846">
        <v>0.59026000000000001</v>
      </c>
      <c r="BN11846">
        <v>0.81735999999999998</v>
      </c>
      <c r="BO11846">
        <v>0.58123000000000002</v>
      </c>
      <c r="BP11846">
        <v>0.78669999999999995</v>
      </c>
      <c r="BQ11846">
        <v>0.52386999999999995</v>
      </c>
      <c r="BR11846">
        <v>0.29848000000000002</v>
      </c>
      <c r="BS11846">
        <v>0.49682999999999999</v>
      </c>
      <c r="BT11846">
        <v>0.26102999999999998</v>
      </c>
      <c r="BU11846" s="3">
        <v>1.0887</v>
      </c>
      <c r="BV11846">
        <v>0.76802999999999999</v>
      </c>
      <c r="BW11846">
        <v>0.81623000000000001</v>
      </c>
      <c r="BX11846">
        <v>0.75695000000000001</v>
      </c>
      <c r="BY11846">
        <v>0.72843999999999998</v>
      </c>
      <c r="BZ11846">
        <v>0.94413000000000002</v>
      </c>
      <c r="CA11846">
        <v>0.66364999999999996</v>
      </c>
      <c r="CB11846">
        <v>0.86243999999999998</v>
      </c>
      <c r="CC11846">
        <v>0.78842999999999996</v>
      </c>
      <c r="CD11846">
        <v>1.0147999999999999</v>
      </c>
      <c r="CE11846">
        <v>0.67045999999999994</v>
      </c>
      <c r="CF11846">
        <v>0.52820999999999996</v>
      </c>
      <c r="CG11846">
        <v>0.63143000000000005</v>
      </c>
      <c r="CH11846">
        <v>0.50405999999999995</v>
      </c>
      <c r="CI11846">
        <v>0.42351</v>
      </c>
      <c r="CJ11846">
        <v>0.64409000000000005</v>
      </c>
      <c r="CK11846">
        <v>0.29488999999999999</v>
      </c>
      <c r="CL11846">
        <v>0.39948</v>
      </c>
      <c r="CM11846">
        <v>748920000</v>
      </c>
      <c r="CN11846">
        <v>451420000</v>
      </c>
      <c r="CQ11846">
        <v>11844</v>
      </c>
      <c r="CR11846">
        <v>3667</v>
      </c>
      <c r="CS11846">
        <v>56</v>
      </c>
      <c r="CT11846">
        <v>56</v>
      </c>
    </row>
    <row r="11847" spans="1:98" x14ac:dyDescent="0.35">
      <c r="A11847" t="s">
        <v>58002</v>
      </c>
      <c r="B11847" t="s">
        <v>38360</v>
      </c>
      <c r="C11847" t="s">
        <v>58003</v>
      </c>
      <c r="D11847" t="s">
        <v>58003</v>
      </c>
      <c r="E11847" t="s">
        <v>58004</v>
      </c>
      <c r="F11847" t="s">
        <v>58005</v>
      </c>
      <c r="G11847" t="s">
        <v>58006</v>
      </c>
      <c r="H11847">
        <v>1</v>
      </c>
      <c r="I11847">
        <v>222.55099999999999</v>
      </c>
      <c r="J11847" s="1">
        <v>1.2684099999999999E-5</v>
      </c>
      <c r="K11847">
        <v>361.77</v>
      </c>
      <c r="L11847">
        <v>286.19</v>
      </c>
      <c r="M11847" t="s">
        <v>202</v>
      </c>
      <c r="N11847" t="s">
        <v>170</v>
      </c>
      <c r="O11847" t="s">
        <v>58007</v>
      </c>
      <c r="P11847" t="s">
        <v>12793</v>
      </c>
      <c r="Q11847" t="s">
        <v>1597</v>
      </c>
      <c r="R11847" t="s">
        <v>58008</v>
      </c>
      <c r="S11847" t="s">
        <v>58009</v>
      </c>
      <c r="T11847">
        <v>5</v>
      </c>
      <c r="U11847">
        <v>3</v>
      </c>
      <c r="V11847">
        <v>0.12348000000000001</v>
      </c>
      <c r="W11847">
        <v>0.74160000000000004</v>
      </c>
      <c r="X11847">
        <v>0.74172000000000005</v>
      </c>
      <c r="Y11847">
        <v>0.30121999999999999</v>
      </c>
      <c r="Z11847">
        <v>1.113</v>
      </c>
      <c r="AB11847">
        <v>0.77712000000000003</v>
      </c>
      <c r="AC11847">
        <v>1.2918000000000001</v>
      </c>
      <c r="AD11847">
        <v>0.97724999999999995</v>
      </c>
      <c r="AE11847">
        <v>0.71025000000000005</v>
      </c>
      <c r="AF11847">
        <v>0.98475999999999997</v>
      </c>
      <c r="AH11847">
        <v>1.0085999999999999</v>
      </c>
      <c r="AK11847" s="3">
        <v>1.0686</v>
      </c>
      <c r="AL11847">
        <v>0.82465999999999995</v>
      </c>
      <c r="AM11847">
        <v>0.38184000000000001</v>
      </c>
      <c r="AN11847">
        <v>0.62661999999999995</v>
      </c>
      <c r="AO11847">
        <v>0.3866</v>
      </c>
      <c r="AP11847">
        <v>0.55745</v>
      </c>
      <c r="AQ11847">
        <v>0.69569999999999999</v>
      </c>
      <c r="AR11847">
        <v>0.57940999999999998</v>
      </c>
      <c r="AS11847">
        <v>0.62646999999999997</v>
      </c>
      <c r="AT11847">
        <v>1.528</v>
      </c>
      <c r="AU11847">
        <v>1.08</v>
      </c>
      <c r="AV11847">
        <v>0.77488000000000001</v>
      </c>
      <c r="AW11847">
        <v>0.67547999999999997</v>
      </c>
      <c r="AY11847">
        <v>0.69637000000000004</v>
      </c>
      <c r="AZ11847">
        <v>0.72602</v>
      </c>
      <c r="BB11847">
        <v>0.49510999999999999</v>
      </c>
      <c r="BC11847" s="3">
        <v>0.98992000000000002</v>
      </c>
      <c r="BD11847">
        <v>1.2376</v>
      </c>
      <c r="BE11847">
        <v>0.75131000000000003</v>
      </c>
      <c r="BF11847">
        <v>0.84482000000000002</v>
      </c>
      <c r="BG11847">
        <v>0.75832999999999995</v>
      </c>
      <c r="BH11847">
        <v>0.99922</v>
      </c>
      <c r="BI11847">
        <v>0.75853999999999999</v>
      </c>
      <c r="BJ11847">
        <v>0.99272000000000005</v>
      </c>
      <c r="BK11847">
        <v>0.86963999999999997</v>
      </c>
      <c r="BL11847">
        <v>0.74931999999999999</v>
      </c>
      <c r="BM11847">
        <v>0.93662999999999996</v>
      </c>
      <c r="BN11847">
        <v>1.0357000000000001</v>
      </c>
      <c r="BO11847">
        <v>0.77846000000000004</v>
      </c>
      <c r="BP11847">
        <v>0.94238</v>
      </c>
      <c r="BQ11847">
        <v>0.74495</v>
      </c>
      <c r="BR11847">
        <v>0.57445000000000002</v>
      </c>
      <c r="BS11847">
        <v>0.95604</v>
      </c>
      <c r="BT11847">
        <v>0.38029000000000002</v>
      </c>
      <c r="BU11847" s="3">
        <v>1.0622</v>
      </c>
      <c r="BV11847">
        <v>0.63983999999999996</v>
      </c>
      <c r="BW11847">
        <v>0.74531000000000003</v>
      </c>
      <c r="BX11847">
        <v>0.57479999999999998</v>
      </c>
      <c r="BY11847">
        <v>0.64675000000000005</v>
      </c>
      <c r="BZ11847">
        <v>0.7046</v>
      </c>
      <c r="CA11847">
        <v>0.60063</v>
      </c>
      <c r="CB11847">
        <v>0.86033000000000004</v>
      </c>
      <c r="CC11847">
        <v>0.78181</v>
      </c>
      <c r="CD11847">
        <v>0.63007999999999997</v>
      </c>
      <c r="CE11847">
        <v>0.59528000000000003</v>
      </c>
      <c r="CF11847">
        <v>0.70608000000000004</v>
      </c>
      <c r="CG11847">
        <v>0.73814999999999997</v>
      </c>
      <c r="CH11847">
        <v>0.74829000000000001</v>
      </c>
      <c r="CI11847">
        <v>0.66574</v>
      </c>
      <c r="CJ11847">
        <v>0.67306999999999995</v>
      </c>
      <c r="CK11847">
        <v>0.53837000000000002</v>
      </c>
      <c r="CL11847">
        <v>0.44613000000000003</v>
      </c>
      <c r="CM11847">
        <v>2507000000</v>
      </c>
      <c r="CN11847">
        <v>1508800000</v>
      </c>
      <c r="CQ11847">
        <v>11845</v>
      </c>
      <c r="CR11847">
        <v>3670</v>
      </c>
      <c r="CS11847">
        <v>108</v>
      </c>
      <c r="CT11847">
        <v>108</v>
      </c>
    </row>
    <row r="11848" spans="1:98" x14ac:dyDescent="0.35">
      <c r="A11848" t="s">
        <v>58002</v>
      </c>
      <c r="B11848" t="s">
        <v>58010</v>
      </c>
      <c r="C11848" t="s">
        <v>58003</v>
      </c>
      <c r="D11848" t="s">
        <v>58003</v>
      </c>
      <c r="E11848" t="s">
        <v>58004</v>
      </c>
      <c r="F11848" t="s">
        <v>58005</v>
      </c>
      <c r="G11848" t="s">
        <v>58006</v>
      </c>
      <c r="H11848">
        <v>1</v>
      </c>
      <c r="I11848">
        <v>222.55099999999999</v>
      </c>
      <c r="J11848" s="1">
        <v>1.2684099999999999E-5</v>
      </c>
      <c r="K11848">
        <v>361.77</v>
      </c>
      <c r="L11848">
        <v>286.19</v>
      </c>
      <c r="M11848">
        <v>2</v>
      </c>
      <c r="N11848" t="s">
        <v>170</v>
      </c>
      <c r="O11848" t="s">
        <v>58011</v>
      </c>
      <c r="P11848" t="s">
        <v>28849</v>
      </c>
      <c r="Q11848" t="s">
        <v>773</v>
      </c>
      <c r="R11848" t="s">
        <v>58008</v>
      </c>
      <c r="S11848" t="s">
        <v>58009</v>
      </c>
      <c r="T11848">
        <v>13</v>
      </c>
      <c r="U11848">
        <v>3</v>
      </c>
      <c r="V11848">
        <v>0.12348000000000001</v>
      </c>
      <c r="Z11848">
        <v>0.87592000000000003</v>
      </c>
      <c r="AB11848">
        <v>0.77712000000000003</v>
      </c>
      <c r="AC11848">
        <v>1.1318999999999999</v>
      </c>
      <c r="AL11848">
        <v>0.82465999999999995</v>
      </c>
      <c r="AM11848">
        <v>0.57362000000000002</v>
      </c>
      <c r="AN11848">
        <v>0.53669</v>
      </c>
      <c r="AO11848">
        <v>0.54925999999999997</v>
      </c>
      <c r="AP11848">
        <v>0.55745</v>
      </c>
      <c r="AQ11848">
        <v>0.76137999999999995</v>
      </c>
      <c r="AR11848">
        <v>0.67484999999999995</v>
      </c>
      <c r="AS11848">
        <v>0.39827000000000001</v>
      </c>
      <c r="AT11848">
        <v>0.41946</v>
      </c>
      <c r="AU11848">
        <v>0.58635000000000004</v>
      </c>
      <c r="AV11848">
        <v>0.33825</v>
      </c>
      <c r="AW11848">
        <v>0.37735000000000002</v>
      </c>
      <c r="AY11848">
        <v>0.19828000000000001</v>
      </c>
      <c r="BC11848" s="3">
        <v>0.74243999999999999</v>
      </c>
      <c r="BD11848">
        <v>0.60121000000000002</v>
      </c>
      <c r="BE11848">
        <v>0.59823999999999999</v>
      </c>
      <c r="BF11848">
        <v>0.57994999999999997</v>
      </c>
      <c r="BG11848">
        <v>0.71616999999999997</v>
      </c>
      <c r="BH11848">
        <v>0.64034000000000002</v>
      </c>
      <c r="BI11848">
        <v>0.49173</v>
      </c>
      <c r="BJ11848">
        <v>0.51480999999999999</v>
      </c>
      <c r="BK11848">
        <v>0.35577999999999999</v>
      </c>
      <c r="BL11848">
        <v>0.36758000000000002</v>
      </c>
      <c r="BM11848">
        <v>0.53957999999999995</v>
      </c>
      <c r="BN11848">
        <v>0.29454999999999998</v>
      </c>
      <c r="BQ11848">
        <v>0.18945999999999999</v>
      </c>
      <c r="BS11848">
        <v>0.23504</v>
      </c>
      <c r="BU11848" s="3">
        <v>1.0353000000000001</v>
      </c>
      <c r="BV11848">
        <v>0.65141000000000004</v>
      </c>
      <c r="BW11848">
        <v>0.52281999999999995</v>
      </c>
      <c r="BX11848">
        <v>0.43914999999999998</v>
      </c>
      <c r="BY11848">
        <v>0.51670000000000005</v>
      </c>
      <c r="BZ11848">
        <v>0.62551000000000001</v>
      </c>
      <c r="CA11848">
        <v>0.41147</v>
      </c>
      <c r="CB11848">
        <v>0.50738000000000005</v>
      </c>
      <c r="CC11848">
        <v>0.60246</v>
      </c>
      <c r="CD11848">
        <v>0.36603000000000002</v>
      </c>
      <c r="CE11848">
        <v>0.34127000000000002</v>
      </c>
      <c r="CF11848">
        <v>0.36588999999999999</v>
      </c>
      <c r="CG11848">
        <v>0.27656999999999998</v>
      </c>
      <c r="CH11848">
        <v>0.20116000000000001</v>
      </c>
      <c r="CM11848">
        <v>456930000</v>
      </c>
      <c r="CN11848">
        <v>327000000</v>
      </c>
      <c r="CQ11848">
        <v>11846</v>
      </c>
      <c r="CR11848">
        <v>3670</v>
      </c>
      <c r="CS11848">
        <v>116</v>
      </c>
      <c r="CT11848">
        <v>116</v>
      </c>
    </row>
    <row r="11849" spans="1:98" x14ac:dyDescent="0.35">
      <c r="A11849" t="s">
        <v>58012</v>
      </c>
      <c r="B11849">
        <v>132</v>
      </c>
      <c r="C11849" t="s">
        <v>58012</v>
      </c>
      <c r="D11849" t="s">
        <v>58012</v>
      </c>
      <c r="E11849" t="s">
        <v>58013</v>
      </c>
      <c r="F11849" t="s">
        <v>58014</v>
      </c>
      <c r="G11849" t="s">
        <v>58015</v>
      </c>
      <c r="H11849">
        <v>1</v>
      </c>
      <c r="I11849">
        <v>71.426500000000004</v>
      </c>
      <c r="J11849">
        <v>1.9958699999999998E-3</v>
      </c>
      <c r="K11849">
        <v>209.33</v>
      </c>
      <c r="L11849">
        <v>167.8</v>
      </c>
      <c r="M11849">
        <v>2</v>
      </c>
      <c r="N11849" t="s">
        <v>170</v>
      </c>
      <c r="O11849" t="s">
        <v>58016</v>
      </c>
      <c r="P11849" t="s">
        <v>255</v>
      </c>
      <c r="Q11849" t="s">
        <v>692</v>
      </c>
      <c r="R11849" t="s">
        <v>58017</v>
      </c>
      <c r="S11849" t="s">
        <v>58018</v>
      </c>
      <c r="T11849">
        <v>4</v>
      </c>
      <c r="U11849">
        <v>2</v>
      </c>
      <c r="V11849">
        <v>-8.9721999999999996E-2</v>
      </c>
      <c r="BV11849">
        <v>0.63334999999999997</v>
      </c>
      <c r="BW11849">
        <v>0.75024000000000002</v>
      </c>
      <c r="BX11849">
        <v>0.51317000000000002</v>
      </c>
      <c r="BY11849">
        <v>0.65388000000000002</v>
      </c>
      <c r="BZ11849">
        <v>0.69867999999999997</v>
      </c>
      <c r="CA11849">
        <v>0.64829000000000003</v>
      </c>
      <c r="CB11849">
        <v>0.85152000000000005</v>
      </c>
      <c r="CC11849">
        <v>0.73607999999999996</v>
      </c>
      <c r="CD11849">
        <v>0.48518</v>
      </c>
      <c r="CE11849">
        <v>0.58811000000000002</v>
      </c>
      <c r="CF11849">
        <v>0.74087999999999998</v>
      </c>
      <c r="CG11849">
        <v>0.65127000000000002</v>
      </c>
      <c r="CH11849">
        <v>0.67576000000000003</v>
      </c>
      <c r="CI11849">
        <v>0.65876999999999997</v>
      </c>
      <c r="CJ11849">
        <v>0.42194999999999999</v>
      </c>
      <c r="CK11849">
        <v>0.3569</v>
      </c>
      <c r="CL11849">
        <v>0.26693</v>
      </c>
      <c r="CM11849">
        <v>208060000</v>
      </c>
      <c r="CN11849">
        <v>129000000</v>
      </c>
      <c r="CQ11849">
        <v>11847</v>
      </c>
      <c r="CR11849">
        <v>3671</v>
      </c>
      <c r="CS11849">
        <v>132</v>
      </c>
      <c r="CT11849">
        <v>132</v>
      </c>
    </row>
    <row r="11850" spans="1:98" x14ac:dyDescent="0.35">
      <c r="A11850" t="s">
        <v>58012</v>
      </c>
      <c r="B11850">
        <v>142</v>
      </c>
      <c r="C11850" t="s">
        <v>58012</v>
      </c>
      <c r="D11850" t="s">
        <v>58012</v>
      </c>
      <c r="E11850" t="s">
        <v>58013</v>
      </c>
      <c r="F11850" t="s">
        <v>58014</v>
      </c>
      <c r="G11850" t="s">
        <v>58015</v>
      </c>
      <c r="H11850">
        <v>1</v>
      </c>
      <c r="I11850">
        <v>71.426500000000004</v>
      </c>
      <c r="J11850" s="1">
        <v>4.7712499999999998E-8</v>
      </c>
      <c r="K11850">
        <v>249.36</v>
      </c>
      <c r="L11850">
        <v>191.57</v>
      </c>
      <c r="M11850" t="s">
        <v>202</v>
      </c>
      <c r="N11850" t="s">
        <v>170</v>
      </c>
      <c r="O11850" t="s">
        <v>58019</v>
      </c>
      <c r="P11850" t="s">
        <v>1461</v>
      </c>
      <c r="Q11850" t="s">
        <v>1792</v>
      </c>
      <c r="R11850" t="s">
        <v>58017</v>
      </c>
      <c r="S11850" t="s">
        <v>58018</v>
      </c>
      <c r="T11850">
        <v>14</v>
      </c>
      <c r="U11850">
        <v>2</v>
      </c>
      <c r="V11850">
        <v>-8.9721999999999996E-2</v>
      </c>
      <c r="W11850">
        <v>1.1254</v>
      </c>
      <c r="X11850">
        <v>0.68628</v>
      </c>
      <c r="Y11850">
        <v>0.39008999999999999</v>
      </c>
      <c r="Z11850">
        <v>1.4128000000000001</v>
      </c>
      <c r="AI11850">
        <v>0.57179000000000002</v>
      </c>
      <c r="AJ11850">
        <v>0.61229999999999996</v>
      </c>
      <c r="AK11850" s="3">
        <v>0.88151999999999997</v>
      </c>
      <c r="AN11850">
        <v>0.52137999999999995</v>
      </c>
      <c r="AO11850">
        <v>0.39688000000000001</v>
      </c>
      <c r="AP11850">
        <v>0.55386000000000002</v>
      </c>
      <c r="AQ11850">
        <v>0.65037999999999996</v>
      </c>
      <c r="AR11850">
        <v>0.66849000000000003</v>
      </c>
      <c r="AS11850">
        <v>0.57123000000000002</v>
      </c>
      <c r="AU11850">
        <v>0.77268999999999999</v>
      </c>
      <c r="AV11850">
        <v>0.47869</v>
      </c>
      <c r="AW11850">
        <v>0.59265000000000001</v>
      </c>
      <c r="AX11850">
        <v>0.20973</v>
      </c>
      <c r="AY11850">
        <v>0.45678999999999997</v>
      </c>
      <c r="AZ11850">
        <v>0.54708999999999997</v>
      </c>
      <c r="BA11850">
        <v>0.36130000000000001</v>
      </c>
      <c r="BB11850">
        <v>0.44745000000000001</v>
      </c>
      <c r="BC11850" s="3">
        <v>0.96492</v>
      </c>
      <c r="BD11850">
        <v>1.1413</v>
      </c>
      <c r="BE11850">
        <v>0.94291999999999998</v>
      </c>
      <c r="BF11850">
        <v>1.0288999999999999</v>
      </c>
      <c r="BG11850">
        <v>1.0431999999999999</v>
      </c>
      <c r="BH11850">
        <v>1.2249000000000001</v>
      </c>
      <c r="BI11850">
        <v>0.75263000000000002</v>
      </c>
      <c r="BJ11850">
        <v>1.0367999999999999</v>
      </c>
      <c r="BK11850">
        <v>0.85438000000000003</v>
      </c>
      <c r="BL11850">
        <v>0.89432999999999996</v>
      </c>
      <c r="BM11850">
        <v>1.0005999999999999</v>
      </c>
      <c r="BN11850">
        <v>1.2513000000000001</v>
      </c>
      <c r="BO11850">
        <v>1.0530999999999999</v>
      </c>
      <c r="BP11850">
        <v>1.0253000000000001</v>
      </c>
      <c r="BQ11850">
        <v>0.78258000000000005</v>
      </c>
      <c r="BR11850">
        <v>0.77732000000000001</v>
      </c>
      <c r="BS11850">
        <v>1.3877999999999999</v>
      </c>
      <c r="BT11850">
        <v>0.53752999999999995</v>
      </c>
      <c r="BU11850" s="3">
        <v>0.96309</v>
      </c>
      <c r="BV11850">
        <v>0.74246000000000001</v>
      </c>
      <c r="BW11850">
        <v>0.77958000000000005</v>
      </c>
      <c r="BX11850">
        <v>0.74256</v>
      </c>
      <c r="BY11850">
        <v>0.91722000000000004</v>
      </c>
      <c r="BZ11850">
        <v>0.90314000000000005</v>
      </c>
      <c r="CA11850">
        <v>0.63083999999999996</v>
      </c>
      <c r="CB11850">
        <v>1.02</v>
      </c>
      <c r="CC11850">
        <v>0.67791999999999997</v>
      </c>
      <c r="CD11850">
        <v>0.58738999999999997</v>
      </c>
      <c r="CE11850">
        <v>0.65242999999999995</v>
      </c>
      <c r="CF11850">
        <v>0.74331999999999998</v>
      </c>
      <c r="CG11850">
        <v>0.86429</v>
      </c>
      <c r="CH11850">
        <v>1.1446000000000001</v>
      </c>
      <c r="CI11850">
        <v>0.88859999999999995</v>
      </c>
      <c r="CJ11850">
        <v>0.87710999999999995</v>
      </c>
      <c r="CK11850">
        <v>0.85050000000000003</v>
      </c>
      <c r="CL11850">
        <v>1.026</v>
      </c>
      <c r="CM11850">
        <v>1209900000</v>
      </c>
      <c r="CN11850">
        <v>706180000</v>
      </c>
      <c r="CQ11850">
        <v>11848</v>
      </c>
      <c r="CR11850">
        <v>3671</v>
      </c>
      <c r="CS11850">
        <v>142</v>
      </c>
      <c r="CT11850">
        <v>142</v>
      </c>
    </row>
    <row r="11851" spans="1:98" x14ac:dyDescent="0.35">
      <c r="A11851" t="s">
        <v>58020</v>
      </c>
      <c r="B11851">
        <v>244</v>
      </c>
      <c r="C11851" t="s">
        <v>58020</v>
      </c>
      <c r="D11851" t="s">
        <v>58020</v>
      </c>
      <c r="E11851" t="s">
        <v>58021</v>
      </c>
      <c r="F11851" t="s">
        <v>58022</v>
      </c>
      <c r="G11851" t="s">
        <v>58023</v>
      </c>
      <c r="H11851">
        <v>1</v>
      </c>
      <c r="I11851">
        <v>40.319499999999998</v>
      </c>
      <c r="J11851" s="1">
        <v>3.8099599999999999E-53</v>
      </c>
      <c r="K11851">
        <v>182.56</v>
      </c>
      <c r="L11851">
        <v>145.46</v>
      </c>
      <c r="M11851">
        <v>1</v>
      </c>
      <c r="N11851" t="s">
        <v>170</v>
      </c>
      <c r="O11851" t="s">
        <v>58024</v>
      </c>
      <c r="P11851" t="s">
        <v>172</v>
      </c>
      <c r="Q11851" t="s">
        <v>233</v>
      </c>
      <c r="R11851" t="s">
        <v>58025</v>
      </c>
      <c r="S11851" t="s">
        <v>58026</v>
      </c>
      <c r="T11851">
        <v>20</v>
      </c>
      <c r="U11851">
        <v>3</v>
      </c>
      <c r="V11851">
        <v>7.7449000000000004E-2</v>
      </c>
      <c r="W11851">
        <v>1.1083000000000001</v>
      </c>
      <c r="X11851">
        <v>0.70440000000000003</v>
      </c>
      <c r="Z11851">
        <v>2.1036000000000001</v>
      </c>
      <c r="AA11851">
        <v>0.85172999999999999</v>
      </c>
      <c r="AB11851">
        <v>0.96364000000000005</v>
      </c>
      <c r="AC11851">
        <v>1.5808</v>
      </c>
      <c r="AE11851">
        <v>0.76790999999999998</v>
      </c>
      <c r="AF11851">
        <v>0.80020000000000002</v>
      </c>
      <c r="AI11851">
        <v>0.53393999999999997</v>
      </c>
      <c r="AJ11851">
        <v>0.4924</v>
      </c>
      <c r="AK11851" s="3">
        <v>0.86921999999999999</v>
      </c>
      <c r="AL11851">
        <v>0.84984000000000004</v>
      </c>
      <c r="AM11851">
        <v>0.68206</v>
      </c>
      <c r="AN11851">
        <v>0.63088</v>
      </c>
      <c r="AO11851">
        <v>0.72463</v>
      </c>
      <c r="AP11851">
        <v>0.77632000000000001</v>
      </c>
      <c r="AQ11851">
        <v>0.76315</v>
      </c>
      <c r="AR11851">
        <v>0.69403999999999999</v>
      </c>
      <c r="AS11851">
        <v>0.63034000000000001</v>
      </c>
      <c r="AT11851">
        <v>0.71589000000000003</v>
      </c>
      <c r="AU11851">
        <v>0.94076000000000004</v>
      </c>
      <c r="AV11851">
        <v>0.62378999999999996</v>
      </c>
      <c r="AW11851">
        <v>0.72452000000000005</v>
      </c>
      <c r="AX11851">
        <v>0.47306999999999999</v>
      </c>
      <c r="AY11851">
        <v>0.76668000000000003</v>
      </c>
      <c r="AZ11851">
        <v>0.59719999999999995</v>
      </c>
      <c r="BA11851">
        <v>0.33925</v>
      </c>
      <c r="BB11851">
        <v>0.47410000000000002</v>
      </c>
      <c r="BC11851" s="3">
        <v>0.88319000000000003</v>
      </c>
      <c r="BD11851">
        <v>0.98134999999999994</v>
      </c>
      <c r="BE11851">
        <v>0.94999</v>
      </c>
      <c r="BF11851">
        <v>0.69123000000000001</v>
      </c>
      <c r="BG11851">
        <v>0.84772999999999998</v>
      </c>
      <c r="BH11851">
        <v>0.84663999999999995</v>
      </c>
      <c r="BI11851">
        <v>0.61629999999999996</v>
      </c>
      <c r="BJ11851">
        <v>0.85226999999999997</v>
      </c>
      <c r="BK11851">
        <v>0.71863999999999995</v>
      </c>
      <c r="BL11851">
        <v>0.52510999999999997</v>
      </c>
      <c r="BM11851">
        <v>0.90119000000000005</v>
      </c>
      <c r="BN11851">
        <v>0.65856000000000003</v>
      </c>
      <c r="BO11851">
        <v>0.52742999999999995</v>
      </c>
      <c r="BP11851">
        <v>0.52932999999999997</v>
      </c>
      <c r="BR11851">
        <v>0.26042999999999999</v>
      </c>
      <c r="BT11851">
        <v>0.17177000000000001</v>
      </c>
      <c r="BU11851" s="3">
        <v>1.1347</v>
      </c>
      <c r="BV11851">
        <v>0.88948000000000005</v>
      </c>
      <c r="BW11851">
        <v>0.81894999999999996</v>
      </c>
      <c r="BX11851">
        <v>0.66983000000000004</v>
      </c>
      <c r="BY11851">
        <v>0.72936999999999996</v>
      </c>
      <c r="BZ11851">
        <v>0.89288000000000001</v>
      </c>
      <c r="CA11851">
        <v>0.54035999999999995</v>
      </c>
      <c r="CB11851">
        <v>0.91822000000000004</v>
      </c>
      <c r="CC11851">
        <v>0.72460000000000002</v>
      </c>
      <c r="CD11851">
        <v>0.42993999999999999</v>
      </c>
      <c r="CE11851">
        <v>0.66474</v>
      </c>
      <c r="CF11851">
        <v>0.91152</v>
      </c>
      <c r="CG11851">
        <v>0.64737</v>
      </c>
      <c r="CH11851">
        <v>0.61775000000000002</v>
      </c>
      <c r="CI11851">
        <v>0.50409999999999999</v>
      </c>
      <c r="CK11851">
        <v>0.37984000000000001</v>
      </c>
      <c r="CL11851">
        <v>0.29887999999999998</v>
      </c>
      <c r="CM11851">
        <v>1061000000</v>
      </c>
      <c r="CN11851">
        <v>628050000</v>
      </c>
      <c r="CQ11851">
        <v>11849</v>
      </c>
      <c r="CR11851">
        <v>3672</v>
      </c>
      <c r="CS11851">
        <v>244</v>
      </c>
      <c r="CT11851">
        <v>244</v>
      </c>
    </row>
    <row r="11852" spans="1:98" x14ac:dyDescent="0.35">
      <c r="A11852" t="s">
        <v>58027</v>
      </c>
      <c r="B11852">
        <v>46</v>
      </c>
      <c r="C11852" t="s">
        <v>58027</v>
      </c>
      <c r="D11852" t="s">
        <v>58027</v>
      </c>
      <c r="E11852" t="s">
        <v>58028</v>
      </c>
      <c r="F11852" t="s">
        <v>58029</v>
      </c>
      <c r="G11852" t="s">
        <v>58030</v>
      </c>
      <c r="H11852">
        <v>0.73153699999999999</v>
      </c>
      <c r="I11852">
        <v>4.5263999999999998</v>
      </c>
      <c r="J11852">
        <v>6.2634599999999996E-4</v>
      </c>
      <c r="K11852">
        <v>95.052000000000007</v>
      </c>
      <c r="L11852">
        <v>58.277000000000001</v>
      </c>
      <c r="M11852">
        <v>1</v>
      </c>
      <c r="N11852" t="s">
        <v>170</v>
      </c>
      <c r="O11852" t="s">
        <v>58031</v>
      </c>
      <c r="P11852" t="s">
        <v>172</v>
      </c>
      <c r="Q11852" t="s">
        <v>612</v>
      </c>
      <c r="R11852" t="s">
        <v>58032</v>
      </c>
      <c r="S11852" t="s">
        <v>58033</v>
      </c>
      <c r="T11852">
        <v>1</v>
      </c>
      <c r="U11852">
        <v>2</v>
      </c>
      <c r="V11852">
        <v>-1.6978E-2</v>
      </c>
      <c r="BC11852" s="3">
        <v>0.7742</v>
      </c>
      <c r="BD11852">
        <v>0.91191</v>
      </c>
      <c r="BE11852">
        <v>0.96040999999999999</v>
      </c>
      <c r="BF11852">
        <v>0.73241000000000001</v>
      </c>
      <c r="BG11852">
        <v>1.0008999999999999</v>
      </c>
      <c r="BJ11852">
        <v>1.0758000000000001</v>
      </c>
      <c r="BK11852">
        <v>0.74604000000000004</v>
      </c>
      <c r="BM11852">
        <v>0.71031</v>
      </c>
      <c r="BN11852">
        <v>0.90368999999999999</v>
      </c>
      <c r="BP11852">
        <v>0.8992</v>
      </c>
      <c r="BQ11852">
        <v>0.98753999999999997</v>
      </c>
      <c r="BS11852">
        <v>1.2977000000000001</v>
      </c>
      <c r="BU11852" s="3">
        <v>1.2282999999999999</v>
      </c>
      <c r="BV11852">
        <v>0.67788000000000004</v>
      </c>
      <c r="BW11852">
        <v>1.0945</v>
      </c>
      <c r="BZ11852">
        <v>1.0248999999999999</v>
      </c>
      <c r="CA11852">
        <v>0.70837000000000006</v>
      </c>
      <c r="CB11852">
        <v>0.7732</v>
      </c>
      <c r="CC11852">
        <v>0.94649000000000005</v>
      </c>
      <c r="CD11852">
        <v>0.53288999999999997</v>
      </c>
      <c r="CE11852">
        <v>0.99241000000000001</v>
      </c>
      <c r="CF11852">
        <v>1.1406000000000001</v>
      </c>
      <c r="CG11852">
        <v>1.1538999999999999</v>
      </c>
      <c r="CH11852">
        <v>1.286</v>
      </c>
      <c r="CJ11852">
        <v>1.1629</v>
      </c>
      <c r="CK11852">
        <v>0.86602999999999997</v>
      </c>
      <c r="CL11852">
        <v>0.96901000000000004</v>
      </c>
      <c r="CM11852">
        <v>136630000</v>
      </c>
      <c r="CN11852">
        <v>68773000</v>
      </c>
      <c r="CQ11852">
        <v>11850</v>
      </c>
      <c r="CR11852">
        <v>3673</v>
      </c>
      <c r="CS11852">
        <v>46</v>
      </c>
      <c r="CT11852">
        <v>46</v>
      </c>
    </row>
    <row r="11853" spans="1:98" x14ac:dyDescent="0.35">
      <c r="A11853" t="s">
        <v>58027</v>
      </c>
      <c r="B11853">
        <v>50</v>
      </c>
      <c r="C11853" t="s">
        <v>58027</v>
      </c>
      <c r="D11853" t="s">
        <v>58027</v>
      </c>
      <c r="E11853" t="s">
        <v>58028</v>
      </c>
      <c r="F11853" t="s">
        <v>58029</v>
      </c>
      <c r="G11853" t="s">
        <v>58030</v>
      </c>
      <c r="H11853">
        <v>0.99999199999999999</v>
      </c>
      <c r="I11853">
        <v>50.948900000000002</v>
      </c>
      <c r="J11853" s="1">
        <v>3.9632600000000002E-21</v>
      </c>
      <c r="K11853">
        <v>359.98</v>
      </c>
      <c r="L11853">
        <v>313.77</v>
      </c>
      <c r="M11853">
        <v>1</v>
      </c>
      <c r="N11853" t="s">
        <v>170</v>
      </c>
      <c r="O11853" t="s">
        <v>58034</v>
      </c>
      <c r="P11853" t="s">
        <v>172</v>
      </c>
      <c r="Q11853" t="s">
        <v>4167</v>
      </c>
      <c r="R11853" t="s">
        <v>58035</v>
      </c>
      <c r="S11853" t="s">
        <v>58036</v>
      </c>
      <c r="T11853">
        <v>5</v>
      </c>
      <c r="U11853">
        <v>3</v>
      </c>
      <c r="V11853">
        <v>0.33943000000000001</v>
      </c>
      <c r="W11853">
        <v>0.84516999999999998</v>
      </c>
      <c r="X11853">
        <v>0.86382000000000003</v>
      </c>
      <c r="Y11853">
        <v>0.62644999999999995</v>
      </c>
      <c r="AA11853">
        <v>0.87890000000000001</v>
      </c>
      <c r="AB11853">
        <v>0.89614000000000005</v>
      </c>
      <c r="AC11853">
        <v>1.4171</v>
      </c>
      <c r="AD11853">
        <v>0.58909</v>
      </c>
      <c r="AE11853">
        <v>0.79083000000000003</v>
      </c>
      <c r="AF11853">
        <v>0.78127999999999997</v>
      </c>
      <c r="AG11853">
        <v>0.79917000000000005</v>
      </c>
      <c r="AH11853">
        <v>0.73119999999999996</v>
      </c>
      <c r="AI11853">
        <v>0.83225000000000005</v>
      </c>
      <c r="AJ11853">
        <v>0.85895999999999995</v>
      </c>
      <c r="AN11853">
        <v>0.88561000000000001</v>
      </c>
      <c r="AP11853">
        <v>0.77151999999999998</v>
      </c>
      <c r="AQ11853">
        <v>0.76632</v>
      </c>
      <c r="AR11853">
        <v>0.74082000000000003</v>
      </c>
      <c r="AS11853">
        <v>0.73155000000000003</v>
      </c>
      <c r="AT11853">
        <v>0.71967000000000003</v>
      </c>
      <c r="AV11853">
        <v>0.85124999999999995</v>
      </c>
      <c r="AW11853">
        <v>0.82045999999999997</v>
      </c>
      <c r="AX11853">
        <v>0.68830000000000002</v>
      </c>
      <c r="AY11853">
        <v>0.96279000000000003</v>
      </c>
      <c r="BA11853">
        <v>0.83501999999999998</v>
      </c>
      <c r="BB11853">
        <v>0.76309000000000005</v>
      </c>
      <c r="BC11853" s="3">
        <v>0.93144000000000005</v>
      </c>
      <c r="BD11853">
        <v>1.1773</v>
      </c>
      <c r="BE11853">
        <v>1.0923</v>
      </c>
      <c r="BF11853">
        <v>0.92547999999999997</v>
      </c>
      <c r="BG11853">
        <v>1.0316000000000001</v>
      </c>
      <c r="BH11853">
        <v>0.97650999999999999</v>
      </c>
      <c r="BI11853">
        <v>0.87036000000000002</v>
      </c>
      <c r="BJ11853">
        <v>1.1052</v>
      </c>
      <c r="BK11853">
        <v>0.74141999999999997</v>
      </c>
      <c r="BL11853">
        <v>0.77746000000000004</v>
      </c>
      <c r="BM11853">
        <v>0.92040999999999995</v>
      </c>
      <c r="BN11853">
        <v>1.0335000000000001</v>
      </c>
      <c r="BO11853">
        <v>0.91342999999999996</v>
      </c>
      <c r="BP11853">
        <v>0.86204000000000003</v>
      </c>
      <c r="BQ11853">
        <v>0.87546999999999997</v>
      </c>
      <c r="BR11853">
        <v>0.71401000000000003</v>
      </c>
      <c r="BS11853">
        <v>1.2483</v>
      </c>
      <c r="BT11853">
        <v>0.71218000000000004</v>
      </c>
      <c r="BU11853" s="3">
        <v>0.87533000000000005</v>
      </c>
      <c r="BV11853">
        <v>1.0271999999999999</v>
      </c>
      <c r="BW11853">
        <v>0.96740000000000004</v>
      </c>
      <c r="BX11853">
        <v>0.83443000000000001</v>
      </c>
      <c r="BY11853">
        <v>1.0195000000000001</v>
      </c>
      <c r="BZ11853">
        <v>1.0384</v>
      </c>
      <c r="CA11853">
        <v>0.97751999999999994</v>
      </c>
      <c r="CB11853">
        <v>1.0318000000000001</v>
      </c>
      <c r="CC11853">
        <v>1.2214</v>
      </c>
      <c r="CD11853">
        <v>0.86312999999999995</v>
      </c>
      <c r="CE11853">
        <v>0.87821000000000005</v>
      </c>
      <c r="CF11853">
        <v>1.0931999999999999</v>
      </c>
      <c r="CG11853">
        <v>1.0864</v>
      </c>
      <c r="CH11853">
        <v>1.1583000000000001</v>
      </c>
      <c r="CI11853">
        <v>0.97394999999999998</v>
      </c>
      <c r="CJ11853">
        <v>1.1334</v>
      </c>
      <c r="CK11853">
        <v>1.1215999999999999</v>
      </c>
      <c r="CL11853">
        <v>1.0270999999999999</v>
      </c>
      <c r="CM11853">
        <v>2055300000</v>
      </c>
      <c r="CN11853">
        <v>1037500000</v>
      </c>
      <c r="CQ11853">
        <v>11851</v>
      </c>
      <c r="CR11853">
        <v>3673</v>
      </c>
      <c r="CS11853">
        <v>50</v>
      </c>
      <c r="CT11853">
        <v>50</v>
      </c>
    </row>
    <row r="11854" spans="1:98" x14ac:dyDescent="0.35">
      <c r="A11854" t="s">
        <v>58027</v>
      </c>
      <c r="B11854">
        <v>58</v>
      </c>
      <c r="C11854" t="s">
        <v>58027</v>
      </c>
      <c r="D11854" t="s">
        <v>58027</v>
      </c>
      <c r="E11854" t="s">
        <v>58028</v>
      </c>
      <c r="F11854" t="s">
        <v>58029</v>
      </c>
      <c r="G11854" t="s">
        <v>58030</v>
      </c>
      <c r="H11854">
        <v>0.53452999999999995</v>
      </c>
      <c r="I11854">
        <v>1.5133099999999999</v>
      </c>
      <c r="J11854">
        <v>3.7012200000000002E-4</v>
      </c>
      <c r="K11854">
        <v>104.9</v>
      </c>
      <c r="L11854">
        <v>45.706000000000003</v>
      </c>
      <c r="M11854">
        <v>1</v>
      </c>
      <c r="N11854" t="s">
        <v>170</v>
      </c>
      <c r="O11854" t="s">
        <v>58037</v>
      </c>
      <c r="P11854" t="s">
        <v>172</v>
      </c>
      <c r="Q11854" t="s">
        <v>1816</v>
      </c>
      <c r="R11854" t="s">
        <v>58038</v>
      </c>
      <c r="S11854" t="s">
        <v>58039</v>
      </c>
      <c r="T11854">
        <v>13</v>
      </c>
      <c r="U11854">
        <v>3</v>
      </c>
      <c r="V11854">
        <v>-0.92542000000000002</v>
      </c>
      <c r="Z11854">
        <v>1.2257</v>
      </c>
      <c r="CM11854">
        <v>7671600</v>
      </c>
      <c r="CN11854">
        <v>4229500</v>
      </c>
      <c r="CQ11854">
        <v>11852</v>
      </c>
      <c r="CR11854">
        <v>3673</v>
      </c>
      <c r="CS11854">
        <v>58</v>
      </c>
      <c r="CT11854">
        <v>58</v>
      </c>
    </row>
    <row r="11855" spans="1:98" x14ac:dyDescent="0.35">
      <c r="A11855" t="s">
        <v>58040</v>
      </c>
      <c r="B11855">
        <v>484</v>
      </c>
      <c r="C11855" t="s">
        <v>58040</v>
      </c>
      <c r="D11855" t="s">
        <v>58040</v>
      </c>
      <c r="E11855" t="s">
        <v>58041</v>
      </c>
      <c r="F11855" t="s">
        <v>58042</v>
      </c>
      <c r="G11855" t="s">
        <v>58043</v>
      </c>
      <c r="H11855">
        <v>0.97626900000000005</v>
      </c>
      <c r="I11855">
        <v>16.142499999999998</v>
      </c>
      <c r="J11855" s="1">
        <v>3.4854400000000003E-5</v>
      </c>
      <c r="K11855">
        <v>118.19</v>
      </c>
      <c r="L11855">
        <v>85.444999999999993</v>
      </c>
      <c r="M11855">
        <v>1</v>
      </c>
      <c r="N11855" t="s">
        <v>170</v>
      </c>
      <c r="O11855" t="s">
        <v>58044</v>
      </c>
      <c r="P11855" t="s">
        <v>172</v>
      </c>
      <c r="Q11855" t="s">
        <v>1314</v>
      </c>
      <c r="R11855" t="s">
        <v>58045</v>
      </c>
      <c r="S11855" t="s">
        <v>58046</v>
      </c>
      <c r="T11855">
        <v>8</v>
      </c>
      <c r="U11855">
        <v>2</v>
      </c>
      <c r="V11855">
        <v>-0.41065000000000002</v>
      </c>
      <c r="AB11855">
        <v>0.84514999999999996</v>
      </c>
      <c r="AL11855">
        <v>0.78144999999999998</v>
      </c>
      <c r="AM11855">
        <v>0.98028999999999999</v>
      </c>
      <c r="BG11855">
        <v>0.82920000000000005</v>
      </c>
      <c r="BH11855">
        <v>1.1845000000000001</v>
      </c>
      <c r="BJ11855">
        <v>0.75351000000000001</v>
      </c>
      <c r="BZ11855">
        <v>0.66859000000000002</v>
      </c>
      <c r="CE11855">
        <v>0.57394999999999996</v>
      </c>
      <c r="CF11855">
        <v>0.67571999999999999</v>
      </c>
      <c r="CG11855">
        <v>0.47694999999999999</v>
      </c>
      <c r="CH11855">
        <v>0.49342000000000003</v>
      </c>
      <c r="CI11855">
        <v>0.33678000000000002</v>
      </c>
      <c r="CK11855">
        <v>0.22262000000000001</v>
      </c>
      <c r="CM11855">
        <v>171020000</v>
      </c>
      <c r="CN11855">
        <v>111640000</v>
      </c>
      <c r="CQ11855">
        <v>11853</v>
      </c>
      <c r="CR11855">
        <v>3675</v>
      </c>
      <c r="CS11855">
        <v>484</v>
      </c>
      <c r="CT11855">
        <v>484</v>
      </c>
    </row>
    <row r="11856" spans="1:98" x14ac:dyDescent="0.35">
      <c r="A11856" t="s">
        <v>58040</v>
      </c>
      <c r="B11856">
        <v>488</v>
      </c>
      <c r="C11856" t="s">
        <v>58040</v>
      </c>
      <c r="D11856" t="s">
        <v>58040</v>
      </c>
      <c r="E11856" t="s">
        <v>58041</v>
      </c>
      <c r="F11856" t="s">
        <v>58042</v>
      </c>
      <c r="G11856" t="s">
        <v>58043</v>
      </c>
      <c r="H11856">
        <v>0.999892</v>
      </c>
      <c r="I11856">
        <v>39.679299999999998</v>
      </c>
      <c r="J11856" s="1">
        <v>1.6760800000000001E-14</v>
      </c>
      <c r="K11856">
        <v>151.58000000000001</v>
      </c>
      <c r="L11856">
        <v>108.63</v>
      </c>
      <c r="M11856">
        <v>1</v>
      </c>
      <c r="N11856" t="s">
        <v>170</v>
      </c>
      <c r="O11856" t="s">
        <v>58047</v>
      </c>
      <c r="P11856" t="s">
        <v>172</v>
      </c>
      <c r="Q11856" t="s">
        <v>3742</v>
      </c>
      <c r="R11856" t="s">
        <v>58048</v>
      </c>
      <c r="S11856" t="s">
        <v>58049</v>
      </c>
      <c r="T11856">
        <v>12</v>
      </c>
      <c r="U11856">
        <v>3</v>
      </c>
      <c r="V11856">
        <v>-8.6097000000000007E-2</v>
      </c>
      <c r="W11856">
        <v>1.1842999999999999</v>
      </c>
      <c r="X11856">
        <v>0.68837000000000004</v>
      </c>
      <c r="AD11856">
        <v>0.90829000000000004</v>
      </c>
      <c r="AE11856">
        <v>0.81313000000000002</v>
      </c>
      <c r="AF11856">
        <v>0.94879000000000002</v>
      </c>
      <c r="AI11856">
        <v>0.29315000000000002</v>
      </c>
      <c r="AN11856">
        <v>0.50239999999999996</v>
      </c>
      <c r="BC11856" s="3">
        <v>0.98634999999999995</v>
      </c>
      <c r="BD11856">
        <v>1.0537000000000001</v>
      </c>
      <c r="BE11856">
        <v>1.1755</v>
      </c>
      <c r="BF11856">
        <v>0.76941999999999999</v>
      </c>
      <c r="BG11856">
        <v>0.94628999999999996</v>
      </c>
      <c r="BH11856">
        <v>1.1845000000000001</v>
      </c>
      <c r="BI11856">
        <v>0.98712999999999995</v>
      </c>
      <c r="BJ11856">
        <v>0.84877999999999998</v>
      </c>
      <c r="BK11856">
        <v>0.81045</v>
      </c>
      <c r="BL11856">
        <v>0.94703999999999999</v>
      </c>
      <c r="BM11856">
        <v>0.86575000000000002</v>
      </c>
      <c r="BN11856">
        <v>0.74948000000000004</v>
      </c>
      <c r="BO11856">
        <v>0.50968000000000002</v>
      </c>
      <c r="BP11856">
        <v>0.62558000000000002</v>
      </c>
      <c r="BQ11856">
        <v>0.43365999999999999</v>
      </c>
      <c r="BR11856">
        <v>0.20619999999999999</v>
      </c>
      <c r="BS11856">
        <v>0.29798000000000002</v>
      </c>
      <c r="BT11856">
        <v>0.17346</v>
      </c>
      <c r="BU11856" s="3">
        <v>1.1598999999999999</v>
      </c>
      <c r="BV11856">
        <v>0.68883000000000005</v>
      </c>
      <c r="BW11856">
        <v>0.75238000000000005</v>
      </c>
      <c r="BX11856">
        <v>0.63466</v>
      </c>
      <c r="BY11856">
        <v>0.81069999999999998</v>
      </c>
      <c r="CA11856">
        <v>0.65778999999999999</v>
      </c>
      <c r="CB11856">
        <v>0.81720000000000004</v>
      </c>
      <c r="CC11856">
        <v>0.89966999999999997</v>
      </c>
      <c r="CD11856">
        <v>0.61660999999999999</v>
      </c>
      <c r="CE11856">
        <v>0.63246000000000002</v>
      </c>
      <c r="CF11856">
        <v>0.5635</v>
      </c>
      <c r="CG11856">
        <v>0.69921999999999995</v>
      </c>
      <c r="CJ11856">
        <v>0.25270999999999999</v>
      </c>
      <c r="CL11856">
        <v>0.15218999999999999</v>
      </c>
      <c r="CM11856">
        <v>662440000</v>
      </c>
      <c r="CN11856">
        <v>401510000</v>
      </c>
      <c r="CQ11856">
        <v>11854</v>
      </c>
      <c r="CR11856">
        <v>3675</v>
      </c>
      <c r="CS11856">
        <v>488</v>
      </c>
      <c r="CT11856">
        <v>488</v>
      </c>
    </row>
    <row r="11857" spans="1:98" x14ac:dyDescent="0.35">
      <c r="A11857" t="s">
        <v>58040</v>
      </c>
      <c r="B11857">
        <v>445</v>
      </c>
      <c r="C11857" t="s">
        <v>58040</v>
      </c>
      <c r="D11857" t="s">
        <v>58040</v>
      </c>
      <c r="E11857" t="s">
        <v>58041</v>
      </c>
      <c r="F11857" t="s">
        <v>58042</v>
      </c>
      <c r="G11857" t="s">
        <v>58043</v>
      </c>
      <c r="H11857">
        <v>0.99999199999999999</v>
      </c>
      <c r="I11857">
        <v>51.248899999999999</v>
      </c>
      <c r="J11857" s="1">
        <v>6.9234799999999997E-5</v>
      </c>
      <c r="K11857">
        <v>208.56</v>
      </c>
      <c r="L11857">
        <v>126.99</v>
      </c>
      <c r="M11857">
        <v>1</v>
      </c>
      <c r="N11857" t="s">
        <v>170</v>
      </c>
      <c r="O11857" t="s">
        <v>58050</v>
      </c>
      <c r="P11857" t="s">
        <v>172</v>
      </c>
      <c r="Q11857" t="s">
        <v>841</v>
      </c>
      <c r="R11857" t="s">
        <v>58051</v>
      </c>
      <c r="S11857" t="s">
        <v>58052</v>
      </c>
      <c r="T11857">
        <v>5</v>
      </c>
      <c r="U11857">
        <v>3</v>
      </c>
      <c r="V11857">
        <v>-0.21712000000000001</v>
      </c>
      <c r="W11857">
        <v>1.2131000000000001</v>
      </c>
      <c r="X11857">
        <v>0.72833000000000003</v>
      </c>
      <c r="Y11857">
        <v>0.42777999999999999</v>
      </c>
      <c r="AK11857" s="3">
        <v>0.92140999999999995</v>
      </c>
      <c r="AL11857">
        <v>1.0023</v>
      </c>
      <c r="AN11857">
        <v>0.75466999999999995</v>
      </c>
      <c r="AO11857">
        <v>0.37398999999999999</v>
      </c>
      <c r="AP11857">
        <v>0.67007000000000005</v>
      </c>
      <c r="AQ11857">
        <v>0.58169999999999999</v>
      </c>
      <c r="BC11857" s="3">
        <v>1.1991000000000001</v>
      </c>
      <c r="BD11857">
        <v>1.0366</v>
      </c>
      <c r="BE11857">
        <v>0.68569999999999998</v>
      </c>
      <c r="BF11857">
        <v>0.87727999999999995</v>
      </c>
      <c r="BG11857">
        <v>0.83257000000000003</v>
      </c>
      <c r="BH11857">
        <v>0.95469000000000004</v>
      </c>
      <c r="BI11857">
        <v>1.0109999999999999</v>
      </c>
      <c r="BJ11857">
        <v>0.77068999999999999</v>
      </c>
      <c r="BK11857">
        <v>0.90783999999999998</v>
      </c>
      <c r="BL11857">
        <v>0.63424000000000003</v>
      </c>
      <c r="BM11857">
        <v>0.56899</v>
      </c>
      <c r="BN11857">
        <v>0.58996000000000004</v>
      </c>
      <c r="BO11857">
        <v>0.39129999999999998</v>
      </c>
      <c r="BQ11857">
        <v>0.27950999999999998</v>
      </c>
      <c r="BU11857" s="3">
        <v>1.0373000000000001</v>
      </c>
      <c r="BV11857">
        <v>0.64270000000000005</v>
      </c>
      <c r="BW11857">
        <v>0.56327000000000005</v>
      </c>
      <c r="BX11857">
        <v>0.67757999999999996</v>
      </c>
      <c r="BY11857">
        <v>0.84628999999999999</v>
      </c>
      <c r="BZ11857">
        <v>0.65505999999999998</v>
      </c>
      <c r="CA11857">
        <v>0.48355999999999999</v>
      </c>
      <c r="CB11857">
        <v>0.77029000000000003</v>
      </c>
      <c r="CC11857">
        <v>0.72941999999999996</v>
      </c>
      <c r="CD11857">
        <v>0.70609999999999995</v>
      </c>
      <c r="CE11857">
        <v>0.54435</v>
      </c>
      <c r="CF11857">
        <v>0.39859</v>
      </c>
      <c r="CG11857">
        <v>0.33035999999999999</v>
      </c>
      <c r="CH11857">
        <v>0.23899999999999999</v>
      </c>
      <c r="CK11857">
        <v>8.4199999999999997E-2</v>
      </c>
      <c r="CM11857">
        <v>404100000</v>
      </c>
      <c r="CN11857">
        <v>222610000</v>
      </c>
      <c r="CQ11857">
        <v>11855</v>
      </c>
      <c r="CR11857">
        <v>3675</v>
      </c>
      <c r="CS11857">
        <v>445</v>
      </c>
      <c r="CT11857">
        <v>445</v>
      </c>
    </row>
    <row r="11858" spans="1:98" x14ac:dyDescent="0.35">
      <c r="A11858" t="s">
        <v>58040</v>
      </c>
      <c r="B11858">
        <v>447</v>
      </c>
      <c r="C11858" t="s">
        <v>58040</v>
      </c>
      <c r="D11858" t="s">
        <v>58040</v>
      </c>
      <c r="E11858" t="s">
        <v>58041</v>
      </c>
      <c r="F11858" t="s">
        <v>58042</v>
      </c>
      <c r="G11858" t="s">
        <v>58043</v>
      </c>
      <c r="H11858">
        <v>0.5</v>
      </c>
      <c r="I11858">
        <v>0</v>
      </c>
      <c r="J11858">
        <v>2.93677E-3</v>
      </c>
      <c r="K11858">
        <v>115.71</v>
      </c>
      <c r="L11858">
        <v>64.369</v>
      </c>
      <c r="M11858">
        <v>1</v>
      </c>
      <c r="N11858" t="s">
        <v>170</v>
      </c>
      <c r="O11858" t="s">
        <v>58053</v>
      </c>
      <c r="P11858" t="s">
        <v>458</v>
      </c>
      <c r="Q11858" t="s">
        <v>239</v>
      </c>
      <c r="R11858" t="s">
        <v>58054</v>
      </c>
      <c r="S11858" t="s">
        <v>58055</v>
      </c>
      <c r="T11858">
        <v>7</v>
      </c>
      <c r="U11858">
        <v>3</v>
      </c>
      <c r="V11858">
        <v>-0.17287</v>
      </c>
      <c r="CM11858">
        <v>2493800</v>
      </c>
      <c r="CN11858">
        <v>2493800</v>
      </c>
      <c r="CQ11858">
        <v>11856</v>
      </c>
      <c r="CR11858">
        <v>3675</v>
      </c>
      <c r="CS11858">
        <v>447</v>
      </c>
      <c r="CT11858">
        <v>447</v>
      </c>
    </row>
    <row r="11859" spans="1:98" x14ac:dyDescent="0.35">
      <c r="A11859" t="s">
        <v>58056</v>
      </c>
      <c r="B11859">
        <v>8</v>
      </c>
      <c r="C11859" t="s">
        <v>58056</v>
      </c>
      <c r="D11859" t="s">
        <v>58056</v>
      </c>
      <c r="E11859" t="s">
        <v>58057</v>
      </c>
      <c r="F11859" t="s">
        <v>58058</v>
      </c>
      <c r="G11859" t="s">
        <v>58059</v>
      </c>
      <c r="H11859">
        <v>0.37842799999999999</v>
      </c>
      <c r="I11859">
        <v>1.60358</v>
      </c>
      <c r="J11859">
        <v>3.4557099999999997E-4</v>
      </c>
      <c r="K11859">
        <v>70.555000000000007</v>
      </c>
      <c r="L11859">
        <v>52.4</v>
      </c>
      <c r="N11859" t="s">
        <v>170</v>
      </c>
      <c r="O11859" t="s">
        <v>58060</v>
      </c>
      <c r="P11859" t="s">
        <v>172</v>
      </c>
      <c r="Q11859" t="s">
        <v>263</v>
      </c>
      <c r="R11859" t="s">
        <v>58061</v>
      </c>
      <c r="S11859" t="s">
        <v>58062</v>
      </c>
      <c r="T11859">
        <v>8</v>
      </c>
      <c r="U11859">
        <v>3</v>
      </c>
      <c r="V11859">
        <v>-0.25472</v>
      </c>
      <c r="CM11859">
        <v>0</v>
      </c>
      <c r="CN11859">
        <v>0</v>
      </c>
      <c r="CQ11859">
        <v>11857</v>
      </c>
      <c r="CR11859">
        <v>3676</v>
      </c>
      <c r="CS11859">
        <v>8</v>
      </c>
      <c r="CT11859">
        <v>8</v>
      </c>
    </row>
    <row r="11860" spans="1:98" x14ac:dyDescent="0.35">
      <c r="A11860" t="s">
        <v>58063</v>
      </c>
      <c r="B11860">
        <v>764</v>
      </c>
      <c r="C11860" t="s">
        <v>58063</v>
      </c>
      <c r="D11860" t="s">
        <v>58063</v>
      </c>
      <c r="E11860" t="s">
        <v>58064</v>
      </c>
      <c r="F11860" t="s">
        <v>58065</v>
      </c>
      <c r="G11860" t="s">
        <v>58066</v>
      </c>
      <c r="H11860">
        <v>0.94985900000000001</v>
      </c>
      <c r="I11860">
        <v>13.3392</v>
      </c>
      <c r="J11860">
        <v>1.96916E-4</v>
      </c>
      <c r="K11860">
        <v>88.486000000000004</v>
      </c>
      <c r="L11860">
        <v>72.688000000000002</v>
      </c>
      <c r="M11860">
        <v>1</v>
      </c>
      <c r="N11860" t="s">
        <v>170</v>
      </c>
      <c r="O11860" t="s">
        <v>58067</v>
      </c>
      <c r="P11860" t="s">
        <v>172</v>
      </c>
      <c r="Q11860" t="s">
        <v>1932</v>
      </c>
      <c r="R11860" t="s">
        <v>58068</v>
      </c>
      <c r="S11860" t="s">
        <v>58069</v>
      </c>
      <c r="T11860">
        <v>8</v>
      </c>
      <c r="U11860">
        <v>2</v>
      </c>
      <c r="V11860">
        <v>2.7477000000000001E-2</v>
      </c>
      <c r="Y11860">
        <v>0.41633999999999999</v>
      </c>
      <c r="CM11860">
        <v>5351400</v>
      </c>
      <c r="CN11860">
        <v>3681600</v>
      </c>
      <c r="CQ11860">
        <v>11858</v>
      </c>
      <c r="CR11860">
        <v>3677</v>
      </c>
      <c r="CS11860">
        <v>764</v>
      </c>
      <c r="CT11860">
        <v>764</v>
      </c>
    </row>
    <row r="11861" spans="1:98" x14ac:dyDescent="0.35">
      <c r="A11861" t="s">
        <v>58063</v>
      </c>
      <c r="B11861">
        <v>766</v>
      </c>
      <c r="C11861" t="s">
        <v>58063</v>
      </c>
      <c r="D11861" t="s">
        <v>58063</v>
      </c>
      <c r="E11861" t="s">
        <v>58064</v>
      </c>
      <c r="F11861" t="s">
        <v>58065</v>
      </c>
      <c r="G11861" t="s">
        <v>58066</v>
      </c>
      <c r="H11861">
        <v>0.998807</v>
      </c>
      <c r="I11861">
        <v>30.2121</v>
      </c>
      <c r="J11861" s="1">
        <v>6.6788199999999997E-18</v>
      </c>
      <c r="K11861">
        <v>172.6</v>
      </c>
      <c r="L11861">
        <v>148.35</v>
      </c>
      <c r="M11861">
        <v>1</v>
      </c>
      <c r="N11861" t="s">
        <v>170</v>
      </c>
      <c r="O11861" t="s">
        <v>58070</v>
      </c>
      <c r="P11861" t="s">
        <v>172</v>
      </c>
      <c r="Q11861" t="s">
        <v>256</v>
      </c>
      <c r="R11861" t="s">
        <v>58071</v>
      </c>
      <c r="S11861" t="s">
        <v>58072</v>
      </c>
      <c r="T11861">
        <v>10</v>
      </c>
      <c r="U11861">
        <v>2</v>
      </c>
      <c r="V11861">
        <v>0.41092000000000001</v>
      </c>
      <c r="W11861">
        <v>0.82901000000000002</v>
      </c>
      <c r="X11861">
        <v>0.59885999999999995</v>
      </c>
      <c r="Z11861">
        <v>0.68464999999999998</v>
      </c>
      <c r="AA11861">
        <v>0.6986</v>
      </c>
      <c r="AB11861">
        <v>0.89636000000000005</v>
      </c>
      <c r="AC11861">
        <v>0.83953</v>
      </c>
      <c r="AD11861">
        <v>0.71431999999999995</v>
      </c>
      <c r="AE11861">
        <v>0.76597000000000004</v>
      </c>
      <c r="AF11861">
        <v>0.82438999999999996</v>
      </c>
      <c r="AH11861">
        <v>0.60377000000000003</v>
      </c>
      <c r="AI11861">
        <v>0.70804</v>
      </c>
      <c r="AJ11861">
        <v>0.64541000000000004</v>
      </c>
      <c r="AK11861" s="3">
        <v>0.79632000000000003</v>
      </c>
      <c r="AM11861">
        <v>0.76005999999999996</v>
      </c>
      <c r="AN11861">
        <v>0.67837999999999998</v>
      </c>
      <c r="AO11861">
        <v>0.60975000000000001</v>
      </c>
      <c r="AQ11861">
        <v>0.58040999999999998</v>
      </c>
      <c r="AR11861">
        <v>0.65425999999999995</v>
      </c>
      <c r="AS11861">
        <v>0.70987999999999996</v>
      </c>
      <c r="AT11861">
        <v>0.61111000000000004</v>
      </c>
      <c r="AU11861">
        <v>0.6008</v>
      </c>
      <c r="AW11861">
        <v>1.0179</v>
      </c>
      <c r="AX11861">
        <v>0.56057999999999997</v>
      </c>
      <c r="AY11861">
        <v>0.54383000000000004</v>
      </c>
      <c r="AZ11861">
        <v>0.90556999999999999</v>
      </c>
      <c r="BA11861">
        <v>0.68220000000000003</v>
      </c>
      <c r="BC11861" s="3">
        <v>1.2031000000000001</v>
      </c>
      <c r="BE11861">
        <v>1.0791999999999999</v>
      </c>
      <c r="BF11861">
        <v>1.0683</v>
      </c>
      <c r="BG11861">
        <v>1.022</v>
      </c>
      <c r="BH11861">
        <v>1.1266</v>
      </c>
      <c r="BI11861">
        <v>0.78963000000000005</v>
      </c>
      <c r="BJ11861">
        <v>0.95545999999999998</v>
      </c>
      <c r="BK11861">
        <v>0.89093</v>
      </c>
      <c r="BL11861">
        <v>0.87678999999999996</v>
      </c>
      <c r="BM11861">
        <v>0.92459999999999998</v>
      </c>
      <c r="BN11861">
        <v>1.1286</v>
      </c>
      <c r="BO11861">
        <v>1.0642</v>
      </c>
      <c r="BP11861">
        <v>1.218</v>
      </c>
      <c r="BR11861">
        <v>0.72252000000000005</v>
      </c>
      <c r="BU11861" s="3">
        <v>1.1061000000000001</v>
      </c>
      <c r="BV11861">
        <v>0.64593</v>
      </c>
      <c r="BW11861">
        <v>0.64422000000000001</v>
      </c>
      <c r="BX11861">
        <v>0.58233999999999997</v>
      </c>
      <c r="BY11861">
        <v>0.67288000000000003</v>
      </c>
      <c r="BZ11861">
        <v>0.66818</v>
      </c>
      <c r="CA11861">
        <v>0.69577</v>
      </c>
      <c r="CB11861">
        <v>0.8014</v>
      </c>
      <c r="CC11861">
        <v>0.64275000000000004</v>
      </c>
      <c r="CD11861">
        <v>0.63199000000000005</v>
      </c>
      <c r="CE11861">
        <v>0.59447000000000005</v>
      </c>
      <c r="CF11861">
        <v>0.68564999999999998</v>
      </c>
      <c r="CG11861">
        <v>0.66247999999999996</v>
      </c>
      <c r="CH11861">
        <v>0.69520999999999999</v>
      </c>
      <c r="CI11861">
        <v>0.71987999999999996</v>
      </c>
      <c r="CJ11861">
        <v>0.63360000000000005</v>
      </c>
      <c r="CK11861">
        <v>0.57920000000000005</v>
      </c>
      <c r="CL11861">
        <v>0.57337000000000005</v>
      </c>
      <c r="CM11861">
        <v>813650000</v>
      </c>
      <c r="CN11861">
        <v>455590000</v>
      </c>
      <c r="CQ11861">
        <v>11859</v>
      </c>
      <c r="CR11861">
        <v>3677</v>
      </c>
      <c r="CS11861">
        <v>766</v>
      </c>
      <c r="CT11861">
        <v>766</v>
      </c>
    </row>
    <row r="11862" spans="1:98" x14ac:dyDescent="0.35">
      <c r="A11862" t="s">
        <v>58073</v>
      </c>
      <c r="B11862" t="s">
        <v>58074</v>
      </c>
      <c r="C11862" t="s">
        <v>58075</v>
      </c>
      <c r="D11862" t="s">
        <v>58075</v>
      </c>
      <c r="E11862" t="s">
        <v>58076</v>
      </c>
      <c r="F11862" t="s">
        <v>58077</v>
      </c>
      <c r="G11862" t="s">
        <v>58078</v>
      </c>
      <c r="H11862">
        <v>0.99999800000000005</v>
      </c>
      <c r="I11862">
        <v>57.738500000000002</v>
      </c>
      <c r="J11862">
        <v>2.1238E-4</v>
      </c>
      <c r="K11862">
        <v>226.79</v>
      </c>
      <c r="L11862">
        <v>161.13999999999999</v>
      </c>
      <c r="M11862">
        <v>1</v>
      </c>
      <c r="N11862" t="s">
        <v>170</v>
      </c>
      <c r="O11862" t="s">
        <v>58079</v>
      </c>
      <c r="P11862" t="s">
        <v>172</v>
      </c>
      <c r="Q11862" t="s">
        <v>3087</v>
      </c>
      <c r="R11862" t="s">
        <v>58080</v>
      </c>
      <c r="S11862" t="s">
        <v>58081</v>
      </c>
      <c r="T11862">
        <v>11</v>
      </c>
      <c r="U11862">
        <v>3</v>
      </c>
      <c r="V11862">
        <v>-0.80527000000000004</v>
      </c>
      <c r="W11862">
        <v>1.2598</v>
      </c>
      <c r="X11862">
        <v>0.78444000000000003</v>
      </c>
      <c r="Y11862">
        <v>0.46657999999999999</v>
      </c>
      <c r="Z11862">
        <v>1.8347</v>
      </c>
      <c r="AA11862">
        <v>0.83501000000000003</v>
      </c>
      <c r="AC11862">
        <v>2.2484999999999999</v>
      </c>
      <c r="AD11862">
        <v>0.79783000000000004</v>
      </c>
      <c r="AE11862">
        <v>0.73375999999999997</v>
      </c>
      <c r="AF11862">
        <v>0.76436000000000004</v>
      </c>
      <c r="AI11862">
        <v>0.39413999999999999</v>
      </c>
      <c r="AK11862" s="3">
        <v>0.43289</v>
      </c>
      <c r="AL11862">
        <v>0.52534000000000003</v>
      </c>
      <c r="AM11862">
        <v>0.57699999999999996</v>
      </c>
      <c r="AN11862">
        <v>0.52715999999999996</v>
      </c>
      <c r="AO11862">
        <v>0.66110999999999998</v>
      </c>
      <c r="AP11862">
        <v>0.63085999999999998</v>
      </c>
      <c r="AQ11862">
        <v>0.68157999999999996</v>
      </c>
      <c r="AR11862">
        <v>0.66400000000000003</v>
      </c>
      <c r="AS11862">
        <v>0.47098000000000001</v>
      </c>
      <c r="AT11862">
        <v>0.57387999999999995</v>
      </c>
      <c r="AU11862">
        <v>0.75097000000000003</v>
      </c>
      <c r="AV11862">
        <v>0.38863999999999999</v>
      </c>
      <c r="AW11862">
        <v>0.37846000000000002</v>
      </c>
      <c r="AX11862">
        <v>0.39623000000000003</v>
      </c>
      <c r="AY11862">
        <v>0.27454000000000001</v>
      </c>
      <c r="AZ11862">
        <v>0.42752000000000001</v>
      </c>
      <c r="BA11862">
        <v>0.22827</v>
      </c>
      <c r="BB11862">
        <v>0.17427000000000001</v>
      </c>
      <c r="BC11862" s="3">
        <v>0.96084999999999998</v>
      </c>
      <c r="BE11862">
        <v>0.84153</v>
      </c>
      <c r="BF11862">
        <v>0.68803999999999998</v>
      </c>
      <c r="BG11862">
        <v>0.76897000000000004</v>
      </c>
      <c r="BH11862">
        <v>0.75670000000000004</v>
      </c>
      <c r="BJ11862">
        <v>0.96382999999999996</v>
      </c>
      <c r="BK11862">
        <v>0.64515</v>
      </c>
      <c r="BL11862">
        <v>0.52625</v>
      </c>
      <c r="BN11862">
        <v>0.69205000000000005</v>
      </c>
      <c r="BP11862">
        <v>0.73482000000000003</v>
      </c>
      <c r="BQ11862">
        <v>0.62517</v>
      </c>
      <c r="BS11862">
        <v>0.59001999999999999</v>
      </c>
      <c r="BU11862" s="3">
        <v>0.94464999999999999</v>
      </c>
      <c r="BV11862">
        <v>0.71913000000000005</v>
      </c>
      <c r="BW11862">
        <v>0.73889000000000005</v>
      </c>
      <c r="BX11862">
        <v>0.72426999999999997</v>
      </c>
      <c r="BY11862">
        <v>0.68156000000000005</v>
      </c>
      <c r="BZ11862">
        <v>0.83401999999999998</v>
      </c>
      <c r="CA11862">
        <v>0.60270999999999997</v>
      </c>
      <c r="CB11862">
        <v>0.93959000000000004</v>
      </c>
      <c r="CC11862">
        <v>0.87341999999999997</v>
      </c>
      <c r="CD11862">
        <v>0.48243999999999998</v>
      </c>
      <c r="CE11862">
        <v>0.57425000000000004</v>
      </c>
      <c r="CF11862">
        <v>0.66798000000000002</v>
      </c>
      <c r="CG11862">
        <v>0.78356000000000003</v>
      </c>
      <c r="CH11862">
        <v>0.65576000000000001</v>
      </c>
      <c r="CI11862">
        <v>0.61426000000000003</v>
      </c>
      <c r="CJ11862">
        <v>0.48874000000000001</v>
      </c>
      <c r="CK11862">
        <v>0.43525999999999998</v>
      </c>
      <c r="CL11862">
        <v>0.36929000000000001</v>
      </c>
      <c r="CM11862">
        <v>2986000000</v>
      </c>
      <c r="CN11862">
        <v>1733700000</v>
      </c>
      <c r="CQ11862">
        <v>11860</v>
      </c>
      <c r="CR11862">
        <v>3678</v>
      </c>
      <c r="CS11862">
        <v>130</v>
      </c>
      <c r="CT11862">
        <v>130</v>
      </c>
    </row>
    <row r="11863" spans="1:98" x14ac:dyDescent="0.35">
      <c r="A11863" t="s">
        <v>58082</v>
      </c>
      <c r="B11863" t="s">
        <v>58083</v>
      </c>
      <c r="C11863" t="s">
        <v>58075</v>
      </c>
      <c r="D11863" t="s">
        <v>58075</v>
      </c>
      <c r="E11863" t="s">
        <v>58076</v>
      </c>
      <c r="F11863" t="s">
        <v>58077</v>
      </c>
      <c r="G11863" t="s">
        <v>58078</v>
      </c>
      <c r="H11863">
        <v>1</v>
      </c>
      <c r="I11863">
        <v>85.264899999999997</v>
      </c>
      <c r="J11863">
        <v>1.9366400000000001E-3</v>
      </c>
      <c r="K11863">
        <v>106.42</v>
      </c>
      <c r="L11863">
        <v>41.612000000000002</v>
      </c>
      <c r="M11863">
        <v>1</v>
      </c>
      <c r="N11863" t="s">
        <v>170</v>
      </c>
      <c r="O11863" t="s">
        <v>58084</v>
      </c>
      <c r="P11863" t="s">
        <v>172</v>
      </c>
      <c r="Q11863" t="s">
        <v>302</v>
      </c>
      <c r="R11863" t="s">
        <v>58085</v>
      </c>
      <c r="S11863" t="s">
        <v>58086</v>
      </c>
      <c r="T11863">
        <v>4</v>
      </c>
      <c r="U11863">
        <v>3</v>
      </c>
      <c r="V11863">
        <v>-0.95028000000000001</v>
      </c>
      <c r="BD11863">
        <v>0.70179000000000002</v>
      </c>
      <c r="BK11863">
        <v>0.75014999999999998</v>
      </c>
      <c r="BU11863" s="3">
        <v>0.70455999999999996</v>
      </c>
      <c r="BV11863">
        <v>0.56088000000000005</v>
      </c>
      <c r="BW11863">
        <v>0.48369000000000001</v>
      </c>
      <c r="BX11863">
        <v>0.42798999999999998</v>
      </c>
      <c r="BY11863">
        <v>0.48937000000000003</v>
      </c>
      <c r="BZ11863">
        <v>0.61214999999999997</v>
      </c>
      <c r="CA11863">
        <v>0.36634</v>
      </c>
      <c r="CB11863">
        <v>0.61714000000000002</v>
      </c>
      <c r="CC11863">
        <v>1.0615000000000001</v>
      </c>
      <c r="CD11863">
        <v>0.38929000000000002</v>
      </c>
      <c r="CE11863">
        <v>0.50902000000000003</v>
      </c>
      <c r="CG11863">
        <v>0.51790999999999998</v>
      </c>
      <c r="CH11863">
        <v>0.50780999999999998</v>
      </c>
      <c r="CI11863">
        <v>0.35896</v>
      </c>
      <c r="CM11863">
        <v>104040000</v>
      </c>
      <c r="CN11863">
        <v>61569000</v>
      </c>
      <c r="CQ11863">
        <v>11861</v>
      </c>
      <c r="CR11863">
        <v>3678</v>
      </c>
      <c r="CS11863">
        <v>753</v>
      </c>
      <c r="CT11863">
        <v>753</v>
      </c>
    </row>
    <row r="11864" spans="1:98" x14ac:dyDescent="0.35">
      <c r="A11864" t="s">
        <v>58087</v>
      </c>
      <c r="B11864">
        <v>217</v>
      </c>
      <c r="C11864" t="s">
        <v>58087</v>
      </c>
      <c r="D11864" t="s">
        <v>58087</v>
      </c>
      <c r="E11864" t="s">
        <v>58088</v>
      </c>
      <c r="F11864" t="s">
        <v>58089</v>
      </c>
      <c r="G11864" t="s">
        <v>58090</v>
      </c>
      <c r="H11864">
        <v>0.82896000000000003</v>
      </c>
      <c r="I11864">
        <v>6.8687800000000001</v>
      </c>
      <c r="J11864" s="1">
        <v>6.9926799999999996E-5</v>
      </c>
      <c r="K11864">
        <v>102.87</v>
      </c>
      <c r="L11864">
        <v>64.09</v>
      </c>
      <c r="M11864">
        <v>1</v>
      </c>
      <c r="N11864" t="s">
        <v>170</v>
      </c>
      <c r="O11864" t="s">
        <v>58091</v>
      </c>
      <c r="P11864" t="s">
        <v>172</v>
      </c>
      <c r="Q11864" t="s">
        <v>2471</v>
      </c>
      <c r="R11864" t="s">
        <v>58092</v>
      </c>
      <c r="S11864" t="s">
        <v>58093</v>
      </c>
      <c r="T11864">
        <v>4</v>
      </c>
      <c r="U11864">
        <v>2</v>
      </c>
      <c r="V11864">
        <v>-8.6248000000000005E-2</v>
      </c>
      <c r="BI11864">
        <v>0.82252999999999998</v>
      </c>
      <c r="BU11864" s="3">
        <v>0.94801000000000002</v>
      </c>
      <c r="CD11864">
        <v>0.55205000000000004</v>
      </c>
      <c r="CG11864">
        <v>0.30725999999999998</v>
      </c>
      <c r="CM11864">
        <v>32282000</v>
      </c>
      <c r="CN11864">
        <v>20832000</v>
      </c>
      <c r="CQ11864">
        <v>11862</v>
      </c>
      <c r="CR11864">
        <v>3679</v>
      </c>
      <c r="CS11864">
        <v>217</v>
      </c>
      <c r="CT11864">
        <v>217</v>
      </c>
    </row>
    <row r="11865" spans="1:98" x14ac:dyDescent="0.35">
      <c r="A11865" t="s">
        <v>58087</v>
      </c>
      <c r="B11865">
        <v>218</v>
      </c>
      <c r="C11865" t="s">
        <v>58087</v>
      </c>
      <c r="D11865" t="s">
        <v>58087</v>
      </c>
      <c r="E11865" t="s">
        <v>58088</v>
      </c>
      <c r="F11865" t="s">
        <v>58089</v>
      </c>
      <c r="G11865" t="s">
        <v>58090</v>
      </c>
      <c r="H11865">
        <v>0.98941999999999997</v>
      </c>
      <c r="I11865">
        <v>19.763999999999999</v>
      </c>
      <c r="J11865" s="1">
        <v>3.86078E-5</v>
      </c>
      <c r="K11865">
        <v>113.54</v>
      </c>
      <c r="L11865">
        <v>66.554000000000002</v>
      </c>
      <c r="M11865">
        <v>1</v>
      </c>
      <c r="N11865" t="s">
        <v>170</v>
      </c>
      <c r="O11865" t="s">
        <v>58094</v>
      </c>
      <c r="P11865" t="s">
        <v>172</v>
      </c>
      <c r="Q11865" t="s">
        <v>841</v>
      </c>
      <c r="R11865" t="s">
        <v>58095</v>
      </c>
      <c r="S11865" t="s">
        <v>58096</v>
      </c>
      <c r="T11865">
        <v>5</v>
      </c>
      <c r="U11865">
        <v>2</v>
      </c>
      <c r="V11865">
        <v>1.7246000000000001E-2</v>
      </c>
      <c r="W11865">
        <v>0.86509999999999998</v>
      </c>
      <c r="AK11865" s="3">
        <v>0.82111999999999996</v>
      </c>
      <c r="AL11865">
        <v>0.82084000000000001</v>
      </c>
      <c r="AN11865">
        <v>0.86199000000000003</v>
      </c>
      <c r="AO11865">
        <v>0.66320000000000001</v>
      </c>
      <c r="AP11865">
        <v>0.54708000000000001</v>
      </c>
      <c r="AQ11865">
        <v>0.69437000000000004</v>
      </c>
      <c r="AU11865">
        <v>0.98873999999999995</v>
      </c>
      <c r="BD11865">
        <v>0.89171</v>
      </c>
      <c r="BF11865">
        <v>0.71843999999999997</v>
      </c>
      <c r="BH11865">
        <v>0.82201000000000002</v>
      </c>
      <c r="BI11865">
        <v>0.82252999999999998</v>
      </c>
      <c r="BJ11865">
        <v>0.83806000000000003</v>
      </c>
      <c r="BL11865">
        <v>0.51359999999999995</v>
      </c>
      <c r="BM11865">
        <v>0.60511000000000004</v>
      </c>
      <c r="BN11865">
        <v>0.31830999999999998</v>
      </c>
      <c r="BO11865">
        <v>0.33434999999999998</v>
      </c>
      <c r="BP11865">
        <v>0.23104</v>
      </c>
      <c r="BU11865" s="3">
        <v>1.0501</v>
      </c>
      <c r="BX11865">
        <v>0.69599999999999995</v>
      </c>
      <c r="BY11865">
        <v>0.71909999999999996</v>
      </c>
      <c r="BZ11865">
        <v>0.69891999999999999</v>
      </c>
      <c r="CA11865">
        <v>0.61428000000000005</v>
      </c>
      <c r="CB11865">
        <v>0.80781000000000003</v>
      </c>
      <c r="CC11865">
        <v>0.73972000000000004</v>
      </c>
      <c r="CD11865">
        <v>0.55205000000000004</v>
      </c>
      <c r="CE11865">
        <v>0.46411000000000002</v>
      </c>
      <c r="CF11865">
        <v>0.46153</v>
      </c>
      <c r="CH11865">
        <v>0.22849</v>
      </c>
      <c r="CK11865">
        <v>0.10764</v>
      </c>
      <c r="CM11865">
        <v>190880000</v>
      </c>
      <c r="CN11865">
        <v>126320000</v>
      </c>
      <c r="CQ11865">
        <v>11863</v>
      </c>
      <c r="CR11865">
        <v>3679</v>
      </c>
      <c r="CS11865">
        <v>218</v>
      </c>
      <c r="CT11865">
        <v>218</v>
      </c>
    </row>
    <row r="11866" spans="1:98" x14ac:dyDescent="0.35">
      <c r="A11866" t="s">
        <v>58097</v>
      </c>
      <c r="B11866">
        <v>86</v>
      </c>
      <c r="C11866" t="s">
        <v>58097</v>
      </c>
      <c r="D11866" t="s">
        <v>58097</v>
      </c>
      <c r="E11866" t="s">
        <v>58098</v>
      </c>
      <c r="F11866" t="s">
        <v>58099</v>
      </c>
      <c r="G11866" t="s">
        <v>58100</v>
      </c>
      <c r="H11866">
        <v>1</v>
      </c>
      <c r="I11866">
        <v>75.556799999999996</v>
      </c>
      <c r="J11866">
        <v>5.4834100000000004E-4</v>
      </c>
      <c r="K11866">
        <v>110.55</v>
      </c>
      <c r="L11866">
        <v>88.93</v>
      </c>
      <c r="M11866">
        <v>2</v>
      </c>
      <c r="N11866" t="s">
        <v>170</v>
      </c>
      <c r="O11866" t="s">
        <v>58101</v>
      </c>
      <c r="P11866" t="s">
        <v>58102</v>
      </c>
      <c r="Q11866" t="s">
        <v>323</v>
      </c>
      <c r="R11866" t="s">
        <v>58103</v>
      </c>
      <c r="S11866" t="s">
        <v>58104</v>
      </c>
      <c r="T11866">
        <v>9</v>
      </c>
      <c r="U11866">
        <v>4</v>
      </c>
      <c r="V11866">
        <v>0.49173</v>
      </c>
      <c r="Z11866">
        <v>0.53230999999999995</v>
      </c>
      <c r="AA11866">
        <v>0.57481000000000004</v>
      </c>
      <c r="AB11866">
        <v>0.67747999999999997</v>
      </c>
      <c r="AC11866">
        <v>0.49741999999999997</v>
      </c>
      <c r="AD11866">
        <v>0.58819999999999995</v>
      </c>
      <c r="AE11866">
        <v>0.50226999999999999</v>
      </c>
      <c r="AF11866">
        <v>0.62561</v>
      </c>
      <c r="AG11866">
        <v>0.52786</v>
      </c>
      <c r="AH11866">
        <v>0.39450000000000002</v>
      </c>
      <c r="AI11866">
        <v>0.45616000000000001</v>
      </c>
      <c r="AJ11866">
        <v>0.36360999999999999</v>
      </c>
      <c r="AK11866" s="3">
        <v>0.71089000000000002</v>
      </c>
      <c r="AL11866">
        <v>0.21246000000000001</v>
      </c>
      <c r="AN11866">
        <v>0.33542</v>
      </c>
      <c r="AP11866">
        <v>0.55586999999999998</v>
      </c>
      <c r="AQ11866">
        <v>0.56633999999999995</v>
      </c>
      <c r="AR11866">
        <v>0.53464999999999996</v>
      </c>
      <c r="AS11866">
        <v>0.37861</v>
      </c>
      <c r="AT11866">
        <v>0.79691000000000001</v>
      </c>
      <c r="AU11866">
        <v>0.41410000000000002</v>
      </c>
      <c r="AV11866">
        <v>0.89298</v>
      </c>
      <c r="AX11866">
        <v>1.9570000000000001</v>
      </c>
      <c r="AY11866">
        <v>2.0209000000000001</v>
      </c>
      <c r="AZ11866">
        <v>1.9173</v>
      </c>
      <c r="BA11866">
        <v>1.7983</v>
      </c>
      <c r="BB11866">
        <v>0.70881000000000005</v>
      </c>
      <c r="BU11866" s="3">
        <v>0.97841999999999996</v>
      </c>
      <c r="BV11866">
        <v>0.65027000000000001</v>
      </c>
      <c r="BW11866">
        <v>0.54576999999999998</v>
      </c>
      <c r="BX11866">
        <v>0.44668999999999998</v>
      </c>
      <c r="BY11866">
        <v>0.53986000000000001</v>
      </c>
      <c r="BZ11866">
        <v>0.64202999999999999</v>
      </c>
      <c r="CA11866">
        <v>0.65539000000000003</v>
      </c>
      <c r="CB11866">
        <v>0.53525999999999996</v>
      </c>
      <c r="CC11866">
        <v>0.50319000000000003</v>
      </c>
      <c r="CD11866">
        <v>0.79698000000000002</v>
      </c>
      <c r="CE11866">
        <v>0.39790999999999999</v>
      </c>
      <c r="CF11866">
        <v>0.22333</v>
      </c>
      <c r="CG11866">
        <v>0.64166000000000001</v>
      </c>
      <c r="CH11866">
        <v>0.23834</v>
      </c>
      <c r="CI11866">
        <v>0.37154999999999999</v>
      </c>
      <c r="CJ11866">
        <v>0.55645</v>
      </c>
      <c r="CM11866">
        <v>1466300000</v>
      </c>
      <c r="CN11866">
        <v>890390000</v>
      </c>
      <c r="CQ11866">
        <v>11864</v>
      </c>
      <c r="CR11866">
        <v>3682</v>
      </c>
      <c r="CS11866">
        <v>86</v>
      </c>
      <c r="CT11866">
        <v>86</v>
      </c>
    </row>
    <row r="11867" spans="1:98" x14ac:dyDescent="0.35">
      <c r="A11867" t="s">
        <v>58097</v>
      </c>
      <c r="B11867">
        <v>88</v>
      </c>
      <c r="C11867" t="s">
        <v>58097</v>
      </c>
      <c r="D11867" t="s">
        <v>58097</v>
      </c>
      <c r="E11867" t="s">
        <v>58098</v>
      </c>
      <c r="F11867" t="s">
        <v>58099</v>
      </c>
      <c r="G11867" t="s">
        <v>58100</v>
      </c>
      <c r="H11867">
        <v>1</v>
      </c>
      <c r="I11867">
        <v>75.556799999999996</v>
      </c>
      <c r="J11867">
        <v>5.4834100000000004E-4</v>
      </c>
      <c r="K11867">
        <v>110.55</v>
      </c>
      <c r="L11867">
        <v>88.93</v>
      </c>
      <c r="M11867" t="s">
        <v>202</v>
      </c>
      <c r="N11867" t="s">
        <v>170</v>
      </c>
      <c r="O11867" t="s">
        <v>58105</v>
      </c>
      <c r="P11867" t="s">
        <v>1572</v>
      </c>
      <c r="Q11867" t="s">
        <v>2894</v>
      </c>
      <c r="R11867" t="s">
        <v>58103</v>
      </c>
      <c r="S11867" t="s">
        <v>58104</v>
      </c>
      <c r="T11867">
        <v>11</v>
      </c>
      <c r="U11867">
        <v>4</v>
      </c>
      <c r="V11867">
        <v>0.49173</v>
      </c>
      <c r="Z11867">
        <v>0.53230999999999995</v>
      </c>
      <c r="AA11867">
        <v>0.57481000000000004</v>
      </c>
      <c r="AB11867">
        <v>0.67747999999999997</v>
      </c>
      <c r="AC11867">
        <v>0.49741999999999997</v>
      </c>
      <c r="AD11867">
        <v>0.58819999999999995</v>
      </c>
      <c r="AE11867">
        <v>0.50226999999999999</v>
      </c>
      <c r="AF11867">
        <v>0.62561</v>
      </c>
      <c r="AG11867">
        <v>0.52786</v>
      </c>
      <c r="AH11867">
        <v>0.39450000000000002</v>
      </c>
      <c r="AI11867">
        <v>0.95021999999999995</v>
      </c>
      <c r="AJ11867">
        <v>0.62178</v>
      </c>
      <c r="AK11867" s="3">
        <v>0.71089000000000002</v>
      </c>
      <c r="AL11867">
        <v>0.21246000000000001</v>
      </c>
      <c r="AN11867">
        <v>0.33542</v>
      </c>
      <c r="AP11867">
        <v>0.55586999999999998</v>
      </c>
      <c r="AQ11867">
        <v>0.56633999999999995</v>
      </c>
      <c r="AR11867">
        <v>0.53464999999999996</v>
      </c>
      <c r="AS11867">
        <v>0.37861</v>
      </c>
      <c r="AT11867">
        <v>0.79691000000000001</v>
      </c>
      <c r="AU11867">
        <v>0.41410000000000002</v>
      </c>
      <c r="AV11867">
        <v>0.89298</v>
      </c>
      <c r="AX11867">
        <v>1.9570000000000001</v>
      </c>
      <c r="AY11867">
        <v>2.0209000000000001</v>
      </c>
      <c r="AZ11867">
        <v>1.9173</v>
      </c>
      <c r="BA11867">
        <v>1.7983</v>
      </c>
      <c r="BB11867">
        <v>0.70881000000000005</v>
      </c>
      <c r="BU11867" s="3">
        <v>0.97841999999999996</v>
      </c>
      <c r="BV11867">
        <v>0.65027000000000001</v>
      </c>
      <c r="BW11867">
        <v>0.54576999999999998</v>
      </c>
      <c r="BX11867">
        <v>0.44668999999999998</v>
      </c>
      <c r="BY11867">
        <v>0.53986000000000001</v>
      </c>
      <c r="BZ11867">
        <v>0.64202999999999999</v>
      </c>
      <c r="CA11867">
        <v>0.65539000000000003</v>
      </c>
      <c r="CB11867">
        <v>0.53525999999999996</v>
      </c>
      <c r="CC11867">
        <v>0.50319000000000003</v>
      </c>
      <c r="CD11867">
        <v>0.79698000000000002</v>
      </c>
      <c r="CE11867">
        <v>0.39790999999999999</v>
      </c>
      <c r="CF11867">
        <v>0.22333</v>
      </c>
      <c r="CG11867">
        <v>0.64166000000000001</v>
      </c>
      <c r="CH11867">
        <v>0.23834</v>
      </c>
      <c r="CI11867">
        <v>0.37154999999999999</v>
      </c>
      <c r="CJ11867">
        <v>0.55645</v>
      </c>
      <c r="CM11867">
        <v>1475900000</v>
      </c>
      <c r="CN11867">
        <v>896410000</v>
      </c>
      <c r="CQ11867">
        <v>11865</v>
      </c>
      <c r="CR11867">
        <v>3682</v>
      </c>
      <c r="CS11867">
        <v>88</v>
      </c>
      <c r="CT11867">
        <v>88</v>
      </c>
    </row>
    <row r="11868" spans="1:98" x14ac:dyDescent="0.35">
      <c r="A11868" t="s">
        <v>58106</v>
      </c>
      <c r="B11868">
        <v>81</v>
      </c>
      <c r="C11868" t="s">
        <v>58106</v>
      </c>
      <c r="D11868" t="s">
        <v>58106</v>
      </c>
      <c r="E11868" t="s">
        <v>58107</v>
      </c>
      <c r="F11868" t="s">
        <v>58108</v>
      </c>
      <c r="G11868" t="s">
        <v>58109</v>
      </c>
      <c r="H11868">
        <v>0.999977</v>
      </c>
      <c r="I11868">
        <v>46.380299999999998</v>
      </c>
      <c r="J11868">
        <v>1.8603599999999999E-3</v>
      </c>
      <c r="K11868">
        <v>194.94</v>
      </c>
      <c r="L11868">
        <v>129.47</v>
      </c>
      <c r="M11868">
        <v>2</v>
      </c>
      <c r="N11868" t="s">
        <v>170</v>
      </c>
      <c r="O11868" t="s">
        <v>58110</v>
      </c>
      <c r="P11868" t="s">
        <v>1691</v>
      </c>
      <c r="Q11868" t="s">
        <v>698</v>
      </c>
      <c r="R11868" t="s">
        <v>58111</v>
      </c>
      <c r="S11868" t="s">
        <v>58112</v>
      </c>
      <c r="T11868">
        <v>6</v>
      </c>
      <c r="U11868">
        <v>3</v>
      </c>
      <c r="V11868">
        <v>0.67315999999999998</v>
      </c>
      <c r="CM11868">
        <v>6154500</v>
      </c>
      <c r="CN11868">
        <v>6154500</v>
      </c>
      <c r="CQ11868">
        <v>11866</v>
      </c>
      <c r="CR11868">
        <v>3683</v>
      </c>
      <c r="CS11868">
        <v>81</v>
      </c>
      <c r="CT11868">
        <v>81</v>
      </c>
    </row>
    <row r="11869" spans="1:98" x14ac:dyDescent="0.35">
      <c r="A11869" t="s">
        <v>58106</v>
      </c>
      <c r="B11869">
        <v>63</v>
      </c>
      <c r="C11869" t="s">
        <v>58106</v>
      </c>
      <c r="D11869" t="s">
        <v>58106</v>
      </c>
      <c r="E11869" t="s">
        <v>58107</v>
      </c>
      <c r="F11869" t="s">
        <v>58108</v>
      </c>
      <c r="G11869" t="s">
        <v>58109</v>
      </c>
      <c r="H11869">
        <v>0.99863100000000005</v>
      </c>
      <c r="I11869">
        <v>28.630299999999998</v>
      </c>
      <c r="J11869">
        <v>2.9845400000000003E-4</v>
      </c>
      <c r="K11869">
        <v>68.411000000000001</v>
      </c>
      <c r="L11869">
        <v>44.875</v>
      </c>
      <c r="M11869">
        <v>1</v>
      </c>
      <c r="N11869" t="s">
        <v>170</v>
      </c>
      <c r="O11869" t="s">
        <v>58113</v>
      </c>
      <c r="P11869" t="s">
        <v>172</v>
      </c>
      <c r="Q11869" t="s">
        <v>470</v>
      </c>
      <c r="R11869" t="s">
        <v>58114</v>
      </c>
      <c r="S11869" t="s">
        <v>58115</v>
      </c>
      <c r="T11869">
        <v>20</v>
      </c>
      <c r="U11869">
        <v>3</v>
      </c>
      <c r="V11869">
        <v>0.26245000000000002</v>
      </c>
      <c r="AO11869">
        <v>1.5556000000000001</v>
      </c>
      <c r="AR11869">
        <v>0.57586000000000004</v>
      </c>
      <c r="AS11869">
        <v>0.85136999999999996</v>
      </c>
      <c r="AT11869">
        <v>1.4728000000000001</v>
      </c>
      <c r="AU11869">
        <v>1.0528</v>
      </c>
      <c r="BB11869">
        <v>1.3913</v>
      </c>
      <c r="BU11869" s="3">
        <v>1.1060000000000001</v>
      </c>
      <c r="BV11869">
        <v>0.57379000000000002</v>
      </c>
      <c r="BW11869">
        <v>0.74604999999999999</v>
      </c>
      <c r="BX11869">
        <v>0.76512000000000002</v>
      </c>
      <c r="BZ11869">
        <v>0.67313000000000001</v>
      </c>
      <c r="CA11869">
        <v>0.43225999999999998</v>
      </c>
      <c r="CB11869">
        <v>0.66498999999999997</v>
      </c>
      <c r="CF11869">
        <v>0.23247999999999999</v>
      </c>
      <c r="CG11869">
        <v>0.19403000000000001</v>
      </c>
      <c r="CM11869">
        <v>148860000</v>
      </c>
      <c r="CN11869">
        <v>106410000</v>
      </c>
      <c r="CQ11869">
        <v>11867</v>
      </c>
      <c r="CR11869">
        <v>3683</v>
      </c>
      <c r="CS11869">
        <v>63</v>
      </c>
      <c r="CT11869">
        <v>63</v>
      </c>
    </row>
    <row r="11870" spans="1:98" x14ac:dyDescent="0.35">
      <c r="A11870" t="s">
        <v>58116</v>
      </c>
      <c r="B11870" t="s">
        <v>58117</v>
      </c>
      <c r="C11870" t="s">
        <v>58118</v>
      </c>
      <c r="D11870" t="s">
        <v>58118</v>
      </c>
      <c r="E11870" t="s">
        <v>58119</v>
      </c>
      <c r="F11870" t="s">
        <v>58120</v>
      </c>
      <c r="G11870" t="s">
        <v>58121</v>
      </c>
      <c r="H11870">
        <v>0.99952300000000005</v>
      </c>
      <c r="I11870">
        <v>34.7761</v>
      </c>
      <c r="J11870" s="1">
        <v>7.65703E-9</v>
      </c>
      <c r="K11870">
        <v>139.38999999999999</v>
      </c>
      <c r="L11870">
        <v>102.04</v>
      </c>
      <c r="M11870">
        <v>1</v>
      </c>
      <c r="N11870" t="s">
        <v>170</v>
      </c>
      <c r="O11870" t="s">
        <v>58122</v>
      </c>
      <c r="P11870" t="s">
        <v>172</v>
      </c>
      <c r="Q11870" t="s">
        <v>2840</v>
      </c>
      <c r="R11870" t="s">
        <v>58123</v>
      </c>
      <c r="S11870" t="s">
        <v>58124</v>
      </c>
      <c r="T11870">
        <v>9</v>
      </c>
      <c r="U11870">
        <v>3</v>
      </c>
      <c r="V11870">
        <v>-0.58213999999999999</v>
      </c>
      <c r="W11870">
        <v>1.153</v>
      </c>
      <c r="X11870">
        <v>0.79120000000000001</v>
      </c>
      <c r="AD11870">
        <v>1.2373000000000001</v>
      </c>
      <c r="AE11870">
        <v>1.5530999999999999</v>
      </c>
      <c r="AG11870">
        <v>2.0951</v>
      </c>
      <c r="AH11870">
        <v>2.6352000000000002</v>
      </c>
      <c r="AI11870">
        <v>2.6116999999999999</v>
      </c>
      <c r="AJ11870">
        <v>2.5276999999999998</v>
      </c>
      <c r="BC11870" s="3">
        <v>1.0499000000000001</v>
      </c>
      <c r="BD11870">
        <v>1.1536999999999999</v>
      </c>
      <c r="BF11870">
        <v>1.4764999999999999</v>
      </c>
      <c r="BI11870">
        <v>0.71701000000000004</v>
      </c>
      <c r="BJ11870">
        <v>0.95603000000000005</v>
      </c>
      <c r="BK11870">
        <v>1.5681</v>
      </c>
      <c r="BL11870">
        <v>1.4473</v>
      </c>
      <c r="BM11870">
        <v>1.0276000000000001</v>
      </c>
      <c r="BN11870">
        <v>2.1017999999999999</v>
      </c>
      <c r="BP11870">
        <v>3.5291999999999999</v>
      </c>
      <c r="BQ11870">
        <v>3.4592000000000001</v>
      </c>
      <c r="BR11870">
        <v>2.5299</v>
      </c>
      <c r="BS11870">
        <v>2.9129999999999998</v>
      </c>
      <c r="BT11870">
        <v>1.7751999999999999</v>
      </c>
      <c r="BU11870" s="3">
        <v>1.1546000000000001</v>
      </c>
      <c r="BV11870">
        <v>1.127</v>
      </c>
      <c r="BW11870">
        <v>1.0664</v>
      </c>
      <c r="BY11870">
        <v>1.1969000000000001</v>
      </c>
      <c r="CA11870">
        <v>1.2695000000000001</v>
      </c>
      <c r="CD11870">
        <v>1.6001000000000001</v>
      </c>
      <c r="CE11870">
        <v>1.7401</v>
      </c>
      <c r="CF11870">
        <v>2.3014999999999999</v>
      </c>
      <c r="CG11870">
        <v>3.6793999999999998</v>
      </c>
      <c r="CH11870">
        <v>2.5651000000000002</v>
      </c>
      <c r="CJ11870">
        <v>4.0167000000000002</v>
      </c>
      <c r="CM11870">
        <v>136840000</v>
      </c>
      <c r="CN11870">
        <v>50333000</v>
      </c>
      <c r="CQ11870">
        <v>11868</v>
      </c>
      <c r="CR11870">
        <v>3684</v>
      </c>
      <c r="CS11870">
        <v>625</v>
      </c>
      <c r="CT11870">
        <v>625</v>
      </c>
    </row>
    <row r="11871" spans="1:98" x14ac:dyDescent="0.35">
      <c r="A11871" t="s">
        <v>58116</v>
      </c>
      <c r="B11871" t="s">
        <v>7382</v>
      </c>
      <c r="C11871" t="s">
        <v>58118</v>
      </c>
      <c r="D11871" t="s">
        <v>58118</v>
      </c>
      <c r="E11871" t="s">
        <v>58119</v>
      </c>
      <c r="F11871" t="s">
        <v>58120</v>
      </c>
      <c r="G11871" t="s">
        <v>58121</v>
      </c>
      <c r="H11871">
        <v>1</v>
      </c>
      <c r="I11871">
        <v>85.563199999999995</v>
      </c>
      <c r="J11871">
        <v>2.0562299999999999E-4</v>
      </c>
      <c r="K11871">
        <v>91.616</v>
      </c>
      <c r="L11871">
        <v>46.164000000000001</v>
      </c>
      <c r="M11871">
        <v>1</v>
      </c>
      <c r="N11871" t="s">
        <v>170</v>
      </c>
      <c r="O11871" t="s">
        <v>58125</v>
      </c>
      <c r="P11871" t="s">
        <v>172</v>
      </c>
      <c r="Q11871" t="s">
        <v>513</v>
      </c>
      <c r="R11871" t="s">
        <v>58126</v>
      </c>
      <c r="S11871" t="s">
        <v>58127</v>
      </c>
      <c r="T11871">
        <v>6</v>
      </c>
      <c r="U11871">
        <v>2</v>
      </c>
      <c r="V11871">
        <v>-0.45054</v>
      </c>
      <c r="BD11871">
        <v>1.2495000000000001</v>
      </c>
      <c r="BI11871">
        <v>0.84494999999999998</v>
      </c>
      <c r="BJ11871">
        <v>1.5148999999999999</v>
      </c>
      <c r="BL11871">
        <v>0.97662000000000004</v>
      </c>
      <c r="BM11871">
        <v>1.3653999999999999</v>
      </c>
      <c r="BP11871">
        <v>1.0670999999999999</v>
      </c>
      <c r="BQ11871">
        <v>1.3103</v>
      </c>
      <c r="BU11871" s="3">
        <v>1.0555000000000001</v>
      </c>
      <c r="CM11871">
        <v>48525000</v>
      </c>
      <c r="CN11871">
        <v>22046000</v>
      </c>
      <c r="CQ11871">
        <v>11869</v>
      </c>
      <c r="CR11871">
        <v>3684</v>
      </c>
      <c r="CS11871">
        <v>120</v>
      </c>
      <c r="CT11871">
        <v>120</v>
      </c>
    </row>
    <row r="11872" spans="1:98" x14ac:dyDescent="0.35">
      <c r="A11872" t="s">
        <v>58128</v>
      </c>
      <c r="B11872" t="s">
        <v>3329</v>
      </c>
      <c r="C11872" t="s">
        <v>58129</v>
      </c>
      <c r="D11872" t="s">
        <v>58129</v>
      </c>
      <c r="E11872" t="s">
        <v>58130</v>
      </c>
      <c r="F11872" t="s">
        <v>58131</v>
      </c>
      <c r="G11872" t="s">
        <v>58132</v>
      </c>
      <c r="H11872">
        <v>1</v>
      </c>
      <c r="I11872">
        <v>76.898499999999999</v>
      </c>
      <c r="J11872" s="1">
        <v>5.2484899999999998E-8</v>
      </c>
      <c r="K11872">
        <v>323.58999999999997</v>
      </c>
      <c r="L11872">
        <v>280.61</v>
      </c>
      <c r="M11872">
        <v>1</v>
      </c>
      <c r="N11872" t="s">
        <v>170</v>
      </c>
      <c r="O11872" t="s">
        <v>58133</v>
      </c>
      <c r="P11872" t="s">
        <v>172</v>
      </c>
      <c r="Q11872" t="s">
        <v>368</v>
      </c>
      <c r="R11872" t="s">
        <v>58134</v>
      </c>
      <c r="S11872" t="s">
        <v>58135</v>
      </c>
      <c r="T11872">
        <v>7</v>
      </c>
      <c r="U11872">
        <v>3</v>
      </c>
      <c r="V11872">
        <v>0.26758999999999999</v>
      </c>
      <c r="W11872">
        <v>0.73765000000000003</v>
      </c>
      <c r="X11872">
        <v>0.58128000000000002</v>
      </c>
      <c r="Y11872">
        <v>0.34702</v>
      </c>
      <c r="Z11872">
        <v>0.76868000000000003</v>
      </c>
      <c r="AA11872">
        <v>0.53517000000000003</v>
      </c>
      <c r="AB11872">
        <v>0.59979000000000005</v>
      </c>
      <c r="AC11872">
        <v>0.64439000000000002</v>
      </c>
      <c r="AD11872">
        <v>0.63710999999999995</v>
      </c>
      <c r="AE11872">
        <v>0.52183999999999997</v>
      </c>
      <c r="AF11872">
        <v>0.47345999999999999</v>
      </c>
      <c r="AG11872">
        <v>0.25679000000000002</v>
      </c>
      <c r="AK11872" s="3">
        <v>0.82691999999999999</v>
      </c>
      <c r="AL11872">
        <v>0.58730000000000004</v>
      </c>
      <c r="AM11872">
        <v>0.32005</v>
      </c>
      <c r="AN11872">
        <v>0.45006000000000002</v>
      </c>
      <c r="AO11872">
        <v>0.37123</v>
      </c>
      <c r="AP11872">
        <v>0.37103000000000003</v>
      </c>
      <c r="AQ11872">
        <v>0.38335000000000002</v>
      </c>
      <c r="AR11872">
        <v>0.51944000000000001</v>
      </c>
      <c r="AS11872">
        <v>0.47522999999999999</v>
      </c>
      <c r="AT11872">
        <v>0.33062999999999998</v>
      </c>
      <c r="AU11872">
        <v>0.41799999999999998</v>
      </c>
      <c r="AV11872">
        <v>0.69626999999999994</v>
      </c>
      <c r="AX11872">
        <v>0.20710000000000001</v>
      </c>
      <c r="BC11872" s="3">
        <v>0.92847999999999997</v>
      </c>
      <c r="BD11872">
        <v>1.2216</v>
      </c>
      <c r="BE11872">
        <v>0.75832999999999995</v>
      </c>
      <c r="BF11872">
        <v>0.66771999999999998</v>
      </c>
      <c r="BG11872">
        <v>1.2562</v>
      </c>
      <c r="BH11872">
        <v>1.0777000000000001</v>
      </c>
      <c r="BI11872">
        <v>1.0082</v>
      </c>
      <c r="BJ11872">
        <v>0.97582000000000002</v>
      </c>
      <c r="BK11872">
        <v>0.59316000000000002</v>
      </c>
      <c r="BL11872">
        <v>0.54766000000000004</v>
      </c>
      <c r="BM11872">
        <v>0.64390999999999998</v>
      </c>
      <c r="BN11872">
        <v>0.47714000000000001</v>
      </c>
      <c r="BS11872">
        <v>0.16678999999999999</v>
      </c>
      <c r="BU11872" s="3">
        <v>0.91608000000000001</v>
      </c>
      <c r="BV11872">
        <v>0.64502999999999999</v>
      </c>
      <c r="BW11872">
        <v>0.60331000000000001</v>
      </c>
      <c r="BX11872">
        <v>0.66476000000000002</v>
      </c>
      <c r="BY11872">
        <v>0.85268999999999995</v>
      </c>
      <c r="BZ11872">
        <v>0.88200999999999996</v>
      </c>
      <c r="CA11872">
        <v>0.59877000000000002</v>
      </c>
      <c r="CB11872">
        <v>0.94250999999999996</v>
      </c>
      <c r="CC11872">
        <v>0.81118000000000001</v>
      </c>
      <c r="CD11872">
        <v>0.32296999999999998</v>
      </c>
      <c r="CE11872">
        <v>0.51939999999999997</v>
      </c>
      <c r="CF11872">
        <v>0.40360000000000001</v>
      </c>
      <c r="CG11872">
        <v>0.16153999999999999</v>
      </c>
      <c r="CH11872">
        <v>0.16753000000000001</v>
      </c>
      <c r="CI11872">
        <v>9.6089999999999995E-2</v>
      </c>
      <c r="CM11872">
        <v>697750000</v>
      </c>
      <c r="CN11872">
        <v>442270000</v>
      </c>
      <c r="CQ11872">
        <v>11870</v>
      </c>
      <c r="CR11872">
        <v>3685</v>
      </c>
      <c r="CS11872">
        <v>282</v>
      </c>
      <c r="CT11872">
        <v>282</v>
      </c>
    </row>
    <row r="11873" spans="1:98" x14ac:dyDescent="0.35">
      <c r="A11873" t="s">
        <v>58136</v>
      </c>
      <c r="B11873" t="s">
        <v>19995</v>
      </c>
      <c r="C11873" t="s">
        <v>58137</v>
      </c>
      <c r="D11873" t="s">
        <v>58137</v>
      </c>
      <c r="E11873" t="s">
        <v>58138</v>
      </c>
      <c r="F11873" t="s">
        <v>58139</v>
      </c>
      <c r="G11873" t="s">
        <v>58140</v>
      </c>
      <c r="H11873">
        <v>1</v>
      </c>
      <c r="I11873">
        <v>89.266000000000005</v>
      </c>
      <c r="J11873">
        <v>4.20949E-4</v>
      </c>
      <c r="K11873">
        <v>113.18</v>
      </c>
      <c r="L11873">
        <v>74.872</v>
      </c>
      <c r="M11873">
        <v>1</v>
      </c>
      <c r="N11873" t="s">
        <v>170</v>
      </c>
      <c r="O11873" t="s">
        <v>58141</v>
      </c>
      <c r="P11873" t="s">
        <v>172</v>
      </c>
      <c r="Q11873" t="s">
        <v>17374</v>
      </c>
      <c r="R11873" t="s">
        <v>58142</v>
      </c>
      <c r="S11873" t="s">
        <v>58143</v>
      </c>
      <c r="T11873">
        <v>2</v>
      </c>
      <c r="U11873">
        <v>2</v>
      </c>
      <c r="V11873">
        <v>-0.74712000000000001</v>
      </c>
      <c r="CM11873">
        <v>0</v>
      </c>
      <c r="CN11873">
        <v>0</v>
      </c>
      <c r="CQ11873">
        <v>11871</v>
      </c>
      <c r="CR11873">
        <v>3687</v>
      </c>
      <c r="CS11873">
        <v>2</v>
      </c>
      <c r="CT11873">
        <v>2</v>
      </c>
    </row>
    <row r="11874" spans="1:98" x14ac:dyDescent="0.35">
      <c r="A11874" t="s">
        <v>58144</v>
      </c>
      <c r="B11874">
        <v>10</v>
      </c>
      <c r="C11874" t="s">
        <v>58144</v>
      </c>
      <c r="D11874" t="s">
        <v>58144</v>
      </c>
      <c r="E11874" t="s">
        <v>58145</v>
      </c>
      <c r="F11874" t="s">
        <v>58146</v>
      </c>
      <c r="G11874" t="s">
        <v>58147</v>
      </c>
      <c r="H11874">
        <v>1</v>
      </c>
      <c r="I11874">
        <v>44.582500000000003</v>
      </c>
      <c r="J11874">
        <v>4.50428E-4</v>
      </c>
      <c r="K11874">
        <v>90.561000000000007</v>
      </c>
      <c r="L11874">
        <v>47.191000000000003</v>
      </c>
      <c r="M11874">
        <v>1</v>
      </c>
      <c r="N11874" t="s">
        <v>170</v>
      </c>
      <c r="O11874" t="s">
        <v>58148</v>
      </c>
      <c r="P11874" t="s">
        <v>172</v>
      </c>
      <c r="Q11874" t="s">
        <v>323</v>
      </c>
      <c r="R11874" t="s">
        <v>58149</v>
      </c>
      <c r="S11874" t="s">
        <v>58150</v>
      </c>
      <c r="T11874">
        <v>9</v>
      </c>
      <c r="U11874">
        <v>3</v>
      </c>
      <c r="V11874">
        <v>-2.0757000000000001E-2</v>
      </c>
      <c r="CM11874">
        <v>0</v>
      </c>
      <c r="CN11874">
        <v>0</v>
      </c>
      <c r="CQ11874">
        <v>11872</v>
      </c>
      <c r="CR11874">
        <v>3688</v>
      </c>
      <c r="CS11874">
        <v>10</v>
      </c>
      <c r="CT11874">
        <v>10</v>
      </c>
    </row>
    <row r="11875" spans="1:98" x14ac:dyDescent="0.35">
      <c r="A11875" t="s">
        <v>58152</v>
      </c>
      <c r="B11875" t="s">
        <v>58153</v>
      </c>
      <c r="C11875" t="s">
        <v>58154</v>
      </c>
      <c r="D11875" t="s">
        <v>58154</v>
      </c>
      <c r="E11875" t="s">
        <v>58155</v>
      </c>
      <c r="F11875" t="s">
        <v>58156</v>
      </c>
      <c r="G11875" t="s">
        <v>58157</v>
      </c>
      <c r="H11875">
        <v>0.97928700000000002</v>
      </c>
      <c r="I11875">
        <v>17.387799999999999</v>
      </c>
      <c r="J11875" s="1">
        <v>1.44263E-33</v>
      </c>
      <c r="K11875">
        <v>183.21</v>
      </c>
      <c r="L11875">
        <v>139.38999999999999</v>
      </c>
      <c r="M11875">
        <v>1</v>
      </c>
      <c r="N11875" t="s">
        <v>170</v>
      </c>
      <c r="O11875" t="s">
        <v>58158</v>
      </c>
      <c r="P11875" t="s">
        <v>597</v>
      </c>
      <c r="Q11875" t="s">
        <v>434</v>
      </c>
      <c r="R11875" t="s">
        <v>58159</v>
      </c>
      <c r="S11875" t="s">
        <v>58160</v>
      </c>
      <c r="T11875">
        <v>10</v>
      </c>
      <c r="U11875">
        <v>2</v>
      </c>
      <c r="V11875">
        <v>-0.66878000000000004</v>
      </c>
      <c r="AK11875" s="3">
        <v>0.85223000000000004</v>
      </c>
      <c r="AM11875">
        <v>0.56799999999999995</v>
      </c>
      <c r="AP11875">
        <v>0.90795999999999999</v>
      </c>
      <c r="AR11875">
        <v>0.63568000000000002</v>
      </c>
      <c r="AS11875">
        <v>0.73399999999999999</v>
      </c>
      <c r="AU11875">
        <v>1.2422</v>
      </c>
      <c r="AW11875">
        <v>0.75646999999999998</v>
      </c>
      <c r="AZ11875">
        <v>0.72538000000000002</v>
      </c>
      <c r="BC11875" s="3">
        <v>3.4411</v>
      </c>
      <c r="BD11875">
        <v>2.0836999999999999</v>
      </c>
      <c r="BF11875">
        <v>0.76224999999999998</v>
      </c>
      <c r="BG11875">
        <v>0.78693999999999997</v>
      </c>
      <c r="BH11875">
        <v>1.9027000000000001</v>
      </c>
      <c r="BI11875">
        <v>1.9193</v>
      </c>
      <c r="BJ11875">
        <v>0.40522999999999998</v>
      </c>
      <c r="BK11875">
        <v>1.7010000000000001</v>
      </c>
      <c r="BL11875">
        <v>1.2573000000000001</v>
      </c>
      <c r="BM11875">
        <v>0.91396999999999995</v>
      </c>
      <c r="BN11875">
        <v>0.43885999999999997</v>
      </c>
      <c r="BO11875">
        <v>0.66435999999999995</v>
      </c>
      <c r="BP11875">
        <v>0.63205999999999996</v>
      </c>
      <c r="BQ11875">
        <v>1.4282999999999999</v>
      </c>
      <c r="BS11875">
        <v>0.26301999999999998</v>
      </c>
      <c r="BU11875" s="3">
        <v>0.94562000000000002</v>
      </c>
      <c r="BV11875">
        <v>0.67696999999999996</v>
      </c>
      <c r="BW11875">
        <v>0.67654000000000003</v>
      </c>
      <c r="BX11875">
        <v>0.64763000000000004</v>
      </c>
      <c r="BY11875">
        <v>0.75716000000000006</v>
      </c>
      <c r="BZ11875">
        <v>0.80023</v>
      </c>
      <c r="CA11875">
        <v>0.57359000000000004</v>
      </c>
      <c r="CB11875">
        <v>0.88331000000000004</v>
      </c>
      <c r="CC11875">
        <v>0.85109000000000001</v>
      </c>
      <c r="CD11875">
        <v>0.61192000000000002</v>
      </c>
      <c r="CE11875">
        <v>0.55352000000000001</v>
      </c>
      <c r="CF11875">
        <v>0.63549</v>
      </c>
      <c r="CG11875">
        <v>0.58077999999999996</v>
      </c>
      <c r="CH11875">
        <v>0.43464999999999998</v>
      </c>
      <c r="CI11875">
        <v>0.34106999999999998</v>
      </c>
      <c r="CJ11875">
        <v>0.31224000000000002</v>
      </c>
      <c r="CK11875">
        <v>0.26349</v>
      </c>
      <c r="CL11875">
        <v>0.18601999999999999</v>
      </c>
      <c r="CM11875">
        <v>578730000</v>
      </c>
      <c r="CN11875">
        <v>342610000</v>
      </c>
      <c r="CQ11875">
        <v>11873</v>
      </c>
      <c r="CR11875">
        <v>3691</v>
      </c>
      <c r="CS11875">
        <v>159</v>
      </c>
      <c r="CT11875">
        <v>159</v>
      </c>
    </row>
    <row r="11876" spans="1:98" x14ac:dyDescent="0.35">
      <c r="A11876" t="s">
        <v>58152</v>
      </c>
      <c r="B11876" t="s">
        <v>58161</v>
      </c>
      <c r="C11876" t="s">
        <v>58154</v>
      </c>
      <c r="D11876" t="s">
        <v>58154</v>
      </c>
      <c r="E11876" t="s">
        <v>58155</v>
      </c>
      <c r="F11876" t="s">
        <v>58156</v>
      </c>
      <c r="G11876" t="s">
        <v>58157</v>
      </c>
      <c r="H11876">
        <v>0.76990999999999998</v>
      </c>
      <c r="I11876">
        <v>5.2475699999999996</v>
      </c>
      <c r="J11876" s="1">
        <v>2.53463E-41</v>
      </c>
      <c r="K11876">
        <v>188.49</v>
      </c>
      <c r="L11876">
        <v>159.02000000000001</v>
      </c>
      <c r="M11876">
        <v>1</v>
      </c>
      <c r="N11876" t="s">
        <v>170</v>
      </c>
      <c r="O11876" t="s">
        <v>58162</v>
      </c>
      <c r="P11876" t="s">
        <v>172</v>
      </c>
      <c r="Q11876" t="s">
        <v>1792</v>
      </c>
      <c r="R11876" t="s">
        <v>58163</v>
      </c>
      <c r="S11876" t="s">
        <v>58164</v>
      </c>
      <c r="T11876">
        <v>14</v>
      </c>
      <c r="U11876">
        <v>2</v>
      </c>
      <c r="V11876">
        <v>0.19037999999999999</v>
      </c>
      <c r="AA11876">
        <v>1.0069999999999999</v>
      </c>
      <c r="CE11876">
        <v>0.79752000000000001</v>
      </c>
      <c r="CK11876">
        <v>0.39612000000000003</v>
      </c>
      <c r="CM11876">
        <v>32059000</v>
      </c>
      <c r="CN11876">
        <v>18566000</v>
      </c>
      <c r="CQ11876">
        <v>11874</v>
      </c>
      <c r="CR11876">
        <v>3691</v>
      </c>
      <c r="CS11876">
        <v>224</v>
      </c>
      <c r="CT11876">
        <v>224</v>
      </c>
    </row>
    <row r="11877" spans="1:98" x14ac:dyDescent="0.35">
      <c r="A11877" t="s">
        <v>58152</v>
      </c>
      <c r="B11877" t="s">
        <v>58165</v>
      </c>
      <c r="C11877" t="s">
        <v>58154</v>
      </c>
      <c r="D11877" t="s">
        <v>58154</v>
      </c>
      <c r="E11877" t="s">
        <v>58155</v>
      </c>
      <c r="F11877" t="s">
        <v>58156</v>
      </c>
      <c r="G11877" t="s">
        <v>58157</v>
      </c>
      <c r="H11877">
        <v>1</v>
      </c>
      <c r="I11877">
        <v>68.513199999999998</v>
      </c>
      <c r="J11877" s="1">
        <v>5.8344099999999997E-101</v>
      </c>
      <c r="K11877">
        <v>293.35000000000002</v>
      </c>
      <c r="L11877">
        <v>42.078000000000003</v>
      </c>
      <c r="M11877">
        <v>1</v>
      </c>
      <c r="N11877" t="s">
        <v>170</v>
      </c>
      <c r="O11877" t="s">
        <v>58166</v>
      </c>
      <c r="P11877" t="s">
        <v>172</v>
      </c>
      <c r="Q11877" t="s">
        <v>233</v>
      </c>
      <c r="R11877" t="s">
        <v>58167</v>
      </c>
      <c r="S11877" t="s">
        <v>58168</v>
      </c>
      <c r="T11877">
        <v>16</v>
      </c>
      <c r="U11877">
        <v>3</v>
      </c>
      <c r="V11877">
        <v>0.26506000000000002</v>
      </c>
      <c r="W11877">
        <v>0.98511000000000004</v>
      </c>
      <c r="X11877">
        <v>1.0058</v>
      </c>
      <c r="Y11877">
        <v>0.63463999999999998</v>
      </c>
      <c r="Z11877">
        <v>0.96879000000000004</v>
      </c>
      <c r="AA11877">
        <v>0.84460999999999997</v>
      </c>
      <c r="AB11877">
        <v>0.86841999999999997</v>
      </c>
      <c r="AC11877">
        <v>0.78737999999999997</v>
      </c>
      <c r="AD11877">
        <v>0.88407999999999998</v>
      </c>
      <c r="AE11877">
        <v>0.79161000000000004</v>
      </c>
      <c r="AF11877">
        <v>0.84782999999999997</v>
      </c>
      <c r="AG11877">
        <v>0.67766999999999999</v>
      </c>
      <c r="AH11877">
        <v>0.48264000000000001</v>
      </c>
      <c r="AI11877">
        <v>0.56686000000000003</v>
      </c>
      <c r="AJ11877">
        <v>0.49062</v>
      </c>
      <c r="AK11877" s="3">
        <v>1.0833999999999999</v>
      </c>
      <c r="AL11877">
        <v>0.84477999999999998</v>
      </c>
      <c r="AM11877">
        <v>0.78935999999999995</v>
      </c>
      <c r="AN11877">
        <v>0.78998999999999997</v>
      </c>
      <c r="AO11877">
        <v>0.88592000000000004</v>
      </c>
      <c r="AP11877">
        <v>0.67481999999999998</v>
      </c>
      <c r="AQ11877">
        <v>0.77729000000000004</v>
      </c>
      <c r="AR11877">
        <v>0.80754000000000004</v>
      </c>
      <c r="AS11877">
        <v>0.74846999999999997</v>
      </c>
      <c r="AT11877">
        <v>0.77281999999999995</v>
      </c>
      <c r="AU11877">
        <v>0.85316999999999998</v>
      </c>
      <c r="AV11877">
        <v>0.64137999999999995</v>
      </c>
      <c r="AW11877">
        <v>0.64017999999999997</v>
      </c>
      <c r="AX11877">
        <v>0.58482000000000001</v>
      </c>
      <c r="AY11877">
        <v>0.59289999999999998</v>
      </c>
      <c r="AZ11877">
        <v>0.79856000000000005</v>
      </c>
      <c r="BA11877">
        <v>0.44557000000000002</v>
      </c>
      <c r="BB11877">
        <v>0.33584000000000003</v>
      </c>
      <c r="BC11877" s="3">
        <v>0.97850999999999999</v>
      </c>
      <c r="BD11877">
        <v>0.91398999999999997</v>
      </c>
      <c r="BE11877">
        <v>0.97385999999999995</v>
      </c>
      <c r="BF11877">
        <v>0.77917000000000003</v>
      </c>
      <c r="BG11877">
        <v>0.77810000000000001</v>
      </c>
      <c r="BH11877">
        <v>0.76161000000000001</v>
      </c>
      <c r="BI11877">
        <v>0.69471000000000005</v>
      </c>
      <c r="BJ11877">
        <v>0.80603999999999998</v>
      </c>
      <c r="BK11877">
        <v>0.64929000000000003</v>
      </c>
      <c r="BL11877">
        <v>0.58338000000000001</v>
      </c>
      <c r="BM11877">
        <v>0.69181999999999999</v>
      </c>
      <c r="BN11877">
        <v>0.70503000000000005</v>
      </c>
      <c r="BO11877">
        <v>0.56630000000000003</v>
      </c>
      <c r="BP11877">
        <v>0.52868000000000004</v>
      </c>
      <c r="BQ11877">
        <v>0.55635999999999997</v>
      </c>
      <c r="BR11877">
        <v>0.33101999999999998</v>
      </c>
      <c r="BS11877">
        <v>0.47364000000000001</v>
      </c>
      <c r="BT11877">
        <v>0.24939</v>
      </c>
      <c r="BU11877" s="3">
        <v>0.97253000000000001</v>
      </c>
      <c r="BV11877">
        <v>0.86902000000000001</v>
      </c>
      <c r="BW11877">
        <v>0.84387999999999996</v>
      </c>
      <c r="BX11877">
        <v>0.75383</v>
      </c>
      <c r="BY11877">
        <v>0.89800000000000002</v>
      </c>
      <c r="BZ11877">
        <v>0.82974999999999999</v>
      </c>
      <c r="CA11877">
        <v>0.74897000000000002</v>
      </c>
      <c r="CB11877">
        <v>1.0012000000000001</v>
      </c>
      <c r="CC11877">
        <v>0.97126000000000001</v>
      </c>
      <c r="CD11877">
        <v>0.72784000000000004</v>
      </c>
      <c r="CE11877">
        <v>0.81581999999999999</v>
      </c>
      <c r="CF11877">
        <v>0.80250999999999995</v>
      </c>
      <c r="CG11877">
        <v>0.68862000000000001</v>
      </c>
      <c r="CH11877">
        <v>0.66381000000000001</v>
      </c>
      <c r="CI11877">
        <v>0.56898000000000004</v>
      </c>
      <c r="CJ11877">
        <v>0.59286000000000005</v>
      </c>
      <c r="CK11877">
        <v>0.42825999999999997</v>
      </c>
      <c r="CL11877">
        <v>0.36869000000000002</v>
      </c>
      <c r="CM11877">
        <v>4973000000</v>
      </c>
      <c r="CN11877">
        <v>2802500000</v>
      </c>
      <c r="CQ11877">
        <v>11875</v>
      </c>
      <c r="CR11877">
        <v>3691</v>
      </c>
      <c r="CS11877">
        <v>226</v>
      </c>
      <c r="CT11877">
        <v>226</v>
      </c>
    </row>
    <row r="11878" spans="1:98" x14ac:dyDescent="0.35">
      <c r="A11878" t="s">
        <v>58169</v>
      </c>
      <c r="B11878">
        <v>316</v>
      </c>
      <c r="C11878" t="s">
        <v>58169</v>
      </c>
      <c r="D11878" t="s">
        <v>58169</v>
      </c>
      <c r="E11878" t="s">
        <v>58170</v>
      </c>
      <c r="F11878" t="s">
        <v>58171</v>
      </c>
      <c r="G11878" t="s">
        <v>58172</v>
      </c>
      <c r="H11878">
        <v>0.99724500000000005</v>
      </c>
      <c r="I11878">
        <v>28.6113</v>
      </c>
      <c r="J11878" s="1">
        <v>4.9053799999999999E-8</v>
      </c>
      <c r="K11878">
        <v>92.01</v>
      </c>
      <c r="L11878">
        <v>68.141000000000005</v>
      </c>
      <c r="M11878">
        <v>3</v>
      </c>
      <c r="N11878" t="s">
        <v>170</v>
      </c>
      <c r="O11878" t="s">
        <v>58173</v>
      </c>
      <c r="P11878" t="s">
        <v>974</v>
      </c>
      <c r="Q11878" t="s">
        <v>3155</v>
      </c>
      <c r="R11878" t="s">
        <v>58174</v>
      </c>
      <c r="S11878" t="s">
        <v>58175</v>
      </c>
      <c r="T11878">
        <v>12</v>
      </c>
      <c r="U11878">
        <v>3</v>
      </c>
      <c r="V11878">
        <v>0.27017000000000002</v>
      </c>
      <c r="X11878">
        <v>1.5145</v>
      </c>
      <c r="Y11878">
        <v>0.74124000000000001</v>
      </c>
      <c r="Z11878">
        <v>1.6193</v>
      </c>
      <c r="AA11878">
        <v>1.2331000000000001</v>
      </c>
      <c r="AC11878">
        <v>1.0742</v>
      </c>
      <c r="AD11878">
        <v>0.66147</v>
      </c>
      <c r="AE11878">
        <v>0.70640000000000003</v>
      </c>
      <c r="AG11878">
        <v>0.6361</v>
      </c>
      <c r="AI11878">
        <v>0.64087000000000005</v>
      </c>
      <c r="AJ11878">
        <v>0.67476000000000003</v>
      </c>
      <c r="AK11878" s="3">
        <v>1.0145999999999999</v>
      </c>
      <c r="AL11878">
        <v>0.78008</v>
      </c>
      <c r="AM11878">
        <v>0.81828999999999996</v>
      </c>
      <c r="AN11878">
        <v>0.78698000000000001</v>
      </c>
      <c r="AO11878">
        <v>1.0806</v>
      </c>
      <c r="AP11878">
        <v>0.77093</v>
      </c>
      <c r="AQ11878">
        <v>0.72014</v>
      </c>
      <c r="AR11878">
        <v>0.65329999999999999</v>
      </c>
      <c r="AS11878">
        <v>0.69362000000000001</v>
      </c>
      <c r="AT11878">
        <v>0.65349000000000002</v>
      </c>
      <c r="AU11878">
        <v>0.57704999999999995</v>
      </c>
      <c r="AV11878">
        <v>0.47455999999999998</v>
      </c>
      <c r="AW11878">
        <v>0.50361</v>
      </c>
      <c r="AX11878">
        <v>0.61028000000000004</v>
      </c>
      <c r="AY11878">
        <v>0.87768000000000002</v>
      </c>
      <c r="AZ11878">
        <v>0.81513999999999998</v>
      </c>
      <c r="BA11878">
        <v>0.46021000000000001</v>
      </c>
      <c r="BB11878">
        <v>0.40057999999999999</v>
      </c>
      <c r="BC11878" s="3">
        <v>0.84726000000000001</v>
      </c>
      <c r="BD11878">
        <v>1.6815</v>
      </c>
      <c r="BE11878">
        <v>0.56527000000000005</v>
      </c>
      <c r="BF11878">
        <v>1.0438000000000001</v>
      </c>
      <c r="BG11878">
        <v>0.98524999999999996</v>
      </c>
      <c r="BH11878">
        <v>1.0919000000000001</v>
      </c>
      <c r="BK11878">
        <v>0.98158000000000001</v>
      </c>
      <c r="BP11878">
        <v>1.1512</v>
      </c>
      <c r="BR11878">
        <v>0.64478000000000002</v>
      </c>
      <c r="BS11878">
        <v>1.2553000000000001</v>
      </c>
      <c r="BT11878">
        <v>0.71758999999999995</v>
      </c>
      <c r="BV11878">
        <v>0.91988000000000003</v>
      </c>
      <c r="BW11878">
        <v>0.41415999999999997</v>
      </c>
      <c r="BX11878">
        <v>0.66483000000000003</v>
      </c>
      <c r="BZ11878">
        <v>0.60594000000000003</v>
      </c>
      <c r="CA11878">
        <v>0.50031999999999999</v>
      </c>
      <c r="CC11878">
        <v>0.52007000000000003</v>
      </c>
      <c r="CF11878">
        <v>0.67384999999999995</v>
      </c>
      <c r="CG11878">
        <v>0.70040000000000002</v>
      </c>
      <c r="CH11878">
        <v>0.67996999999999996</v>
      </c>
      <c r="CI11878">
        <v>0.59455000000000002</v>
      </c>
      <c r="CJ11878">
        <v>0.64783999999999997</v>
      </c>
      <c r="CK11878">
        <v>0.41376000000000002</v>
      </c>
      <c r="CM11878">
        <v>1447400000</v>
      </c>
      <c r="CN11878">
        <v>839140000</v>
      </c>
      <c r="CQ11878">
        <v>11876</v>
      </c>
      <c r="CR11878">
        <v>3692</v>
      </c>
      <c r="CS11878">
        <v>316</v>
      </c>
      <c r="CT11878">
        <v>316</v>
      </c>
    </row>
    <row r="11879" spans="1:98" x14ac:dyDescent="0.35">
      <c r="A11879" t="s">
        <v>58169</v>
      </c>
      <c r="B11879">
        <v>320</v>
      </c>
      <c r="C11879" t="s">
        <v>58169</v>
      </c>
      <c r="D11879" t="s">
        <v>58169</v>
      </c>
      <c r="E11879" t="s">
        <v>58170</v>
      </c>
      <c r="F11879" t="s">
        <v>58171</v>
      </c>
      <c r="G11879" t="s">
        <v>58172</v>
      </c>
      <c r="H11879">
        <v>0.99999400000000005</v>
      </c>
      <c r="I11879">
        <v>52.302999999999997</v>
      </c>
      <c r="J11879" s="1">
        <v>4.9053799999999999E-8</v>
      </c>
      <c r="K11879">
        <v>92.01</v>
      </c>
      <c r="L11879">
        <v>68.141000000000005</v>
      </c>
      <c r="M11879">
        <v>3</v>
      </c>
      <c r="N11879" t="s">
        <v>170</v>
      </c>
      <c r="O11879" t="s">
        <v>58176</v>
      </c>
      <c r="P11879" t="s">
        <v>980</v>
      </c>
      <c r="Q11879" t="s">
        <v>1535</v>
      </c>
      <c r="R11879" t="s">
        <v>58177</v>
      </c>
      <c r="S11879" t="s">
        <v>58178</v>
      </c>
      <c r="T11879">
        <v>16</v>
      </c>
      <c r="U11879">
        <v>3</v>
      </c>
      <c r="V11879">
        <v>5.4635999999999997E-2</v>
      </c>
      <c r="X11879">
        <v>1.5145</v>
      </c>
      <c r="Y11879">
        <v>0.74124000000000001</v>
      </c>
      <c r="Z11879">
        <v>1.6193</v>
      </c>
      <c r="AA11879">
        <v>1.2331000000000001</v>
      </c>
      <c r="AC11879">
        <v>1.0742</v>
      </c>
      <c r="AD11879">
        <v>0.66147</v>
      </c>
      <c r="AE11879">
        <v>0.70640000000000003</v>
      </c>
      <c r="AG11879">
        <v>0.6361</v>
      </c>
      <c r="AI11879">
        <v>0.64087000000000005</v>
      </c>
      <c r="AJ11879">
        <v>0.67476000000000003</v>
      </c>
      <c r="AK11879" s="3">
        <v>1.0145999999999999</v>
      </c>
      <c r="AL11879">
        <v>0.78008</v>
      </c>
      <c r="AM11879">
        <v>0.81828999999999996</v>
      </c>
      <c r="AN11879">
        <v>0.78698000000000001</v>
      </c>
      <c r="AO11879">
        <v>1.0806</v>
      </c>
      <c r="AP11879">
        <v>0.77093</v>
      </c>
      <c r="AQ11879">
        <v>0.72014</v>
      </c>
      <c r="AR11879">
        <v>0.65329999999999999</v>
      </c>
      <c r="AS11879">
        <v>0.69362000000000001</v>
      </c>
      <c r="AT11879">
        <v>0.65349000000000002</v>
      </c>
      <c r="AU11879">
        <v>0.57704999999999995</v>
      </c>
      <c r="AV11879">
        <v>0.47455999999999998</v>
      </c>
      <c r="AW11879">
        <v>0.50361</v>
      </c>
      <c r="AX11879">
        <v>0.61028000000000004</v>
      </c>
      <c r="AY11879">
        <v>0.87768000000000002</v>
      </c>
      <c r="AZ11879">
        <v>0.81513999999999998</v>
      </c>
      <c r="BA11879">
        <v>0.46021000000000001</v>
      </c>
      <c r="BB11879">
        <v>0.40057999999999999</v>
      </c>
      <c r="BC11879" s="3">
        <v>0.84726000000000001</v>
      </c>
      <c r="BD11879">
        <v>1.6815</v>
      </c>
      <c r="BE11879">
        <v>0.56527000000000005</v>
      </c>
      <c r="BF11879">
        <v>1.0438000000000001</v>
      </c>
      <c r="BG11879">
        <v>0.98524999999999996</v>
      </c>
      <c r="BH11879">
        <v>1.0919000000000001</v>
      </c>
      <c r="BK11879">
        <v>0.98158000000000001</v>
      </c>
      <c r="BP11879">
        <v>1.1512</v>
      </c>
      <c r="BR11879">
        <v>0.64478000000000002</v>
      </c>
      <c r="BS11879">
        <v>1.2553000000000001</v>
      </c>
      <c r="BT11879">
        <v>0.71758999999999995</v>
      </c>
      <c r="BV11879">
        <v>0.91988000000000003</v>
      </c>
      <c r="BW11879">
        <v>0.41415999999999997</v>
      </c>
      <c r="BX11879">
        <v>0.66483000000000003</v>
      </c>
      <c r="BZ11879">
        <v>0.60594000000000003</v>
      </c>
      <c r="CA11879">
        <v>0.50031999999999999</v>
      </c>
      <c r="CC11879">
        <v>0.52007000000000003</v>
      </c>
      <c r="CF11879">
        <v>0.67384999999999995</v>
      </c>
      <c r="CG11879">
        <v>0.70040000000000002</v>
      </c>
      <c r="CH11879">
        <v>0.67996999999999996</v>
      </c>
      <c r="CI11879">
        <v>0.59455000000000002</v>
      </c>
      <c r="CJ11879">
        <v>0.64783999999999997</v>
      </c>
      <c r="CK11879">
        <v>0.41376000000000002</v>
      </c>
      <c r="CM11879">
        <v>1447400000</v>
      </c>
      <c r="CN11879">
        <v>839140000</v>
      </c>
      <c r="CQ11879">
        <v>11877</v>
      </c>
      <c r="CR11879">
        <v>3692</v>
      </c>
      <c r="CS11879">
        <v>320</v>
      </c>
      <c r="CT11879">
        <v>320</v>
      </c>
    </row>
    <row r="11880" spans="1:98" x14ac:dyDescent="0.35">
      <c r="A11880" t="s">
        <v>58169</v>
      </c>
      <c r="B11880">
        <v>321</v>
      </c>
      <c r="C11880" t="s">
        <v>58169</v>
      </c>
      <c r="D11880" t="s">
        <v>58169</v>
      </c>
      <c r="E11880" t="s">
        <v>58170</v>
      </c>
      <c r="F11880" t="s">
        <v>58171</v>
      </c>
      <c r="G11880" t="s">
        <v>58172</v>
      </c>
      <c r="H11880">
        <v>0.99999400000000005</v>
      </c>
      <c r="I11880">
        <v>52.302999999999997</v>
      </c>
      <c r="J11880" s="1">
        <v>4.9053799999999999E-8</v>
      </c>
      <c r="K11880">
        <v>92.01</v>
      </c>
      <c r="L11880">
        <v>68.141000000000005</v>
      </c>
      <c r="M11880">
        <v>3</v>
      </c>
      <c r="N11880" t="s">
        <v>170</v>
      </c>
      <c r="O11880" t="s">
        <v>58179</v>
      </c>
      <c r="P11880" t="s">
        <v>986</v>
      </c>
      <c r="Q11880" t="s">
        <v>1324</v>
      </c>
      <c r="R11880" t="s">
        <v>58177</v>
      </c>
      <c r="S11880" t="s">
        <v>58178</v>
      </c>
      <c r="T11880">
        <v>17</v>
      </c>
      <c r="U11880">
        <v>3</v>
      </c>
      <c r="V11880">
        <v>5.4635999999999997E-2</v>
      </c>
      <c r="X11880">
        <v>1.5145</v>
      </c>
      <c r="Y11880">
        <v>0.74124000000000001</v>
      </c>
      <c r="Z11880">
        <v>1.6193</v>
      </c>
      <c r="AA11880">
        <v>1.2331000000000001</v>
      </c>
      <c r="AC11880">
        <v>1.0742</v>
      </c>
      <c r="AD11880">
        <v>0.66147</v>
      </c>
      <c r="AE11880">
        <v>0.70640000000000003</v>
      </c>
      <c r="AG11880">
        <v>0.6361</v>
      </c>
      <c r="AI11880">
        <v>0.64087000000000005</v>
      </c>
      <c r="AJ11880">
        <v>0.67476000000000003</v>
      </c>
      <c r="AK11880" s="3">
        <v>1.0145999999999999</v>
      </c>
      <c r="AL11880">
        <v>0.78008</v>
      </c>
      <c r="AM11880">
        <v>0.81828999999999996</v>
      </c>
      <c r="AN11880">
        <v>0.78698000000000001</v>
      </c>
      <c r="AO11880">
        <v>1.0806</v>
      </c>
      <c r="AP11880">
        <v>0.77093</v>
      </c>
      <c r="AQ11880">
        <v>0.72014</v>
      </c>
      <c r="AR11880">
        <v>0.65329999999999999</v>
      </c>
      <c r="AS11880">
        <v>0.69362000000000001</v>
      </c>
      <c r="AT11880">
        <v>0.65349000000000002</v>
      </c>
      <c r="AU11880">
        <v>0.57704999999999995</v>
      </c>
      <c r="AV11880">
        <v>0.47455999999999998</v>
      </c>
      <c r="AW11880">
        <v>0.50361</v>
      </c>
      <c r="AX11880">
        <v>0.61028000000000004</v>
      </c>
      <c r="AY11880">
        <v>0.87768000000000002</v>
      </c>
      <c r="AZ11880">
        <v>0.81513999999999998</v>
      </c>
      <c r="BA11880">
        <v>0.46021000000000001</v>
      </c>
      <c r="BB11880">
        <v>0.40057999999999999</v>
      </c>
      <c r="BC11880" s="3">
        <v>0.84726000000000001</v>
      </c>
      <c r="BD11880">
        <v>1.6815</v>
      </c>
      <c r="BE11880">
        <v>0.56527000000000005</v>
      </c>
      <c r="BF11880">
        <v>1.0438000000000001</v>
      </c>
      <c r="BG11880">
        <v>0.98524999999999996</v>
      </c>
      <c r="BH11880">
        <v>1.0919000000000001</v>
      </c>
      <c r="BK11880">
        <v>0.98158000000000001</v>
      </c>
      <c r="BP11880">
        <v>1.1512</v>
      </c>
      <c r="BR11880">
        <v>0.64478000000000002</v>
      </c>
      <c r="BS11880">
        <v>1.2553000000000001</v>
      </c>
      <c r="BT11880">
        <v>0.71758999999999995</v>
      </c>
      <c r="BV11880">
        <v>0.91988000000000003</v>
      </c>
      <c r="BW11880">
        <v>0.41415999999999997</v>
      </c>
      <c r="BX11880">
        <v>0.66483000000000003</v>
      </c>
      <c r="BZ11880">
        <v>0.60594000000000003</v>
      </c>
      <c r="CA11880">
        <v>0.50031999999999999</v>
      </c>
      <c r="CC11880">
        <v>0.52007000000000003</v>
      </c>
      <c r="CF11880">
        <v>0.67384999999999995</v>
      </c>
      <c r="CG11880">
        <v>0.70040000000000002</v>
      </c>
      <c r="CH11880">
        <v>0.67996999999999996</v>
      </c>
      <c r="CI11880">
        <v>0.59455000000000002</v>
      </c>
      <c r="CJ11880">
        <v>0.64783999999999997</v>
      </c>
      <c r="CK11880">
        <v>0.41376000000000002</v>
      </c>
      <c r="CM11880">
        <v>1447400000</v>
      </c>
      <c r="CN11880">
        <v>839140000</v>
      </c>
      <c r="CQ11880">
        <v>11878</v>
      </c>
      <c r="CR11880">
        <v>3692</v>
      </c>
      <c r="CS11880">
        <v>321</v>
      </c>
      <c r="CT11880">
        <v>321</v>
      </c>
    </row>
    <row r="11881" spans="1:98" x14ac:dyDescent="0.35">
      <c r="A11881" t="s">
        <v>58180</v>
      </c>
      <c r="B11881">
        <v>36</v>
      </c>
      <c r="C11881" t="s">
        <v>58180</v>
      </c>
      <c r="D11881" t="s">
        <v>58180</v>
      </c>
      <c r="E11881" t="s">
        <v>58181</v>
      </c>
      <c r="F11881" t="s">
        <v>58182</v>
      </c>
      <c r="G11881" t="s">
        <v>58183</v>
      </c>
      <c r="H11881">
        <v>1</v>
      </c>
      <c r="I11881">
        <v>114.256</v>
      </c>
      <c r="J11881">
        <v>2.4537400000000003E-4</v>
      </c>
      <c r="K11881">
        <v>293.38</v>
      </c>
      <c r="L11881">
        <v>264.48</v>
      </c>
      <c r="M11881">
        <v>1</v>
      </c>
      <c r="N11881" t="s">
        <v>170</v>
      </c>
      <c r="O11881" t="s">
        <v>58184</v>
      </c>
      <c r="P11881" t="s">
        <v>172</v>
      </c>
      <c r="Q11881" t="s">
        <v>3031</v>
      </c>
      <c r="R11881" t="s">
        <v>58185</v>
      </c>
      <c r="S11881" t="s">
        <v>58186</v>
      </c>
      <c r="T11881">
        <v>13</v>
      </c>
      <c r="U11881">
        <v>3</v>
      </c>
      <c r="V11881">
        <v>-0.1605</v>
      </c>
      <c r="W11881">
        <v>1.0054000000000001</v>
      </c>
      <c r="Z11881">
        <v>0.56884000000000001</v>
      </c>
      <c r="AA11881">
        <v>0.70689999999999997</v>
      </c>
      <c r="AB11881">
        <v>1.4520999999999999</v>
      </c>
      <c r="AC11881">
        <v>0.80193999999999999</v>
      </c>
      <c r="AD11881">
        <v>0.74582000000000004</v>
      </c>
      <c r="AE11881">
        <v>0.98046999999999995</v>
      </c>
      <c r="AF11881">
        <v>0.98617999999999995</v>
      </c>
      <c r="AG11881">
        <v>0.87588999999999995</v>
      </c>
      <c r="AH11881">
        <v>0.56508000000000003</v>
      </c>
      <c r="AI11881">
        <v>0.68532000000000004</v>
      </c>
      <c r="AK11881" s="3">
        <v>0.98912</v>
      </c>
      <c r="AO11881">
        <v>0.72272999999999998</v>
      </c>
      <c r="AU11881">
        <v>0.92254999999999998</v>
      </c>
      <c r="AZ11881">
        <v>0.93437000000000003</v>
      </c>
      <c r="BC11881" s="3">
        <v>0.96545999999999998</v>
      </c>
      <c r="BE11881">
        <v>0.66661000000000004</v>
      </c>
      <c r="BF11881">
        <v>1.7481</v>
      </c>
      <c r="BH11881">
        <v>1.4567000000000001</v>
      </c>
      <c r="BI11881">
        <v>1.3112999999999999</v>
      </c>
      <c r="BJ11881">
        <v>1.1112</v>
      </c>
      <c r="BL11881">
        <v>1.4905999999999999</v>
      </c>
      <c r="BN11881">
        <v>1.1969000000000001</v>
      </c>
      <c r="BO11881">
        <v>0.95962000000000003</v>
      </c>
      <c r="BP11881">
        <v>1.4374</v>
      </c>
      <c r="BR11881">
        <v>0.60406000000000004</v>
      </c>
      <c r="BS11881">
        <v>0.74468999999999996</v>
      </c>
      <c r="BT11881">
        <v>0.43939</v>
      </c>
      <c r="BU11881" s="3">
        <v>1.0563</v>
      </c>
      <c r="BV11881">
        <v>0.95709999999999995</v>
      </c>
      <c r="BW11881">
        <v>0.84028999999999998</v>
      </c>
      <c r="BX11881">
        <v>0.85409000000000002</v>
      </c>
      <c r="BY11881">
        <v>0.86</v>
      </c>
      <c r="BZ11881">
        <v>0.88407999999999998</v>
      </c>
      <c r="CA11881">
        <v>0.70848</v>
      </c>
      <c r="CB11881">
        <v>0.90568000000000004</v>
      </c>
      <c r="CC11881">
        <v>0.77783999999999998</v>
      </c>
      <c r="CD11881">
        <v>1.1009</v>
      </c>
      <c r="CE11881">
        <v>0.86602000000000001</v>
      </c>
      <c r="CF11881">
        <v>0.66400999999999999</v>
      </c>
      <c r="CG11881">
        <v>1.0569</v>
      </c>
      <c r="CH11881">
        <v>0.62456</v>
      </c>
      <c r="CI11881">
        <v>0.77171999999999996</v>
      </c>
      <c r="CJ11881">
        <v>0.87344999999999995</v>
      </c>
      <c r="CK11881">
        <v>0.38456000000000001</v>
      </c>
      <c r="CL11881">
        <v>0.50656999999999996</v>
      </c>
      <c r="CM11881">
        <v>600540000</v>
      </c>
      <c r="CN11881">
        <v>317620000</v>
      </c>
      <c r="CQ11881">
        <v>11879</v>
      </c>
      <c r="CR11881">
        <v>3694</v>
      </c>
      <c r="CS11881">
        <v>36</v>
      </c>
      <c r="CT11881">
        <v>36</v>
      </c>
    </row>
    <row r="11882" spans="1:98" x14ac:dyDescent="0.35">
      <c r="A11882" t="s">
        <v>58180</v>
      </c>
      <c r="B11882">
        <v>154</v>
      </c>
      <c r="C11882" t="s">
        <v>58180</v>
      </c>
      <c r="D11882" t="s">
        <v>58180</v>
      </c>
      <c r="E11882" t="s">
        <v>58181</v>
      </c>
      <c r="F11882" t="s">
        <v>58182</v>
      </c>
      <c r="G11882" t="s">
        <v>58183</v>
      </c>
      <c r="H11882">
        <v>0.99995299999999998</v>
      </c>
      <c r="I11882">
        <v>43.261000000000003</v>
      </c>
      <c r="J11882" s="1">
        <v>4.4838300000000003E-12</v>
      </c>
      <c r="K11882">
        <v>289.61</v>
      </c>
      <c r="L11882">
        <v>219.59</v>
      </c>
      <c r="M11882">
        <v>1</v>
      </c>
      <c r="N11882" t="s">
        <v>170</v>
      </c>
      <c r="O11882" t="s">
        <v>58187</v>
      </c>
      <c r="P11882" t="s">
        <v>172</v>
      </c>
      <c r="Q11882" t="s">
        <v>904</v>
      </c>
      <c r="R11882" t="s">
        <v>58188</v>
      </c>
      <c r="S11882" t="s">
        <v>58189</v>
      </c>
      <c r="T11882">
        <v>5</v>
      </c>
      <c r="U11882">
        <v>3</v>
      </c>
      <c r="V11882">
        <v>0.15468999999999999</v>
      </c>
      <c r="W11882">
        <v>0.98292000000000002</v>
      </c>
      <c r="X11882">
        <v>0.65981000000000001</v>
      </c>
      <c r="Y11882">
        <v>0.40031</v>
      </c>
      <c r="Z11882">
        <v>0.72367999999999999</v>
      </c>
      <c r="AA11882">
        <v>0.62312000000000001</v>
      </c>
      <c r="AB11882">
        <v>0.89663999999999999</v>
      </c>
      <c r="AC11882">
        <v>0.69908999999999999</v>
      </c>
      <c r="AD11882">
        <v>0.77742999999999995</v>
      </c>
      <c r="AE11882">
        <v>0.77412999999999998</v>
      </c>
      <c r="AF11882">
        <v>0.92693999999999999</v>
      </c>
      <c r="AG11882">
        <v>0.89959</v>
      </c>
      <c r="AH11882">
        <v>0.65834000000000004</v>
      </c>
      <c r="AI11882">
        <v>0.69306000000000001</v>
      </c>
      <c r="AJ11882">
        <v>0.7339</v>
      </c>
      <c r="AK11882" s="3">
        <v>0.82245000000000001</v>
      </c>
      <c r="AL11882">
        <v>0.69638999999999995</v>
      </c>
      <c r="AM11882">
        <v>0.74734</v>
      </c>
      <c r="AN11882">
        <v>0.63271999999999995</v>
      </c>
      <c r="AO11882">
        <v>0.64525999999999994</v>
      </c>
      <c r="AP11882">
        <v>0.64939999999999998</v>
      </c>
      <c r="AQ11882">
        <v>0.64176999999999995</v>
      </c>
      <c r="AR11882">
        <v>0.74960000000000004</v>
      </c>
      <c r="AS11882">
        <v>0.74850000000000005</v>
      </c>
      <c r="AT11882">
        <v>0.59755000000000003</v>
      </c>
      <c r="AU11882">
        <v>0.71894999999999998</v>
      </c>
      <c r="AV11882">
        <v>0.58145999999999998</v>
      </c>
      <c r="AW11882">
        <v>0.70931999999999995</v>
      </c>
      <c r="AX11882">
        <v>0.66525999999999996</v>
      </c>
      <c r="AY11882">
        <v>0.84597</v>
      </c>
      <c r="AZ11882">
        <v>1.2358</v>
      </c>
      <c r="BA11882">
        <v>0.74597000000000002</v>
      </c>
      <c r="BB11882">
        <v>0.77151999999999998</v>
      </c>
      <c r="BC11882" s="3">
        <v>0.98624999999999996</v>
      </c>
      <c r="BD11882">
        <v>0.99622999999999995</v>
      </c>
      <c r="BE11882">
        <v>0.85923000000000005</v>
      </c>
      <c r="BF11882">
        <v>0.76846000000000003</v>
      </c>
      <c r="BG11882">
        <v>0.95132000000000005</v>
      </c>
      <c r="BH11882">
        <v>0.88302000000000003</v>
      </c>
      <c r="BJ11882">
        <v>0.72514999999999996</v>
      </c>
      <c r="BK11882">
        <v>0.67967999999999995</v>
      </c>
      <c r="BL11882">
        <v>0.70628000000000002</v>
      </c>
      <c r="BM11882">
        <v>0.80189999999999995</v>
      </c>
      <c r="BN11882">
        <v>0.90051000000000003</v>
      </c>
      <c r="BO11882">
        <v>0.79779999999999995</v>
      </c>
      <c r="BP11882">
        <v>0.82426999999999995</v>
      </c>
      <c r="BQ11882">
        <v>0.85436999999999996</v>
      </c>
      <c r="BR11882">
        <v>0.54422000000000004</v>
      </c>
      <c r="BS11882">
        <v>1.0576000000000001</v>
      </c>
      <c r="BT11882">
        <v>0.50843000000000005</v>
      </c>
      <c r="BU11882" s="3">
        <v>1.0354000000000001</v>
      </c>
      <c r="BV11882">
        <v>0.64995999999999998</v>
      </c>
      <c r="BW11882">
        <v>0.74873000000000001</v>
      </c>
      <c r="BX11882">
        <v>0.60750000000000004</v>
      </c>
      <c r="BY11882">
        <v>0.65015000000000001</v>
      </c>
      <c r="BZ11882">
        <v>0.68794999999999995</v>
      </c>
      <c r="CA11882">
        <v>0.64168000000000003</v>
      </c>
      <c r="CB11882">
        <v>0.79830999999999996</v>
      </c>
      <c r="CC11882">
        <v>0.75922000000000001</v>
      </c>
      <c r="CD11882">
        <v>0.63849</v>
      </c>
      <c r="CE11882">
        <v>0.70062999999999998</v>
      </c>
      <c r="CF11882">
        <v>0.66029000000000004</v>
      </c>
      <c r="CG11882">
        <v>0.71228000000000002</v>
      </c>
      <c r="CH11882">
        <v>0.90303999999999995</v>
      </c>
      <c r="CI11882">
        <v>0.86036999999999997</v>
      </c>
      <c r="CJ11882">
        <v>0.76222000000000001</v>
      </c>
      <c r="CK11882">
        <v>0.77154999999999996</v>
      </c>
      <c r="CL11882">
        <v>0.68772</v>
      </c>
      <c r="CM11882">
        <v>4070900000</v>
      </c>
      <c r="CN11882">
        <v>2304200000</v>
      </c>
      <c r="CQ11882">
        <v>11880</v>
      </c>
      <c r="CR11882">
        <v>3694</v>
      </c>
      <c r="CS11882">
        <v>154</v>
      </c>
      <c r="CT11882">
        <v>154</v>
      </c>
    </row>
    <row r="11883" spans="1:98" x14ac:dyDescent="0.35">
      <c r="A11883" t="s">
        <v>58180</v>
      </c>
      <c r="B11883">
        <v>156</v>
      </c>
      <c r="C11883" t="s">
        <v>58180</v>
      </c>
      <c r="D11883" t="s">
        <v>58180</v>
      </c>
      <c r="E11883" t="s">
        <v>58181</v>
      </c>
      <c r="F11883" t="s">
        <v>58182</v>
      </c>
      <c r="G11883" t="s">
        <v>58183</v>
      </c>
      <c r="H11883">
        <v>0.95146399999999998</v>
      </c>
      <c r="I11883">
        <v>13.172000000000001</v>
      </c>
      <c r="J11883" s="1">
        <v>3.5999099999999999E-5</v>
      </c>
      <c r="K11883">
        <v>270.19</v>
      </c>
      <c r="L11883">
        <v>207.56</v>
      </c>
      <c r="M11883">
        <v>1</v>
      </c>
      <c r="N11883" t="s">
        <v>170</v>
      </c>
      <c r="O11883" t="s">
        <v>58190</v>
      </c>
      <c r="P11883" t="s">
        <v>172</v>
      </c>
      <c r="Q11883" t="s">
        <v>1999</v>
      </c>
      <c r="R11883" t="s">
        <v>58191</v>
      </c>
      <c r="S11883" t="s">
        <v>58192</v>
      </c>
      <c r="T11883">
        <v>7</v>
      </c>
      <c r="U11883">
        <v>3</v>
      </c>
      <c r="V11883">
        <v>-0.34765000000000001</v>
      </c>
      <c r="Y11883">
        <v>0.44716</v>
      </c>
      <c r="AC11883">
        <v>0.61955000000000005</v>
      </c>
      <c r="AH11883">
        <v>0.67505999999999999</v>
      </c>
      <c r="AK11883" s="3">
        <v>0.84789000000000003</v>
      </c>
      <c r="AS11883">
        <v>0.74850000000000005</v>
      </c>
      <c r="AU11883">
        <v>0.76732999999999996</v>
      </c>
      <c r="AV11883">
        <v>0.69882</v>
      </c>
      <c r="BF11883">
        <v>0.75282000000000004</v>
      </c>
      <c r="BG11883">
        <v>0.90276000000000001</v>
      </c>
      <c r="BI11883">
        <v>0.82338</v>
      </c>
      <c r="CM11883">
        <v>416330000</v>
      </c>
      <c r="CN11883">
        <v>244420000</v>
      </c>
      <c r="CQ11883">
        <v>11881</v>
      </c>
      <c r="CR11883">
        <v>3694</v>
      </c>
      <c r="CS11883">
        <v>156</v>
      </c>
      <c r="CT11883">
        <v>156</v>
      </c>
    </row>
    <row r="11884" spans="1:98" x14ac:dyDescent="0.35">
      <c r="A11884" t="s">
        <v>58180</v>
      </c>
      <c r="B11884">
        <v>203</v>
      </c>
      <c r="C11884" t="s">
        <v>58180</v>
      </c>
      <c r="D11884" t="s">
        <v>58180</v>
      </c>
      <c r="E11884" t="s">
        <v>58181</v>
      </c>
      <c r="F11884" t="s">
        <v>58182</v>
      </c>
      <c r="G11884" t="s">
        <v>58183</v>
      </c>
      <c r="H11884">
        <v>0.99999300000000002</v>
      </c>
      <c r="I11884">
        <v>51.8249</v>
      </c>
      <c r="J11884" s="1">
        <v>2.6259500000000001E-21</v>
      </c>
      <c r="K11884">
        <v>241.4</v>
      </c>
      <c r="L11884">
        <v>193.69</v>
      </c>
      <c r="M11884">
        <v>1</v>
      </c>
      <c r="N11884" t="s">
        <v>170</v>
      </c>
      <c r="O11884" t="s">
        <v>58193</v>
      </c>
      <c r="P11884" t="s">
        <v>172</v>
      </c>
      <c r="Q11884" t="s">
        <v>1901</v>
      </c>
      <c r="R11884" t="s">
        <v>58194</v>
      </c>
      <c r="S11884" t="s">
        <v>58195</v>
      </c>
      <c r="T11884">
        <v>9</v>
      </c>
      <c r="U11884">
        <v>3</v>
      </c>
      <c r="V11884">
        <v>0.48299999999999998</v>
      </c>
      <c r="W11884">
        <v>0.78324000000000005</v>
      </c>
      <c r="X11884">
        <v>0.56986999999999999</v>
      </c>
      <c r="Y11884">
        <v>0.33089000000000002</v>
      </c>
      <c r="Z11884">
        <v>0.76241999999999999</v>
      </c>
      <c r="AA11884">
        <v>0.68828</v>
      </c>
      <c r="AB11884">
        <v>0.80852999999999997</v>
      </c>
      <c r="AC11884">
        <v>0.67347000000000001</v>
      </c>
      <c r="AD11884">
        <v>0.71403000000000005</v>
      </c>
      <c r="AE11884">
        <v>0.66341000000000006</v>
      </c>
      <c r="AF11884">
        <v>0.81342999999999999</v>
      </c>
      <c r="AG11884">
        <v>0.71491000000000005</v>
      </c>
      <c r="AH11884">
        <v>0.68669999999999998</v>
      </c>
      <c r="AI11884">
        <v>0.54740999999999995</v>
      </c>
      <c r="AJ11884">
        <v>0.62592999999999999</v>
      </c>
      <c r="AK11884" s="3">
        <v>0.86241000000000001</v>
      </c>
      <c r="AL11884">
        <v>0.75229999999999997</v>
      </c>
      <c r="AM11884">
        <v>0.61738999999999999</v>
      </c>
      <c r="AN11884">
        <v>0.49811</v>
      </c>
      <c r="AO11884">
        <v>0.87222</v>
      </c>
      <c r="AP11884">
        <v>0.65686999999999995</v>
      </c>
      <c r="AQ11884">
        <v>0.67859000000000003</v>
      </c>
      <c r="AR11884">
        <v>0.69550000000000001</v>
      </c>
      <c r="AS11884">
        <v>0.67720000000000002</v>
      </c>
      <c r="AT11884">
        <v>0.61719999999999997</v>
      </c>
      <c r="AU11884">
        <v>0.86436000000000002</v>
      </c>
      <c r="AV11884">
        <v>0.68566000000000005</v>
      </c>
      <c r="AW11884">
        <v>0.88190999999999997</v>
      </c>
      <c r="AX11884">
        <v>0.63058999999999998</v>
      </c>
      <c r="AY11884">
        <v>0.57491000000000003</v>
      </c>
      <c r="BA11884">
        <v>0.49797000000000002</v>
      </c>
      <c r="BB11884">
        <v>0.57464000000000004</v>
      </c>
      <c r="BC11884" s="3">
        <v>1.0844</v>
      </c>
      <c r="BD11884">
        <v>1.0676000000000001</v>
      </c>
      <c r="BE11884">
        <v>0.99995000000000001</v>
      </c>
      <c r="BF11884">
        <v>0.73926999999999998</v>
      </c>
      <c r="BG11884">
        <v>0.80786999999999998</v>
      </c>
      <c r="BH11884">
        <v>0.85001000000000004</v>
      </c>
      <c r="BI11884">
        <v>0.76500999999999997</v>
      </c>
      <c r="BJ11884">
        <v>0.85421000000000002</v>
      </c>
      <c r="BK11884">
        <v>0.85253000000000001</v>
      </c>
      <c r="BL11884">
        <v>0.63632</v>
      </c>
      <c r="BM11884">
        <v>0.73809000000000002</v>
      </c>
      <c r="BN11884">
        <v>0.90893000000000002</v>
      </c>
      <c r="BO11884">
        <v>0.74822999999999995</v>
      </c>
      <c r="BP11884">
        <v>0.70193000000000005</v>
      </c>
      <c r="BQ11884">
        <v>0.64563999999999999</v>
      </c>
      <c r="BR11884">
        <v>0.43842999999999999</v>
      </c>
      <c r="BS11884">
        <v>0.75953000000000004</v>
      </c>
      <c r="BT11884">
        <v>0.29609000000000002</v>
      </c>
      <c r="BU11884" s="3">
        <v>1.0216000000000001</v>
      </c>
      <c r="BV11884">
        <v>0.76404000000000005</v>
      </c>
      <c r="BW11884">
        <v>0.72536999999999996</v>
      </c>
      <c r="BX11884">
        <v>0.63499000000000005</v>
      </c>
      <c r="BY11884">
        <v>0.70694999999999997</v>
      </c>
      <c r="BZ11884">
        <v>0.68866000000000005</v>
      </c>
      <c r="CA11884">
        <v>0.67876000000000003</v>
      </c>
      <c r="CB11884">
        <v>0.77319000000000004</v>
      </c>
      <c r="CC11884">
        <v>0.76729999999999998</v>
      </c>
      <c r="CD11884">
        <v>0.68616999999999995</v>
      </c>
      <c r="CE11884">
        <v>0.66429000000000005</v>
      </c>
      <c r="CF11884">
        <v>0.68188000000000004</v>
      </c>
      <c r="CG11884">
        <v>0.59877000000000002</v>
      </c>
      <c r="CH11884">
        <v>0.65703</v>
      </c>
      <c r="CI11884">
        <v>0.59623999999999999</v>
      </c>
      <c r="CJ11884">
        <v>0.52512000000000003</v>
      </c>
      <c r="CK11884">
        <v>0.44501000000000002</v>
      </c>
      <c r="CL11884">
        <v>0.39372000000000001</v>
      </c>
      <c r="CM11884">
        <v>6560600000</v>
      </c>
      <c r="CN11884">
        <v>3716900000</v>
      </c>
      <c r="CQ11884">
        <v>11882</v>
      </c>
      <c r="CR11884">
        <v>3694</v>
      </c>
      <c r="CS11884">
        <v>203</v>
      </c>
      <c r="CT11884">
        <v>203</v>
      </c>
    </row>
    <row r="11885" spans="1:98" x14ac:dyDescent="0.35">
      <c r="A11885" t="s">
        <v>58180</v>
      </c>
      <c r="B11885">
        <v>205</v>
      </c>
      <c r="C11885" t="s">
        <v>58180</v>
      </c>
      <c r="D11885" t="s">
        <v>58180</v>
      </c>
      <c r="E11885" t="s">
        <v>58181</v>
      </c>
      <c r="F11885" t="s">
        <v>58182</v>
      </c>
      <c r="G11885" t="s">
        <v>58183</v>
      </c>
      <c r="H11885">
        <v>0.49926199999999998</v>
      </c>
      <c r="I11885">
        <v>0</v>
      </c>
      <c r="J11885">
        <v>1.5374900000000001E-3</v>
      </c>
      <c r="K11885">
        <v>155.97</v>
      </c>
      <c r="L11885">
        <v>130.02000000000001</v>
      </c>
      <c r="N11885" t="s">
        <v>170</v>
      </c>
      <c r="O11885" t="s">
        <v>58196</v>
      </c>
      <c r="P11885" t="s">
        <v>458</v>
      </c>
      <c r="Q11885" t="s">
        <v>239</v>
      </c>
      <c r="R11885" t="s">
        <v>58197</v>
      </c>
      <c r="S11885" t="s">
        <v>58198</v>
      </c>
      <c r="T11885">
        <v>11</v>
      </c>
      <c r="U11885">
        <v>3</v>
      </c>
      <c r="V11885">
        <v>-0.15282000000000001</v>
      </c>
      <c r="CM11885">
        <v>0</v>
      </c>
      <c r="CN11885">
        <v>0</v>
      </c>
      <c r="CQ11885">
        <v>11883</v>
      </c>
      <c r="CR11885">
        <v>3694</v>
      </c>
      <c r="CS11885">
        <v>205</v>
      </c>
      <c r="CT11885">
        <v>205</v>
      </c>
    </row>
    <row r="11886" spans="1:98" x14ac:dyDescent="0.35">
      <c r="A11886" t="s">
        <v>58180</v>
      </c>
      <c r="B11886">
        <v>206</v>
      </c>
      <c r="C11886" t="s">
        <v>58180</v>
      </c>
      <c r="D11886" t="s">
        <v>58180</v>
      </c>
      <c r="E11886" t="s">
        <v>58181</v>
      </c>
      <c r="F11886" t="s">
        <v>58182</v>
      </c>
      <c r="G11886" t="s">
        <v>58183</v>
      </c>
      <c r="H11886">
        <v>0.59340400000000004</v>
      </c>
      <c r="I11886">
        <v>2.26546</v>
      </c>
      <c r="J11886" s="1">
        <v>2.7509900000000002E-6</v>
      </c>
      <c r="K11886">
        <v>133.93</v>
      </c>
      <c r="L11886">
        <v>94.456999999999994</v>
      </c>
      <c r="M11886">
        <v>1</v>
      </c>
      <c r="N11886" t="s">
        <v>170</v>
      </c>
      <c r="O11886" t="s">
        <v>58199</v>
      </c>
      <c r="P11886" t="s">
        <v>172</v>
      </c>
      <c r="Q11886" t="s">
        <v>4088</v>
      </c>
      <c r="R11886" t="s">
        <v>58200</v>
      </c>
      <c r="S11886" t="s">
        <v>58201</v>
      </c>
      <c r="T11886">
        <v>12</v>
      </c>
      <c r="U11886">
        <v>2</v>
      </c>
      <c r="V11886">
        <v>-6.7882999999999999E-2</v>
      </c>
      <c r="AH11886">
        <v>0.48388999999999999</v>
      </c>
      <c r="CM11886">
        <v>46603000</v>
      </c>
      <c r="CN11886">
        <v>28323000</v>
      </c>
      <c r="CQ11886">
        <v>11884</v>
      </c>
      <c r="CR11886">
        <v>3694</v>
      </c>
      <c r="CS11886">
        <v>206</v>
      </c>
      <c r="CT11886">
        <v>206</v>
      </c>
    </row>
    <row r="11887" spans="1:98" x14ac:dyDescent="0.35">
      <c r="A11887" t="s">
        <v>58202</v>
      </c>
      <c r="B11887" t="s">
        <v>58203</v>
      </c>
      <c r="C11887" t="s">
        <v>58204</v>
      </c>
      <c r="D11887" t="s">
        <v>58204</v>
      </c>
      <c r="E11887" t="s">
        <v>58205</v>
      </c>
      <c r="F11887" t="s">
        <v>58206</v>
      </c>
      <c r="G11887" t="s">
        <v>58207</v>
      </c>
      <c r="H11887">
        <v>1</v>
      </c>
      <c r="I11887">
        <v>66.317499999999995</v>
      </c>
      <c r="J11887" s="1">
        <v>7.0179399999999996E-6</v>
      </c>
      <c r="K11887">
        <v>267.47000000000003</v>
      </c>
      <c r="L11887">
        <v>209.23</v>
      </c>
      <c r="M11887">
        <v>1</v>
      </c>
      <c r="N11887" t="s">
        <v>170</v>
      </c>
      <c r="O11887" t="s">
        <v>58208</v>
      </c>
      <c r="P11887" t="s">
        <v>1596</v>
      </c>
      <c r="Q11887" t="s">
        <v>1178</v>
      </c>
      <c r="R11887" t="s">
        <v>58209</v>
      </c>
      <c r="S11887" t="s">
        <v>58210</v>
      </c>
      <c r="T11887">
        <v>8</v>
      </c>
      <c r="U11887">
        <v>3</v>
      </c>
      <c r="V11887">
        <v>-0.26030999999999999</v>
      </c>
      <c r="W11887">
        <v>1.3648</v>
      </c>
      <c r="X11887">
        <v>0.50214000000000003</v>
      </c>
      <c r="Z11887">
        <v>0.68896999999999997</v>
      </c>
      <c r="AB11887">
        <v>0.6643</v>
      </c>
      <c r="AD11887">
        <v>0.63468999999999998</v>
      </c>
      <c r="AI11887">
        <v>0.54408000000000001</v>
      </c>
      <c r="AK11887" s="3">
        <v>0.78498999999999997</v>
      </c>
      <c r="AL11887">
        <v>0.70803000000000005</v>
      </c>
      <c r="AM11887">
        <v>0.63590000000000002</v>
      </c>
      <c r="AN11887">
        <v>0.60999000000000003</v>
      </c>
      <c r="AP11887">
        <v>0.67320999999999998</v>
      </c>
      <c r="AQ11887">
        <v>0.62490999999999997</v>
      </c>
      <c r="AR11887">
        <v>0.76175000000000004</v>
      </c>
      <c r="AS11887">
        <v>0.78129000000000004</v>
      </c>
      <c r="AV11887">
        <v>7.1470000000000002</v>
      </c>
      <c r="AW11887">
        <v>0.56525000000000003</v>
      </c>
      <c r="AY11887">
        <v>2.5562999999999998</v>
      </c>
      <c r="AZ11887">
        <v>0.28360999999999997</v>
      </c>
      <c r="BC11887" s="3">
        <v>1.1236999999999999</v>
      </c>
      <c r="BD11887">
        <v>1.1371</v>
      </c>
      <c r="BE11887">
        <v>0.79713000000000001</v>
      </c>
      <c r="BG11887">
        <v>2.0929000000000002</v>
      </c>
      <c r="BH11887">
        <v>1.3555999999999999</v>
      </c>
      <c r="BJ11887">
        <v>1.1706000000000001</v>
      </c>
      <c r="BK11887">
        <v>1.1910000000000001</v>
      </c>
      <c r="BL11887">
        <v>1.3149999999999999</v>
      </c>
      <c r="BM11887">
        <v>2.9575</v>
      </c>
      <c r="BN11887">
        <v>0.83196000000000003</v>
      </c>
      <c r="BO11887">
        <v>1.7803</v>
      </c>
      <c r="BP11887">
        <v>0.85285999999999995</v>
      </c>
      <c r="BR11887">
        <v>0.43362000000000001</v>
      </c>
      <c r="BU11887" s="3">
        <v>1.0691999999999999</v>
      </c>
      <c r="BV11887">
        <v>0.84701000000000004</v>
      </c>
      <c r="BW11887">
        <v>0.99590000000000001</v>
      </c>
      <c r="BX11887">
        <v>0.83352000000000004</v>
      </c>
      <c r="BY11887">
        <v>0.79790000000000005</v>
      </c>
      <c r="BZ11887">
        <v>1.0488</v>
      </c>
      <c r="CA11887">
        <v>0.57757999999999998</v>
      </c>
      <c r="CB11887">
        <v>1.0862000000000001</v>
      </c>
      <c r="CC11887">
        <v>1.1434</v>
      </c>
      <c r="CD11887">
        <v>1.2791999999999999</v>
      </c>
      <c r="CE11887">
        <v>0.92149999999999999</v>
      </c>
      <c r="CF11887">
        <v>0.72292999999999996</v>
      </c>
      <c r="CH11887">
        <v>0.48855999999999999</v>
      </c>
      <c r="CM11887">
        <v>214870000</v>
      </c>
      <c r="CN11887">
        <v>106610000</v>
      </c>
      <c r="CQ11887">
        <v>11885</v>
      </c>
      <c r="CR11887">
        <v>3695</v>
      </c>
      <c r="CS11887">
        <v>227</v>
      </c>
      <c r="CT11887">
        <v>227</v>
      </c>
    </row>
    <row r="11888" spans="1:98" x14ac:dyDescent="0.35">
      <c r="A11888" t="s">
        <v>58202</v>
      </c>
      <c r="B11888" t="s">
        <v>58211</v>
      </c>
      <c r="C11888" t="s">
        <v>58204</v>
      </c>
      <c r="D11888" t="s">
        <v>58204</v>
      </c>
      <c r="E11888" t="s">
        <v>58205</v>
      </c>
      <c r="F11888" t="s">
        <v>58206</v>
      </c>
      <c r="G11888" t="s">
        <v>58207</v>
      </c>
      <c r="H11888">
        <v>0.95933599999999997</v>
      </c>
      <c r="I11888">
        <v>13.956300000000001</v>
      </c>
      <c r="J11888" s="1">
        <v>1.1889099999999999E-5</v>
      </c>
      <c r="K11888">
        <v>111.25</v>
      </c>
      <c r="L11888">
        <v>97.867999999999995</v>
      </c>
      <c r="M11888">
        <v>1</v>
      </c>
      <c r="N11888" t="s">
        <v>170</v>
      </c>
      <c r="O11888" t="s">
        <v>58212</v>
      </c>
      <c r="P11888" t="s">
        <v>24463</v>
      </c>
      <c r="Q11888" t="s">
        <v>233</v>
      </c>
      <c r="R11888" t="s">
        <v>58213</v>
      </c>
      <c r="S11888" t="s">
        <v>58214</v>
      </c>
      <c r="T11888">
        <v>17</v>
      </c>
      <c r="U11888">
        <v>3</v>
      </c>
      <c r="V11888">
        <v>-0.25564999999999999</v>
      </c>
      <c r="W11888">
        <v>1.1593</v>
      </c>
      <c r="Z11888">
        <v>0.83455000000000001</v>
      </c>
      <c r="AA11888">
        <v>0.98153000000000001</v>
      </c>
      <c r="AD11888">
        <v>0.76341000000000003</v>
      </c>
      <c r="AK11888" s="3">
        <v>0.95335999999999999</v>
      </c>
      <c r="AL11888">
        <v>1.161</v>
      </c>
      <c r="AN11888">
        <v>0.94281999999999999</v>
      </c>
      <c r="AO11888">
        <v>1.1285000000000001</v>
      </c>
      <c r="AP11888">
        <v>0.74212999999999996</v>
      </c>
      <c r="AR11888">
        <v>0.89271999999999996</v>
      </c>
      <c r="AS11888">
        <v>0.94847999999999999</v>
      </c>
      <c r="AT11888">
        <v>0.84872000000000003</v>
      </c>
      <c r="AU11888">
        <v>0.85684000000000005</v>
      </c>
      <c r="BC11888" s="3">
        <v>1.3295999999999999</v>
      </c>
      <c r="BD11888">
        <v>1.5291999999999999</v>
      </c>
      <c r="BF11888">
        <v>1.2224999999999999</v>
      </c>
      <c r="BH11888">
        <v>0.87797000000000003</v>
      </c>
      <c r="BI11888">
        <v>0.93423999999999996</v>
      </c>
      <c r="BJ11888">
        <v>0.90524000000000004</v>
      </c>
      <c r="BK11888">
        <v>0.73804999999999998</v>
      </c>
      <c r="BT11888">
        <v>0.23871999999999999</v>
      </c>
      <c r="BU11888" s="3">
        <v>1.2074</v>
      </c>
      <c r="BV11888">
        <v>1.2542</v>
      </c>
      <c r="BW11888">
        <v>1.0880000000000001</v>
      </c>
      <c r="BX11888">
        <v>0.95418000000000003</v>
      </c>
      <c r="BZ11888">
        <v>1.1591</v>
      </c>
      <c r="CA11888">
        <v>0.93835000000000002</v>
      </c>
      <c r="CB11888">
        <v>0.86890999999999996</v>
      </c>
      <c r="CC11888">
        <v>0.74199000000000004</v>
      </c>
      <c r="CD11888">
        <v>0.64783000000000002</v>
      </c>
      <c r="CM11888">
        <v>458700000</v>
      </c>
      <c r="CN11888">
        <v>245860000</v>
      </c>
      <c r="CQ11888">
        <v>11886</v>
      </c>
      <c r="CR11888">
        <v>3695</v>
      </c>
      <c r="CS11888">
        <v>216</v>
      </c>
      <c r="CT11888">
        <v>216</v>
      </c>
    </row>
    <row r="11889" spans="1:98" x14ac:dyDescent="0.35">
      <c r="A11889" t="s">
        <v>58202</v>
      </c>
      <c r="B11889" t="s">
        <v>58215</v>
      </c>
      <c r="C11889" t="s">
        <v>58204</v>
      </c>
      <c r="D11889" t="s">
        <v>58204</v>
      </c>
      <c r="E11889" t="s">
        <v>58205</v>
      </c>
      <c r="F11889" t="s">
        <v>58206</v>
      </c>
      <c r="G11889" t="s">
        <v>58207</v>
      </c>
      <c r="H11889">
        <v>1</v>
      </c>
      <c r="I11889">
        <v>104.22199999999999</v>
      </c>
      <c r="J11889">
        <v>9.2573500000000001E-4</v>
      </c>
      <c r="K11889">
        <v>208.38</v>
      </c>
      <c r="L11889">
        <v>169.6</v>
      </c>
      <c r="M11889" t="s">
        <v>202</v>
      </c>
      <c r="N11889" t="s">
        <v>170</v>
      </c>
      <c r="O11889" t="s">
        <v>58216</v>
      </c>
      <c r="P11889" t="s">
        <v>1696</v>
      </c>
      <c r="Q11889" t="s">
        <v>434</v>
      </c>
      <c r="R11889" t="s">
        <v>58217</v>
      </c>
      <c r="S11889" t="s">
        <v>58218</v>
      </c>
      <c r="T11889">
        <v>10</v>
      </c>
      <c r="U11889">
        <v>3</v>
      </c>
      <c r="V11889">
        <v>-9.6984000000000001E-2</v>
      </c>
      <c r="W11889">
        <v>1.0646</v>
      </c>
      <c r="X11889">
        <v>0.84848000000000001</v>
      </c>
      <c r="AI11889">
        <v>1.4514</v>
      </c>
      <c r="AJ11889">
        <v>1.2221</v>
      </c>
      <c r="BW11889">
        <v>0.61045000000000005</v>
      </c>
      <c r="CA11889">
        <v>0.80435999999999996</v>
      </c>
      <c r="CB11889">
        <v>1.1133999999999999</v>
      </c>
      <c r="CC11889">
        <v>1.0414000000000001</v>
      </c>
      <c r="CD11889">
        <v>0.93942999999999999</v>
      </c>
      <c r="CE11889">
        <v>0.85965999999999998</v>
      </c>
      <c r="CF11889">
        <v>0.97984000000000004</v>
      </c>
      <c r="CG11889">
        <v>1.1154999999999999</v>
      </c>
      <c r="CH11889">
        <v>1.2495000000000001</v>
      </c>
      <c r="CI11889">
        <v>1.1899</v>
      </c>
      <c r="CJ11889">
        <v>1.4864999999999999</v>
      </c>
      <c r="CK11889">
        <v>1.5202</v>
      </c>
      <c r="CL11889">
        <v>1.3715999999999999</v>
      </c>
      <c r="CM11889">
        <v>131400000</v>
      </c>
      <c r="CN11889">
        <v>61435000</v>
      </c>
      <c r="CQ11889">
        <v>11887</v>
      </c>
      <c r="CR11889">
        <v>3695</v>
      </c>
      <c r="CS11889">
        <v>183</v>
      </c>
      <c r="CT11889">
        <v>183</v>
      </c>
    </row>
    <row r="11890" spans="1:98" x14ac:dyDescent="0.35">
      <c r="A11890" t="s">
        <v>58219</v>
      </c>
      <c r="B11890">
        <v>189</v>
      </c>
      <c r="C11890" t="s">
        <v>58219</v>
      </c>
      <c r="D11890" t="s">
        <v>58219</v>
      </c>
      <c r="E11890" t="s">
        <v>58220</v>
      </c>
      <c r="F11890" t="s">
        <v>58221</v>
      </c>
      <c r="G11890" t="s">
        <v>58222</v>
      </c>
      <c r="H11890">
        <v>1</v>
      </c>
      <c r="I11890">
        <v>50.3765</v>
      </c>
      <c r="J11890" s="1">
        <v>9.9215699999999996E-6</v>
      </c>
      <c r="K11890">
        <v>241.35</v>
      </c>
      <c r="L11890">
        <v>193.75</v>
      </c>
      <c r="M11890">
        <v>1</v>
      </c>
      <c r="N11890" t="s">
        <v>170</v>
      </c>
      <c r="O11890" t="s">
        <v>58223</v>
      </c>
      <c r="P11890" t="s">
        <v>2106</v>
      </c>
      <c r="Q11890" t="s">
        <v>513</v>
      </c>
      <c r="R11890" t="s">
        <v>58224</v>
      </c>
      <c r="S11890" t="s">
        <v>58225</v>
      </c>
      <c r="T11890">
        <v>6</v>
      </c>
      <c r="U11890">
        <v>2</v>
      </c>
      <c r="V11890">
        <v>-0.19619</v>
      </c>
      <c r="AB11890">
        <v>1.1333</v>
      </c>
      <c r="AC11890">
        <v>1.33</v>
      </c>
      <c r="AE11890">
        <v>0.74370999999999998</v>
      </c>
      <c r="AF11890">
        <v>0.60838000000000003</v>
      </c>
      <c r="AG11890">
        <v>0.60329999999999995</v>
      </c>
      <c r="AL11890">
        <v>0.60060999999999998</v>
      </c>
      <c r="AN11890">
        <v>0.66913</v>
      </c>
      <c r="AO11890">
        <v>0.80564000000000002</v>
      </c>
      <c r="AP11890">
        <v>0.59845999999999999</v>
      </c>
      <c r="AS11890">
        <v>0.83786000000000005</v>
      </c>
      <c r="AT11890">
        <v>0.78419000000000005</v>
      </c>
      <c r="AU11890">
        <v>0.75958999999999999</v>
      </c>
      <c r="AV11890">
        <v>0.49192000000000002</v>
      </c>
      <c r="BC11890" s="3">
        <v>0.98753000000000002</v>
      </c>
      <c r="BD11890">
        <v>1.2686999999999999</v>
      </c>
      <c r="BE11890">
        <v>0.79430000000000001</v>
      </c>
      <c r="BF11890">
        <v>1.0998000000000001</v>
      </c>
      <c r="BG11890">
        <v>1.0672999999999999</v>
      </c>
      <c r="BH11890">
        <v>0.95892999999999995</v>
      </c>
      <c r="BI11890">
        <v>0.90837999999999997</v>
      </c>
      <c r="BJ11890">
        <v>1.0130999999999999</v>
      </c>
      <c r="BK11890">
        <v>0.92005000000000003</v>
      </c>
      <c r="BL11890">
        <v>0.67290000000000005</v>
      </c>
      <c r="BM11890">
        <v>0.79274999999999995</v>
      </c>
      <c r="BN11890">
        <v>0.62187000000000003</v>
      </c>
      <c r="BO11890">
        <v>0.42242000000000002</v>
      </c>
      <c r="BP11890">
        <v>0.26651000000000002</v>
      </c>
      <c r="BQ11890">
        <v>0.15026999999999999</v>
      </c>
      <c r="BS11890">
        <v>0.27894999999999998</v>
      </c>
      <c r="BT11890">
        <v>0.19550000000000001</v>
      </c>
      <c r="BU11890" s="3">
        <v>1.0394000000000001</v>
      </c>
      <c r="BV11890">
        <v>0.70692999999999995</v>
      </c>
      <c r="BW11890">
        <v>0.73299999999999998</v>
      </c>
      <c r="BX11890">
        <v>0.57999999999999996</v>
      </c>
      <c r="BY11890">
        <v>0.62907999999999997</v>
      </c>
      <c r="BZ11890">
        <v>0.80166999999999999</v>
      </c>
      <c r="CA11890">
        <v>0.56684000000000001</v>
      </c>
      <c r="CB11890">
        <v>0.82421</v>
      </c>
      <c r="CC11890">
        <v>0.77034999999999998</v>
      </c>
      <c r="CD11890">
        <v>0.47170000000000001</v>
      </c>
      <c r="CE11890">
        <v>0.55540999999999996</v>
      </c>
      <c r="CF11890">
        <v>0.44600000000000001</v>
      </c>
      <c r="CG11890">
        <v>0.25142999999999999</v>
      </c>
      <c r="CH11890">
        <v>0.22162999999999999</v>
      </c>
      <c r="CI11890">
        <v>0.14965000000000001</v>
      </c>
      <c r="CJ11890">
        <v>0.12292</v>
      </c>
      <c r="CK11890">
        <v>0.11978999999999999</v>
      </c>
      <c r="CL11890">
        <v>0.14815</v>
      </c>
      <c r="CM11890">
        <v>503140000</v>
      </c>
      <c r="CN11890">
        <v>318100000</v>
      </c>
      <c r="CQ11890">
        <v>11888</v>
      </c>
      <c r="CR11890">
        <v>3696</v>
      </c>
      <c r="CS11890">
        <v>189</v>
      </c>
      <c r="CT11890">
        <v>189</v>
      </c>
    </row>
    <row r="11891" spans="1:98" x14ac:dyDescent="0.35">
      <c r="A11891" t="s">
        <v>58219</v>
      </c>
      <c r="B11891">
        <v>61</v>
      </c>
      <c r="C11891" t="s">
        <v>58219</v>
      </c>
      <c r="D11891" t="s">
        <v>58219</v>
      </c>
      <c r="E11891" t="s">
        <v>58220</v>
      </c>
      <c r="F11891" t="s">
        <v>58221</v>
      </c>
      <c r="G11891" t="s">
        <v>58222</v>
      </c>
      <c r="H11891">
        <v>0.428672</v>
      </c>
      <c r="I11891">
        <v>0</v>
      </c>
      <c r="J11891">
        <v>1.22046E-3</v>
      </c>
      <c r="K11891">
        <v>46.503999999999998</v>
      </c>
      <c r="L11891">
        <v>31.207999999999998</v>
      </c>
      <c r="N11891" t="s">
        <v>170</v>
      </c>
      <c r="O11891" t="s">
        <v>58226</v>
      </c>
      <c r="P11891" t="s">
        <v>172</v>
      </c>
      <c r="Q11891" t="s">
        <v>500</v>
      </c>
      <c r="R11891" t="s">
        <v>58227</v>
      </c>
      <c r="S11891" t="s">
        <v>58228</v>
      </c>
      <c r="T11891">
        <v>6</v>
      </c>
      <c r="U11891">
        <v>3</v>
      </c>
      <c r="V11891">
        <v>0.47577000000000003</v>
      </c>
      <c r="CM11891">
        <v>0</v>
      </c>
      <c r="CN11891">
        <v>0</v>
      </c>
      <c r="CQ11891">
        <v>11889</v>
      </c>
      <c r="CR11891">
        <v>3696</v>
      </c>
      <c r="CS11891">
        <v>61</v>
      </c>
      <c r="CT11891">
        <v>61</v>
      </c>
    </row>
    <row r="11892" spans="1:98" x14ac:dyDescent="0.35">
      <c r="A11892" t="s">
        <v>58219</v>
      </c>
      <c r="B11892">
        <v>63</v>
      </c>
      <c r="C11892" t="s">
        <v>58219</v>
      </c>
      <c r="D11892" t="s">
        <v>58219</v>
      </c>
      <c r="E11892" t="s">
        <v>58220</v>
      </c>
      <c r="F11892" t="s">
        <v>58221</v>
      </c>
      <c r="G11892" t="s">
        <v>58222</v>
      </c>
      <c r="H11892">
        <v>0.428672</v>
      </c>
      <c r="I11892">
        <v>0</v>
      </c>
      <c r="J11892">
        <v>1.22046E-3</v>
      </c>
      <c r="K11892">
        <v>46.503999999999998</v>
      </c>
      <c r="L11892">
        <v>31.207999999999998</v>
      </c>
      <c r="N11892" t="s">
        <v>170</v>
      </c>
      <c r="O11892" t="s">
        <v>58229</v>
      </c>
      <c r="P11892" t="s">
        <v>458</v>
      </c>
      <c r="Q11892" t="s">
        <v>239</v>
      </c>
      <c r="R11892" t="s">
        <v>58227</v>
      </c>
      <c r="S11892" t="s">
        <v>58228</v>
      </c>
      <c r="T11892">
        <v>8</v>
      </c>
      <c r="U11892">
        <v>3</v>
      </c>
      <c r="V11892">
        <v>0.47577000000000003</v>
      </c>
      <c r="CM11892">
        <v>0</v>
      </c>
      <c r="CN11892">
        <v>0</v>
      </c>
      <c r="CQ11892">
        <v>11890</v>
      </c>
      <c r="CR11892">
        <v>3696</v>
      </c>
      <c r="CS11892">
        <v>63</v>
      </c>
      <c r="CT11892">
        <v>63</v>
      </c>
    </row>
    <row r="11893" spans="1:98" x14ac:dyDescent="0.35">
      <c r="A11893" t="s">
        <v>58219</v>
      </c>
      <c r="B11893">
        <v>226</v>
      </c>
      <c r="C11893" t="s">
        <v>58219</v>
      </c>
      <c r="D11893" t="s">
        <v>58219</v>
      </c>
      <c r="E11893" t="s">
        <v>58220</v>
      </c>
      <c r="F11893" t="s">
        <v>58221</v>
      </c>
      <c r="G11893" t="s">
        <v>58222</v>
      </c>
      <c r="H11893">
        <v>0.99899400000000005</v>
      </c>
      <c r="I11893">
        <v>29.977799999999998</v>
      </c>
      <c r="J11893">
        <v>4.3786399999999999E-4</v>
      </c>
      <c r="K11893">
        <v>151.31</v>
      </c>
      <c r="L11893">
        <v>98.299000000000007</v>
      </c>
      <c r="M11893">
        <v>1</v>
      </c>
      <c r="N11893" t="s">
        <v>170</v>
      </c>
      <c r="O11893" t="s">
        <v>58230</v>
      </c>
      <c r="P11893" t="s">
        <v>197</v>
      </c>
      <c r="Q11893" t="s">
        <v>3087</v>
      </c>
      <c r="R11893" t="s">
        <v>58231</v>
      </c>
      <c r="S11893" t="s">
        <v>58232</v>
      </c>
      <c r="T11893">
        <v>11</v>
      </c>
      <c r="U11893">
        <v>3</v>
      </c>
      <c r="V11893">
        <v>-0.22672</v>
      </c>
      <c r="AQ11893">
        <v>0.53564000000000001</v>
      </c>
      <c r="AR11893">
        <v>0.51500000000000001</v>
      </c>
      <c r="AS11893">
        <v>0.60453999999999997</v>
      </c>
      <c r="AT11893">
        <v>0.44301000000000001</v>
      </c>
      <c r="AU11893">
        <v>0.66173999999999999</v>
      </c>
      <c r="AW11893">
        <v>0.46860000000000002</v>
      </c>
      <c r="AX11893">
        <v>1.1487000000000001</v>
      </c>
      <c r="AY11893">
        <v>1.0985</v>
      </c>
      <c r="AZ11893">
        <v>1.6008</v>
      </c>
      <c r="BA11893">
        <v>1.4008</v>
      </c>
      <c r="BB11893">
        <v>1.1505000000000001</v>
      </c>
      <c r="CM11893">
        <v>17614000</v>
      </c>
      <c r="CN11893">
        <v>9601600</v>
      </c>
      <c r="CQ11893">
        <v>11891</v>
      </c>
      <c r="CR11893">
        <v>3696</v>
      </c>
      <c r="CS11893">
        <v>226</v>
      </c>
      <c r="CT11893">
        <v>226</v>
      </c>
    </row>
    <row r="11894" spans="1:98" x14ac:dyDescent="0.35">
      <c r="A11894" t="s">
        <v>58219</v>
      </c>
      <c r="B11894">
        <v>206</v>
      </c>
      <c r="C11894" t="s">
        <v>58219</v>
      </c>
      <c r="D11894" t="s">
        <v>58219</v>
      </c>
      <c r="E11894" t="s">
        <v>58220</v>
      </c>
      <c r="F11894" t="s">
        <v>58221</v>
      </c>
      <c r="G11894" t="s">
        <v>58222</v>
      </c>
      <c r="H11894">
        <v>0.77163499999999996</v>
      </c>
      <c r="I11894">
        <v>6.5509000000000004</v>
      </c>
      <c r="J11894">
        <v>2.4499599999999998E-4</v>
      </c>
      <c r="K11894">
        <v>91.14</v>
      </c>
      <c r="L11894">
        <v>63.406999999999996</v>
      </c>
      <c r="M11894">
        <v>3</v>
      </c>
      <c r="N11894" t="s">
        <v>170</v>
      </c>
      <c r="O11894" t="s">
        <v>58233</v>
      </c>
      <c r="P11894" t="s">
        <v>13753</v>
      </c>
      <c r="Q11894" t="s">
        <v>345</v>
      </c>
      <c r="R11894" t="s">
        <v>58234</v>
      </c>
      <c r="S11894" t="s">
        <v>58235</v>
      </c>
      <c r="T11894">
        <v>11</v>
      </c>
      <c r="U11894">
        <v>3</v>
      </c>
      <c r="V11894">
        <v>0.12466000000000001</v>
      </c>
      <c r="AP11894">
        <v>0.46969</v>
      </c>
      <c r="AQ11894">
        <v>0.40083000000000002</v>
      </c>
      <c r="AR11894">
        <v>0.40314</v>
      </c>
      <c r="AS11894">
        <v>0.44938</v>
      </c>
      <c r="AU11894">
        <v>0.40615000000000001</v>
      </c>
      <c r="CM11894">
        <v>5459400</v>
      </c>
      <c r="CN11894">
        <v>4028800</v>
      </c>
      <c r="CQ11894">
        <v>11892</v>
      </c>
      <c r="CR11894">
        <v>3696</v>
      </c>
      <c r="CS11894">
        <v>206</v>
      </c>
      <c r="CT11894">
        <v>206</v>
      </c>
    </row>
    <row r="11895" spans="1:98" x14ac:dyDescent="0.35">
      <c r="A11895" t="s">
        <v>58219</v>
      </c>
      <c r="B11895">
        <v>210</v>
      </c>
      <c r="C11895" t="s">
        <v>58219</v>
      </c>
      <c r="D11895" t="s">
        <v>58219</v>
      </c>
      <c r="E11895" t="s">
        <v>58220</v>
      </c>
      <c r="F11895" t="s">
        <v>58221</v>
      </c>
      <c r="G11895" t="s">
        <v>58222</v>
      </c>
      <c r="H11895">
        <v>0.98392599999999997</v>
      </c>
      <c r="I11895">
        <v>16.4146</v>
      </c>
      <c r="J11895">
        <v>2.4499599999999998E-4</v>
      </c>
      <c r="K11895">
        <v>91.14</v>
      </c>
      <c r="L11895">
        <v>63.406999999999996</v>
      </c>
      <c r="M11895">
        <v>3</v>
      </c>
      <c r="N11895" t="s">
        <v>170</v>
      </c>
      <c r="O11895" t="s">
        <v>58236</v>
      </c>
      <c r="P11895" t="s">
        <v>58237</v>
      </c>
      <c r="Q11895" t="s">
        <v>2840</v>
      </c>
      <c r="R11895" t="s">
        <v>58238</v>
      </c>
      <c r="S11895" t="s">
        <v>58239</v>
      </c>
      <c r="T11895">
        <v>15</v>
      </c>
      <c r="U11895">
        <v>3</v>
      </c>
      <c r="V11895">
        <v>7.2980000000000003E-2</v>
      </c>
      <c r="AP11895">
        <v>0.46969</v>
      </c>
      <c r="AQ11895">
        <v>0.40083000000000002</v>
      </c>
      <c r="AR11895">
        <v>0.40314</v>
      </c>
      <c r="AS11895">
        <v>0.44938</v>
      </c>
      <c r="AT11895">
        <v>0.38244</v>
      </c>
      <c r="AU11895">
        <v>0.40615000000000001</v>
      </c>
      <c r="CM11895">
        <v>6328200</v>
      </c>
      <c r="CN11895">
        <v>4605800</v>
      </c>
      <c r="CQ11895">
        <v>11893</v>
      </c>
      <c r="CR11895">
        <v>3696</v>
      </c>
      <c r="CS11895">
        <v>210</v>
      </c>
      <c r="CT11895">
        <v>210</v>
      </c>
    </row>
    <row r="11896" spans="1:98" x14ac:dyDescent="0.35">
      <c r="A11896" t="s">
        <v>58240</v>
      </c>
      <c r="B11896" t="s">
        <v>58241</v>
      </c>
      <c r="C11896" t="s">
        <v>58242</v>
      </c>
      <c r="D11896" t="s">
        <v>58242</v>
      </c>
      <c r="E11896" t="s">
        <v>58243</v>
      </c>
      <c r="F11896" t="s">
        <v>58244</v>
      </c>
      <c r="G11896" t="s">
        <v>58245</v>
      </c>
      <c r="H11896">
        <v>1</v>
      </c>
      <c r="I11896">
        <v>153.70099999999999</v>
      </c>
      <c r="J11896" s="1">
        <v>1.0390999999999999E-5</v>
      </c>
      <c r="K11896">
        <v>231.69</v>
      </c>
      <c r="L11896">
        <v>169.78</v>
      </c>
      <c r="M11896">
        <v>1</v>
      </c>
      <c r="N11896" t="s">
        <v>170</v>
      </c>
      <c r="O11896" t="s">
        <v>58246</v>
      </c>
      <c r="P11896" t="s">
        <v>58247</v>
      </c>
      <c r="Q11896" t="s">
        <v>256</v>
      </c>
      <c r="R11896" t="s">
        <v>58248</v>
      </c>
      <c r="S11896" t="s">
        <v>58249</v>
      </c>
      <c r="T11896">
        <v>10</v>
      </c>
      <c r="U11896">
        <v>3</v>
      </c>
      <c r="V11896">
        <v>0.12656999999999999</v>
      </c>
      <c r="W11896">
        <v>0.95430000000000004</v>
      </c>
      <c r="X11896">
        <v>0.75146000000000002</v>
      </c>
      <c r="Y11896">
        <v>0.43874999999999997</v>
      </c>
      <c r="Z11896">
        <v>0.83299999999999996</v>
      </c>
      <c r="AA11896">
        <v>0.73379000000000005</v>
      </c>
      <c r="AB11896">
        <v>0.97631999999999997</v>
      </c>
      <c r="AC11896">
        <v>0.78083000000000002</v>
      </c>
      <c r="AD11896">
        <v>0.88656000000000001</v>
      </c>
      <c r="AE11896">
        <v>0.86367000000000005</v>
      </c>
      <c r="AF11896">
        <v>0.90566999999999998</v>
      </c>
      <c r="AG11896">
        <v>0.87438000000000005</v>
      </c>
      <c r="AH11896">
        <v>0.68166000000000004</v>
      </c>
      <c r="AI11896">
        <v>0.90608</v>
      </c>
      <c r="AJ11896">
        <v>0.81554000000000004</v>
      </c>
      <c r="AK11896" s="3">
        <v>0.79105000000000003</v>
      </c>
      <c r="AL11896">
        <v>0.78837999999999997</v>
      </c>
      <c r="AM11896">
        <v>0.74517</v>
      </c>
      <c r="AN11896">
        <v>0.70820000000000005</v>
      </c>
      <c r="AO11896">
        <v>0.74046000000000001</v>
      </c>
      <c r="AP11896">
        <v>0.67676000000000003</v>
      </c>
      <c r="AQ11896">
        <v>0.67715999999999998</v>
      </c>
      <c r="AR11896">
        <v>0.76607999999999998</v>
      </c>
      <c r="AS11896">
        <v>0.74026000000000003</v>
      </c>
      <c r="AT11896">
        <v>0.64161999999999997</v>
      </c>
      <c r="AU11896">
        <v>0.81098999999999999</v>
      </c>
      <c r="AV11896">
        <v>0.63304000000000005</v>
      </c>
      <c r="AW11896">
        <v>0.75895000000000001</v>
      </c>
      <c r="AX11896">
        <v>0.63768999999999998</v>
      </c>
      <c r="AY11896">
        <v>0.68378000000000005</v>
      </c>
      <c r="AZ11896">
        <v>1.0414000000000001</v>
      </c>
      <c r="BA11896">
        <v>0.65207000000000004</v>
      </c>
      <c r="BB11896">
        <v>0.62995000000000001</v>
      </c>
      <c r="BC11896" s="3">
        <v>0.97065000000000001</v>
      </c>
      <c r="BD11896">
        <v>0.96950999999999998</v>
      </c>
      <c r="BE11896">
        <v>0.84885999999999995</v>
      </c>
      <c r="BF11896">
        <v>0.69335999999999998</v>
      </c>
      <c r="BG11896">
        <v>0.91193000000000002</v>
      </c>
      <c r="BH11896">
        <v>0.85462000000000005</v>
      </c>
      <c r="BI11896">
        <v>0.75853000000000004</v>
      </c>
      <c r="BJ11896">
        <v>0.83499000000000001</v>
      </c>
      <c r="BK11896">
        <v>0.78649000000000002</v>
      </c>
      <c r="BL11896">
        <v>0.68037999999999998</v>
      </c>
      <c r="BM11896">
        <v>0.87361</v>
      </c>
      <c r="BN11896">
        <v>0.63168000000000002</v>
      </c>
      <c r="BO11896">
        <v>0.76907999999999999</v>
      </c>
      <c r="BP11896">
        <v>0.87309000000000003</v>
      </c>
      <c r="BQ11896">
        <v>0.73692000000000002</v>
      </c>
      <c r="BR11896">
        <v>0.62178</v>
      </c>
      <c r="BS11896">
        <v>0.84440999999999999</v>
      </c>
      <c r="BT11896">
        <v>0.28017999999999998</v>
      </c>
      <c r="BU11896" s="3">
        <v>1.0078</v>
      </c>
      <c r="BV11896">
        <v>0.70606000000000002</v>
      </c>
      <c r="BW11896">
        <v>0.72380999999999995</v>
      </c>
      <c r="BX11896">
        <v>0.70686000000000004</v>
      </c>
      <c r="BY11896">
        <v>0.73180000000000001</v>
      </c>
      <c r="BZ11896">
        <v>0.75192000000000003</v>
      </c>
      <c r="CA11896">
        <v>0.62229999999999996</v>
      </c>
      <c r="CB11896">
        <v>0.85502999999999996</v>
      </c>
      <c r="CC11896">
        <v>0.77290999999999999</v>
      </c>
      <c r="CD11896">
        <v>0.72219</v>
      </c>
      <c r="CE11896">
        <v>0.62217</v>
      </c>
      <c r="CF11896">
        <v>0.81850000000000001</v>
      </c>
      <c r="CG11896">
        <v>0.75141000000000002</v>
      </c>
      <c r="CH11896">
        <v>0.84740000000000004</v>
      </c>
      <c r="CI11896">
        <v>0.73360999999999998</v>
      </c>
      <c r="CJ11896">
        <v>0.74695</v>
      </c>
      <c r="CK11896">
        <v>0.79767999999999994</v>
      </c>
      <c r="CL11896">
        <v>0.69781000000000004</v>
      </c>
      <c r="CM11896">
        <v>12209000000</v>
      </c>
      <c r="CN11896">
        <v>6720200000</v>
      </c>
      <c r="CQ11896">
        <v>11894</v>
      </c>
      <c r="CR11896">
        <v>3697</v>
      </c>
      <c r="CS11896">
        <v>177</v>
      </c>
      <c r="CT11896">
        <v>177</v>
      </c>
    </row>
    <row r="11897" spans="1:98" x14ac:dyDescent="0.35">
      <c r="A11897" t="s">
        <v>58250</v>
      </c>
      <c r="B11897" t="s">
        <v>58251</v>
      </c>
      <c r="C11897" t="s">
        <v>58242</v>
      </c>
      <c r="D11897" t="s">
        <v>58242</v>
      </c>
      <c r="E11897" t="s">
        <v>58243</v>
      </c>
      <c r="F11897" t="s">
        <v>58244</v>
      </c>
      <c r="G11897" t="s">
        <v>58245</v>
      </c>
      <c r="H11897">
        <v>1</v>
      </c>
      <c r="I11897">
        <v>79.471599999999995</v>
      </c>
      <c r="J11897" s="1">
        <v>1.1090899999999999E-21</v>
      </c>
      <c r="K11897">
        <v>161.35</v>
      </c>
      <c r="L11897">
        <v>133.18</v>
      </c>
      <c r="M11897">
        <v>1</v>
      </c>
      <c r="N11897" t="s">
        <v>170</v>
      </c>
      <c r="O11897" t="s">
        <v>58252</v>
      </c>
      <c r="P11897" t="s">
        <v>2106</v>
      </c>
      <c r="Q11897" t="s">
        <v>484</v>
      </c>
      <c r="R11897" t="s">
        <v>58253</v>
      </c>
      <c r="S11897" t="s">
        <v>58254</v>
      </c>
      <c r="T11897">
        <v>15</v>
      </c>
      <c r="U11897">
        <v>2</v>
      </c>
      <c r="V11897">
        <v>-0.91696999999999995</v>
      </c>
      <c r="W11897">
        <v>1.2087000000000001</v>
      </c>
      <c r="X11897">
        <v>1.8231999999999999</v>
      </c>
      <c r="Y11897">
        <v>1.131</v>
      </c>
      <c r="Z11897">
        <v>1.5629999999999999</v>
      </c>
      <c r="AC11897">
        <v>1.2408999999999999</v>
      </c>
      <c r="AD11897">
        <v>1.3708</v>
      </c>
      <c r="AE11897">
        <v>1.0712999999999999</v>
      </c>
      <c r="AF11897">
        <v>1.4236</v>
      </c>
      <c r="AG11897">
        <v>1.4914000000000001</v>
      </c>
      <c r="AI11897">
        <v>1.2273000000000001</v>
      </c>
      <c r="AJ11897">
        <v>1.3154999999999999</v>
      </c>
      <c r="AK11897" s="3">
        <v>1.3485</v>
      </c>
      <c r="AL11897">
        <v>1.601</v>
      </c>
      <c r="AM11897">
        <v>1.5730999999999999</v>
      </c>
      <c r="AN11897">
        <v>1.5251999999999999</v>
      </c>
      <c r="AO11897">
        <v>1.5586</v>
      </c>
      <c r="AP11897">
        <v>1.3318000000000001</v>
      </c>
      <c r="AQ11897">
        <v>1.2130000000000001</v>
      </c>
      <c r="AR11897">
        <v>1.3167</v>
      </c>
      <c r="AS11897">
        <v>1.4137999999999999</v>
      </c>
      <c r="AT11897">
        <v>1.2186999999999999</v>
      </c>
      <c r="AU11897">
        <v>1.5338000000000001</v>
      </c>
      <c r="AV11897">
        <v>0.48219000000000001</v>
      </c>
      <c r="AW11897">
        <v>1.5503</v>
      </c>
      <c r="AX11897">
        <v>0.54876000000000003</v>
      </c>
      <c r="AY11897">
        <v>0.66039999999999999</v>
      </c>
      <c r="AZ11897">
        <v>1.4198999999999999</v>
      </c>
      <c r="BA11897">
        <v>0.63349999999999995</v>
      </c>
      <c r="BB11897">
        <v>0.58165</v>
      </c>
      <c r="BC11897" s="3">
        <v>0.85207999999999995</v>
      </c>
      <c r="BD11897">
        <v>1.1617</v>
      </c>
      <c r="BE11897">
        <v>1.2794000000000001</v>
      </c>
      <c r="BF11897">
        <v>1.0770999999999999</v>
      </c>
      <c r="BG11897">
        <v>1.0869</v>
      </c>
      <c r="BH11897">
        <v>1.1335</v>
      </c>
      <c r="BI11897">
        <v>1.0547</v>
      </c>
      <c r="BJ11897">
        <v>1.3804000000000001</v>
      </c>
      <c r="BK11897">
        <v>0.88441999999999998</v>
      </c>
      <c r="BL11897">
        <v>1.0246999999999999</v>
      </c>
      <c r="BM11897">
        <v>1.1397999999999999</v>
      </c>
      <c r="BN11897">
        <v>1.2186999999999999</v>
      </c>
      <c r="BO11897">
        <v>1.2499</v>
      </c>
      <c r="BP11897">
        <v>1.2571000000000001</v>
      </c>
      <c r="BQ11897">
        <v>1.3063</v>
      </c>
      <c r="BR11897">
        <v>0.70543</v>
      </c>
      <c r="BS11897">
        <v>1.4886999999999999</v>
      </c>
      <c r="BT11897">
        <v>1.2467999999999999</v>
      </c>
      <c r="BU11897" s="3">
        <v>0.91823999999999995</v>
      </c>
      <c r="BV11897">
        <v>1.2576000000000001</v>
      </c>
      <c r="BW11897">
        <v>1.0407999999999999</v>
      </c>
      <c r="BX11897">
        <v>1.0722</v>
      </c>
      <c r="BY11897">
        <v>1.3920999999999999</v>
      </c>
      <c r="BZ11897">
        <v>1.3411</v>
      </c>
      <c r="CA11897">
        <v>1.4849000000000001</v>
      </c>
      <c r="CB11897">
        <v>1.0620000000000001</v>
      </c>
      <c r="CC11897">
        <v>1.3164</v>
      </c>
      <c r="CD11897">
        <v>1.2157</v>
      </c>
      <c r="CE11897">
        <v>1.1221000000000001</v>
      </c>
      <c r="CF11897">
        <v>1.1818</v>
      </c>
      <c r="CG11897">
        <v>1.5186999999999999</v>
      </c>
      <c r="CH11897">
        <v>1.0576000000000001</v>
      </c>
      <c r="CI11897">
        <v>1.2295</v>
      </c>
      <c r="CJ11897">
        <v>1.4428000000000001</v>
      </c>
      <c r="CK11897">
        <v>1.0837000000000001</v>
      </c>
      <c r="CL11897">
        <v>1.3087</v>
      </c>
      <c r="CM11897">
        <v>3601800000</v>
      </c>
      <c r="CN11897">
        <v>1603400000</v>
      </c>
      <c r="CQ11897">
        <v>11895</v>
      </c>
      <c r="CR11897">
        <v>3697</v>
      </c>
      <c r="CS11897">
        <v>385</v>
      </c>
      <c r="CT11897">
        <v>385</v>
      </c>
    </row>
    <row r="11898" spans="1:98" x14ac:dyDescent="0.35">
      <c r="A11898" t="s">
        <v>58250</v>
      </c>
      <c r="B11898" t="s">
        <v>58255</v>
      </c>
      <c r="C11898" t="s">
        <v>58242</v>
      </c>
      <c r="D11898" t="s">
        <v>58242</v>
      </c>
      <c r="E11898" t="s">
        <v>58243</v>
      </c>
      <c r="F11898" t="s">
        <v>58244</v>
      </c>
      <c r="G11898" t="s">
        <v>58245</v>
      </c>
      <c r="H11898">
        <v>0.99999700000000002</v>
      </c>
      <c r="I11898">
        <v>55.011099999999999</v>
      </c>
      <c r="J11898" s="1">
        <v>4.5323900000000003E-7</v>
      </c>
      <c r="K11898">
        <v>228.31</v>
      </c>
      <c r="L11898">
        <v>163.49</v>
      </c>
      <c r="M11898">
        <v>1</v>
      </c>
      <c r="N11898" t="s">
        <v>170</v>
      </c>
      <c r="O11898" t="s">
        <v>58256</v>
      </c>
      <c r="P11898" t="s">
        <v>243</v>
      </c>
      <c r="Q11898" t="s">
        <v>829</v>
      </c>
      <c r="R11898" t="s">
        <v>58257</v>
      </c>
      <c r="S11898" t="s">
        <v>58258</v>
      </c>
      <c r="T11898">
        <v>6</v>
      </c>
      <c r="U11898">
        <v>2</v>
      </c>
      <c r="V11898">
        <v>4.1786999999999998E-2</v>
      </c>
      <c r="W11898">
        <v>0.99789000000000005</v>
      </c>
      <c r="X11898">
        <v>0.51612000000000002</v>
      </c>
      <c r="Z11898">
        <v>0.75158999999999998</v>
      </c>
      <c r="AA11898">
        <v>0.61963000000000001</v>
      </c>
      <c r="AB11898">
        <v>0.80371000000000004</v>
      </c>
      <c r="AC11898">
        <v>0.61397999999999997</v>
      </c>
      <c r="AE11898">
        <v>0.66532999999999998</v>
      </c>
      <c r="AF11898">
        <v>0.74051</v>
      </c>
      <c r="AG11898">
        <v>0.69255999999999995</v>
      </c>
      <c r="AH11898">
        <v>0.69169999999999998</v>
      </c>
      <c r="AI11898">
        <v>0.57811000000000001</v>
      </c>
      <c r="AJ11898">
        <v>0.56279999999999997</v>
      </c>
      <c r="AK11898" s="3">
        <v>0.67811999999999995</v>
      </c>
      <c r="AL11898">
        <v>0.59286000000000005</v>
      </c>
      <c r="AM11898">
        <v>0.90480000000000005</v>
      </c>
      <c r="AN11898">
        <v>0.58203000000000005</v>
      </c>
      <c r="AO11898">
        <v>0.40827000000000002</v>
      </c>
      <c r="AP11898">
        <v>0.66624000000000005</v>
      </c>
      <c r="AQ11898">
        <v>0.54169</v>
      </c>
      <c r="AR11898">
        <v>0.60385999999999995</v>
      </c>
      <c r="AS11898">
        <v>0.68901000000000001</v>
      </c>
      <c r="AT11898">
        <v>0.47619</v>
      </c>
      <c r="AU11898">
        <v>0.71286000000000005</v>
      </c>
      <c r="AV11898">
        <v>0.64146000000000003</v>
      </c>
      <c r="AW11898">
        <v>0.84484000000000004</v>
      </c>
      <c r="AX11898">
        <v>0.59103000000000006</v>
      </c>
      <c r="AY11898">
        <v>0.53773000000000004</v>
      </c>
      <c r="AZ11898">
        <v>0.94784000000000002</v>
      </c>
      <c r="BA11898">
        <v>0.63331999999999999</v>
      </c>
      <c r="BC11898" s="3">
        <v>1.206</v>
      </c>
      <c r="BE11898">
        <v>0.84453999999999996</v>
      </c>
      <c r="BF11898">
        <v>0.68657999999999997</v>
      </c>
      <c r="BG11898">
        <v>0.82652000000000003</v>
      </c>
      <c r="BH11898">
        <v>0.77305999999999997</v>
      </c>
      <c r="BI11898">
        <v>0.78700000000000003</v>
      </c>
      <c r="BJ11898">
        <v>0.86694000000000004</v>
      </c>
      <c r="BK11898">
        <v>0.70665</v>
      </c>
      <c r="BL11898">
        <v>0.64387000000000005</v>
      </c>
      <c r="BM11898">
        <v>0.80540999999999996</v>
      </c>
      <c r="BN11898">
        <v>0.83235999999999999</v>
      </c>
      <c r="BO11898">
        <v>0.73711000000000004</v>
      </c>
      <c r="BP11898">
        <v>0.83811999999999998</v>
      </c>
      <c r="BQ11898">
        <v>0.67779</v>
      </c>
      <c r="BR11898">
        <v>0.47648000000000001</v>
      </c>
      <c r="BS11898">
        <v>1.0698000000000001</v>
      </c>
      <c r="BU11898" s="3">
        <v>1.0843</v>
      </c>
      <c r="BV11898">
        <v>0.70069999999999999</v>
      </c>
      <c r="BW11898">
        <v>0.76024999999999998</v>
      </c>
      <c r="BX11898">
        <v>0.66688000000000003</v>
      </c>
      <c r="BY11898">
        <v>0.70931999999999995</v>
      </c>
      <c r="BZ11898">
        <v>0.67427999999999999</v>
      </c>
      <c r="CA11898">
        <v>0.64600000000000002</v>
      </c>
      <c r="CB11898">
        <v>0.87443000000000004</v>
      </c>
      <c r="CC11898">
        <v>0.75736999999999999</v>
      </c>
      <c r="CD11898">
        <v>0.64288999999999996</v>
      </c>
      <c r="CE11898">
        <v>0.64266999999999996</v>
      </c>
      <c r="CF11898">
        <v>0.67176000000000002</v>
      </c>
      <c r="CG11898">
        <v>0.67649000000000004</v>
      </c>
      <c r="CH11898">
        <v>0.72228000000000003</v>
      </c>
      <c r="CI11898">
        <v>0.73080999999999996</v>
      </c>
      <c r="CJ11898">
        <v>0.75548000000000004</v>
      </c>
      <c r="CK11898">
        <v>0.62694000000000005</v>
      </c>
      <c r="CL11898">
        <v>0.63441999999999998</v>
      </c>
      <c r="CM11898">
        <v>2253400000</v>
      </c>
      <c r="CN11898">
        <v>1296000000</v>
      </c>
      <c r="CQ11898">
        <v>11896</v>
      </c>
      <c r="CR11898">
        <v>3697</v>
      </c>
      <c r="CS11898">
        <v>512</v>
      </c>
      <c r="CT11898">
        <v>512</v>
      </c>
    </row>
    <row r="11899" spans="1:98" x14ac:dyDescent="0.35">
      <c r="A11899" t="s">
        <v>58240</v>
      </c>
      <c r="B11899" t="s">
        <v>58259</v>
      </c>
      <c r="C11899" t="s">
        <v>58242</v>
      </c>
      <c r="D11899" t="s">
        <v>58242</v>
      </c>
      <c r="E11899" t="s">
        <v>58243</v>
      </c>
      <c r="F11899" t="s">
        <v>58244</v>
      </c>
      <c r="G11899" t="s">
        <v>58245</v>
      </c>
      <c r="H11899">
        <v>1</v>
      </c>
      <c r="I11899">
        <v>90.689400000000006</v>
      </c>
      <c r="J11899" s="1">
        <v>4.0704799999999997E-5</v>
      </c>
      <c r="K11899">
        <v>279.56</v>
      </c>
      <c r="L11899">
        <v>184.79</v>
      </c>
      <c r="M11899">
        <v>1</v>
      </c>
      <c r="N11899" t="s">
        <v>170</v>
      </c>
      <c r="O11899" t="s">
        <v>58260</v>
      </c>
      <c r="P11899" t="s">
        <v>4103</v>
      </c>
      <c r="Q11899" t="s">
        <v>318</v>
      </c>
      <c r="R11899" t="s">
        <v>58261</v>
      </c>
      <c r="S11899" t="s">
        <v>58262</v>
      </c>
      <c r="T11899">
        <v>9</v>
      </c>
      <c r="U11899">
        <v>3</v>
      </c>
      <c r="V11899">
        <v>-8.9772000000000005E-2</v>
      </c>
      <c r="W11899">
        <v>1.7488999999999999</v>
      </c>
      <c r="X11899">
        <v>0.59548000000000001</v>
      </c>
      <c r="AK11899" s="3">
        <v>1.2216</v>
      </c>
      <c r="BC11899" s="3">
        <v>1.0066999999999999</v>
      </c>
      <c r="BU11899" s="3">
        <v>0.71694999999999998</v>
      </c>
      <c r="BV11899">
        <v>0.72804000000000002</v>
      </c>
      <c r="BW11899">
        <v>0.16854</v>
      </c>
      <c r="CM11899">
        <v>550360000</v>
      </c>
      <c r="CN11899">
        <v>432320000</v>
      </c>
      <c r="CQ11899">
        <v>11897</v>
      </c>
      <c r="CR11899">
        <v>3697</v>
      </c>
      <c r="CS11899">
        <v>578</v>
      </c>
      <c r="CT11899">
        <v>578</v>
      </c>
    </row>
    <row r="11900" spans="1:98" x14ac:dyDescent="0.35">
      <c r="A11900" t="s">
        <v>58240</v>
      </c>
      <c r="B11900" t="s">
        <v>58263</v>
      </c>
      <c r="C11900" t="s">
        <v>58242</v>
      </c>
      <c r="D11900" t="s">
        <v>58242</v>
      </c>
      <c r="E11900" t="s">
        <v>58243</v>
      </c>
      <c r="F11900" t="s">
        <v>58244</v>
      </c>
      <c r="G11900" t="s">
        <v>58245</v>
      </c>
      <c r="H11900">
        <v>0.99999899999999997</v>
      </c>
      <c r="I11900">
        <v>62.183100000000003</v>
      </c>
      <c r="J11900" s="1">
        <v>6.6912499999999993E-5</v>
      </c>
      <c r="K11900">
        <v>209.33</v>
      </c>
      <c r="L11900">
        <v>183.22</v>
      </c>
      <c r="M11900">
        <v>1</v>
      </c>
      <c r="N11900" t="s">
        <v>170</v>
      </c>
      <c r="O11900" t="s">
        <v>58264</v>
      </c>
      <c r="P11900" t="s">
        <v>172</v>
      </c>
      <c r="Q11900" t="s">
        <v>1552</v>
      </c>
      <c r="R11900" t="s">
        <v>58265</v>
      </c>
      <c r="S11900" t="s">
        <v>58266</v>
      </c>
      <c r="T11900">
        <v>8</v>
      </c>
      <c r="U11900">
        <v>3</v>
      </c>
      <c r="V11900">
        <v>0.25380999999999998</v>
      </c>
      <c r="W11900">
        <v>0.53022999999999998</v>
      </c>
      <c r="Z11900">
        <v>0.87605</v>
      </c>
      <c r="AA11900">
        <v>0.43262</v>
      </c>
      <c r="AB11900">
        <v>0.85133999999999999</v>
      </c>
      <c r="BC11900" s="3">
        <v>1.0006999999999999</v>
      </c>
      <c r="BD11900">
        <v>1.3506</v>
      </c>
      <c r="BE11900">
        <v>0.87370000000000003</v>
      </c>
      <c r="BF11900">
        <v>0.68945000000000001</v>
      </c>
      <c r="BG11900">
        <v>1.0965</v>
      </c>
      <c r="BH11900">
        <v>0.92362</v>
      </c>
      <c r="BI11900">
        <v>1.0601</v>
      </c>
      <c r="BJ11900">
        <v>1.0254000000000001</v>
      </c>
      <c r="BK11900">
        <v>0.66269</v>
      </c>
      <c r="BL11900">
        <v>0.91507000000000005</v>
      </c>
      <c r="BM11900">
        <v>1.1220000000000001</v>
      </c>
      <c r="BN11900">
        <v>0.86890000000000001</v>
      </c>
      <c r="BO11900">
        <v>0.73699000000000003</v>
      </c>
      <c r="BP11900">
        <v>1.1592</v>
      </c>
      <c r="BQ11900">
        <v>0.75719000000000003</v>
      </c>
      <c r="BR11900">
        <v>0.70333000000000001</v>
      </c>
      <c r="BS11900">
        <v>0.93106</v>
      </c>
      <c r="BT11900">
        <v>0.72604999999999997</v>
      </c>
      <c r="BU11900" s="3">
        <v>0.81755</v>
      </c>
      <c r="BV11900">
        <v>0.73209000000000002</v>
      </c>
      <c r="BX11900">
        <v>0.57823999999999998</v>
      </c>
      <c r="BY11900">
        <v>0.68284</v>
      </c>
      <c r="CB11900">
        <v>0.85253999999999996</v>
      </c>
      <c r="CC11900">
        <v>0.72275999999999996</v>
      </c>
      <c r="CG11900">
        <v>0.52500999999999998</v>
      </c>
      <c r="CH11900">
        <v>0.63419999999999999</v>
      </c>
      <c r="CI11900">
        <v>0.51049</v>
      </c>
      <c r="CJ11900">
        <v>0.30792000000000003</v>
      </c>
      <c r="CK11900">
        <v>0.53097000000000005</v>
      </c>
      <c r="CL11900">
        <v>0.49828</v>
      </c>
      <c r="CM11900">
        <v>432210000</v>
      </c>
      <c r="CN11900">
        <v>243830000</v>
      </c>
      <c r="CQ11900">
        <v>11898</v>
      </c>
      <c r="CR11900">
        <v>3697</v>
      </c>
      <c r="CS11900">
        <v>196</v>
      </c>
      <c r="CT11900">
        <v>196</v>
      </c>
    </row>
    <row r="11901" spans="1:98" x14ac:dyDescent="0.35">
      <c r="A11901" t="s">
        <v>58240</v>
      </c>
      <c r="B11901" t="s">
        <v>58267</v>
      </c>
      <c r="C11901" t="s">
        <v>58242</v>
      </c>
      <c r="D11901" t="s">
        <v>58242</v>
      </c>
      <c r="E11901" t="s">
        <v>58243</v>
      </c>
      <c r="F11901" t="s">
        <v>58244</v>
      </c>
      <c r="G11901" t="s">
        <v>58245</v>
      </c>
      <c r="H11901">
        <v>1</v>
      </c>
      <c r="I11901">
        <v>91.798100000000005</v>
      </c>
      <c r="J11901" s="1">
        <v>9.779760000000001E-16</v>
      </c>
      <c r="K11901">
        <v>416.91</v>
      </c>
      <c r="L11901">
        <v>352.63</v>
      </c>
      <c r="M11901">
        <v>1</v>
      </c>
      <c r="N11901" t="s">
        <v>170</v>
      </c>
      <c r="O11901" t="s">
        <v>58268</v>
      </c>
      <c r="P11901" t="s">
        <v>172</v>
      </c>
      <c r="Q11901" t="s">
        <v>484</v>
      </c>
      <c r="R11901" t="s">
        <v>58269</v>
      </c>
      <c r="S11901" t="s">
        <v>58270</v>
      </c>
      <c r="T11901">
        <v>10</v>
      </c>
      <c r="U11901">
        <v>3</v>
      </c>
      <c r="V11901">
        <v>0.27644000000000002</v>
      </c>
      <c r="W11901">
        <v>0.92608000000000001</v>
      </c>
      <c r="X11901">
        <v>0.75322</v>
      </c>
      <c r="Y11901">
        <v>0.54335999999999995</v>
      </c>
      <c r="Z11901">
        <v>0.93208000000000002</v>
      </c>
      <c r="AA11901">
        <v>0.66501999999999994</v>
      </c>
      <c r="AB11901">
        <v>0.75677000000000005</v>
      </c>
      <c r="AC11901">
        <v>0.80981000000000003</v>
      </c>
      <c r="AD11901">
        <v>0.76800999999999997</v>
      </c>
      <c r="AE11901">
        <v>0.70952000000000004</v>
      </c>
      <c r="AF11901">
        <v>0.61919000000000002</v>
      </c>
      <c r="AG11901">
        <v>0.61731000000000003</v>
      </c>
      <c r="AH11901">
        <v>0.42713000000000001</v>
      </c>
      <c r="AI11901">
        <v>0.41810999999999998</v>
      </c>
      <c r="AJ11901">
        <v>0.67974000000000001</v>
      </c>
      <c r="AK11901" s="3">
        <v>0.62133000000000005</v>
      </c>
      <c r="AL11901">
        <v>1.2301</v>
      </c>
      <c r="AM11901">
        <v>0.53961999999999999</v>
      </c>
      <c r="AN11901">
        <v>0.84809999999999997</v>
      </c>
      <c r="AO11901">
        <v>1.0445</v>
      </c>
      <c r="AP11901">
        <v>0.62190999999999996</v>
      </c>
      <c r="AQ11901">
        <v>0.50809000000000004</v>
      </c>
      <c r="AR11901">
        <v>0.81</v>
      </c>
      <c r="AS11901">
        <v>0.79032999999999998</v>
      </c>
      <c r="AT11901">
        <v>0.53759999999999997</v>
      </c>
      <c r="AU11901">
        <v>1.0207999999999999</v>
      </c>
      <c r="AV11901">
        <v>0.13297999999999999</v>
      </c>
      <c r="AW11901">
        <v>1.1348</v>
      </c>
      <c r="AX11901">
        <v>8.2930000000000004E-2</v>
      </c>
      <c r="AY11901">
        <v>9.4442999999999999E-2</v>
      </c>
      <c r="AZ11901">
        <v>0.52193999999999996</v>
      </c>
      <c r="BA11901">
        <v>0.12772</v>
      </c>
      <c r="BB11901">
        <v>0.1139</v>
      </c>
      <c r="BC11901" s="3">
        <v>0.93788000000000005</v>
      </c>
      <c r="BD11901">
        <v>0.90903999999999996</v>
      </c>
      <c r="BE11901">
        <v>0.84101999999999999</v>
      </c>
      <c r="BF11901">
        <v>0.37248999999999999</v>
      </c>
      <c r="BG11901">
        <v>0.79161000000000004</v>
      </c>
      <c r="BH11901">
        <v>0.66890000000000005</v>
      </c>
      <c r="BI11901">
        <v>0.59077000000000002</v>
      </c>
      <c r="BJ11901">
        <v>0.84223999999999999</v>
      </c>
      <c r="BK11901">
        <v>0.25756000000000001</v>
      </c>
      <c r="BL11901">
        <v>0.59206000000000003</v>
      </c>
      <c r="BM11901">
        <v>0.74236000000000002</v>
      </c>
      <c r="BN11901">
        <v>1.0144</v>
      </c>
      <c r="BO11901">
        <v>0.66740999999999995</v>
      </c>
      <c r="BP11901">
        <v>0.48892999999999998</v>
      </c>
      <c r="BQ11901">
        <v>0.57262000000000002</v>
      </c>
      <c r="BR11901">
        <v>0.42552000000000001</v>
      </c>
      <c r="BS11901">
        <v>0.70404</v>
      </c>
      <c r="BT11901">
        <v>0.30448999999999998</v>
      </c>
      <c r="BU11901" s="3">
        <v>1.0194000000000001</v>
      </c>
      <c r="BV11901">
        <v>0.68654999999999999</v>
      </c>
      <c r="BW11901">
        <v>0.63627</v>
      </c>
      <c r="BX11901">
        <v>0.64798999999999995</v>
      </c>
      <c r="BY11901">
        <v>0.70679000000000003</v>
      </c>
      <c r="BZ11901">
        <v>0.65254999999999996</v>
      </c>
      <c r="CA11901">
        <v>0.47278999999999999</v>
      </c>
      <c r="CB11901">
        <v>0.79427000000000003</v>
      </c>
      <c r="CC11901">
        <v>0.81032999999999999</v>
      </c>
      <c r="CD11901">
        <v>0.42604999999999998</v>
      </c>
      <c r="CE11901">
        <v>0.63127999999999995</v>
      </c>
      <c r="CF11901">
        <v>0.76580000000000004</v>
      </c>
      <c r="CG11901">
        <v>0.54937000000000002</v>
      </c>
      <c r="CH11901">
        <v>0.69025999999999998</v>
      </c>
      <c r="CI11901">
        <v>0.52785000000000004</v>
      </c>
      <c r="CJ11901">
        <v>0.43128</v>
      </c>
      <c r="CK11901">
        <v>0.45451000000000003</v>
      </c>
      <c r="CL11901">
        <v>0.42848999999999998</v>
      </c>
      <c r="CM11901">
        <v>7537900000</v>
      </c>
      <c r="CN11901">
        <v>4493000000</v>
      </c>
      <c r="CQ11901">
        <v>11899</v>
      </c>
      <c r="CR11901">
        <v>3697</v>
      </c>
      <c r="CS11901">
        <v>198</v>
      </c>
      <c r="CT11901">
        <v>198</v>
      </c>
    </row>
    <row r="11902" spans="1:98" x14ac:dyDescent="0.35">
      <c r="A11902" t="s">
        <v>58250</v>
      </c>
      <c r="B11902" t="s">
        <v>58271</v>
      </c>
      <c r="C11902" t="s">
        <v>58242</v>
      </c>
      <c r="D11902" t="s">
        <v>58242</v>
      </c>
      <c r="E11902" t="s">
        <v>58243</v>
      </c>
      <c r="F11902" t="s">
        <v>58244</v>
      </c>
      <c r="G11902" t="s">
        <v>58245</v>
      </c>
      <c r="H11902">
        <v>0.99999400000000005</v>
      </c>
      <c r="I11902">
        <v>52.551699999999997</v>
      </c>
      <c r="J11902">
        <v>4.2647600000000001E-4</v>
      </c>
      <c r="K11902">
        <v>237.76</v>
      </c>
      <c r="L11902">
        <v>134.30000000000001</v>
      </c>
      <c r="M11902">
        <v>1</v>
      </c>
      <c r="N11902" t="s">
        <v>170</v>
      </c>
      <c r="O11902" t="s">
        <v>58272</v>
      </c>
      <c r="P11902" t="s">
        <v>172</v>
      </c>
      <c r="Q11902" t="s">
        <v>256</v>
      </c>
      <c r="R11902" t="s">
        <v>58273</v>
      </c>
      <c r="S11902" t="s">
        <v>58274</v>
      </c>
      <c r="T11902">
        <v>10</v>
      </c>
      <c r="U11902">
        <v>3</v>
      </c>
      <c r="V11902">
        <v>7.2170999999999999E-2</v>
      </c>
      <c r="W11902">
        <v>0.78602000000000005</v>
      </c>
      <c r="X11902">
        <v>0.47698000000000002</v>
      </c>
      <c r="Y11902">
        <v>0.32876</v>
      </c>
      <c r="Z11902">
        <v>0.46337</v>
      </c>
      <c r="CM11902">
        <v>151990000</v>
      </c>
      <c r="CN11902">
        <v>140900000</v>
      </c>
      <c r="CQ11902">
        <v>11900</v>
      </c>
      <c r="CR11902">
        <v>3697</v>
      </c>
      <c r="CS11902">
        <v>472</v>
      </c>
      <c r="CT11902">
        <v>472</v>
      </c>
    </row>
    <row r="11903" spans="1:98" x14ac:dyDescent="0.35">
      <c r="A11903" t="s">
        <v>58250</v>
      </c>
      <c r="B11903" t="s">
        <v>58275</v>
      </c>
      <c r="C11903" t="s">
        <v>58242</v>
      </c>
      <c r="D11903" t="s">
        <v>58242</v>
      </c>
      <c r="E11903" t="s">
        <v>58243</v>
      </c>
      <c r="F11903" t="s">
        <v>58244</v>
      </c>
      <c r="G11903" t="s">
        <v>58245</v>
      </c>
      <c r="H11903">
        <v>1</v>
      </c>
      <c r="I11903">
        <v>63.232100000000003</v>
      </c>
      <c r="J11903" s="1">
        <v>3.0515200000000001E-7</v>
      </c>
      <c r="K11903">
        <v>142.12</v>
      </c>
      <c r="L11903">
        <v>62.887</v>
      </c>
      <c r="M11903">
        <v>1</v>
      </c>
      <c r="N11903" t="s">
        <v>170</v>
      </c>
      <c r="O11903" t="s">
        <v>58276</v>
      </c>
      <c r="P11903" t="s">
        <v>1836</v>
      </c>
      <c r="Q11903" t="s">
        <v>302</v>
      </c>
      <c r="R11903" t="s">
        <v>58277</v>
      </c>
      <c r="S11903" t="s">
        <v>58278</v>
      </c>
      <c r="T11903">
        <v>4</v>
      </c>
      <c r="U11903">
        <v>2</v>
      </c>
      <c r="V11903">
        <v>0.42425000000000002</v>
      </c>
      <c r="Y11903">
        <v>0.81842000000000004</v>
      </c>
      <c r="Z11903">
        <v>1.4899</v>
      </c>
      <c r="AA11903">
        <v>1.2029000000000001</v>
      </c>
      <c r="AB11903">
        <v>1.6322000000000001</v>
      </c>
      <c r="AC11903">
        <v>1.2072000000000001</v>
      </c>
      <c r="AD11903">
        <v>1.5216000000000001</v>
      </c>
      <c r="AE11903">
        <v>1.7396</v>
      </c>
      <c r="AF11903">
        <v>1.8817999999999999</v>
      </c>
      <c r="AG11903">
        <v>1.5952999999999999</v>
      </c>
      <c r="AI11903">
        <v>1.8524</v>
      </c>
      <c r="AJ11903">
        <v>1.5073000000000001</v>
      </c>
      <c r="AK11903" s="3">
        <v>1.944</v>
      </c>
      <c r="AM11903">
        <v>1.5363</v>
      </c>
      <c r="AN11903">
        <v>1.2887</v>
      </c>
      <c r="AO11903">
        <v>1.4644999999999999</v>
      </c>
      <c r="AP11903">
        <v>1.4011</v>
      </c>
      <c r="AQ11903">
        <v>1.1869000000000001</v>
      </c>
      <c r="AR11903">
        <v>1.1532</v>
      </c>
      <c r="AS11903">
        <v>1.4705999999999999</v>
      </c>
      <c r="AT11903">
        <v>1.0754999999999999</v>
      </c>
      <c r="AU11903">
        <v>1.4927999999999999</v>
      </c>
      <c r="AV11903">
        <v>1.2648999999999999</v>
      </c>
      <c r="AW11903">
        <v>1.6128</v>
      </c>
      <c r="AX11903">
        <v>1.2228000000000001</v>
      </c>
      <c r="AY11903">
        <v>1.4202999999999999</v>
      </c>
      <c r="AZ11903">
        <v>2.0192999999999999</v>
      </c>
      <c r="BA11903">
        <v>1.2281</v>
      </c>
      <c r="BB11903">
        <v>1.3434999999999999</v>
      </c>
      <c r="BC11903" s="3">
        <v>4.8198999999999996</v>
      </c>
      <c r="BD11903">
        <v>2.4108000000000001</v>
      </c>
      <c r="BE11903">
        <v>1.8759999999999999</v>
      </c>
      <c r="BF11903">
        <v>2.1825000000000001</v>
      </c>
      <c r="BG11903">
        <v>7.4657999999999998</v>
      </c>
      <c r="BL11903">
        <v>1.5210999999999999</v>
      </c>
      <c r="BM11903">
        <v>1.7684</v>
      </c>
      <c r="BO11903">
        <v>1.3205</v>
      </c>
      <c r="BQ11903">
        <v>2.1166</v>
      </c>
      <c r="BR11903">
        <v>1.6583000000000001</v>
      </c>
      <c r="BT11903">
        <v>0.74687000000000003</v>
      </c>
      <c r="BV11903">
        <v>3.0474999999999999</v>
      </c>
      <c r="BW11903">
        <v>4.6829000000000001</v>
      </c>
      <c r="BX11903">
        <v>4.5077999999999996</v>
      </c>
      <c r="BY11903">
        <v>3.706</v>
      </c>
      <c r="BZ11903">
        <v>3.8656000000000001</v>
      </c>
      <c r="CB11903">
        <v>5.3890000000000002</v>
      </c>
      <c r="CC11903">
        <v>5.1502999999999997</v>
      </c>
      <c r="CD11903">
        <v>3.3195999999999999</v>
      </c>
      <c r="CE11903">
        <v>3.5312000000000001</v>
      </c>
      <c r="CF11903">
        <v>3.0049000000000001</v>
      </c>
      <c r="CI11903">
        <v>4.8594999999999997</v>
      </c>
      <c r="CM11903">
        <v>1187300000</v>
      </c>
      <c r="CN11903">
        <v>344450000</v>
      </c>
      <c r="CQ11903">
        <v>11901</v>
      </c>
      <c r="CR11903">
        <v>3697</v>
      </c>
      <c r="CS11903">
        <v>496</v>
      </c>
      <c r="CT11903">
        <v>496</v>
      </c>
    </row>
    <row r="11904" spans="1:98" x14ac:dyDescent="0.35">
      <c r="A11904" t="s">
        <v>58250</v>
      </c>
      <c r="B11904" t="s">
        <v>58279</v>
      </c>
      <c r="C11904" t="s">
        <v>58242</v>
      </c>
      <c r="D11904" t="s">
        <v>58242</v>
      </c>
      <c r="E11904" t="s">
        <v>58243</v>
      </c>
      <c r="F11904" t="s">
        <v>58244</v>
      </c>
      <c r="G11904" t="s">
        <v>58245</v>
      </c>
      <c r="H11904">
        <v>1</v>
      </c>
      <c r="I11904">
        <v>80.745000000000005</v>
      </c>
      <c r="J11904" s="1">
        <v>1.8499100000000001E-225</v>
      </c>
      <c r="K11904">
        <v>296.77999999999997</v>
      </c>
      <c r="L11904">
        <v>270.01</v>
      </c>
      <c r="M11904" t="s">
        <v>202</v>
      </c>
      <c r="N11904" t="s">
        <v>170</v>
      </c>
      <c r="O11904" t="s">
        <v>58280</v>
      </c>
      <c r="P11904" t="s">
        <v>58281</v>
      </c>
      <c r="Q11904" t="s">
        <v>500</v>
      </c>
      <c r="R11904" t="s">
        <v>58282</v>
      </c>
      <c r="S11904" t="s">
        <v>58283</v>
      </c>
      <c r="T11904">
        <v>4</v>
      </c>
      <c r="U11904">
        <v>2</v>
      </c>
      <c r="V11904">
        <v>-0.18231</v>
      </c>
      <c r="X11904">
        <v>1.1648000000000001</v>
      </c>
      <c r="Y11904">
        <v>0.55615000000000003</v>
      </c>
      <c r="Z11904">
        <v>0.91552999999999995</v>
      </c>
      <c r="AB11904">
        <v>0.87278</v>
      </c>
      <c r="AC11904">
        <v>2.3317999999999999</v>
      </c>
      <c r="AD11904">
        <v>0.57350000000000001</v>
      </c>
      <c r="AE11904">
        <v>0.70028999999999997</v>
      </c>
      <c r="AF11904">
        <v>0.46284999999999998</v>
      </c>
      <c r="AG11904">
        <v>0.60989000000000004</v>
      </c>
      <c r="AI11904">
        <v>0.77917999999999998</v>
      </c>
      <c r="AJ11904">
        <v>0.57687999999999995</v>
      </c>
      <c r="AK11904" s="3">
        <v>0.92095000000000005</v>
      </c>
      <c r="AM11904">
        <v>0.25885000000000002</v>
      </c>
      <c r="AN11904">
        <v>0.33446999999999999</v>
      </c>
      <c r="AP11904">
        <v>0.44120999999999999</v>
      </c>
      <c r="AQ11904">
        <v>0.32166</v>
      </c>
      <c r="AR11904">
        <v>0.44316</v>
      </c>
      <c r="AS11904">
        <v>0.59894999999999998</v>
      </c>
      <c r="AT11904">
        <v>0.55911</v>
      </c>
      <c r="AU11904">
        <v>0.89146000000000003</v>
      </c>
      <c r="AV11904">
        <v>0.37925999999999999</v>
      </c>
      <c r="AW11904">
        <v>1.1087</v>
      </c>
      <c r="AX11904">
        <v>1.1349</v>
      </c>
      <c r="AY11904">
        <v>3.5674000000000001</v>
      </c>
      <c r="AZ11904">
        <v>2.4958999999999998</v>
      </c>
      <c r="BA11904">
        <v>2.9596</v>
      </c>
      <c r="BB11904">
        <v>2.3454999999999999</v>
      </c>
      <c r="BC11904" s="3">
        <v>0.97468999999999995</v>
      </c>
      <c r="BD11904">
        <v>0.76690999999999998</v>
      </c>
      <c r="BE11904">
        <v>1.111</v>
      </c>
      <c r="BF11904">
        <v>0.62534999999999996</v>
      </c>
      <c r="BG11904">
        <v>1.3673999999999999</v>
      </c>
      <c r="BH11904">
        <v>0.79954000000000003</v>
      </c>
      <c r="BI11904">
        <v>0.99934999999999996</v>
      </c>
      <c r="BJ11904">
        <v>1.5862000000000001</v>
      </c>
      <c r="BK11904">
        <v>0.42049999999999998</v>
      </c>
      <c r="BL11904">
        <v>1.0475000000000001</v>
      </c>
      <c r="BM11904">
        <v>1.4440999999999999</v>
      </c>
      <c r="BN11904">
        <v>1.5533999999999999</v>
      </c>
      <c r="BO11904">
        <v>1.393</v>
      </c>
      <c r="BP11904">
        <v>0.87409999999999999</v>
      </c>
      <c r="BQ11904">
        <v>0.80328999999999995</v>
      </c>
      <c r="BR11904">
        <v>0.85451999999999995</v>
      </c>
      <c r="BS11904">
        <v>1.8705000000000001</v>
      </c>
      <c r="BT11904">
        <v>0.66354999999999997</v>
      </c>
      <c r="BU11904" s="3">
        <v>1.2152000000000001</v>
      </c>
      <c r="BV11904">
        <v>1.7221</v>
      </c>
      <c r="BW11904">
        <v>1.6567000000000001</v>
      </c>
      <c r="BX11904">
        <v>1.0113000000000001</v>
      </c>
      <c r="BY11904">
        <v>1.6876</v>
      </c>
      <c r="BZ11904">
        <v>1.6741999999999999</v>
      </c>
      <c r="CA11904">
        <v>1.4120999999999999</v>
      </c>
      <c r="CB11904">
        <v>1.9539</v>
      </c>
      <c r="CC11904">
        <v>1.6426000000000001</v>
      </c>
      <c r="CD11904">
        <v>1.5239</v>
      </c>
      <c r="CE11904">
        <v>1.5055000000000001</v>
      </c>
      <c r="CF11904">
        <v>1.6571</v>
      </c>
      <c r="CG11904">
        <v>1.6339999999999999</v>
      </c>
      <c r="CH11904">
        <v>1.8252999999999999</v>
      </c>
      <c r="CI11904">
        <v>1.7452000000000001</v>
      </c>
      <c r="CJ11904">
        <v>1.6321000000000001</v>
      </c>
      <c r="CK11904">
        <v>1.45</v>
      </c>
      <c r="CL11904">
        <v>1.3891</v>
      </c>
      <c r="CM11904">
        <v>10384000000</v>
      </c>
      <c r="CN11904">
        <v>4980600000</v>
      </c>
      <c r="CQ11904">
        <v>11902</v>
      </c>
      <c r="CR11904">
        <v>3697</v>
      </c>
      <c r="CS11904">
        <v>397</v>
      </c>
      <c r="CT11904">
        <v>397</v>
      </c>
    </row>
    <row r="11905" spans="1:98" x14ac:dyDescent="0.35">
      <c r="A11905" t="s">
        <v>58250</v>
      </c>
      <c r="B11905" t="s">
        <v>58284</v>
      </c>
      <c r="C11905" t="s">
        <v>58242</v>
      </c>
      <c r="D11905" t="s">
        <v>58242</v>
      </c>
      <c r="E11905" t="s">
        <v>58243</v>
      </c>
      <c r="F11905" t="s">
        <v>58244</v>
      </c>
      <c r="G11905" t="s">
        <v>58245</v>
      </c>
      <c r="H11905">
        <v>1</v>
      </c>
      <c r="I11905">
        <v>175.376</v>
      </c>
      <c r="J11905">
        <v>8.0123800000000002E-4</v>
      </c>
      <c r="K11905">
        <v>223.22</v>
      </c>
      <c r="L11905">
        <v>157.84</v>
      </c>
      <c r="M11905">
        <v>1</v>
      </c>
      <c r="N11905" t="s">
        <v>170</v>
      </c>
      <c r="O11905" t="s">
        <v>58285</v>
      </c>
      <c r="P11905" t="s">
        <v>172</v>
      </c>
      <c r="Q11905" t="s">
        <v>981</v>
      </c>
      <c r="R11905" t="s">
        <v>58286</v>
      </c>
      <c r="S11905" t="s">
        <v>58287</v>
      </c>
      <c r="T11905">
        <v>5</v>
      </c>
      <c r="U11905">
        <v>3</v>
      </c>
      <c r="V11905">
        <v>-7.6650999999999997E-2</v>
      </c>
      <c r="AA11905">
        <v>0.69345000000000001</v>
      </c>
      <c r="AC11905">
        <v>0.68964999999999999</v>
      </c>
      <c r="AE11905">
        <v>0.64254</v>
      </c>
      <c r="AF11905">
        <v>0.54313</v>
      </c>
      <c r="AG11905">
        <v>0.36812</v>
      </c>
      <c r="AH11905">
        <v>0.23919000000000001</v>
      </c>
      <c r="AK11905" s="3">
        <v>0.99036000000000002</v>
      </c>
      <c r="AL11905">
        <v>0.71409999999999996</v>
      </c>
      <c r="AM11905">
        <v>0.74195</v>
      </c>
      <c r="AN11905">
        <v>0.76409000000000005</v>
      </c>
      <c r="AO11905">
        <v>0.69859000000000004</v>
      </c>
      <c r="AP11905">
        <v>0.58165999999999995</v>
      </c>
      <c r="AQ11905">
        <v>0.55291000000000001</v>
      </c>
      <c r="AR11905">
        <v>0.71182000000000001</v>
      </c>
      <c r="AS11905">
        <v>0.63249999999999995</v>
      </c>
      <c r="AT11905">
        <v>0.51670000000000005</v>
      </c>
      <c r="AU11905">
        <v>0.59250000000000003</v>
      </c>
      <c r="AV11905">
        <v>0.38086999999999999</v>
      </c>
      <c r="AY11905">
        <v>0.1474</v>
      </c>
      <c r="BA11905">
        <v>0.14865999999999999</v>
      </c>
      <c r="BC11905" s="3">
        <v>0.88193999999999995</v>
      </c>
      <c r="BD11905">
        <v>1.6969000000000001</v>
      </c>
      <c r="BE11905">
        <v>1.405</v>
      </c>
      <c r="BR11905">
        <v>0.62648999999999999</v>
      </c>
      <c r="BS11905">
        <v>0.14685000000000001</v>
      </c>
      <c r="BW11905">
        <v>1.115</v>
      </c>
      <c r="BX11905">
        <v>0.96784000000000003</v>
      </c>
      <c r="BY11905">
        <v>1.0691999999999999</v>
      </c>
      <c r="BZ11905">
        <v>1.0362</v>
      </c>
      <c r="CA11905">
        <v>1.06</v>
      </c>
      <c r="CB11905">
        <v>1.2921</v>
      </c>
      <c r="CD11905">
        <v>0.91737999999999997</v>
      </c>
      <c r="CE11905">
        <v>0.85374000000000005</v>
      </c>
      <c r="CG11905">
        <v>0.35037000000000001</v>
      </c>
      <c r="CH11905">
        <v>0.43134</v>
      </c>
      <c r="CI11905">
        <v>0.51619999999999999</v>
      </c>
      <c r="CJ11905">
        <v>0.28965999999999997</v>
      </c>
      <c r="CK11905">
        <v>0.24778</v>
      </c>
      <c r="CM11905">
        <v>1524300000</v>
      </c>
      <c r="CN11905">
        <v>1023400000</v>
      </c>
      <c r="CQ11905">
        <v>11903</v>
      </c>
      <c r="CR11905">
        <v>3697</v>
      </c>
      <c r="CS11905">
        <v>450</v>
      </c>
      <c r="CT11905">
        <v>450</v>
      </c>
    </row>
    <row r="11906" spans="1:98" x14ac:dyDescent="0.35">
      <c r="A11906" t="s">
        <v>58240</v>
      </c>
      <c r="B11906" t="s">
        <v>58288</v>
      </c>
      <c r="C11906" t="s">
        <v>58242</v>
      </c>
      <c r="D11906" t="s">
        <v>58242</v>
      </c>
      <c r="E11906" t="s">
        <v>58243</v>
      </c>
      <c r="F11906" t="s">
        <v>58244</v>
      </c>
      <c r="G11906" t="s">
        <v>58245</v>
      </c>
      <c r="H11906">
        <v>0.99813700000000005</v>
      </c>
      <c r="I11906">
        <v>28.218800000000002</v>
      </c>
      <c r="J11906">
        <v>1.7209E-3</v>
      </c>
      <c r="K11906">
        <v>160.87</v>
      </c>
      <c r="L11906">
        <v>102.27</v>
      </c>
      <c r="M11906">
        <v>1</v>
      </c>
      <c r="N11906" t="s">
        <v>170</v>
      </c>
      <c r="O11906" t="s">
        <v>58289</v>
      </c>
      <c r="P11906" t="s">
        <v>210</v>
      </c>
      <c r="Q11906" t="s">
        <v>692</v>
      </c>
      <c r="R11906" t="s">
        <v>58290</v>
      </c>
      <c r="S11906" t="s">
        <v>58291</v>
      </c>
      <c r="T11906">
        <v>4</v>
      </c>
      <c r="U11906">
        <v>3</v>
      </c>
      <c r="V11906">
        <v>-0.52124999999999999</v>
      </c>
      <c r="CM11906">
        <v>1138900</v>
      </c>
      <c r="CN11906">
        <v>1138900</v>
      </c>
      <c r="CQ11906">
        <v>11904</v>
      </c>
      <c r="CR11906">
        <v>3697</v>
      </c>
      <c r="CS11906">
        <v>320</v>
      </c>
      <c r="CT11906">
        <v>320</v>
      </c>
    </row>
    <row r="11907" spans="1:98" x14ac:dyDescent="0.35">
      <c r="A11907" t="s">
        <v>58240</v>
      </c>
      <c r="B11907" t="s">
        <v>58292</v>
      </c>
      <c r="C11907" t="s">
        <v>58242</v>
      </c>
      <c r="D11907" t="s">
        <v>58242</v>
      </c>
      <c r="E11907" t="s">
        <v>58243</v>
      </c>
      <c r="F11907" t="s">
        <v>58244</v>
      </c>
      <c r="G11907" t="s">
        <v>58245</v>
      </c>
      <c r="H11907">
        <v>0.99998799999999999</v>
      </c>
      <c r="I11907">
        <v>49.2547</v>
      </c>
      <c r="J11907" s="1">
        <v>8.5063399999999996E-5</v>
      </c>
      <c r="K11907">
        <v>267.02</v>
      </c>
      <c r="L11907">
        <v>203.26</v>
      </c>
      <c r="M11907" t="s">
        <v>202</v>
      </c>
      <c r="N11907" t="s">
        <v>170</v>
      </c>
      <c r="O11907" t="s">
        <v>58293</v>
      </c>
      <c r="P11907" t="s">
        <v>1172</v>
      </c>
      <c r="Q11907" t="s">
        <v>824</v>
      </c>
      <c r="R11907" t="s">
        <v>58294</v>
      </c>
      <c r="S11907" t="s">
        <v>58295</v>
      </c>
      <c r="T11907">
        <v>4</v>
      </c>
      <c r="U11907">
        <v>3</v>
      </c>
      <c r="V11907">
        <v>-0.17072000000000001</v>
      </c>
      <c r="W11907">
        <v>0.99275000000000002</v>
      </c>
      <c r="X11907">
        <v>0.65795999999999999</v>
      </c>
      <c r="Y11907">
        <v>0.52459999999999996</v>
      </c>
      <c r="Z11907">
        <v>0.74353999999999998</v>
      </c>
      <c r="AA11907">
        <v>0.77361999999999997</v>
      </c>
      <c r="AB11907">
        <v>0.74821000000000004</v>
      </c>
      <c r="AC11907">
        <v>0.84523999999999999</v>
      </c>
      <c r="AD11907">
        <v>0.86321000000000003</v>
      </c>
      <c r="AE11907">
        <v>0.79796</v>
      </c>
      <c r="AF11907">
        <v>0.66893999999999998</v>
      </c>
      <c r="AG11907">
        <v>0.81116999999999995</v>
      </c>
      <c r="AH11907">
        <v>0.58135000000000003</v>
      </c>
      <c r="AI11907">
        <v>0.84094000000000002</v>
      </c>
      <c r="AK11907" s="3">
        <v>0.81167999999999996</v>
      </c>
      <c r="AL11907">
        <v>0.92127999999999999</v>
      </c>
      <c r="AM11907">
        <v>0.54205999999999999</v>
      </c>
      <c r="AN11907">
        <v>0.55744000000000005</v>
      </c>
      <c r="AO11907">
        <v>0.47770000000000001</v>
      </c>
      <c r="AP11907">
        <v>1.2171000000000001</v>
      </c>
      <c r="AQ11907">
        <v>0.57364000000000004</v>
      </c>
      <c r="AR11907">
        <v>1.0388999999999999</v>
      </c>
      <c r="AS11907">
        <v>0.73775000000000002</v>
      </c>
      <c r="AT11907">
        <v>0.61146</v>
      </c>
      <c r="AU11907">
        <v>0.66774999999999995</v>
      </c>
      <c r="AV11907">
        <v>0.74178999999999995</v>
      </c>
      <c r="AW11907">
        <v>0.96857000000000004</v>
      </c>
      <c r="AX11907">
        <v>0.83801000000000003</v>
      </c>
      <c r="AY11907">
        <v>0.85353000000000001</v>
      </c>
      <c r="AZ11907">
        <v>1.3267</v>
      </c>
      <c r="BB11907">
        <v>0.77522000000000002</v>
      </c>
      <c r="BC11907" s="3">
        <v>1.133</v>
      </c>
      <c r="BD11907">
        <v>1.1460999999999999</v>
      </c>
      <c r="BE11907">
        <v>0.72270000000000001</v>
      </c>
      <c r="BF11907">
        <v>0.84404999999999997</v>
      </c>
      <c r="BG11907">
        <v>0.94040000000000001</v>
      </c>
      <c r="BH11907">
        <v>1.1373</v>
      </c>
      <c r="BI11907">
        <v>0.84150999999999998</v>
      </c>
      <c r="BJ11907">
        <v>0.88105</v>
      </c>
      <c r="BK11907">
        <v>0.76907999999999999</v>
      </c>
      <c r="BL11907">
        <v>0.83404</v>
      </c>
      <c r="BM11907">
        <v>1.0215000000000001</v>
      </c>
      <c r="BN11907">
        <v>1.1592</v>
      </c>
      <c r="BO11907">
        <v>0.95904999999999996</v>
      </c>
      <c r="BP11907">
        <v>0.96636</v>
      </c>
      <c r="BQ11907">
        <v>0.84916999999999998</v>
      </c>
      <c r="BR11907">
        <v>0.69074000000000002</v>
      </c>
      <c r="BS11907">
        <v>1.2941</v>
      </c>
      <c r="BT11907">
        <v>0.52839999999999998</v>
      </c>
      <c r="BU11907" s="3">
        <v>1.0367999999999999</v>
      </c>
      <c r="BV11907">
        <v>0.88827</v>
      </c>
      <c r="BW11907">
        <v>0.85209000000000001</v>
      </c>
      <c r="BX11907">
        <v>0.66068000000000005</v>
      </c>
      <c r="BY11907">
        <v>0.85650000000000004</v>
      </c>
      <c r="BZ11907">
        <v>0.72638999999999998</v>
      </c>
      <c r="CA11907">
        <v>0.69308999999999998</v>
      </c>
      <c r="CB11907">
        <v>0.90108999999999995</v>
      </c>
      <c r="CC11907">
        <v>0.99814000000000003</v>
      </c>
      <c r="CD11907">
        <v>0.94113000000000002</v>
      </c>
      <c r="CE11907">
        <v>0.67844000000000004</v>
      </c>
      <c r="CF11907">
        <v>0.69198000000000004</v>
      </c>
      <c r="CG11907">
        <v>0.79044999999999999</v>
      </c>
      <c r="CH11907">
        <v>0.92213999999999996</v>
      </c>
      <c r="CI11907">
        <v>0.75587000000000004</v>
      </c>
      <c r="CJ11907">
        <v>0.85270000000000001</v>
      </c>
      <c r="CK11907">
        <v>0.73902999999999996</v>
      </c>
      <c r="CL11907">
        <v>0.66691999999999996</v>
      </c>
      <c r="CM11907">
        <v>2787200000</v>
      </c>
      <c r="CN11907">
        <v>1629800000</v>
      </c>
      <c r="CQ11907">
        <v>11905</v>
      </c>
      <c r="CR11907">
        <v>3697</v>
      </c>
      <c r="CS11907">
        <v>658</v>
      </c>
      <c r="CT11907">
        <v>658</v>
      </c>
    </row>
    <row r="11908" spans="1:98" x14ac:dyDescent="0.35">
      <c r="A11908" t="s">
        <v>58240</v>
      </c>
      <c r="B11908" t="s">
        <v>58296</v>
      </c>
      <c r="C11908" t="s">
        <v>58242</v>
      </c>
      <c r="D11908" t="s">
        <v>58242</v>
      </c>
      <c r="E11908" t="s">
        <v>58243</v>
      </c>
      <c r="F11908" t="s">
        <v>58244</v>
      </c>
      <c r="G11908" t="s">
        <v>58245</v>
      </c>
      <c r="H11908">
        <v>0.99971699999999997</v>
      </c>
      <c r="I11908">
        <v>35.479700000000001</v>
      </c>
      <c r="J11908">
        <v>1.1512500000000001E-4</v>
      </c>
      <c r="K11908">
        <v>215.72</v>
      </c>
      <c r="L11908">
        <v>149.66</v>
      </c>
      <c r="M11908" t="s">
        <v>202</v>
      </c>
      <c r="N11908" t="s">
        <v>170</v>
      </c>
      <c r="O11908" t="s">
        <v>58297</v>
      </c>
      <c r="P11908" t="s">
        <v>3873</v>
      </c>
      <c r="Q11908" t="s">
        <v>3629</v>
      </c>
      <c r="R11908" t="s">
        <v>58298</v>
      </c>
      <c r="S11908" t="s">
        <v>58299</v>
      </c>
      <c r="T11908">
        <v>7</v>
      </c>
      <c r="U11908">
        <v>3</v>
      </c>
      <c r="V11908">
        <v>0.50699000000000005</v>
      </c>
      <c r="AK11908" s="3">
        <v>0.76880999999999999</v>
      </c>
      <c r="BC11908" s="3">
        <v>0.90215999999999996</v>
      </c>
      <c r="BD11908">
        <v>0.42281000000000002</v>
      </c>
      <c r="BM11908">
        <v>0.83919999999999995</v>
      </c>
      <c r="BP11908">
        <v>1.2939000000000001</v>
      </c>
      <c r="BU11908" s="3">
        <v>0.89505000000000001</v>
      </c>
      <c r="BV11908">
        <v>0.77836000000000005</v>
      </c>
      <c r="BX11908">
        <v>0.72699999999999998</v>
      </c>
      <c r="BY11908">
        <v>0.84889000000000003</v>
      </c>
      <c r="BZ11908">
        <v>0.98185</v>
      </c>
      <c r="CD11908">
        <v>1.6477999999999999</v>
      </c>
      <c r="CI11908">
        <v>1.0346</v>
      </c>
      <c r="CL11908">
        <v>0.64885999999999999</v>
      </c>
      <c r="CM11908">
        <v>388280000</v>
      </c>
      <c r="CN11908">
        <v>327530000</v>
      </c>
      <c r="CQ11908">
        <v>11906</v>
      </c>
      <c r="CR11908">
        <v>3697</v>
      </c>
      <c r="CS11908">
        <v>660</v>
      </c>
      <c r="CT11908">
        <v>660</v>
      </c>
    </row>
    <row r="11909" spans="1:98" x14ac:dyDescent="0.35">
      <c r="A11909" t="s">
        <v>58240</v>
      </c>
      <c r="B11909" t="s">
        <v>58300</v>
      </c>
      <c r="C11909" t="s">
        <v>58242</v>
      </c>
      <c r="D11909" t="s">
        <v>58242</v>
      </c>
      <c r="E11909" t="s">
        <v>58243</v>
      </c>
      <c r="F11909" t="s">
        <v>58244</v>
      </c>
      <c r="G11909" t="s">
        <v>58245</v>
      </c>
      <c r="H11909">
        <v>1</v>
      </c>
      <c r="I11909">
        <v>81.591300000000004</v>
      </c>
      <c r="J11909">
        <v>3.51209E-4</v>
      </c>
      <c r="K11909">
        <v>258.12</v>
      </c>
      <c r="L11909">
        <v>205.4</v>
      </c>
      <c r="M11909">
        <v>1</v>
      </c>
      <c r="N11909" t="s">
        <v>170</v>
      </c>
      <c r="O11909" t="s">
        <v>58301</v>
      </c>
      <c r="P11909" t="s">
        <v>58302</v>
      </c>
      <c r="Q11909" t="s">
        <v>3900</v>
      </c>
      <c r="R11909" t="s">
        <v>58303</v>
      </c>
      <c r="S11909" t="s">
        <v>58304</v>
      </c>
      <c r="T11909">
        <v>14</v>
      </c>
      <c r="U11909">
        <v>3</v>
      </c>
      <c r="V11909">
        <v>7.2956999999999996E-3</v>
      </c>
      <c r="W11909">
        <v>0.82550000000000001</v>
      </c>
      <c r="X11909">
        <v>0.52207999999999999</v>
      </c>
      <c r="Y11909">
        <v>0.27892</v>
      </c>
      <c r="Z11909">
        <v>0.47700999999999999</v>
      </c>
      <c r="AA11909">
        <v>0.59289000000000003</v>
      </c>
      <c r="AB11909">
        <v>0.60448999999999997</v>
      </c>
      <c r="AC11909">
        <v>0.46356000000000003</v>
      </c>
      <c r="AD11909">
        <v>0.52710999999999997</v>
      </c>
      <c r="AE11909">
        <v>0.16167999999999999</v>
      </c>
      <c r="AF11909">
        <v>0.17413999999999999</v>
      </c>
      <c r="AK11909" s="3">
        <v>0.77441000000000004</v>
      </c>
      <c r="AL11909">
        <v>0.69137999999999999</v>
      </c>
      <c r="AM11909">
        <v>0.47310000000000002</v>
      </c>
      <c r="AN11909">
        <v>0.50592999999999999</v>
      </c>
      <c r="AO11909">
        <v>0.62661</v>
      </c>
      <c r="AP11909">
        <v>0.45101999999999998</v>
      </c>
      <c r="AQ11909">
        <v>0.41242000000000001</v>
      </c>
      <c r="AR11909">
        <v>0.45949000000000001</v>
      </c>
      <c r="AS11909">
        <v>0.50061999999999995</v>
      </c>
      <c r="AT11909">
        <v>0.32601000000000002</v>
      </c>
      <c r="AV11909">
        <v>7.7711000000000002E-2</v>
      </c>
      <c r="BC11909" s="3">
        <v>0.86719999999999997</v>
      </c>
      <c r="BD11909">
        <v>0.90725999999999996</v>
      </c>
      <c r="BE11909">
        <v>0.75507999999999997</v>
      </c>
      <c r="BF11909">
        <v>0.46832000000000001</v>
      </c>
      <c r="BG11909">
        <v>0.41123999999999999</v>
      </c>
      <c r="BH11909">
        <v>0.44577</v>
      </c>
      <c r="BI11909">
        <v>0.31483</v>
      </c>
      <c r="BJ11909">
        <v>0.34036</v>
      </c>
      <c r="BK11909">
        <v>0.22617999999999999</v>
      </c>
      <c r="BL11909">
        <v>0.17262</v>
      </c>
      <c r="BM11909">
        <v>0.26624999999999999</v>
      </c>
      <c r="BN11909">
        <v>8.6791999999999994E-2</v>
      </c>
      <c r="BO11909">
        <v>0.19225999999999999</v>
      </c>
      <c r="BP11909">
        <v>0.2147</v>
      </c>
      <c r="BQ11909">
        <v>7.6373999999999997E-2</v>
      </c>
      <c r="BR11909">
        <v>4.8105000000000002E-2</v>
      </c>
      <c r="BS11909">
        <v>0.16644999999999999</v>
      </c>
      <c r="BU11909" s="3">
        <v>0.98033000000000003</v>
      </c>
      <c r="BV11909">
        <v>0.42018</v>
      </c>
      <c r="BW11909">
        <v>0.44277</v>
      </c>
      <c r="BX11909">
        <v>0.4083</v>
      </c>
      <c r="BY11909">
        <v>0.42504999999999998</v>
      </c>
      <c r="BZ11909">
        <v>0.35920999999999997</v>
      </c>
      <c r="CA11909">
        <v>0.26189000000000001</v>
      </c>
      <c r="CB11909">
        <v>0.34350000000000003</v>
      </c>
      <c r="CC11909">
        <v>0.26086999999999999</v>
      </c>
      <c r="CD11909">
        <v>0.13708999999999999</v>
      </c>
      <c r="CE11909">
        <v>0.22891</v>
      </c>
      <c r="CF11909">
        <v>7.8742000000000006E-2</v>
      </c>
      <c r="CG11909">
        <v>9.4206999999999999E-2</v>
      </c>
      <c r="CH11909">
        <v>7.9935999999999993E-2</v>
      </c>
      <c r="CI11909">
        <v>6.0900000000000003E-2</v>
      </c>
      <c r="CJ11909">
        <v>3.8591E-2</v>
      </c>
      <c r="CK11909">
        <v>4.8070000000000002E-2</v>
      </c>
      <c r="CL11909">
        <v>5.2690000000000001E-2</v>
      </c>
      <c r="CM11909">
        <v>2834300000</v>
      </c>
      <c r="CN11909">
        <v>2148200000</v>
      </c>
      <c r="CQ11909">
        <v>11907</v>
      </c>
      <c r="CR11909">
        <v>3697</v>
      </c>
      <c r="CS11909">
        <v>564</v>
      </c>
      <c r="CT11909">
        <v>564</v>
      </c>
    </row>
    <row r="11910" spans="1:98" x14ac:dyDescent="0.35">
      <c r="A11910" t="s">
        <v>58240</v>
      </c>
      <c r="B11910" t="s">
        <v>58305</v>
      </c>
      <c r="C11910" t="s">
        <v>58242</v>
      </c>
      <c r="D11910" t="s">
        <v>58242</v>
      </c>
      <c r="E11910" t="s">
        <v>58243</v>
      </c>
      <c r="F11910" t="s">
        <v>58244</v>
      </c>
      <c r="G11910" t="s">
        <v>58245</v>
      </c>
      <c r="H11910">
        <v>1</v>
      </c>
      <c r="I11910">
        <v>78.992999999999995</v>
      </c>
      <c r="J11910">
        <v>1.0477100000000001E-3</v>
      </c>
      <c r="K11910">
        <v>173.33</v>
      </c>
      <c r="L11910">
        <v>155.63999999999999</v>
      </c>
      <c r="M11910">
        <v>1</v>
      </c>
      <c r="N11910" t="s">
        <v>170</v>
      </c>
      <c r="O11910" t="s">
        <v>58306</v>
      </c>
      <c r="P11910" t="s">
        <v>172</v>
      </c>
      <c r="Q11910" t="s">
        <v>3031</v>
      </c>
      <c r="R11910" t="s">
        <v>58307</v>
      </c>
      <c r="S11910" t="s">
        <v>58308</v>
      </c>
      <c r="T11910">
        <v>13</v>
      </c>
      <c r="U11910">
        <v>3</v>
      </c>
      <c r="V11910">
        <v>-0.62897000000000003</v>
      </c>
      <c r="AE11910">
        <v>1.5845</v>
      </c>
      <c r="AF11910">
        <v>2.1002999999999998</v>
      </c>
      <c r="AG11910">
        <v>1.5528</v>
      </c>
      <c r="AH11910">
        <v>2.0234000000000001</v>
      </c>
      <c r="AI11910">
        <v>0.66825000000000001</v>
      </c>
      <c r="AJ11910">
        <v>1.1952</v>
      </c>
      <c r="AN11910">
        <v>0.75172000000000005</v>
      </c>
      <c r="AQ11910">
        <v>1.0721000000000001</v>
      </c>
      <c r="AS11910">
        <v>1.1249</v>
      </c>
      <c r="AU11910">
        <v>1.2811999999999999</v>
      </c>
      <c r="AY11910">
        <v>0.73473999999999995</v>
      </c>
      <c r="BB11910">
        <v>0.57479000000000002</v>
      </c>
      <c r="CM11910">
        <v>124460000</v>
      </c>
      <c r="CN11910">
        <v>44108000</v>
      </c>
      <c r="CQ11910">
        <v>11908</v>
      </c>
      <c r="CR11910">
        <v>3697</v>
      </c>
      <c r="CS11910">
        <v>268</v>
      </c>
      <c r="CT11910">
        <v>268</v>
      </c>
    </row>
    <row r="11911" spans="1:98" x14ac:dyDescent="0.35">
      <c r="A11911" t="s">
        <v>58240</v>
      </c>
      <c r="B11911" t="s">
        <v>58309</v>
      </c>
      <c r="C11911" t="s">
        <v>58242</v>
      </c>
      <c r="D11911" t="s">
        <v>58242</v>
      </c>
      <c r="E11911" t="s">
        <v>58243</v>
      </c>
      <c r="F11911" t="s">
        <v>58244</v>
      </c>
      <c r="G11911" t="s">
        <v>58245</v>
      </c>
      <c r="H11911">
        <v>0.99885500000000005</v>
      </c>
      <c r="I11911">
        <v>29.4773</v>
      </c>
      <c r="J11911">
        <v>2.2032900000000001E-3</v>
      </c>
      <c r="K11911">
        <v>148.69</v>
      </c>
      <c r="L11911">
        <v>110.69</v>
      </c>
      <c r="M11911">
        <v>1</v>
      </c>
      <c r="N11911" t="s">
        <v>170</v>
      </c>
      <c r="O11911" t="s">
        <v>58310</v>
      </c>
      <c r="P11911" t="s">
        <v>172</v>
      </c>
      <c r="Q11911" t="s">
        <v>2312</v>
      </c>
      <c r="R11911" t="s">
        <v>58311</v>
      </c>
      <c r="S11911" t="s">
        <v>58312</v>
      </c>
      <c r="T11911">
        <v>4</v>
      </c>
      <c r="U11911">
        <v>3</v>
      </c>
      <c r="V11911">
        <v>-0.28710999999999998</v>
      </c>
      <c r="CM11911">
        <v>3632800</v>
      </c>
      <c r="CN11911">
        <v>0</v>
      </c>
      <c r="CQ11911">
        <v>11909</v>
      </c>
      <c r="CR11911">
        <v>3697</v>
      </c>
      <c r="CS11911">
        <v>884</v>
      </c>
      <c r="CT11911">
        <v>884</v>
      </c>
    </row>
    <row r="11912" spans="1:98" x14ac:dyDescent="0.35">
      <c r="A11912" t="s">
        <v>58240</v>
      </c>
      <c r="B11912" t="s">
        <v>58313</v>
      </c>
      <c r="C11912" t="s">
        <v>58242</v>
      </c>
      <c r="D11912" t="s">
        <v>58242</v>
      </c>
      <c r="E11912" t="s">
        <v>58243</v>
      </c>
      <c r="F11912" t="s">
        <v>58244</v>
      </c>
      <c r="G11912" t="s">
        <v>58245</v>
      </c>
      <c r="H11912">
        <v>0.49619000000000002</v>
      </c>
      <c r="I11912">
        <v>0</v>
      </c>
      <c r="J11912">
        <v>3.79985E-3</v>
      </c>
      <c r="K11912">
        <v>65.206999999999994</v>
      </c>
      <c r="L11912">
        <v>38.683</v>
      </c>
      <c r="N11912" t="s">
        <v>170</v>
      </c>
      <c r="O11912" t="s">
        <v>58314</v>
      </c>
      <c r="P11912" t="s">
        <v>58315</v>
      </c>
      <c r="Q11912" t="s">
        <v>612</v>
      </c>
      <c r="R11912" t="s">
        <v>58316</v>
      </c>
      <c r="S11912" t="s">
        <v>58317</v>
      </c>
      <c r="T11912">
        <v>1</v>
      </c>
      <c r="U11912">
        <v>4</v>
      </c>
      <c r="V11912">
        <v>-6.8602000000000003E-3</v>
      </c>
      <c r="CM11912">
        <v>0</v>
      </c>
      <c r="CN11912">
        <v>0</v>
      </c>
      <c r="CQ11912">
        <v>11910</v>
      </c>
      <c r="CR11912">
        <v>3697</v>
      </c>
      <c r="CS11912">
        <v>181</v>
      </c>
      <c r="CT11912">
        <v>181</v>
      </c>
    </row>
    <row r="11913" spans="1:98" x14ac:dyDescent="0.35">
      <c r="A11913" t="s">
        <v>58240</v>
      </c>
      <c r="B11913" t="s">
        <v>58318</v>
      </c>
      <c r="C11913" t="s">
        <v>58242</v>
      </c>
      <c r="D11913" t="s">
        <v>58242</v>
      </c>
      <c r="E11913" t="s">
        <v>58243</v>
      </c>
      <c r="F11913" t="s">
        <v>58244</v>
      </c>
      <c r="G11913" t="s">
        <v>58245</v>
      </c>
      <c r="H11913">
        <v>0.59269799999999995</v>
      </c>
      <c r="I11913">
        <v>3.6990500000000002</v>
      </c>
      <c r="J11913">
        <v>3.79985E-3</v>
      </c>
      <c r="K11913">
        <v>65.206999999999994</v>
      </c>
      <c r="L11913">
        <v>38.683</v>
      </c>
      <c r="M11913">
        <v>1</v>
      </c>
      <c r="N11913" t="s">
        <v>170</v>
      </c>
      <c r="O11913" t="s">
        <v>58319</v>
      </c>
      <c r="P11913" t="s">
        <v>58320</v>
      </c>
      <c r="Q11913" t="s">
        <v>356</v>
      </c>
      <c r="R11913" t="s">
        <v>58321</v>
      </c>
      <c r="S11913" t="s">
        <v>58322</v>
      </c>
      <c r="T11913">
        <v>3</v>
      </c>
      <c r="U11913">
        <v>4</v>
      </c>
      <c r="V11913">
        <v>-8.4553000000000003E-2</v>
      </c>
      <c r="AN11913">
        <v>1.0867</v>
      </c>
      <c r="CM11913">
        <v>7061100</v>
      </c>
      <c r="CN11913">
        <v>3644400</v>
      </c>
      <c r="CQ11913">
        <v>11911</v>
      </c>
      <c r="CR11913">
        <v>3697</v>
      </c>
      <c r="CS11913">
        <v>183</v>
      </c>
      <c r="CT11913">
        <v>183</v>
      </c>
    </row>
    <row r="11914" spans="1:98" x14ac:dyDescent="0.35">
      <c r="A11914" t="s">
        <v>58240</v>
      </c>
      <c r="B11914" t="s">
        <v>58323</v>
      </c>
      <c r="C11914" t="s">
        <v>58242</v>
      </c>
      <c r="D11914" t="s">
        <v>58242</v>
      </c>
      <c r="E11914" t="s">
        <v>58243</v>
      </c>
      <c r="F11914" t="s">
        <v>58244</v>
      </c>
      <c r="G11914" t="s">
        <v>58245</v>
      </c>
      <c r="H11914">
        <v>1</v>
      </c>
      <c r="I11914">
        <v>77.086200000000005</v>
      </c>
      <c r="J11914">
        <v>1.19673E-4</v>
      </c>
      <c r="K11914">
        <v>241.35</v>
      </c>
      <c r="L11914">
        <v>183.28</v>
      </c>
      <c r="M11914" t="s">
        <v>202</v>
      </c>
      <c r="N11914" t="s">
        <v>170</v>
      </c>
      <c r="O11914" t="s">
        <v>58324</v>
      </c>
      <c r="P11914" t="s">
        <v>58325</v>
      </c>
      <c r="Q11914" t="s">
        <v>4408</v>
      </c>
      <c r="R11914" t="s">
        <v>58326</v>
      </c>
      <c r="S11914" t="s">
        <v>58327</v>
      </c>
      <c r="T11914">
        <v>7</v>
      </c>
      <c r="U11914">
        <v>4</v>
      </c>
      <c r="V11914">
        <v>-0.68769999999999998</v>
      </c>
      <c r="W11914">
        <v>0.88238000000000005</v>
      </c>
      <c r="X11914">
        <v>0.81969999999999998</v>
      </c>
      <c r="Y11914">
        <v>0.49410999999999999</v>
      </c>
      <c r="Z11914">
        <v>0.79730999999999996</v>
      </c>
      <c r="AA11914">
        <v>0.76593999999999995</v>
      </c>
      <c r="AB11914">
        <v>0.74863000000000002</v>
      </c>
      <c r="AC11914">
        <v>0.83709999999999996</v>
      </c>
      <c r="AD11914">
        <v>0.81179000000000001</v>
      </c>
      <c r="AE11914">
        <v>0.69604999999999995</v>
      </c>
      <c r="AF11914">
        <v>0.65624000000000005</v>
      </c>
      <c r="AG11914">
        <v>0.48294999999999999</v>
      </c>
      <c r="AH11914">
        <v>0.33</v>
      </c>
      <c r="AI11914">
        <v>0.33945999999999998</v>
      </c>
      <c r="AJ11914">
        <v>0.33159</v>
      </c>
      <c r="AK11914" s="3">
        <v>0.89544999999999997</v>
      </c>
      <c r="AL11914">
        <v>0.77478999999999998</v>
      </c>
      <c r="AM11914">
        <v>0.76017999999999997</v>
      </c>
      <c r="AN11914">
        <v>0.73758000000000001</v>
      </c>
      <c r="AO11914">
        <v>0.74092000000000002</v>
      </c>
      <c r="AP11914">
        <v>0.68515999999999999</v>
      </c>
      <c r="AQ11914">
        <v>0.53186</v>
      </c>
      <c r="AR11914">
        <v>0.70713999999999999</v>
      </c>
      <c r="AS11914">
        <v>0.65800000000000003</v>
      </c>
      <c r="AT11914">
        <v>0.65817000000000003</v>
      </c>
      <c r="AU11914">
        <v>0.77642</v>
      </c>
      <c r="AV11914">
        <v>0.91224000000000005</v>
      </c>
      <c r="AW11914">
        <v>0.46872999999999998</v>
      </c>
      <c r="AX11914">
        <v>0.59279999999999999</v>
      </c>
      <c r="AY11914">
        <v>0.67412000000000005</v>
      </c>
      <c r="AZ11914">
        <v>0.31784000000000001</v>
      </c>
      <c r="BA11914">
        <v>0.21257000000000001</v>
      </c>
      <c r="BB11914">
        <v>0.45616000000000001</v>
      </c>
      <c r="BC11914" s="3">
        <v>0.89373000000000002</v>
      </c>
      <c r="BD11914">
        <v>0.80506999999999995</v>
      </c>
      <c r="BE11914">
        <v>0.81747000000000003</v>
      </c>
      <c r="BF11914">
        <v>0.79669999999999996</v>
      </c>
      <c r="BG11914">
        <v>0.67367999999999995</v>
      </c>
      <c r="BH11914">
        <v>0.72341</v>
      </c>
      <c r="BI11914">
        <v>0.67659999999999998</v>
      </c>
      <c r="BJ11914">
        <v>0.67971000000000004</v>
      </c>
      <c r="BK11914">
        <v>0.34097</v>
      </c>
      <c r="BL11914">
        <v>0.47404000000000002</v>
      </c>
      <c r="BM11914">
        <v>0.57121999999999995</v>
      </c>
      <c r="BN11914">
        <v>0.55608000000000002</v>
      </c>
      <c r="BO11914">
        <v>0.43337999999999999</v>
      </c>
      <c r="BP11914">
        <v>0.30141000000000001</v>
      </c>
      <c r="BQ11914">
        <v>0.31197999999999998</v>
      </c>
      <c r="BR11914">
        <v>0.19771</v>
      </c>
      <c r="BS11914">
        <v>0.36118</v>
      </c>
      <c r="BT11914">
        <v>0.22075</v>
      </c>
      <c r="BU11914" s="3">
        <v>0.8962</v>
      </c>
      <c r="BV11914">
        <v>0.70799000000000001</v>
      </c>
      <c r="BW11914">
        <v>0.64463000000000004</v>
      </c>
      <c r="BX11914">
        <v>0.68857000000000002</v>
      </c>
      <c r="BY11914">
        <v>0.77185000000000004</v>
      </c>
      <c r="BZ11914">
        <v>0.79778000000000004</v>
      </c>
      <c r="CA11914">
        <v>0.84945000000000004</v>
      </c>
      <c r="CB11914">
        <v>0.82928999999999997</v>
      </c>
      <c r="CC11914">
        <v>0.84897</v>
      </c>
      <c r="CD11914">
        <v>0.56157999999999997</v>
      </c>
      <c r="CE11914">
        <v>0.63904000000000005</v>
      </c>
      <c r="CF11914">
        <v>0.50219000000000003</v>
      </c>
      <c r="CG11914">
        <v>0.47738999999999998</v>
      </c>
      <c r="CH11914">
        <v>0.60309000000000001</v>
      </c>
      <c r="CI11914">
        <v>0.41193999999999997</v>
      </c>
      <c r="CJ11914">
        <v>0.33805000000000002</v>
      </c>
      <c r="CK11914">
        <v>0.38099</v>
      </c>
      <c r="CL11914">
        <v>0.29429</v>
      </c>
      <c r="CM11914">
        <v>9060800000</v>
      </c>
      <c r="CN11914">
        <v>5549600000</v>
      </c>
      <c r="CQ11914">
        <v>11912</v>
      </c>
      <c r="CR11914">
        <v>3697</v>
      </c>
      <c r="CS11914">
        <v>531</v>
      </c>
      <c r="CT11914">
        <v>531</v>
      </c>
    </row>
    <row r="11915" spans="1:98" x14ac:dyDescent="0.35">
      <c r="A11915" t="s">
        <v>58240</v>
      </c>
      <c r="B11915" t="s">
        <v>58328</v>
      </c>
      <c r="C11915" t="s">
        <v>58242</v>
      </c>
      <c r="D11915" t="s">
        <v>58242</v>
      </c>
      <c r="E11915" t="s">
        <v>58243</v>
      </c>
      <c r="F11915" t="s">
        <v>58244</v>
      </c>
      <c r="G11915" t="s">
        <v>58245</v>
      </c>
      <c r="H11915">
        <v>1</v>
      </c>
      <c r="I11915">
        <v>219.85400000000001</v>
      </c>
      <c r="J11915">
        <v>5.6347899999999998E-4</v>
      </c>
      <c r="K11915">
        <v>314.35000000000002</v>
      </c>
      <c r="L11915">
        <v>218.11</v>
      </c>
      <c r="M11915">
        <v>1</v>
      </c>
      <c r="N11915" t="s">
        <v>170</v>
      </c>
      <c r="O11915" t="s">
        <v>58329</v>
      </c>
      <c r="P11915" t="s">
        <v>58330</v>
      </c>
      <c r="Q11915" t="s">
        <v>1032</v>
      </c>
      <c r="R11915" t="s">
        <v>58331</v>
      </c>
      <c r="S11915" t="s">
        <v>58332</v>
      </c>
      <c r="T11915">
        <v>12</v>
      </c>
      <c r="U11915">
        <v>3</v>
      </c>
      <c r="V11915">
        <v>0.28042</v>
      </c>
      <c r="Y11915">
        <v>0.39106000000000002</v>
      </c>
      <c r="Z11915">
        <v>0.74317999999999995</v>
      </c>
      <c r="AA11915">
        <v>0.60753000000000001</v>
      </c>
      <c r="AB11915">
        <v>0.49547999999999998</v>
      </c>
      <c r="AC11915">
        <v>0.46579999999999999</v>
      </c>
      <c r="AD11915">
        <v>0.44085000000000002</v>
      </c>
      <c r="AE11915">
        <v>0.28721000000000002</v>
      </c>
      <c r="AF11915">
        <v>0.33387</v>
      </c>
      <c r="AG11915">
        <v>0.21715000000000001</v>
      </c>
      <c r="AH11915">
        <v>0.13386000000000001</v>
      </c>
      <c r="AI11915">
        <v>0.16289999999999999</v>
      </c>
      <c r="AJ11915">
        <v>0.17907999999999999</v>
      </c>
      <c r="AK11915" s="3">
        <v>0.94586999999999999</v>
      </c>
      <c r="AL11915">
        <v>0.51578000000000002</v>
      </c>
      <c r="AM11915">
        <v>0.38440000000000002</v>
      </c>
      <c r="AN11915">
        <v>0.49384</v>
      </c>
      <c r="AO11915">
        <v>0.56454000000000004</v>
      </c>
      <c r="AP11915">
        <v>0.49264999999999998</v>
      </c>
      <c r="AQ11915">
        <v>0.41441</v>
      </c>
      <c r="AR11915">
        <v>0.36659000000000003</v>
      </c>
      <c r="AS11915">
        <v>0.31852000000000003</v>
      </c>
      <c r="AT11915">
        <v>0.30639</v>
      </c>
      <c r="AU11915">
        <v>0.32454</v>
      </c>
      <c r="AV11915">
        <v>0.55030000000000001</v>
      </c>
      <c r="AW11915">
        <v>0.16975000000000001</v>
      </c>
      <c r="AX11915">
        <v>0.19827</v>
      </c>
      <c r="AY11915">
        <v>0.33857999999999999</v>
      </c>
      <c r="AZ11915">
        <v>0.28744999999999998</v>
      </c>
      <c r="BA11915">
        <v>0.28850999999999999</v>
      </c>
      <c r="BB11915">
        <v>0.37928000000000001</v>
      </c>
      <c r="BC11915" s="3">
        <v>1.1478999999999999</v>
      </c>
      <c r="BD11915">
        <v>0.76658000000000004</v>
      </c>
      <c r="BE11915">
        <v>0.60357000000000005</v>
      </c>
      <c r="BF11915">
        <v>0.66954000000000002</v>
      </c>
      <c r="BG11915">
        <v>0.40400000000000003</v>
      </c>
      <c r="BH11915">
        <v>0.27900999999999998</v>
      </c>
      <c r="BI11915">
        <v>0.94267000000000001</v>
      </c>
      <c r="BK11915">
        <v>0.53303</v>
      </c>
      <c r="BL11915">
        <v>0.56162999999999996</v>
      </c>
      <c r="BM11915">
        <v>0.22989999999999999</v>
      </c>
      <c r="BN11915">
        <v>0.84406000000000003</v>
      </c>
      <c r="BP11915">
        <v>0.39881</v>
      </c>
      <c r="BR11915">
        <v>0.28724</v>
      </c>
      <c r="BS11915">
        <v>0.32454</v>
      </c>
      <c r="BV11915">
        <v>0.64970000000000006</v>
      </c>
      <c r="BX11915">
        <v>0.28079999999999999</v>
      </c>
      <c r="BY11915">
        <v>0.23394999999999999</v>
      </c>
      <c r="BZ11915">
        <v>0.48559999999999998</v>
      </c>
      <c r="CA11915">
        <v>0.44939000000000001</v>
      </c>
      <c r="CB11915">
        <v>0.74521000000000004</v>
      </c>
      <c r="CC11915">
        <v>1.3112999999999999</v>
      </c>
      <c r="CK11915">
        <v>0.34212999999999999</v>
      </c>
      <c r="CL11915">
        <v>0.15595999999999999</v>
      </c>
      <c r="CM11915">
        <v>2421800000</v>
      </c>
      <c r="CN11915">
        <v>1669300000</v>
      </c>
      <c r="CQ11915">
        <v>11913</v>
      </c>
      <c r="CR11915">
        <v>3697</v>
      </c>
      <c r="CS11915">
        <v>315</v>
      </c>
      <c r="CT11915">
        <v>315</v>
      </c>
    </row>
    <row r="11916" spans="1:98" x14ac:dyDescent="0.35">
      <c r="A11916" t="s">
        <v>58240</v>
      </c>
      <c r="B11916" t="s">
        <v>58333</v>
      </c>
      <c r="C11916" t="s">
        <v>58242</v>
      </c>
      <c r="D11916" t="s">
        <v>58242</v>
      </c>
      <c r="E11916" t="s">
        <v>58243</v>
      </c>
      <c r="F11916" t="s">
        <v>58244</v>
      </c>
      <c r="G11916" t="s">
        <v>58245</v>
      </c>
      <c r="H11916">
        <v>0.99107699999999999</v>
      </c>
      <c r="I11916">
        <v>24.1023</v>
      </c>
      <c r="J11916">
        <v>2.5953700000000001E-3</v>
      </c>
      <c r="K11916">
        <v>77.356999999999999</v>
      </c>
      <c r="L11916">
        <v>59.036000000000001</v>
      </c>
      <c r="M11916">
        <v>2</v>
      </c>
      <c r="N11916" t="s">
        <v>170</v>
      </c>
      <c r="O11916" t="s">
        <v>58334</v>
      </c>
      <c r="P11916" t="s">
        <v>255</v>
      </c>
      <c r="Q11916" t="s">
        <v>274</v>
      </c>
      <c r="R11916" t="s">
        <v>58335</v>
      </c>
      <c r="S11916" t="s">
        <v>58336</v>
      </c>
      <c r="T11916">
        <v>7</v>
      </c>
      <c r="U11916">
        <v>4</v>
      </c>
      <c r="V11916">
        <v>0.33644000000000002</v>
      </c>
      <c r="X11916">
        <v>1.7413000000000001</v>
      </c>
      <c r="BQ11916">
        <v>1.0078</v>
      </c>
      <c r="BT11916">
        <v>0.85904999999999998</v>
      </c>
      <c r="CM11916">
        <v>18697000</v>
      </c>
      <c r="CN11916">
        <v>9473300</v>
      </c>
      <c r="CQ11916">
        <v>11914</v>
      </c>
      <c r="CR11916">
        <v>3697</v>
      </c>
      <c r="CS11916">
        <v>290</v>
      </c>
      <c r="CT11916">
        <v>290</v>
      </c>
    </row>
    <row r="11917" spans="1:98" x14ac:dyDescent="0.35">
      <c r="A11917" t="s">
        <v>58240</v>
      </c>
      <c r="B11917" t="s">
        <v>58337</v>
      </c>
      <c r="C11917" t="s">
        <v>58242</v>
      </c>
      <c r="D11917" t="s">
        <v>58242</v>
      </c>
      <c r="E11917" t="s">
        <v>58243</v>
      </c>
      <c r="F11917" t="s">
        <v>58244</v>
      </c>
      <c r="G11917" t="s">
        <v>58245</v>
      </c>
      <c r="H11917">
        <v>0.99965800000000005</v>
      </c>
      <c r="I11917">
        <v>34.7179</v>
      </c>
      <c r="J11917">
        <v>2.5953700000000001E-3</v>
      </c>
      <c r="K11917">
        <v>77.356999999999999</v>
      </c>
      <c r="L11917">
        <v>59.036000000000001</v>
      </c>
      <c r="M11917">
        <v>2</v>
      </c>
      <c r="N11917" t="s">
        <v>170</v>
      </c>
      <c r="O11917" t="s">
        <v>58338</v>
      </c>
      <c r="P11917" t="s">
        <v>58339</v>
      </c>
      <c r="Q11917" t="s">
        <v>233</v>
      </c>
      <c r="R11917" t="s">
        <v>58335</v>
      </c>
      <c r="S11917" t="s">
        <v>58336</v>
      </c>
      <c r="T11917">
        <v>17</v>
      </c>
      <c r="U11917">
        <v>4</v>
      </c>
      <c r="V11917">
        <v>0.33644000000000002</v>
      </c>
      <c r="X11917">
        <v>1.7413000000000001</v>
      </c>
      <c r="BH11917">
        <v>1.2144999999999999</v>
      </c>
      <c r="BN11917">
        <v>1.2250000000000001</v>
      </c>
      <c r="BQ11917">
        <v>1.0078</v>
      </c>
      <c r="BR11917">
        <v>1.5274000000000001</v>
      </c>
      <c r="BT11917">
        <v>0.85904999999999998</v>
      </c>
      <c r="CM11917">
        <v>39413000</v>
      </c>
      <c r="CN11917">
        <v>18082000</v>
      </c>
      <c r="CQ11917">
        <v>11915</v>
      </c>
      <c r="CR11917">
        <v>3697</v>
      </c>
      <c r="CS11917">
        <v>300</v>
      </c>
      <c r="CT11917">
        <v>300</v>
      </c>
    </row>
    <row r="11918" spans="1:98" x14ac:dyDescent="0.35">
      <c r="A11918" t="s">
        <v>58340</v>
      </c>
      <c r="B11918">
        <v>524</v>
      </c>
      <c r="C11918" t="s">
        <v>58340</v>
      </c>
      <c r="D11918" t="s">
        <v>58340</v>
      </c>
      <c r="E11918" t="s">
        <v>58341</v>
      </c>
      <c r="F11918" t="s">
        <v>58342</v>
      </c>
      <c r="G11918" t="s">
        <v>58343</v>
      </c>
      <c r="H11918">
        <v>0.99853000000000003</v>
      </c>
      <c r="I11918">
        <v>28.321400000000001</v>
      </c>
      <c r="J11918" s="1">
        <v>2.22484E-12</v>
      </c>
      <c r="K11918">
        <v>136.66</v>
      </c>
      <c r="L11918">
        <v>111.25</v>
      </c>
      <c r="M11918">
        <v>1</v>
      </c>
      <c r="N11918" t="s">
        <v>170</v>
      </c>
      <c r="O11918" t="s">
        <v>58344</v>
      </c>
      <c r="P11918" t="s">
        <v>172</v>
      </c>
      <c r="Q11918" t="s">
        <v>356</v>
      </c>
      <c r="R11918" t="s">
        <v>58345</v>
      </c>
      <c r="S11918" t="s">
        <v>58346</v>
      </c>
      <c r="T11918">
        <v>3</v>
      </c>
      <c r="U11918">
        <v>3</v>
      </c>
      <c r="V11918">
        <v>4.4717000000000003E-3</v>
      </c>
      <c r="CM11918">
        <v>3979400</v>
      </c>
      <c r="CN11918">
        <v>3979400</v>
      </c>
      <c r="CQ11918">
        <v>11916</v>
      </c>
      <c r="CR11918">
        <v>3698</v>
      </c>
      <c r="CS11918">
        <v>524</v>
      </c>
      <c r="CT11918">
        <v>524</v>
      </c>
    </row>
    <row r="11919" spans="1:98" x14ac:dyDescent="0.35">
      <c r="A11919" t="s">
        <v>58347</v>
      </c>
      <c r="B11919">
        <v>599</v>
      </c>
      <c r="C11919" t="s">
        <v>58347</v>
      </c>
      <c r="D11919" t="s">
        <v>58347</v>
      </c>
      <c r="E11919" t="s">
        <v>58348</v>
      </c>
      <c r="F11919" t="s">
        <v>58349</v>
      </c>
      <c r="G11919" t="s">
        <v>58350</v>
      </c>
      <c r="H11919">
        <v>0.99985599999999997</v>
      </c>
      <c r="I11919">
        <v>39.246699999999997</v>
      </c>
      <c r="J11919" s="1">
        <v>6.0077500000000003E-8</v>
      </c>
      <c r="K11919">
        <v>86.08</v>
      </c>
      <c r="L11919">
        <v>64.837000000000003</v>
      </c>
      <c r="M11919">
        <v>1</v>
      </c>
      <c r="N11919" t="s">
        <v>170</v>
      </c>
      <c r="O11919" t="s">
        <v>58351</v>
      </c>
      <c r="P11919" t="s">
        <v>172</v>
      </c>
      <c r="Q11919" t="s">
        <v>323</v>
      </c>
      <c r="R11919" t="s">
        <v>58352</v>
      </c>
      <c r="S11919" t="s">
        <v>58353</v>
      </c>
      <c r="T11919">
        <v>9</v>
      </c>
      <c r="U11919">
        <v>3</v>
      </c>
      <c r="V11919">
        <v>-0.60814000000000001</v>
      </c>
      <c r="AM11919">
        <v>0.62392999999999998</v>
      </c>
      <c r="BD11919">
        <v>1.1134999999999999</v>
      </c>
      <c r="BE11919">
        <v>0.83774999999999999</v>
      </c>
      <c r="BU11919" s="3">
        <v>1.1207</v>
      </c>
      <c r="BV11919">
        <v>0.85894999999999999</v>
      </c>
      <c r="BW11919">
        <v>0.72452000000000005</v>
      </c>
      <c r="BX11919">
        <v>0.95850999999999997</v>
      </c>
      <c r="BY11919">
        <v>0.71599000000000002</v>
      </c>
      <c r="CA11919">
        <v>0.53124000000000005</v>
      </c>
      <c r="CB11919">
        <v>1.4061999999999999</v>
      </c>
      <c r="CG11919">
        <v>1.2786</v>
      </c>
      <c r="CJ11919">
        <v>1.0145</v>
      </c>
      <c r="CK11919">
        <v>0.79769999999999996</v>
      </c>
      <c r="CL11919">
        <v>0.94847999999999999</v>
      </c>
      <c r="CM11919">
        <v>221910000</v>
      </c>
      <c r="CN11919">
        <v>162570000</v>
      </c>
      <c r="CQ11919">
        <v>11917</v>
      </c>
      <c r="CR11919">
        <v>3699</v>
      </c>
      <c r="CS11919">
        <v>599</v>
      </c>
      <c r="CT11919">
        <v>599</v>
      </c>
    </row>
    <row r="11920" spans="1:98" x14ac:dyDescent="0.35">
      <c r="A11920" t="s">
        <v>58347</v>
      </c>
      <c r="B11920">
        <v>637</v>
      </c>
      <c r="C11920" t="s">
        <v>58347</v>
      </c>
      <c r="D11920" t="s">
        <v>58347</v>
      </c>
      <c r="E11920" t="s">
        <v>58348</v>
      </c>
      <c r="F11920" t="s">
        <v>58349</v>
      </c>
      <c r="G11920" t="s">
        <v>58350</v>
      </c>
      <c r="H11920">
        <v>0.996757</v>
      </c>
      <c r="I11920">
        <v>25.8916</v>
      </c>
      <c r="J11920">
        <v>1.78005E-3</v>
      </c>
      <c r="K11920">
        <v>72.209000000000003</v>
      </c>
      <c r="L11920">
        <v>45.204000000000001</v>
      </c>
      <c r="M11920">
        <v>1</v>
      </c>
      <c r="N11920" t="s">
        <v>170</v>
      </c>
      <c r="O11920" t="s">
        <v>58354</v>
      </c>
      <c r="P11920" t="s">
        <v>172</v>
      </c>
      <c r="Q11920" t="s">
        <v>819</v>
      </c>
      <c r="R11920" t="s">
        <v>58355</v>
      </c>
      <c r="S11920" t="s">
        <v>58356</v>
      </c>
      <c r="T11920">
        <v>3</v>
      </c>
      <c r="U11920">
        <v>2</v>
      </c>
      <c r="V11920">
        <v>0.40914</v>
      </c>
      <c r="AK11920" s="3">
        <v>0.54486999999999997</v>
      </c>
      <c r="AM11920">
        <v>0.52273999999999998</v>
      </c>
      <c r="AN11920">
        <v>0.46590999999999999</v>
      </c>
      <c r="AO11920">
        <v>0.47656999999999999</v>
      </c>
      <c r="AP11920">
        <v>0.48126000000000002</v>
      </c>
      <c r="AR11920">
        <v>0.73862000000000005</v>
      </c>
      <c r="AS11920">
        <v>0.58853999999999995</v>
      </c>
      <c r="AU11920">
        <v>0.83858999999999995</v>
      </c>
      <c r="AV11920">
        <v>1.2030000000000001</v>
      </c>
      <c r="AW11920">
        <v>0.93003000000000002</v>
      </c>
      <c r="AX11920">
        <v>0.65249999999999997</v>
      </c>
      <c r="AY11920">
        <v>0.68240000000000001</v>
      </c>
      <c r="AZ11920">
        <v>0.61129999999999995</v>
      </c>
      <c r="BB11920">
        <v>0.61267000000000005</v>
      </c>
      <c r="CM11920">
        <v>21670000</v>
      </c>
      <c r="CN11920">
        <v>13405000</v>
      </c>
      <c r="CQ11920">
        <v>11918</v>
      </c>
      <c r="CR11920">
        <v>3699</v>
      </c>
      <c r="CS11920">
        <v>637</v>
      </c>
      <c r="CT11920">
        <v>637</v>
      </c>
    </row>
    <row r="11921" spans="1:98" x14ac:dyDescent="0.35">
      <c r="A11921" t="s">
        <v>58347</v>
      </c>
      <c r="B11921">
        <v>727</v>
      </c>
      <c r="C11921" t="s">
        <v>58347</v>
      </c>
      <c r="D11921" t="s">
        <v>58347</v>
      </c>
      <c r="E11921" t="s">
        <v>58348</v>
      </c>
      <c r="F11921" t="s">
        <v>58349</v>
      </c>
      <c r="G11921" t="s">
        <v>58350</v>
      </c>
      <c r="H11921">
        <v>1</v>
      </c>
      <c r="I11921">
        <v>98.608099999999993</v>
      </c>
      <c r="J11921">
        <v>3.49298E-4</v>
      </c>
      <c r="K11921">
        <v>240</v>
      </c>
      <c r="L11921">
        <v>189.65</v>
      </c>
      <c r="M11921" t="s">
        <v>202</v>
      </c>
      <c r="N11921" t="s">
        <v>170</v>
      </c>
      <c r="O11921" t="s">
        <v>58357</v>
      </c>
      <c r="P11921" t="s">
        <v>185</v>
      </c>
      <c r="Q11921" t="s">
        <v>454</v>
      </c>
      <c r="R11921" t="s">
        <v>58358</v>
      </c>
      <c r="S11921" t="s">
        <v>58359</v>
      </c>
      <c r="T11921">
        <v>11</v>
      </c>
      <c r="U11921">
        <v>3</v>
      </c>
      <c r="V11921">
        <v>-0.35433999999999999</v>
      </c>
      <c r="W11921">
        <v>0.60431000000000001</v>
      </c>
      <c r="X11921">
        <v>0.99333000000000005</v>
      </c>
      <c r="AC11921">
        <v>0.58747000000000005</v>
      </c>
      <c r="AD11921">
        <v>0.75427</v>
      </c>
      <c r="AK11921" s="3">
        <v>1.2178</v>
      </c>
      <c r="AL11921">
        <v>0.77958000000000005</v>
      </c>
      <c r="AM11921">
        <v>0.91091</v>
      </c>
      <c r="AN11921">
        <v>0.77341000000000004</v>
      </c>
      <c r="AO11921">
        <v>0.83779000000000003</v>
      </c>
      <c r="AP11921">
        <v>0.68801999999999996</v>
      </c>
      <c r="AQ11921">
        <v>0.60506000000000004</v>
      </c>
      <c r="AR11921">
        <v>0.68850999999999996</v>
      </c>
      <c r="AS11921">
        <v>0.69693000000000005</v>
      </c>
      <c r="AT11921">
        <v>0.50270999999999999</v>
      </c>
      <c r="AU11921">
        <v>0.58101000000000003</v>
      </c>
      <c r="AV11921">
        <v>0.36253999999999997</v>
      </c>
      <c r="AW11921">
        <v>1.153</v>
      </c>
      <c r="AX11921">
        <v>1.2561</v>
      </c>
      <c r="BC11921" s="3">
        <v>0.97674000000000005</v>
      </c>
      <c r="BD11921">
        <v>1.0573999999999999</v>
      </c>
      <c r="BE11921">
        <v>0.70574999999999999</v>
      </c>
      <c r="BF11921">
        <v>0.74356</v>
      </c>
      <c r="BG11921">
        <v>0.65451999999999999</v>
      </c>
      <c r="BH11921">
        <v>0.79518999999999995</v>
      </c>
      <c r="BI11921">
        <v>0.43113000000000001</v>
      </c>
      <c r="BJ11921">
        <v>0.53508</v>
      </c>
      <c r="BK11921">
        <v>0.45399</v>
      </c>
      <c r="BL11921">
        <v>0.42326000000000003</v>
      </c>
      <c r="BM11921">
        <v>0.36848999999999998</v>
      </c>
      <c r="BU11921" s="3">
        <v>1.0699000000000001</v>
      </c>
      <c r="BV11921">
        <v>0.78691999999999995</v>
      </c>
      <c r="BW11921">
        <v>0.91862999999999995</v>
      </c>
      <c r="BX11921">
        <v>0.88658999999999999</v>
      </c>
      <c r="BY11921">
        <v>0.98426000000000002</v>
      </c>
      <c r="BZ11921">
        <v>1.1579999999999999</v>
      </c>
      <c r="CA11921">
        <v>0.71984000000000004</v>
      </c>
      <c r="CB11921">
        <v>1.2009000000000001</v>
      </c>
      <c r="CC11921">
        <v>1.2103999999999999</v>
      </c>
      <c r="CD11921">
        <v>0.71099999999999997</v>
      </c>
      <c r="CE11921">
        <v>0.87402000000000002</v>
      </c>
      <c r="CF11921">
        <v>0.44385999999999998</v>
      </c>
      <c r="CG11921">
        <v>0.27505000000000002</v>
      </c>
      <c r="CM11921">
        <v>430450000</v>
      </c>
      <c r="CN11921">
        <v>264630000</v>
      </c>
      <c r="CQ11921">
        <v>11919</v>
      </c>
      <c r="CR11921">
        <v>3699</v>
      </c>
      <c r="CS11921">
        <v>727</v>
      </c>
      <c r="CT11921">
        <v>727</v>
      </c>
    </row>
    <row r="11922" spans="1:98" x14ac:dyDescent="0.35">
      <c r="A11922" t="s">
        <v>58347</v>
      </c>
      <c r="B11922">
        <v>733</v>
      </c>
      <c r="C11922" t="s">
        <v>58347</v>
      </c>
      <c r="D11922" t="s">
        <v>58347</v>
      </c>
      <c r="E11922" t="s">
        <v>58348</v>
      </c>
      <c r="F11922" t="s">
        <v>58349</v>
      </c>
      <c r="G11922" t="s">
        <v>58350</v>
      </c>
      <c r="H11922">
        <v>1</v>
      </c>
      <c r="I11922">
        <v>87.312899999999999</v>
      </c>
      <c r="J11922">
        <v>3.49298E-4</v>
      </c>
      <c r="K11922">
        <v>104.16</v>
      </c>
      <c r="L11922">
        <v>86.454999999999998</v>
      </c>
      <c r="M11922">
        <v>2</v>
      </c>
      <c r="N11922" t="s">
        <v>170</v>
      </c>
      <c r="O11922" t="s">
        <v>58360</v>
      </c>
      <c r="P11922" t="s">
        <v>2743</v>
      </c>
      <c r="Q11922" t="s">
        <v>470</v>
      </c>
      <c r="R11922" t="s">
        <v>58361</v>
      </c>
      <c r="S11922" t="s">
        <v>58362</v>
      </c>
      <c r="T11922">
        <v>17</v>
      </c>
      <c r="U11922">
        <v>4</v>
      </c>
      <c r="V11922">
        <v>-0.32868000000000003</v>
      </c>
      <c r="X11922">
        <v>0.99333000000000005</v>
      </c>
      <c r="AC11922">
        <v>0.58747000000000005</v>
      </c>
      <c r="AD11922">
        <v>0.75427</v>
      </c>
      <c r="AK11922" s="3">
        <v>1.2178</v>
      </c>
      <c r="AL11922">
        <v>0.77958000000000005</v>
      </c>
      <c r="AM11922">
        <v>0.91091</v>
      </c>
      <c r="AN11922">
        <v>0.77341000000000004</v>
      </c>
      <c r="AO11922">
        <v>0.83779000000000003</v>
      </c>
      <c r="AP11922">
        <v>0.68801999999999996</v>
      </c>
      <c r="AQ11922">
        <v>0.60506000000000004</v>
      </c>
      <c r="AR11922">
        <v>0.68850999999999996</v>
      </c>
      <c r="AS11922">
        <v>0.69693000000000005</v>
      </c>
      <c r="AT11922">
        <v>0.50270999999999999</v>
      </c>
      <c r="AU11922">
        <v>0.58101000000000003</v>
      </c>
      <c r="AV11922">
        <v>0.36253999999999997</v>
      </c>
      <c r="AW11922">
        <v>1.153</v>
      </c>
      <c r="AX11922">
        <v>1.2561</v>
      </c>
      <c r="BC11922" s="3">
        <v>0.97674000000000005</v>
      </c>
      <c r="BD11922">
        <v>1.0573999999999999</v>
      </c>
      <c r="BE11922">
        <v>0.70574999999999999</v>
      </c>
      <c r="BF11922">
        <v>0.74356</v>
      </c>
      <c r="BG11922">
        <v>0.65451999999999999</v>
      </c>
      <c r="BH11922">
        <v>0.79518999999999995</v>
      </c>
      <c r="BI11922">
        <v>0.43113000000000001</v>
      </c>
      <c r="BJ11922">
        <v>0.53508</v>
      </c>
      <c r="BK11922">
        <v>0.45399</v>
      </c>
      <c r="BL11922">
        <v>0.42326000000000003</v>
      </c>
      <c r="BM11922">
        <v>0.36848999999999998</v>
      </c>
      <c r="BU11922" s="3">
        <v>1.0699000000000001</v>
      </c>
      <c r="BV11922">
        <v>0.78691999999999995</v>
      </c>
      <c r="BW11922">
        <v>0.53864000000000001</v>
      </c>
      <c r="BX11922">
        <v>0.57406000000000001</v>
      </c>
      <c r="BY11922">
        <v>0.61070999999999998</v>
      </c>
      <c r="BZ11922">
        <v>0.55459000000000003</v>
      </c>
      <c r="CA11922">
        <v>0.62436000000000003</v>
      </c>
      <c r="CB11922">
        <v>0.48962</v>
      </c>
      <c r="CD11922">
        <v>0.72260999999999997</v>
      </c>
      <c r="CF11922">
        <v>0.44385999999999998</v>
      </c>
      <c r="CM11922">
        <v>337840000</v>
      </c>
      <c r="CN11922">
        <v>211060000</v>
      </c>
      <c r="CQ11922">
        <v>11920</v>
      </c>
      <c r="CR11922">
        <v>3699</v>
      </c>
      <c r="CS11922">
        <v>733</v>
      </c>
      <c r="CT11922">
        <v>733</v>
      </c>
    </row>
    <row r="11923" spans="1:98" x14ac:dyDescent="0.35">
      <c r="A11923" t="s">
        <v>58363</v>
      </c>
      <c r="B11923">
        <v>25</v>
      </c>
      <c r="C11923" t="s">
        <v>58363</v>
      </c>
      <c r="D11923" t="s">
        <v>58363</v>
      </c>
      <c r="E11923" t="s">
        <v>58364</v>
      </c>
      <c r="F11923" t="s">
        <v>58365</v>
      </c>
      <c r="G11923" t="s">
        <v>58366</v>
      </c>
      <c r="H11923">
        <v>0.93659899999999996</v>
      </c>
      <c r="I11923">
        <v>11.694599999999999</v>
      </c>
      <c r="J11923" s="1">
        <v>2.4938999999999998E-9</v>
      </c>
      <c r="K11923">
        <v>135.54</v>
      </c>
      <c r="L11923">
        <v>91.483000000000004</v>
      </c>
      <c r="M11923">
        <v>1</v>
      </c>
      <c r="N11923" t="s">
        <v>170</v>
      </c>
      <c r="O11923" t="s">
        <v>58367</v>
      </c>
      <c r="P11923" t="s">
        <v>172</v>
      </c>
      <c r="Q11923" t="s">
        <v>3742</v>
      </c>
      <c r="R11923" t="s">
        <v>58368</v>
      </c>
      <c r="S11923" t="s">
        <v>58369</v>
      </c>
      <c r="T11923">
        <v>12</v>
      </c>
      <c r="U11923">
        <v>2</v>
      </c>
      <c r="V11923">
        <v>-0.59221000000000001</v>
      </c>
      <c r="CM11923">
        <v>13401000</v>
      </c>
      <c r="CN11923">
        <v>0</v>
      </c>
      <c r="CQ11923">
        <v>11921</v>
      </c>
      <c r="CR11923">
        <v>3700</v>
      </c>
      <c r="CS11923">
        <v>25</v>
      </c>
      <c r="CT11923">
        <v>25</v>
      </c>
    </row>
    <row r="11924" spans="1:98" x14ac:dyDescent="0.35">
      <c r="A11924" t="s">
        <v>58370</v>
      </c>
      <c r="B11924">
        <v>9</v>
      </c>
      <c r="C11924" t="s">
        <v>58370</v>
      </c>
      <c r="D11924" t="s">
        <v>58370</v>
      </c>
      <c r="E11924" t="s">
        <v>58371</v>
      </c>
      <c r="F11924" t="s">
        <v>58372</v>
      </c>
      <c r="G11924" t="s">
        <v>58373</v>
      </c>
      <c r="H11924">
        <v>1</v>
      </c>
      <c r="I11924">
        <v>270.98700000000002</v>
      </c>
      <c r="J11924" s="1">
        <v>1.6176900000000001E-5</v>
      </c>
      <c r="K11924">
        <v>294.39999999999998</v>
      </c>
      <c r="L11924">
        <v>242.76</v>
      </c>
      <c r="M11924">
        <v>1</v>
      </c>
      <c r="N11924" t="s">
        <v>170</v>
      </c>
      <c r="O11924" t="s">
        <v>58374</v>
      </c>
      <c r="P11924" t="s">
        <v>172</v>
      </c>
      <c r="Q11924" t="s">
        <v>887</v>
      </c>
      <c r="R11924" t="s">
        <v>58375</v>
      </c>
      <c r="S11924" t="s">
        <v>58376</v>
      </c>
      <c r="T11924">
        <v>3</v>
      </c>
      <c r="U11924">
        <v>3</v>
      </c>
      <c r="V11924">
        <v>0.12573000000000001</v>
      </c>
      <c r="W11924">
        <v>0.77525999999999995</v>
      </c>
      <c r="X11924">
        <v>0.69025000000000003</v>
      </c>
      <c r="Y11924">
        <v>0.39796999999999999</v>
      </c>
      <c r="Z11924">
        <v>0.93193000000000004</v>
      </c>
      <c r="AA11924">
        <v>0.91164999999999996</v>
      </c>
      <c r="AB11924">
        <v>0.90527000000000002</v>
      </c>
      <c r="AC11924">
        <v>0.75604000000000005</v>
      </c>
      <c r="AD11924">
        <v>0.68957000000000002</v>
      </c>
      <c r="AE11924">
        <v>0.74431000000000003</v>
      </c>
      <c r="AF11924">
        <v>0.70579000000000003</v>
      </c>
      <c r="AG11924">
        <v>0.55940999999999996</v>
      </c>
      <c r="AH11924">
        <v>0.376</v>
      </c>
      <c r="AI11924">
        <v>0.16294</v>
      </c>
      <c r="AK11924" s="3">
        <v>0.66929000000000005</v>
      </c>
      <c r="AL11924">
        <v>0.92093999999999998</v>
      </c>
      <c r="AM11924">
        <v>0.76459999999999995</v>
      </c>
      <c r="AN11924">
        <v>0.48588999999999999</v>
      </c>
      <c r="AO11924">
        <v>0.73426999999999998</v>
      </c>
      <c r="AP11924">
        <v>0.52851000000000004</v>
      </c>
      <c r="AQ11924">
        <v>0.59341999999999995</v>
      </c>
      <c r="AR11924">
        <v>0.79063000000000005</v>
      </c>
      <c r="AS11924">
        <v>0.71626999999999996</v>
      </c>
      <c r="AT11924">
        <v>0.55891999999999997</v>
      </c>
      <c r="AU11924">
        <v>0.61670999999999998</v>
      </c>
      <c r="AV11924">
        <v>0.57965999999999995</v>
      </c>
      <c r="AW11924">
        <v>0.49629000000000001</v>
      </c>
      <c r="AX11924">
        <v>0.44706000000000001</v>
      </c>
      <c r="AY11924">
        <v>0.18298</v>
      </c>
      <c r="AZ11924">
        <v>0.17191000000000001</v>
      </c>
      <c r="BB11924">
        <v>8.8293999999999997E-2</v>
      </c>
      <c r="BC11924" s="3">
        <v>1.1329</v>
      </c>
      <c r="BD11924">
        <v>1.2045999999999999</v>
      </c>
      <c r="BE11924">
        <v>0.77590999999999999</v>
      </c>
      <c r="BF11924">
        <v>0.99873000000000001</v>
      </c>
      <c r="BG11924">
        <v>0.83121</v>
      </c>
      <c r="BH11924">
        <v>0.87070999999999998</v>
      </c>
      <c r="BI11924">
        <v>0.87090999999999996</v>
      </c>
      <c r="BJ11924">
        <v>1.0851</v>
      </c>
      <c r="BK11924">
        <v>0.82484000000000002</v>
      </c>
      <c r="BL11924">
        <v>0.59238999999999997</v>
      </c>
      <c r="BM11924">
        <v>0.93347000000000002</v>
      </c>
      <c r="BN11924">
        <v>0.60946999999999996</v>
      </c>
      <c r="BO11924">
        <v>0.42549999999999999</v>
      </c>
      <c r="BP11924">
        <v>0.35872999999999999</v>
      </c>
      <c r="BQ11924">
        <v>0.19852</v>
      </c>
      <c r="BR11924">
        <v>9.6060999999999994E-2</v>
      </c>
      <c r="BS11924">
        <v>0.22639999999999999</v>
      </c>
      <c r="BT11924">
        <v>7.4167999999999998E-2</v>
      </c>
      <c r="BU11924" s="3">
        <v>0.97141999999999995</v>
      </c>
      <c r="BV11924">
        <v>0.57503000000000004</v>
      </c>
      <c r="BW11924">
        <v>0.78729000000000005</v>
      </c>
      <c r="BX11924">
        <v>0.87372000000000005</v>
      </c>
      <c r="BY11924">
        <v>0.76693</v>
      </c>
      <c r="BZ11924">
        <v>0.68486000000000002</v>
      </c>
      <c r="CA11924">
        <v>0.64902000000000004</v>
      </c>
      <c r="CB11924">
        <v>0.73087999999999997</v>
      </c>
      <c r="CC11924">
        <v>0.56703000000000003</v>
      </c>
      <c r="CD11924">
        <v>0.47069</v>
      </c>
      <c r="CE11924">
        <v>0.53088999999999997</v>
      </c>
      <c r="CF11924">
        <v>0.51332999999999995</v>
      </c>
      <c r="CG11924">
        <v>0.32153999999999999</v>
      </c>
      <c r="CH11924">
        <v>0.26536999999999999</v>
      </c>
      <c r="CI11924">
        <v>0.17402000000000001</v>
      </c>
      <c r="CJ11924">
        <v>0.12934000000000001</v>
      </c>
      <c r="CK11924">
        <v>0.11257</v>
      </c>
      <c r="CL11924">
        <v>8.2286999999999999E-2</v>
      </c>
      <c r="CM11924">
        <v>7214100000</v>
      </c>
      <c r="CN11924">
        <v>4510400000</v>
      </c>
      <c r="CQ11924">
        <v>11922</v>
      </c>
      <c r="CR11924">
        <v>3701</v>
      </c>
      <c r="CS11924">
        <v>9</v>
      </c>
      <c r="CT11924">
        <v>9</v>
      </c>
    </row>
    <row r="11925" spans="1:98" x14ac:dyDescent="0.35">
      <c r="A11925" t="s">
        <v>58377</v>
      </c>
      <c r="B11925">
        <v>13</v>
      </c>
      <c r="C11925" t="s">
        <v>58377</v>
      </c>
      <c r="D11925" t="s">
        <v>58377</v>
      </c>
      <c r="G11925" t="s">
        <v>58378</v>
      </c>
      <c r="H11925">
        <v>0.94890699999999994</v>
      </c>
      <c r="I11925">
        <v>12.688599999999999</v>
      </c>
      <c r="J11925">
        <v>3.7238499999999999E-3</v>
      </c>
      <c r="K11925">
        <v>51.566000000000003</v>
      </c>
      <c r="L11925">
        <v>24.824999999999999</v>
      </c>
      <c r="M11925">
        <v>1</v>
      </c>
      <c r="N11925" t="s">
        <v>170</v>
      </c>
      <c r="O11925" t="s">
        <v>58379</v>
      </c>
      <c r="P11925" t="s">
        <v>19900</v>
      </c>
      <c r="Q11925" t="s">
        <v>964</v>
      </c>
      <c r="R11925" t="s">
        <v>58380</v>
      </c>
      <c r="S11925" t="s">
        <v>58381</v>
      </c>
      <c r="T11925">
        <v>13</v>
      </c>
      <c r="U11925">
        <v>3</v>
      </c>
      <c r="V11925">
        <v>0.64527999999999996</v>
      </c>
      <c r="BU11925" s="3">
        <v>0.90529999999999999</v>
      </c>
      <c r="BV11925">
        <v>0.69684999999999997</v>
      </c>
      <c r="CB11925">
        <v>0.99348000000000003</v>
      </c>
      <c r="CC11925">
        <v>1.2161</v>
      </c>
      <c r="CD11925">
        <v>0.89280000000000004</v>
      </c>
      <c r="CG11925">
        <v>0.80037999999999998</v>
      </c>
      <c r="CH11925">
        <v>1.0938000000000001</v>
      </c>
      <c r="CK11925">
        <v>0.83216999999999997</v>
      </c>
      <c r="CL11925">
        <v>0.84450999999999998</v>
      </c>
      <c r="CM11925">
        <v>318580000</v>
      </c>
      <c r="CN11925">
        <v>167060000</v>
      </c>
      <c r="CQ11925">
        <v>11923</v>
      </c>
      <c r="CR11925">
        <v>3702</v>
      </c>
      <c r="CS11925">
        <v>13</v>
      </c>
      <c r="CT11925">
        <v>13</v>
      </c>
    </row>
    <row r="11926" spans="1:98" x14ac:dyDescent="0.35">
      <c r="A11926" t="s">
        <v>58382</v>
      </c>
      <c r="B11926" t="s">
        <v>58383</v>
      </c>
      <c r="C11926" t="s">
        <v>58384</v>
      </c>
      <c r="D11926" t="s">
        <v>58384</v>
      </c>
      <c r="E11926" t="s">
        <v>58385</v>
      </c>
      <c r="F11926" t="s">
        <v>58386</v>
      </c>
      <c r="G11926" t="s">
        <v>58387</v>
      </c>
      <c r="H11926">
        <v>1</v>
      </c>
      <c r="I11926">
        <v>65.477400000000003</v>
      </c>
      <c r="J11926">
        <v>2.78458E-3</v>
      </c>
      <c r="K11926">
        <v>65.477000000000004</v>
      </c>
      <c r="L11926">
        <v>14.62</v>
      </c>
      <c r="M11926">
        <v>3</v>
      </c>
      <c r="N11926" t="s">
        <v>170</v>
      </c>
      <c r="O11926" t="s">
        <v>58388</v>
      </c>
      <c r="P11926" t="s">
        <v>11671</v>
      </c>
      <c r="Q11926" t="s">
        <v>4678</v>
      </c>
      <c r="R11926" t="s">
        <v>58389</v>
      </c>
      <c r="S11926" t="s">
        <v>58390</v>
      </c>
      <c r="T11926">
        <v>5</v>
      </c>
      <c r="U11926">
        <v>2</v>
      </c>
      <c r="V11926">
        <v>-1.0043</v>
      </c>
      <c r="X11926">
        <v>1.3331999999999999</v>
      </c>
      <c r="Y11926">
        <v>0.54315000000000002</v>
      </c>
      <c r="AA11926">
        <v>0.75302999999999998</v>
      </c>
      <c r="AF11926">
        <v>1.1980999999999999</v>
      </c>
      <c r="CM11926">
        <v>19396000</v>
      </c>
      <c r="CN11926">
        <v>9248500</v>
      </c>
      <c r="CQ11926">
        <v>11924</v>
      </c>
      <c r="CR11926">
        <v>3704</v>
      </c>
      <c r="CS11926">
        <v>230</v>
      </c>
      <c r="CT11926">
        <v>230</v>
      </c>
    </row>
    <row r="11927" spans="1:98" x14ac:dyDescent="0.35">
      <c r="A11927" t="s">
        <v>58391</v>
      </c>
      <c r="B11927" t="s">
        <v>41109</v>
      </c>
      <c r="C11927" t="s">
        <v>58392</v>
      </c>
      <c r="D11927" t="s">
        <v>58392</v>
      </c>
      <c r="E11927" t="s">
        <v>58393</v>
      </c>
      <c r="F11927" t="s">
        <v>58394</v>
      </c>
      <c r="G11927" t="s">
        <v>58395</v>
      </c>
      <c r="H11927">
        <v>0.99851100000000004</v>
      </c>
      <c r="I11927">
        <v>28.8687</v>
      </c>
      <c r="J11927">
        <v>7.2175699999999995E-4</v>
      </c>
      <c r="K11927">
        <v>189.8</v>
      </c>
      <c r="L11927">
        <v>164.93</v>
      </c>
      <c r="M11927">
        <v>2</v>
      </c>
      <c r="N11927" t="s">
        <v>170</v>
      </c>
      <c r="O11927" t="s">
        <v>58396</v>
      </c>
      <c r="P11927" t="s">
        <v>14188</v>
      </c>
      <c r="Q11927" t="s">
        <v>1639</v>
      </c>
      <c r="R11927" t="s">
        <v>58397</v>
      </c>
      <c r="S11927" t="s">
        <v>58398</v>
      </c>
      <c r="T11927">
        <v>11</v>
      </c>
      <c r="U11927">
        <v>3</v>
      </c>
      <c r="V11927">
        <v>-0.44085000000000002</v>
      </c>
      <c r="W11927">
        <v>1.0195000000000001</v>
      </c>
      <c r="X11927">
        <v>1.3134999999999999</v>
      </c>
      <c r="AB11927">
        <v>0.70669000000000004</v>
      </c>
      <c r="AC11927">
        <v>1.0656000000000001</v>
      </c>
      <c r="AF11927">
        <v>0.57986000000000004</v>
      </c>
      <c r="AH11927">
        <v>0.59067000000000003</v>
      </c>
      <c r="AI11927">
        <v>0.81677999999999995</v>
      </c>
      <c r="AL11927">
        <v>0.77934000000000003</v>
      </c>
      <c r="AM11927">
        <v>1.2982</v>
      </c>
      <c r="AO11927">
        <v>0.83514999999999995</v>
      </c>
      <c r="AP11927">
        <v>0.74565999999999999</v>
      </c>
      <c r="AQ11927">
        <v>0.51185999999999998</v>
      </c>
      <c r="AS11927">
        <v>0.80257999999999996</v>
      </c>
      <c r="AT11927">
        <v>0.61423000000000005</v>
      </c>
      <c r="AW11927">
        <v>1.2583</v>
      </c>
      <c r="BC11927" s="3">
        <v>1.0891</v>
      </c>
      <c r="BE11927">
        <v>0.73155000000000003</v>
      </c>
      <c r="BG11927">
        <v>1.1718999999999999</v>
      </c>
      <c r="BH11927">
        <v>0.99592000000000003</v>
      </c>
      <c r="BJ11927">
        <v>0.93552000000000002</v>
      </c>
      <c r="BL11927">
        <v>0.61485000000000001</v>
      </c>
      <c r="BM11927">
        <v>0.77514000000000005</v>
      </c>
      <c r="BN11927">
        <v>0.95106999999999997</v>
      </c>
      <c r="BO11927">
        <v>0.87002999999999997</v>
      </c>
      <c r="BP11927">
        <v>0.60128000000000004</v>
      </c>
      <c r="BQ11927">
        <v>0.55976000000000004</v>
      </c>
      <c r="BR11927">
        <v>0.78039000000000003</v>
      </c>
      <c r="BS11927">
        <v>0.85180999999999996</v>
      </c>
      <c r="BT11927">
        <v>1.1496</v>
      </c>
      <c r="BU11927" s="3">
        <v>1.3191999999999999</v>
      </c>
      <c r="BV11927">
        <v>0.63770000000000004</v>
      </c>
      <c r="BX11927">
        <v>0.60692000000000002</v>
      </c>
      <c r="BY11927">
        <v>0.62094000000000005</v>
      </c>
      <c r="BZ11927">
        <v>0.63656999999999997</v>
      </c>
      <c r="CA11927">
        <v>0.71281000000000005</v>
      </c>
      <c r="CB11927">
        <v>0.71848999999999996</v>
      </c>
      <c r="CC11927">
        <v>0.65639999999999998</v>
      </c>
      <c r="CD11927">
        <v>0.44946000000000003</v>
      </c>
      <c r="CE11927">
        <v>0.59455000000000002</v>
      </c>
      <c r="CF11927">
        <v>0.65993999999999997</v>
      </c>
      <c r="CG11927">
        <v>0.65344999999999998</v>
      </c>
      <c r="CH11927">
        <v>0.87883</v>
      </c>
      <c r="CI11927">
        <v>0.73258000000000001</v>
      </c>
      <c r="CJ11927">
        <v>0.81301000000000001</v>
      </c>
      <c r="CK11927">
        <v>0.50117</v>
      </c>
      <c r="CL11927">
        <v>0.57598000000000005</v>
      </c>
      <c r="CM11927">
        <v>180330000</v>
      </c>
      <c r="CN11927">
        <v>101240000</v>
      </c>
      <c r="CQ11927">
        <v>11925</v>
      </c>
      <c r="CR11927">
        <v>3706</v>
      </c>
      <c r="CS11927">
        <v>291</v>
      </c>
      <c r="CT11927">
        <v>291</v>
      </c>
    </row>
    <row r="11928" spans="1:98" x14ac:dyDescent="0.35">
      <c r="A11928" t="s">
        <v>58391</v>
      </c>
      <c r="B11928" t="s">
        <v>47548</v>
      </c>
      <c r="C11928" t="s">
        <v>58392</v>
      </c>
      <c r="D11928" t="s">
        <v>58392</v>
      </c>
      <c r="E11928" t="s">
        <v>58393</v>
      </c>
      <c r="F11928" t="s">
        <v>58394</v>
      </c>
      <c r="G11928" t="s">
        <v>58395</v>
      </c>
      <c r="H11928">
        <v>0.99728700000000003</v>
      </c>
      <c r="I11928">
        <v>28.725300000000001</v>
      </c>
      <c r="J11928">
        <v>7.2175699999999995E-4</v>
      </c>
      <c r="K11928">
        <v>189.8</v>
      </c>
      <c r="L11928">
        <v>164.93</v>
      </c>
      <c r="M11928">
        <v>2</v>
      </c>
      <c r="N11928" t="s">
        <v>170</v>
      </c>
      <c r="O11928" t="s">
        <v>58399</v>
      </c>
      <c r="P11928" t="s">
        <v>11671</v>
      </c>
      <c r="Q11928" t="s">
        <v>1816</v>
      </c>
      <c r="R11928" t="s">
        <v>58397</v>
      </c>
      <c r="S11928" t="s">
        <v>58398</v>
      </c>
      <c r="T11928">
        <v>13</v>
      </c>
      <c r="U11928">
        <v>3</v>
      </c>
      <c r="V11928">
        <v>-0.44085000000000002</v>
      </c>
      <c r="W11928">
        <v>1.0195000000000001</v>
      </c>
      <c r="X11928">
        <v>1.3134999999999999</v>
      </c>
      <c r="AA11928">
        <v>1.1398999999999999</v>
      </c>
      <c r="AB11928">
        <v>0.70669000000000004</v>
      </c>
      <c r="AC11928">
        <v>1.0656000000000001</v>
      </c>
      <c r="AD11928">
        <v>0.80849000000000004</v>
      </c>
      <c r="AE11928">
        <v>0.76722000000000001</v>
      </c>
      <c r="AF11928">
        <v>0.57986000000000004</v>
      </c>
      <c r="AG11928">
        <v>0.72011999999999998</v>
      </c>
      <c r="AL11928">
        <v>0.77934000000000003</v>
      </c>
      <c r="AM11928">
        <v>1.2982</v>
      </c>
      <c r="AP11928">
        <v>0.74565999999999999</v>
      </c>
      <c r="AQ11928">
        <v>0.51185999999999998</v>
      </c>
      <c r="AS11928">
        <v>0.80257999999999996</v>
      </c>
      <c r="AT11928">
        <v>0.61423000000000005</v>
      </c>
      <c r="AW11928">
        <v>1.2583</v>
      </c>
      <c r="BC11928" s="3">
        <v>1.0891</v>
      </c>
      <c r="BE11928">
        <v>0.73155000000000003</v>
      </c>
      <c r="BH11928">
        <v>0.99592000000000003</v>
      </c>
      <c r="BV11928">
        <v>0.63770000000000004</v>
      </c>
      <c r="BY11928">
        <v>0.62094000000000005</v>
      </c>
      <c r="BZ11928">
        <v>0.63656999999999997</v>
      </c>
      <c r="CA11928">
        <v>0.71281000000000005</v>
      </c>
      <c r="CB11928">
        <v>0.71848999999999996</v>
      </c>
      <c r="CC11928">
        <v>0.65639999999999998</v>
      </c>
      <c r="CD11928">
        <v>0.44946000000000003</v>
      </c>
      <c r="CE11928">
        <v>0.59455000000000002</v>
      </c>
      <c r="CF11928">
        <v>0.64895999999999998</v>
      </c>
      <c r="CH11928">
        <v>0.93144000000000005</v>
      </c>
      <c r="CI11928">
        <v>0.73258000000000001</v>
      </c>
      <c r="CJ11928">
        <v>0.81301000000000001</v>
      </c>
      <c r="CK11928">
        <v>0.50117</v>
      </c>
      <c r="CL11928">
        <v>0.57598000000000005</v>
      </c>
      <c r="CM11928">
        <v>114630000</v>
      </c>
      <c r="CN11928">
        <v>64960000</v>
      </c>
      <c r="CQ11928">
        <v>11926</v>
      </c>
      <c r="CR11928">
        <v>3706</v>
      </c>
      <c r="CS11928">
        <v>293</v>
      </c>
      <c r="CT11928">
        <v>293</v>
      </c>
    </row>
    <row r="11929" spans="1:98" x14ac:dyDescent="0.35">
      <c r="A11929" t="s">
        <v>58391</v>
      </c>
      <c r="B11929" t="s">
        <v>58400</v>
      </c>
      <c r="C11929" t="s">
        <v>58392</v>
      </c>
      <c r="D11929" t="s">
        <v>58392</v>
      </c>
      <c r="E11929" t="s">
        <v>58393</v>
      </c>
      <c r="F11929" t="s">
        <v>58394</v>
      </c>
      <c r="G11929" t="s">
        <v>58395</v>
      </c>
      <c r="H11929">
        <v>0.47729899999999997</v>
      </c>
      <c r="I11929">
        <v>0</v>
      </c>
      <c r="J11929">
        <v>1.01968E-3</v>
      </c>
      <c r="K11929">
        <v>119.03</v>
      </c>
      <c r="L11929">
        <v>85.835999999999999</v>
      </c>
      <c r="N11929" t="s">
        <v>170</v>
      </c>
      <c r="O11929" t="s">
        <v>58401</v>
      </c>
      <c r="P11929" t="s">
        <v>458</v>
      </c>
      <c r="Q11929" t="s">
        <v>239</v>
      </c>
      <c r="R11929" t="s">
        <v>58402</v>
      </c>
      <c r="S11929" t="s">
        <v>58403</v>
      </c>
      <c r="T11929">
        <v>16</v>
      </c>
      <c r="U11929">
        <v>3</v>
      </c>
      <c r="V11929">
        <v>-0.27533000000000002</v>
      </c>
      <c r="CM11929">
        <v>0</v>
      </c>
      <c r="CN11929">
        <v>0</v>
      </c>
      <c r="CQ11929">
        <v>11927</v>
      </c>
      <c r="CR11929">
        <v>3706</v>
      </c>
      <c r="CS11929">
        <v>296</v>
      </c>
      <c r="CT11929">
        <v>296</v>
      </c>
    </row>
    <row r="11930" spans="1:98" x14ac:dyDescent="0.35">
      <c r="A11930" t="s">
        <v>58391</v>
      </c>
      <c r="B11930" t="s">
        <v>58404</v>
      </c>
      <c r="C11930" t="s">
        <v>58392</v>
      </c>
      <c r="D11930" t="s">
        <v>58392</v>
      </c>
      <c r="E11930" t="s">
        <v>58393</v>
      </c>
      <c r="F11930" t="s">
        <v>58394</v>
      </c>
      <c r="G11930" t="s">
        <v>58395</v>
      </c>
      <c r="H11930">
        <v>1</v>
      </c>
      <c r="I11930">
        <v>97.596699999999998</v>
      </c>
      <c r="J11930" s="1">
        <v>7.4361199999999998E-9</v>
      </c>
      <c r="K11930">
        <v>147.72999999999999</v>
      </c>
      <c r="L11930">
        <v>103.04</v>
      </c>
      <c r="M11930">
        <v>1</v>
      </c>
      <c r="N11930" t="s">
        <v>170</v>
      </c>
      <c r="O11930" t="s">
        <v>58405</v>
      </c>
      <c r="P11930" t="s">
        <v>172</v>
      </c>
      <c r="Q11930" t="s">
        <v>34025</v>
      </c>
      <c r="R11930" t="s">
        <v>58406</v>
      </c>
      <c r="S11930" t="s">
        <v>58407</v>
      </c>
      <c r="T11930">
        <v>2</v>
      </c>
      <c r="U11930">
        <v>2</v>
      </c>
      <c r="V11930">
        <v>-0.16727</v>
      </c>
      <c r="W11930">
        <v>0.93976000000000004</v>
      </c>
      <c r="X11930">
        <v>0.67822000000000005</v>
      </c>
      <c r="Y11930">
        <v>0.40389000000000003</v>
      </c>
      <c r="AA11930">
        <v>0.73114999999999997</v>
      </c>
      <c r="AB11930">
        <v>0.80501999999999996</v>
      </c>
      <c r="AF11930">
        <v>0.73470999999999997</v>
      </c>
      <c r="AK11930" s="3">
        <v>0.70411000000000001</v>
      </c>
      <c r="AL11930">
        <v>0.96780999999999995</v>
      </c>
      <c r="AN11930">
        <v>1.0373000000000001</v>
      </c>
      <c r="AO11930">
        <v>0.75917000000000001</v>
      </c>
      <c r="AP11930">
        <v>0.78205000000000002</v>
      </c>
      <c r="AQ11930">
        <v>0.67049999999999998</v>
      </c>
      <c r="AR11930">
        <v>0.64007000000000003</v>
      </c>
      <c r="AS11930">
        <v>0.73036999999999996</v>
      </c>
      <c r="AT11930">
        <v>0.64836000000000005</v>
      </c>
      <c r="AU11930">
        <v>0.75670000000000004</v>
      </c>
      <c r="BC11930" s="3">
        <v>1.0181</v>
      </c>
      <c r="BD11930">
        <v>1.3213999999999999</v>
      </c>
      <c r="BE11930">
        <v>0.61229999999999996</v>
      </c>
      <c r="BF11930">
        <v>1.1840999999999999</v>
      </c>
      <c r="BG11930">
        <v>0.62988999999999995</v>
      </c>
      <c r="BH11930">
        <v>0.81006999999999996</v>
      </c>
      <c r="BI11930">
        <v>0.86558000000000002</v>
      </c>
      <c r="BJ11930">
        <v>0.8367</v>
      </c>
      <c r="BK11930">
        <v>0.97543000000000002</v>
      </c>
      <c r="BL11930">
        <v>0.88543000000000005</v>
      </c>
      <c r="BM11930">
        <v>0.64349999999999996</v>
      </c>
      <c r="BP11930">
        <v>0.29261999999999999</v>
      </c>
      <c r="BU11930" s="3">
        <v>1.1278999999999999</v>
      </c>
      <c r="BV11930">
        <v>0.79896999999999996</v>
      </c>
      <c r="BW11930">
        <v>0.91025999999999996</v>
      </c>
      <c r="BX11930">
        <v>0.83316000000000001</v>
      </c>
      <c r="BY11930">
        <v>0.84219999999999995</v>
      </c>
      <c r="BZ11930">
        <v>0.90761999999999998</v>
      </c>
      <c r="CA11930">
        <v>0.75241000000000002</v>
      </c>
      <c r="CB11930">
        <v>0.89339000000000002</v>
      </c>
      <c r="CC11930">
        <v>0.90427999999999997</v>
      </c>
      <c r="CD11930">
        <v>0.73685</v>
      </c>
      <c r="CE11930">
        <v>0.58477000000000001</v>
      </c>
      <c r="CF11930">
        <v>0.41210999999999998</v>
      </c>
      <c r="CG11930">
        <v>0.29354999999999998</v>
      </c>
      <c r="CM11930">
        <v>281050000</v>
      </c>
      <c r="CN11930">
        <v>173930000</v>
      </c>
      <c r="CQ11930">
        <v>11928</v>
      </c>
      <c r="CR11930">
        <v>3706</v>
      </c>
      <c r="CS11930">
        <v>423</v>
      </c>
      <c r="CT11930">
        <v>423</v>
      </c>
    </row>
    <row r="11931" spans="1:98" x14ac:dyDescent="0.35">
      <c r="A11931" t="s">
        <v>58391</v>
      </c>
      <c r="B11931" t="s">
        <v>58408</v>
      </c>
      <c r="C11931" t="s">
        <v>58392</v>
      </c>
      <c r="D11931" t="s">
        <v>58392</v>
      </c>
      <c r="E11931" t="s">
        <v>58393</v>
      </c>
      <c r="F11931" t="s">
        <v>58394</v>
      </c>
      <c r="G11931" t="s">
        <v>58395</v>
      </c>
      <c r="H11931">
        <v>0.96066300000000004</v>
      </c>
      <c r="I11931">
        <v>13.8773</v>
      </c>
      <c r="J11931">
        <v>2.3781900000000001E-3</v>
      </c>
      <c r="K11931">
        <v>99.846000000000004</v>
      </c>
      <c r="L11931">
        <v>71.978999999999999</v>
      </c>
      <c r="M11931" t="s">
        <v>3294</v>
      </c>
      <c r="N11931" t="s">
        <v>170</v>
      </c>
      <c r="O11931" t="s">
        <v>58409</v>
      </c>
      <c r="P11931" t="s">
        <v>2489</v>
      </c>
      <c r="Q11931" t="s">
        <v>356</v>
      </c>
      <c r="R11931" t="s">
        <v>58410</v>
      </c>
      <c r="S11931" t="s">
        <v>58411</v>
      </c>
      <c r="T11931">
        <v>3</v>
      </c>
      <c r="U11931">
        <v>4</v>
      </c>
      <c r="V11931">
        <v>2.2558000000000002E-2</v>
      </c>
      <c r="BK11931">
        <v>0.75148000000000004</v>
      </c>
      <c r="BO11931">
        <v>0.97799999999999998</v>
      </c>
      <c r="BU11931" s="3">
        <v>1.0085999999999999</v>
      </c>
      <c r="BV11931">
        <v>0.46007999999999999</v>
      </c>
      <c r="CM11931">
        <v>51493000</v>
      </c>
      <c r="CN11931">
        <v>27574000</v>
      </c>
      <c r="CQ11931">
        <v>11929</v>
      </c>
      <c r="CR11931">
        <v>3706</v>
      </c>
      <c r="CS11931">
        <v>383</v>
      </c>
      <c r="CT11931">
        <v>383</v>
      </c>
    </row>
    <row r="11932" spans="1:98" x14ac:dyDescent="0.35">
      <c r="A11932" t="s">
        <v>58391</v>
      </c>
      <c r="B11932" t="s">
        <v>58412</v>
      </c>
      <c r="C11932" t="s">
        <v>58392</v>
      </c>
      <c r="D11932" t="s">
        <v>58392</v>
      </c>
      <c r="E11932" t="s">
        <v>58393</v>
      </c>
      <c r="F11932" t="s">
        <v>58394</v>
      </c>
      <c r="G11932" t="s">
        <v>58395</v>
      </c>
      <c r="H11932">
        <v>0.99972300000000003</v>
      </c>
      <c r="I11932">
        <v>36.409700000000001</v>
      </c>
      <c r="J11932">
        <v>1.6602699999999999E-3</v>
      </c>
      <c r="K11932">
        <v>99.846000000000004</v>
      </c>
      <c r="L11932">
        <v>71.978999999999999</v>
      </c>
      <c r="M11932" t="s">
        <v>260</v>
      </c>
      <c r="N11932" t="s">
        <v>170</v>
      </c>
      <c r="O11932" t="s">
        <v>58413</v>
      </c>
      <c r="P11932" t="s">
        <v>44430</v>
      </c>
      <c r="Q11932" t="s">
        <v>494</v>
      </c>
      <c r="R11932" t="s">
        <v>58410</v>
      </c>
      <c r="S11932" t="s">
        <v>58411</v>
      </c>
      <c r="T11932">
        <v>5</v>
      </c>
      <c r="U11932">
        <v>4</v>
      </c>
      <c r="V11932">
        <v>2.2558000000000002E-2</v>
      </c>
      <c r="BK11932">
        <v>0.75148000000000004</v>
      </c>
      <c r="BO11932">
        <v>0.97799999999999998</v>
      </c>
      <c r="BU11932" s="3">
        <v>1.0085999999999999</v>
      </c>
      <c r="CM11932">
        <v>31716000</v>
      </c>
      <c r="CN11932">
        <v>13883000</v>
      </c>
      <c r="CQ11932">
        <v>11930</v>
      </c>
      <c r="CR11932">
        <v>3706</v>
      </c>
      <c r="CS11932">
        <v>385</v>
      </c>
      <c r="CT11932">
        <v>385</v>
      </c>
    </row>
    <row r="11933" spans="1:98" x14ac:dyDescent="0.35">
      <c r="A11933" t="s">
        <v>58391</v>
      </c>
      <c r="B11933" t="s">
        <v>58414</v>
      </c>
      <c r="C11933" t="s">
        <v>58392</v>
      </c>
      <c r="D11933" t="s">
        <v>58392</v>
      </c>
      <c r="E11933" t="s">
        <v>58393</v>
      </c>
      <c r="F11933" t="s">
        <v>58394</v>
      </c>
      <c r="G11933" t="s">
        <v>58395</v>
      </c>
      <c r="H11933">
        <v>0.87884499999999999</v>
      </c>
      <c r="I11933">
        <v>10.265000000000001</v>
      </c>
      <c r="J11933">
        <v>7.36895E-4</v>
      </c>
      <c r="K11933">
        <v>175.29</v>
      </c>
      <c r="L11933">
        <v>97.549000000000007</v>
      </c>
      <c r="M11933">
        <v>1</v>
      </c>
      <c r="N11933" t="s">
        <v>170</v>
      </c>
      <c r="O11933" t="s">
        <v>58415</v>
      </c>
      <c r="P11933" t="s">
        <v>172</v>
      </c>
      <c r="Q11933" t="s">
        <v>244</v>
      </c>
      <c r="R11933" t="s">
        <v>58416</v>
      </c>
      <c r="S11933" t="s">
        <v>58417</v>
      </c>
      <c r="T11933">
        <v>7</v>
      </c>
      <c r="U11933">
        <v>3</v>
      </c>
      <c r="V11933">
        <v>0.21246999999999999</v>
      </c>
      <c r="BK11933">
        <v>0.95562000000000002</v>
      </c>
      <c r="BT11933">
        <v>0.48687000000000002</v>
      </c>
      <c r="CK11933">
        <v>0.85555000000000003</v>
      </c>
      <c r="CM11933">
        <v>176030000</v>
      </c>
      <c r="CN11933">
        <v>73937000</v>
      </c>
      <c r="CQ11933">
        <v>11931</v>
      </c>
      <c r="CR11933">
        <v>3706</v>
      </c>
      <c r="CS11933">
        <v>889</v>
      </c>
      <c r="CT11933">
        <v>889</v>
      </c>
    </row>
    <row r="11934" spans="1:98" x14ac:dyDescent="0.35">
      <c r="A11934" t="s">
        <v>58391</v>
      </c>
      <c r="B11934" t="s">
        <v>58418</v>
      </c>
      <c r="C11934" t="s">
        <v>58392</v>
      </c>
      <c r="D11934" t="s">
        <v>58392</v>
      </c>
      <c r="E11934" t="s">
        <v>58393</v>
      </c>
      <c r="F11934" t="s">
        <v>58394</v>
      </c>
      <c r="G11934" t="s">
        <v>58395</v>
      </c>
      <c r="H11934">
        <v>0.98427200000000004</v>
      </c>
      <c r="I11934">
        <v>17.964300000000001</v>
      </c>
      <c r="J11934">
        <v>2.3723400000000001E-4</v>
      </c>
      <c r="K11934">
        <v>85.492999999999995</v>
      </c>
      <c r="L11934">
        <v>53.734999999999999</v>
      </c>
      <c r="M11934">
        <v>1</v>
      </c>
      <c r="N11934" t="s">
        <v>170</v>
      </c>
      <c r="O11934" t="s">
        <v>58419</v>
      </c>
      <c r="P11934" t="s">
        <v>172</v>
      </c>
      <c r="Q11934" t="s">
        <v>569</v>
      </c>
      <c r="R11934" t="s">
        <v>58420</v>
      </c>
      <c r="S11934" t="s">
        <v>58421</v>
      </c>
      <c r="T11934">
        <v>2</v>
      </c>
      <c r="U11934">
        <v>2</v>
      </c>
      <c r="V11934">
        <v>0.20399</v>
      </c>
      <c r="AC11934">
        <v>0.70411000000000001</v>
      </c>
      <c r="AJ11934">
        <v>0.22262000000000001</v>
      </c>
      <c r="AM11934">
        <v>0.64597000000000004</v>
      </c>
      <c r="AP11934">
        <v>0.61653000000000002</v>
      </c>
      <c r="AT11934">
        <v>0.59248999999999996</v>
      </c>
      <c r="BB11934">
        <v>0.13428000000000001</v>
      </c>
      <c r="BD11934">
        <v>1.0686</v>
      </c>
      <c r="BF11934">
        <v>0.77014000000000005</v>
      </c>
      <c r="BG11934">
        <v>0.89803999999999995</v>
      </c>
      <c r="BK11934">
        <v>0.72043000000000001</v>
      </c>
      <c r="BL11934">
        <v>0.60875999999999997</v>
      </c>
      <c r="BM11934">
        <v>0.68500000000000005</v>
      </c>
      <c r="BS11934">
        <v>0.29160000000000003</v>
      </c>
      <c r="BU11934" s="3">
        <v>1.046</v>
      </c>
      <c r="BZ11934">
        <v>0.74309000000000003</v>
      </c>
      <c r="CD11934">
        <v>0.58536999999999995</v>
      </c>
      <c r="CF11934">
        <v>0.53517999999999999</v>
      </c>
      <c r="CG11934">
        <v>0.41571999999999998</v>
      </c>
      <c r="CH11934">
        <v>0.37123</v>
      </c>
      <c r="CJ11934">
        <v>0.21740000000000001</v>
      </c>
      <c r="CK11934">
        <v>0.18354000000000001</v>
      </c>
      <c r="CL11934">
        <v>0.20044000000000001</v>
      </c>
      <c r="CM11934">
        <v>432870000</v>
      </c>
      <c r="CN11934">
        <v>279790000</v>
      </c>
      <c r="CQ11934">
        <v>11932</v>
      </c>
      <c r="CR11934">
        <v>3706</v>
      </c>
      <c r="CS11934">
        <v>1082</v>
      </c>
      <c r="CT11934">
        <v>1082</v>
      </c>
    </row>
    <row r="11935" spans="1:98" x14ac:dyDescent="0.35">
      <c r="A11935" t="s">
        <v>58391</v>
      </c>
      <c r="B11935" t="s">
        <v>58422</v>
      </c>
      <c r="C11935" t="s">
        <v>58392</v>
      </c>
      <c r="D11935" t="s">
        <v>58392</v>
      </c>
      <c r="E11935" t="s">
        <v>58393</v>
      </c>
      <c r="F11935" t="s">
        <v>58394</v>
      </c>
      <c r="G11935" t="s">
        <v>58395</v>
      </c>
      <c r="H11935">
        <v>0.98882199999999998</v>
      </c>
      <c r="I11935">
        <v>19.467500000000001</v>
      </c>
      <c r="J11935" s="1">
        <v>6.5216399999999994E-5</v>
      </c>
      <c r="K11935">
        <v>113.47</v>
      </c>
      <c r="L11935">
        <v>83.268000000000001</v>
      </c>
      <c r="M11935">
        <v>1</v>
      </c>
      <c r="N11935" t="s">
        <v>170</v>
      </c>
      <c r="O11935" t="s">
        <v>58423</v>
      </c>
      <c r="P11935" t="s">
        <v>172</v>
      </c>
      <c r="Q11935" t="s">
        <v>642</v>
      </c>
      <c r="R11935" t="s">
        <v>58424</v>
      </c>
      <c r="S11935" t="s">
        <v>58425</v>
      </c>
      <c r="T11935">
        <v>3</v>
      </c>
      <c r="U11935">
        <v>2</v>
      </c>
      <c r="V11935">
        <v>0.27889000000000003</v>
      </c>
      <c r="W11935">
        <v>0.92976999999999999</v>
      </c>
      <c r="X11935">
        <v>0.67428999999999994</v>
      </c>
      <c r="Y11935">
        <v>0.38085999999999998</v>
      </c>
      <c r="Z11935">
        <v>0.73960000000000004</v>
      </c>
      <c r="AA11935">
        <v>0.59143999999999997</v>
      </c>
      <c r="AB11935">
        <v>0.81705000000000005</v>
      </c>
      <c r="AD11935">
        <v>0.71526999999999996</v>
      </c>
      <c r="AE11935">
        <v>0.62922</v>
      </c>
      <c r="AF11935">
        <v>0.65488999999999997</v>
      </c>
      <c r="AG11935">
        <v>0.50336999999999998</v>
      </c>
      <c r="AH11935">
        <v>0.30338999999999999</v>
      </c>
      <c r="AI11935">
        <v>0.28250999999999998</v>
      </c>
      <c r="AK11935" s="3">
        <v>0.77995999999999999</v>
      </c>
      <c r="AL11935">
        <v>0.72663999999999995</v>
      </c>
      <c r="AN11935">
        <v>0.58035999999999999</v>
      </c>
      <c r="AO11935">
        <v>0.66325999999999996</v>
      </c>
      <c r="AQ11935">
        <v>0.58799999999999997</v>
      </c>
      <c r="AR11935">
        <v>0.68056000000000005</v>
      </c>
      <c r="AS11935">
        <v>0.69055</v>
      </c>
      <c r="AU11935">
        <v>0.66818</v>
      </c>
      <c r="AV11935">
        <v>0.33810000000000001</v>
      </c>
      <c r="AW11935">
        <v>0.49207000000000001</v>
      </c>
      <c r="AX11935">
        <v>0.2331</v>
      </c>
      <c r="AY11935">
        <v>0.23952999999999999</v>
      </c>
      <c r="AZ11935">
        <v>0.29987999999999998</v>
      </c>
      <c r="BA11935">
        <v>0.14494000000000001</v>
      </c>
      <c r="BB11935">
        <v>0.13428000000000001</v>
      </c>
      <c r="BC11935" s="3">
        <v>1.0854999999999999</v>
      </c>
      <c r="BD11935">
        <v>1.0686</v>
      </c>
      <c r="BE11935">
        <v>0.84148000000000001</v>
      </c>
      <c r="BG11935">
        <v>0.89803999999999995</v>
      </c>
      <c r="BH11935">
        <v>0.84506999999999999</v>
      </c>
      <c r="BI11935">
        <v>0.71072000000000002</v>
      </c>
      <c r="BJ11935">
        <v>0.95992999999999995</v>
      </c>
      <c r="BN11935">
        <v>0.73101000000000005</v>
      </c>
      <c r="BO11935">
        <v>0.50797999999999999</v>
      </c>
      <c r="BP11935">
        <v>0.37878000000000001</v>
      </c>
      <c r="BQ11935">
        <v>0.24560000000000001</v>
      </c>
      <c r="BV11935">
        <v>0.6794</v>
      </c>
      <c r="BW11935">
        <v>0.71275999999999995</v>
      </c>
      <c r="BX11935">
        <v>0.67151000000000005</v>
      </c>
      <c r="BY11935">
        <v>0.71350000000000002</v>
      </c>
      <c r="CA11935">
        <v>0.58930000000000005</v>
      </c>
      <c r="CB11935">
        <v>0.86467000000000005</v>
      </c>
      <c r="CC11935">
        <v>0.75078999999999996</v>
      </c>
      <c r="CE11935">
        <v>0.59114</v>
      </c>
      <c r="CI11935">
        <v>0.27096999999999999</v>
      </c>
      <c r="CM11935">
        <v>862220000</v>
      </c>
      <c r="CN11935">
        <v>535830000</v>
      </c>
      <c r="CQ11935">
        <v>11933</v>
      </c>
      <c r="CR11935">
        <v>3706</v>
      </c>
      <c r="CS11935">
        <v>1083</v>
      </c>
      <c r="CT11935">
        <v>1083</v>
      </c>
    </row>
    <row r="11936" spans="1:98" x14ac:dyDescent="0.35">
      <c r="A11936" t="s">
        <v>58391</v>
      </c>
      <c r="B11936" t="s">
        <v>58426</v>
      </c>
      <c r="C11936" t="s">
        <v>58392</v>
      </c>
      <c r="D11936" t="s">
        <v>58392</v>
      </c>
      <c r="E11936" t="s">
        <v>58393</v>
      </c>
      <c r="F11936" t="s">
        <v>58394</v>
      </c>
      <c r="G11936" t="s">
        <v>58395</v>
      </c>
      <c r="H11936">
        <v>1</v>
      </c>
      <c r="I11936">
        <v>74.928899999999999</v>
      </c>
      <c r="J11936">
        <v>1.91705E-3</v>
      </c>
      <c r="K11936">
        <v>124.21</v>
      </c>
      <c r="L11936">
        <v>67.659000000000006</v>
      </c>
      <c r="M11936">
        <v>1</v>
      </c>
      <c r="N11936" t="s">
        <v>170</v>
      </c>
      <c r="O11936" t="s">
        <v>58427</v>
      </c>
      <c r="P11936" t="s">
        <v>172</v>
      </c>
      <c r="Q11936" t="s">
        <v>198</v>
      </c>
      <c r="R11936" t="s">
        <v>58428</v>
      </c>
      <c r="S11936" t="s">
        <v>58429</v>
      </c>
      <c r="T11936">
        <v>4</v>
      </c>
      <c r="U11936">
        <v>3</v>
      </c>
      <c r="V11936">
        <v>-5.9246000000000004E-3</v>
      </c>
      <c r="Z11936">
        <v>0.77661000000000002</v>
      </c>
      <c r="AA11936">
        <v>0.65903</v>
      </c>
      <c r="AB11936">
        <v>0.71901999999999999</v>
      </c>
      <c r="AC11936">
        <v>0.76903999999999995</v>
      </c>
      <c r="AD11936">
        <v>0.84855999999999998</v>
      </c>
      <c r="AE11936">
        <v>0.62378999999999996</v>
      </c>
      <c r="AF11936">
        <v>0.69442999999999999</v>
      </c>
      <c r="AG11936">
        <v>0.41588999999999998</v>
      </c>
      <c r="AH11936">
        <v>0.25688</v>
      </c>
      <c r="AL11936">
        <v>0.95887</v>
      </c>
      <c r="AM11936">
        <v>0.88968000000000003</v>
      </c>
      <c r="AN11936">
        <v>0.81735000000000002</v>
      </c>
      <c r="AO11936">
        <v>1.0895999999999999</v>
      </c>
      <c r="AP11936">
        <v>0.77285000000000004</v>
      </c>
      <c r="AQ11936">
        <v>0.77586999999999995</v>
      </c>
      <c r="AS11936">
        <v>0.99250000000000005</v>
      </c>
      <c r="AT11936">
        <v>0.65388999999999997</v>
      </c>
      <c r="AU11936">
        <v>0.78686</v>
      </c>
      <c r="AV11936">
        <v>0.35047</v>
      </c>
      <c r="AY11936">
        <v>0.28753000000000001</v>
      </c>
      <c r="BC11936" s="3">
        <v>1.1399999999999999</v>
      </c>
      <c r="BD11936">
        <v>1.4841</v>
      </c>
      <c r="BJ11936">
        <v>1.1055999999999999</v>
      </c>
      <c r="BK11936">
        <v>1.0449999999999999</v>
      </c>
      <c r="BL11936">
        <v>0.92108999999999996</v>
      </c>
      <c r="BM11936">
        <v>0.78188000000000002</v>
      </c>
      <c r="BN11936">
        <v>0.84889000000000003</v>
      </c>
      <c r="BP11936">
        <v>0.32912000000000002</v>
      </c>
      <c r="BQ11936">
        <v>0.18804999999999999</v>
      </c>
      <c r="BV11936">
        <v>1.0443</v>
      </c>
      <c r="BW11936">
        <v>0.97618000000000005</v>
      </c>
      <c r="BX11936">
        <v>0.39173999999999998</v>
      </c>
      <c r="CA11936">
        <v>1.0585</v>
      </c>
      <c r="CC11936">
        <v>0.95289999999999997</v>
      </c>
      <c r="CD11936">
        <v>0.69891000000000003</v>
      </c>
      <c r="CF11936">
        <v>0.61809999999999998</v>
      </c>
      <c r="CG11936">
        <v>0.41098000000000001</v>
      </c>
      <c r="CH11936">
        <v>0.38253999999999999</v>
      </c>
      <c r="CM11936">
        <v>178100000</v>
      </c>
      <c r="CN11936">
        <v>101800000</v>
      </c>
      <c r="CQ11936">
        <v>11934</v>
      </c>
      <c r="CR11936">
        <v>3706</v>
      </c>
      <c r="CS11936">
        <v>1053</v>
      </c>
      <c r="CT11936">
        <v>1053</v>
      </c>
    </row>
    <row r="11937" spans="1:98" x14ac:dyDescent="0.35">
      <c r="A11937" t="s">
        <v>58430</v>
      </c>
      <c r="B11937" t="s">
        <v>2653</v>
      </c>
      <c r="C11937" t="s">
        <v>58431</v>
      </c>
      <c r="D11937" t="s">
        <v>58431</v>
      </c>
      <c r="E11937" t="s">
        <v>58432</v>
      </c>
      <c r="F11937" t="s">
        <v>58433</v>
      </c>
      <c r="G11937" t="s">
        <v>58434</v>
      </c>
      <c r="H11937">
        <v>0.99999300000000002</v>
      </c>
      <c r="I11937">
        <v>51.491500000000002</v>
      </c>
      <c r="J11937" s="1">
        <v>3.5369800000000001E-8</v>
      </c>
      <c r="K11937">
        <v>221.51</v>
      </c>
      <c r="L11937">
        <v>197.58</v>
      </c>
      <c r="M11937">
        <v>1</v>
      </c>
      <c r="N11937" t="s">
        <v>170</v>
      </c>
      <c r="O11937" t="s">
        <v>58435</v>
      </c>
      <c r="P11937" t="s">
        <v>172</v>
      </c>
      <c r="Q11937" t="s">
        <v>233</v>
      </c>
      <c r="R11937" t="s">
        <v>58436</v>
      </c>
      <c r="S11937" t="s">
        <v>58437</v>
      </c>
      <c r="T11937">
        <v>18</v>
      </c>
      <c r="U11937">
        <v>3</v>
      </c>
      <c r="V11937">
        <v>-0.63560000000000005</v>
      </c>
      <c r="CM11937">
        <v>248060000</v>
      </c>
      <c r="CN11937">
        <v>248060000</v>
      </c>
      <c r="CQ11937">
        <v>11935</v>
      </c>
      <c r="CR11937">
        <v>3707</v>
      </c>
      <c r="CS11937">
        <v>19</v>
      </c>
      <c r="CT11937">
        <v>19</v>
      </c>
    </row>
    <row r="11938" spans="1:98" x14ac:dyDescent="0.35">
      <c r="A11938" t="s">
        <v>58438</v>
      </c>
      <c r="B11938" t="s">
        <v>58439</v>
      </c>
      <c r="C11938" t="s">
        <v>58431</v>
      </c>
      <c r="D11938" t="s">
        <v>58431</v>
      </c>
      <c r="E11938" t="s">
        <v>58440</v>
      </c>
      <c r="F11938" t="s">
        <v>58441</v>
      </c>
      <c r="G11938" t="s">
        <v>58442</v>
      </c>
      <c r="H11938">
        <v>1</v>
      </c>
      <c r="I11938">
        <v>136.489</v>
      </c>
      <c r="J11938">
        <v>5.6616299999999995E-4</v>
      </c>
      <c r="K11938">
        <v>211.83</v>
      </c>
      <c r="L11938">
        <v>145.58000000000001</v>
      </c>
      <c r="M11938">
        <v>1</v>
      </c>
      <c r="N11938" t="s">
        <v>170</v>
      </c>
      <c r="O11938" t="s">
        <v>58443</v>
      </c>
      <c r="P11938" t="s">
        <v>172</v>
      </c>
      <c r="Q11938" t="s">
        <v>250</v>
      </c>
      <c r="R11938" t="s">
        <v>58444</v>
      </c>
      <c r="S11938" t="s">
        <v>58445</v>
      </c>
      <c r="T11938">
        <v>9</v>
      </c>
      <c r="U11938">
        <v>3</v>
      </c>
      <c r="V11938">
        <v>0.12576999999999999</v>
      </c>
      <c r="W11938">
        <v>0.82535999999999998</v>
      </c>
      <c r="X11938">
        <v>0.68133999999999995</v>
      </c>
      <c r="AA11938">
        <v>0.51695999999999998</v>
      </c>
      <c r="AB11938">
        <v>0.82337000000000005</v>
      </c>
      <c r="AE11938">
        <v>0.53976000000000002</v>
      </c>
      <c r="AF11938">
        <v>0.45018000000000002</v>
      </c>
      <c r="BC11938" s="3">
        <v>1.1197999999999999</v>
      </c>
      <c r="BD11938">
        <v>1.0799000000000001</v>
      </c>
      <c r="BE11938">
        <v>0.88326000000000005</v>
      </c>
      <c r="BF11938">
        <v>0.75500999999999996</v>
      </c>
      <c r="BG11938">
        <v>0.84526999999999997</v>
      </c>
      <c r="BH11938">
        <v>0.79291999999999996</v>
      </c>
      <c r="BI11938">
        <v>0.81196999999999997</v>
      </c>
      <c r="BJ11938">
        <v>0.91959000000000002</v>
      </c>
      <c r="BK11938">
        <v>0.70821999999999996</v>
      </c>
      <c r="BL11938">
        <v>0.60843000000000003</v>
      </c>
      <c r="BM11938">
        <v>0.57345000000000002</v>
      </c>
      <c r="BN11938">
        <v>0.53954000000000002</v>
      </c>
      <c r="BO11938">
        <v>0.28967999999999999</v>
      </c>
      <c r="BP11938">
        <v>0.21107000000000001</v>
      </c>
      <c r="BU11938" s="3">
        <v>1.0577000000000001</v>
      </c>
      <c r="BV11938">
        <v>0.64390000000000003</v>
      </c>
      <c r="BW11938">
        <v>0.6804</v>
      </c>
      <c r="BX11938">
        <v>0.68901000000000001</v>
      </c>
      <c r="BY11938">
        <v>0.68378000000000005</v>
      </c>
      <c r="BZ11938">
        <v>0.69743999999999995</v>
      </c>
      <c r="CA11938">
        <v>0.53485000000000005</v>
      </c>
      <c r="CB11938">
        <v>0.87685000000000002</v>
      </c>
      <c r="CC11938">
        <v>0.68137000000000003</v>
      </c>
      <c r="CD11938">
        <v>0.51865000000000006</v>
      </c>
      <c r="CE11938">
        <v>0.43351000000000001</v>
      </c>
      <c r="CF11938">
        <v>0.34373999999999999</v>
      </c>
      <c r="CH11938">
        <v>0.13453000000000001</v>
      </c>
      <c r="CI11938">
        <v>0.12109</v>
      </c>
      <c r="CJ11938">
        <v>0.10204000000000001</v>
      </c>
      <c r="CM11938">
        <v>395560000</v>
      </c>
      <c r="CN11938">
        <v>270090000</v>
      </c>
      <c r="CQ11938">
        <v>11936</v>
      </c>
      <c r="CR11938">
        <v>3707</v>
      </c>
      <c r="CS11938">
        <v>44</v>
      </c>
      <c r="CT11938">
        <v>44</v>
      </c>
    </row>
    <row r="11939" spans="1:98" x14ac:dyDescent="0.35">
      <c r="A11939" t="s">
        <v>58446</v>
      </c>
      <c r="B11939">
        <v>477</v>
      </c>
      <c r="C11939" t="s">
        <v>58446</v>
      </c>
      <c r="D11939" t="s">
        <v>58446</v>
      </c>
      <c r="E11939" t="s">
        <v>58447</v>
      </c>
      <c r="F11939" t="s">
        <v>58448</v>
      </c>
      <c r="G11939" t="s">
        <v>58449</v>
      </c>
      <c r="H11939">
        <v>0.76828700000000005</v>
      </c>
      <c r="I11939">
        <v>5.1182999999999996</v>
      </c>
      <c r="J11939">
        <v>1.98755E-4</v>
      </c>
      <c r="K11939">
        <v>107.62</v>
      </c>
      <c r="L11939">
        <v>77.813000000000002</v>
      </c>
      <c r="M11939">
        <v>2</v>
      </c>
      <c r="N11939" t="s">
        <v>170</v>
      </c>
      <c r="O11939" t="s">
        <v>58450</v>
      </c>
      <c r="P11939" t="s">
        <v>29164</v>
      </c>
      <c r="Q11939" t="s">
        <v>513</v>
      </c>
      <c r="R11939" t="s">
        <v>58451</v>
      </c>
      <c r="S11939" t="s">
        <v>58452</v>
      </c>
      <c r="T11939">
        <v>6</v>
      </c>
      <c r="U11939">
        <v>2</v>
      </c>
      <c r="V11939">
        <v>-0.29175000000000001</v>
      </c>
      <c r="AY11939">
        <v>0.56345999999999996</v>
      </c>
      <c r="BX11939">
        <v>1.9612000000000001</v>
      </c>
      <c r="CM11939">
        <v>13769000</v>
      </c>
      <c r="CN11939">
        <v>10350000</v>
      </c>
      <c r="CQ11939">
        <v>11937</v>
      </c>
      <c r="CR11939">
        <v>3708</v>
      </c>
      <c r="CS11939">
        <v>477</v>
      </c>
      <c r="CT11939">
        <v>477</v>
      </c>
    </row>
    <row r="11940" spans="1:98" x14ac:dyDescent="0.35">
      <c r="A11940" t="s">
        <v>58446</v>
      </c>
      <c r="B11940">
        <v>480</v>
      </c>
      <c r="C11940" t="s">
        <v>58446</v>
      </c>
      <c r="D11940" t="s">
        <v>58446</v>
      </c>
      <c r="E11940" t="s">
        <v>58447</v>
      </c>
      <c r="F11940" t="s">
        <v>58448</v>
      </c>
      <c r="G11940" t="s">
        <v>58449</v>
      </c>
      <c r="H11940">
        <v>0.98468800000000001</v>
      </c>
      <c r="I11940">
        <v>16.9175</v>
      </c>
      <c r="J11940">
        <v>1.98755E-4</v>
      </c>
      <c r="K11940">
        <v>107.62</v>
      </c>
      <c r="L11940">
        <v>77.813000000000002</v>
      </c>
      <c r="M11940">
        <v>2</v>
      </c>
      <c r="N11940" t="s">
        <v>170</v>
      </c>
      <c r="O11940" t="s">
        <v>58453</v>
      </c>
      <c r="P11940" t="s">
        <v>58454</v>
      </c>
      <c r="Q11940" t="s">
        <v>1618</v>
      </c>
      <c r="R11940" t="s">
        <v>58451</v>
      </c>
      <c r="S11940" t="s">
        <v>58452</v>
      </c>
      <c r="T11940">
        <v>9</v>
      </c>
      <c r="U11940">
        <v>2</v>
      </c>
      <c r="V11940">
        <v>-0.29175000000000001</v>
      </c>
      <c r="AK11940" s="3">
        <v>0.72757000000000005</v>
      </c>
      <c r="AM11940">
        <v>0.44851999999999997</v>
      </c>
      <c r="AN11940">
        <v>0.26977000000000001</v>
      </c>
      <c r="AO11940">
        <v>0.33835999999999999</v>
      </c>
      <c r="AY11940">
        <v>0.56345999999999996</v>
      </c>
      <c r="BC11940" s="3">
        <v>1.6674</v>
      </c>
      <c r="BX11940">
        <v>1.9612000000000001</v>
      </c>
      <c r="CM11940">
        <v>42647000</v>
      </c>
      <c r="CN11940">
        <v>27040000</v>
      </c>
      <c r="CQ11940">
        <v>11938</v>
      </c>
      <c r="CR11940">
        <v>3708</v>
      </c>
      <c r="CS11940">
        <v>480</v>
      </c>
      <c r="CT11940">
        <v>480</v>
      </c>
    </row>
    <row r="11941" spans="1:98" x14ac:dyDescent="0.35">
      <c r="A11941" t="s">
        <v>58446</v>
      </c>
      <c r="B11941">
        <v>536</v>
      </c>
      <c r="C11941" t="s">
        <v>58446</v>
      </c>
      <c r="D11941" t="s">
        <v>58446</v>
      </c>
      <c r="E11941" t="s">
        <v>58447</v>
      </c>
      <c r="F11941" t="s">
        <v>58448</v>
      </c>
      <c r="G11941" t="s">
        <v>58449</v>
      </c>
      <c r="H11941">
        <v>1</v>
      </c>
      <c r="I11941">
        <v>127.79300000000001</v>
      </c>
      <c r="J11941" s="1">
        <v>7.7015099999999994E-9</v>
      </c>
      <c r="K11941">
        <v>143.76</v>
      </c>
      <c r="L11941">
        <v>109.71</v>
      </c>
      <c r="M11941">
        <v>1</v>
      </c>
      <c r="N11941" t="s">
        <v>170</v>
      </c>
      <c r="O11941" t="s">
        <v>58455</v>
      </c>
      <c r="P11941" t="s">
        <v>3604</v>
      </c>
      <c r="Q11941" t="s">
        <v>2312</v>
      </c>
      <c r="R11941" t="s">
        <v>58456</v>
      </c>
      <c r="S11941" t="s">
        <v>58457</v>
      </c>
      <c r="T11941">
        <v>4</v>
      </c>
      <c r="U11941">
        <v>2</v>
      </c>
      <c r="V11941">
        <v>-7.4646000000000004E-2</v>
      </c>
      <c r="W11941">
        <v>0.78910000000000002</v>
      </c>
      <c r="X11941">
        <v>0.62256999999999996</v>
      </c>
      <c r="Y11941">
        <v>0.30048999999999998</v>
      </c>
      <c r="Z11941">
        <v>0.52571999999999997</v>
      </c>
      <c r="AA11941">
        <v>0.48515000000000003</v>
      </c>
      <c r="AB11941">
        <v>0.62953999999999999</v>
      </c>
      <c r="AC11941">
        <v>0.45639999999999997</v>
      </c>
      <c r="AD11941">
        <v>0.37864999999999999</v>
      </c>
      <c r="AE11941">
        <v>6.9966E-2</v>
      </c>
      <c r="AL11941">
        <v>0.75158000000000003</v>
      </c>
      <c r="AM11941">
        <v>0.54796</v>
      </c>
      <c r="AN11941">
        <v>0.49593999999999999</v>
      </c>
      <c r="AP11941">
        <v>0.52468000000000004</v>
      </c>
      <c r="AQ11941">
        <v>0.47082000000000002</v>
      </c>
      <c r="AR11941">
        <v>0.54296999999999995</v>
      </c>
      <c r="AS11941">
        <v>0.50561999999999996</v>
      </c>
      <c r="AT11941">
        <v>0.31936999999999999</v>
      </c>
      <c r="AU11941">
        <v>0.27404000000000001</v>
      </c>
      <c r="AV11941">
        <v>4.4241999999999997E-2</v>
      </c>
      <c r="BC11941" s="3">
        <v>1.0290999999999999</v>
      </c>
      <c r="BD11941">
        <v>1.0807</v>
      </c>
      <c r="BE11941">
        <v>0.72158</v>
      </c>
      <c r="BF11941">
        <v>0.71396999999999999</v>
      </c>
      <c r="BG11941">
        <v>0.74429999999999996</v>
      </c>
      <c r="BH11941">
        <v>0.61204000000000003</v>
      </c>
      <c r="BI11941">
        <v>0.38517000000000001</v>
      </c>
      <c r="BJ11941">
        <v>0.26662999999999998</v>
      </c>
      <c r="BK11941">
        <v>0.13464000000000001</v>
      </c>
      <c r="BM11941">
        <v>6.9282999999999997E-2</v>
      </c>
      <c r="BP11941">
        <v>0.99275999999999998</v>
      </c>
      <c r="BU11941" s="3">
        <v>0.98229</v>
      </c>
      <c r="CM11941">
        <v>1245600000</v>
      </c>
      <c r="CN11941">
        <v>832130000</v>
      </c>
      <c r="CQ11941">
        <v>11939</v>
      </c>
      <c r="CR11941">
        <v>3708</v>
      </c>
      <c r="CS11941">
        <v>536</v>
      </c>
      <c r="CT11941">
        <v>536</v>
      </c>
    </row>
    <row r="11942" spans="1:98" x14ac:dyDescent="0.35">
      <c r="A11942" t="s">
        <v>58446</v>
      </c>
      <c r="B11942">
        <v>243</v>
      </c>
      <c r="C11942" t="s">
        <v>58446</v>
      </c>
      <c r="D11942" t="s">
        <v>58446</v>
      </c>
      <c r="E11942" t="s">
        <v>58447</v>
      </c>
      <c r="F11942" t="s">
        <v>58448</v>
      </c>
      <c r="G11942" t="s">
        <v>58449</v>
      </c>
      <c r="H11942">
        <v>0.84974400000000005</v>
      </c>
      <c r="I11942">
        <v>9.9292099999999994</v>
      </c>
      <c r="J11942">
        <v>3.2178699999999998E-3</v>
      </c>
      <c r="K11942">
        <v>80.959999999999994</v>
      </c>
      <c r="L11942">
        <v>28.46</v>
      </c>
      <c r="M11942">
        <v>1</v>
      </c>
      <c r="N11942" t="s">
        <v>170</v>
      </c>
      <c r="O11942" t="s">
        <v>58458</v>
      </c>
      <c r="P11942" t="s">
        <v>172</v>
      </c>
      <c r="Q11942" t="s">
        <v>841</v>
      </c>
      <c r="R11942" t="s">
        <v>58459</v>
      </c>
      <c r="S11942" t="s">
        <v>58460</v>
      </c>
      <c r="T11942">
        <v>5</v>
      </c>
      <c r="U11942">
        <v>2</v>
      </c>
      <c r="V11942">
        <v>0.10874</v>
      </c>
      <c r="AV11942">
        <v>0.94572000000000001</v>
      </c>
      <c r="BC11942" s="3">
        <v>1.1427</v>
      </c>
      <c r="BD11942">
        <v>0.86260000000000003</v>
      </c>
      <c r="BE11942">
        <v>0.92591000000000001</v>
      </c>
      <c r="BF11942">
        <v>0.29931999999999997</v>
      </c>
      <c r="BG11942">
        <v>0.83755000000000002</v>
      </c>
      <c r="BH11942">
        <v>0.66437999999999997</v>
      </c>
      <c r="BI11942">
        <v>0.53456000000000004</v>
      </c>
      <c r="BL11942">
        <v>0.20743</v>
      </c>
      <c r="BM11942">
        <v>0.39367999999999997</v>
      </c>
      <c r="BN11942">
        <v>0.19078999999999999</v>
      </c>
      <c r="BO11942">
        <v>5.3594999999999997E-2</v>
      </c>
      <c r="BP11942">
        <v>4.9668999999999998E-2</v>
      </c>
      <c r="BQ11942">
        <v>3.7930999999999999E-2</v>
      </c>
      <c r="BU11942" s="3">
        <v>1.0638000000000001</v>
      </c>
      <c r="BV11942">
        <v>0.42285</v>
      </c>
      <c r="BW11942">
        <v>0.47993999999999998</v>
      </c>
      <c r="BX11942">
        <v>0.44786999999999999</v>
      </c>
      <c r="BY11942">
        <v>0.50056999999999996</v>
      </c>
      <c r="BZ11942">
        <v>0.41321000000000002</v>
      </c>
      <c r="CA11942">
        <v>0.21739</v>
      </c>
      <c r="CC11942">
        <v>0.47245999999999999</v>
      </c>
      <c r="CD11942">
        <v>5.5212999999999998E-2</v>
      </c>
      <c r="CE11942">
        <v>0.25874000000000003</v>
      </c>
      <c r="CI11942">
        <v>7.1739999999999998E-2</v>
      </c>
      <c r="CM11942">
        <v>482970000</v>
      </c>
      <c r="CN11942">
        <v>298800000</v>
      </c>
      <c r="CQ11942">
        <v>11940</v>
      </c>
      <c r="CR11942">
        <v>3708</v>
      </c>
      <c r="CS11942">
        <v>243</v>
      </c>
      <c r="CT11942">
        <v>243</v>
      </c>
    </row>
    <row r="11943" spans="1:98" x14ac:dyDescent="0.35">
      <c r="A11943" t="s">
        <v>58446</v>
      </c>
      <c r="B11943">
        <v>715</v>
      </c>
      <c r="C11943" t="s">
        <v>58446</v>
      </c>
      <c r="D11943" t="s">
        <v>58446</v>
      </c>
      <c r="E11943" t="s">
        <v>58447</v>
      </c>
      <c r="F11943" t="s">
        <v>58448</v>
      </c>
      <c r="G11943" t="s">
        <v>58449</v>
      </c>
      <c r="H11943">
        <v>1</v>
      </c>
      <c r="I11943">
        <v>99.990799999999993</v>
      </c>
      <c r="J11943" s="1">
        <v>1.66293E-5</v>
      </c>
      <c r="K11943">
        <v>134.61000000000001</v>
      </c>
      <c r="L11943">
        <v>76.441999999999993</v>
      </c>
      <c r="M11943">
        <v>1</v>
      </c>
      <c r="N11943" t="s">
        <v>170</v>
      </c>
      <c r="O11943" t="s">
        <v>58461</v>
      </c>
      <c r="P11943" t="s">
        <v>172</v>
      </c>
      <c r="Q11943" t="s">
        <v>841</v>
      </c>
      <c r="R11943" t="s">
        <v>58462</v>
      </c>
      <c r="S11943" t="s">
        <v>58463</v>
      </c>
      <c r="T11943">
        <v>5</v>
      </c>
      <c r="U11943">
        <v>2</v>
      </c>
      <c r="V11943">
        <v>0.14491000000000001</v>
      </c>
      <c r="Y11943">
        <v>0.51842999999999995</v>
      </c>
      <c r="Z11943">
        <v>1.1011</v>
      </c>
      <c r="AA11943">
        <v>0.80074000000000001</v>
      </c>
      <c r="AB11943">
        <v>1.0426</v>
      </c>
      <c r="BC11943" s="3">
        <v>1.1995</v>
      </c>
      <c r="BD11943">
        <v>1.0132000000000001</v>
      </c>
      <c r="BE11943">
        <v>0.91168000000000005</v>
      </c>
      <c r="BG11943">
        <v>1.1094999999999999</v>
      </c>
      <c r="BH11943">
        <v>0.81645000000000001</v>
      </c>
      <c r="BI11943">
        <v>0.68896999999999997</v>
      </c>
      <c r="BJ11943">
        <v>0.73419000000000001</v>
      </c>
      <c r="BK11943">
        <v>0.15432999999999999</v>
      </c>
      <c r="BL11943">
        <v>0.45543</v>
      </c>
      <c r="BM11943">
        <v>0.60063999999999995</v>
      </c>
      <c r="BN11943">
        <v>0.33835999999999999</v>
      </c>
      <c r="BU11943" s="3">
        <v>0.876</v>
      </c>
      <c r="BV11943">
        <v>0.59314999999999996</v>
      </c>
      <c r="BW11943">
        <v>0.85389999999999999</v>
      </c>
      <c r="BX11943">
        <v>0.64680000000000004</v>
      </c>
      <c r="BY11943">
        <v>0.65497000000000005</v>
      </c>
      <c r="BZ11943">
        <v>0.62778</v>
      </c>
      <c r="CA11943">
        <v>0.63619000000000003</v>
      </c>
      <c r="CB11943">
        <v>0.67974999999999997</v>
      </c>
      <c r="CC11943">
        <v>0.57240000000000002</v>
      </c>
      <c r="CD11943">
        <v>0.66408</v>
      </c>
      <c r="CE11943">
        <v>0.41567999999999999</v>
      </c>
      <c r="CF11943">
        <v>0.28410999999999997</v>
      </c>
      <c r="CG11943">
        <v>7.4761999999999995E-2</v>
      </c>
      <c r="CH11943">
        <v>7.1627999999999997E-2</v>
      </c>
      <c r="CI11943">
        <v>7.7011999999999997E-2</v>
      </c>
      <c r="CK11943">
        <v>5.6641999999999998E-2</v>
      </c>
      <c r="CM11943">
        <v>731180000</v>
      </c>
      <c r="CN11943">
        <v>486240000</v>
      </c>
      <c r="CQ11943">
        <v>11941</v>
      </c>
      <c r="CR11943">
        <v>3708</v>
      </c>
      <c r="CS11943">
        <v>715</v>
      </c>
      <c r="CT11943">
        <v>715</v>
      </c>
    </row>
    <row r="11944" spans="1:98" x14ac:dyDescent="0.35">
      <c r="A11944" t="s">
        <v>58446</v>
      </c>
      <c r="B11944">
        <v>167</v>
      </c>
      <c r="C11944" t="s">
        <v>58446</v>
      </c>
      <c r="D11944" t="s">
        <v>58446</v>
      </c>
      <c r="E11944" t="s">
        <v>58447</v>
      </c>
      <c r="F11944" t="s">
        <v>58448</v>
      </c>
      <c r="G11944" t="s">
        <v>58449</v>
      </c>
      <c r="H11944">
        <v>0.66816900000000001</v>
      </c>
      <c r="I11944">
        <v>3.04114</v>
      </c>
      <c r="J11944">
        <v>1.81924E-4</v>
      </c>
      <c r="K11944">
        <v>94.313000000000002</v>
      </c>
      <c r="L11944">
        <v>69.832999999999998</v>
      </c>
      <c r="M11944" t="s">
        <v>202</v>
      </c>
      <c r="N11944" t="s">
        <v>170</v>
      </c>
      <c r="O11944" t="s">
        <v>58464</v>
      </c>
      <c r="P11944" t="s">
        <v>11822</v>
      </c>
      <c r="Q11944" t="s">
        <v>692</v>
      </c>
      <c r="R11944" t="s">
        <v>58465</v>
      </c>
      <c r="S11944" t="s">
        <v>58466</v>
      </c>
      <c r="T11944">
        <v>4</v>
      </c>
      <c r="U11944">
        <v>2</v>
      </c>
      <c r="V11944">
        <v>-0.15481</v>
      </c>
      <c r="AD11944">
        <v>0.44457000000000002</v>
      </c>
      <c r="AK11944" s="3">
        <v>0.77588999999999997</v>
      </c>
      <c r="CM11944">
        <v>69084000</v>
      </c>
      <c r="CN11944">
        <v>38600000</v>
      </c>
      <c r="CQ11944">
        <v>11942</v>
      </c>
      <c r="CR11944">
        <v>3708</v>
      </c>
      <c r="CS11944">
        <v>167</v>
      </c>
      <c r="CT11944">
        <v>167</v>
      </c>
    </row>
    <row r="11945" spans="1:98" x14ac:dyDescent="0.35">
      <c r="A11945" t="s">
        <v>58446</v>
      </c>
      <c r="B11945">
        <v>168</v>
      </c>
      <c r="C11945" t="s">
        <v>58446</v>
      </c>
      <c r="D11945" t="s">
        <v>58446</v>
      </c>
      <c r="E11945" t="s">
        <v>58447</v>
      </c>
      <c r="F11945" t="s">
        <v>58448</v>
      </c>
      <c r="G11945" t="s">
        <v>58449</v>
      </c>
      <c r="H11945">
        <v>0.99948899999999996</v>
      </c>
      <c r="I11945">
        <v>32.915799999999997</v>
      </c>
      <c r="J11945" s="1">
        <v>8.3575800000000001E-19</v>
      </c>
      <c r="K11945">
        <v>180.24</v>
      </c>
      <c r="L11945">
        <v>127.05</v>
      </c>
      <c r="M11945" t="s">
        <v>202</v>
      </c>
      <c r="N11945" t="s">
        <v>170</v>
      </c>
      <c r="O11945" t="s">
        <v>58467</v>
      </c>
      <c r="P11945" t="s">
        <v>18725</v>
      </c>
      <c r="Q11945" t="s">
        <v>904</v>
      </c>
      <c r="R11945" t="s">
        <v>58468</v>
      </c>
      <c r="S11945" t="s">
        <v>58469</v>
      </c>
      <c r="T11945">
        <v>5</v>
      </c>
      <c r="U11945">
        <v>3</v>
      </c>
      <c r="V11945">
        <v>-0.13220000000000001</v>
      </c>
      <c r="W11945">
        <v>0.83060999999999996</v>
      </c>
      <c r="X11945">
        <v>0.51146000000000003</v>
      </c>
      <c r="Y11945">
        <v>0.32403999999999999</v>
      </c>
      <c r="Z11945">
        <v>0.57099</v>
      </c>
      <c r="AA11945">
        <v>0.44857999999999998</v>
      </c>
      <c r="AB11945">
        <v>0.61651</v>
      </c>
      <c r="AC11945">
        <v>0.45831</v>
      </c>
      <c r="AD11945">
        <v>0.51244999999999996</v>
      </c>
      <c r="AE11945">
        <v>7.7121999999999996E-2</v>
      </c>
      <c r="AK11945" s="3">
        <v>0.73682000000000003</v>
      </c>
      <c r="AL11945">
        <v>0.81220000000000003</v>
      </c>
      <c r="AM11945">
        <v>0.71325000000000005</v>
      </c>
      <c r="AO11945">
        <v>0.51420999999999994</v>
      </c>
      <c r="AP11945">
        <v>0.47431000000000001</v>
      </c>
      <c r="AQ11945">
        <v>0.37237999999999999</v>
      </c>
      <c r="AR11945">
        <v>0.47478999999999999</v>
      </c>
      <c r="AS11945">
        <v>0.40614</v>
      </c>
      <c r="AT11945">
        <v>0.27104</v>
      </c>
      <c r="AU11945">
        <v>0.26569999999999999</v>
      </c>
      <c r="BC11945" s="3">
        <v>1.0233000000000001</v>
      </c>
      <c r="BD11945">
        <v>0.91886000000000001</v>
      </c>
      <c r="BE11945">
        <v>0.62905</v>
      </c>
      <c r="BF11945">
        <v>0.61343999999999999</v>
      </c>
      <c r="BG11945">
        <v>0.58582000000000001</v>
      </c>
      <c r="BH11945">
        <v>0.46210000000000001</v>
      </c>
      <c r="BI11945">
        <v>0.32312999999999997</v>
      </c>
      <c r="BJ11945">
        <v>0.22602</v>
      </c>
      <c r="BK11945">
        <v>0.12959999999999999</v>
      </c>
      <c r="BL11945">
        <v>6.4258999999999997E-2</v>
      </c>
      <c r="BU11945" s="3">
        <v>1.0750999999999999</v>
      </c>
      <c r="BV11945">
        <v>0.61553000000000002</v>
      </c>
      <c r="BW11945">
        <v>0.45350000000000001</v>
      </c>
      <c r="BX11945">
        <v>0.43508999999999998</v>
      </c>
      <c r="BY11945">
        <v>0.44795000000000001</v>
      </c>
      <c r="BZ11945">
        <v>0.34695999999999999</v>
      </c>
      <c r="CA11945">
        <v>0.2732</v>
      </c>
      <c r="CB11945">
        <v>0.28471000000000002</v>
      </c>
      <c r="CC11945">
        <v>0.15578</v>
      </c>
      <c r="CM11945">
        <v>5705900000</v>
      </c>
      <c r="CN11945">
        <v>4326400000</v>
      </c>
      <c r="CQ11945">
        <v>11943</v>
      </c>
      <c r="CR11945">
        <v>3708</v>
      </c>
      <c r="CS11945">
        <v>168</v>
      </c>
      <c r="CT11945">
        <v>168</v>
      </c>
    </row>
    <row r="11946" spans="1:98" x14ac:dyDescent="0.35">
      <c r="A11946" t="s">
        <v>58446</v>
      </c>
      <c r="B11946">
        <v>173</v>
      </c>
      <c r="C11946" t="s">
        <v>58446</v>
      </c>
      <c r="D11946" t="s">
        <v>58446</v>
      </c>
      <c r="E11946" t="s">
        <v>58447</v>
      </c>
      <c r="F11946" t="s">
        <v>58448</v>
      </c>
      <c r="G11946" t="s">
        <v>58449</v>
      </c>
      <c r="H11946">
        <v>0.85313600000000001</v>
      </c>
      <c r="I11946">
        <v>7.7253699999999998</v>
      </c>
      <c r="J11946">
        <v>1.08883E-3</v>
      </c>
      <c r="K11946">
        <v>118.23</v>
      </c>
      <c r="L11946">
        <v>81.305000000000007</v>
      </c>
      <c r="M11946" t="s">
        <v>202</v>
      </c>
      <c r="N11946" t="s">
        <v>170</v>
      </c>
      <c r="O11946" t="s">
        <v>58470</v>
      </c>
      <c r="P11946" t="s">
        <v>8513</v>
      </c>
      <c r="Q11946" t="s">
        <v>434</v>
      </c>
      <c r="R11946" t="s">
        <v>58471</v>
      </c>
      <c r="S11946" t="s">
        <v>58472</v>
      </c>
      <c r="T11946">
        <v>10</v>
      </c>
      <c r="U11946">
        <v>3</v>
      </c>
      <c r="V11946">
        <v>0.16469</v>
      </c>
      <c r="AK11946" s="3">
        <v>0.56349000000000005</v>
      </c>
      <c r="BF11946">
        <v>0.53690000000000004</v>
      </c>
      <c r="BH11946">
        <v>0.47933999999999999</v>
      </c>
      <c r="CM11946">
        <v>87754000</v>
      </c>
      <c r="CN11946">
        <v>57566000</v>
      </c>
      <c r="CQ11946">
        <v>11944</v>
      </c>
      <c r="CR11946">
        <v>3708</v>
      </c>
      <c r="CS11946">
        <v>173</v>
      </c>
      <c r="CT11946">
        <v>173</v>
      </c>
    </row>
    <row r="11947" spans="1:98" x14ac:dyDescent="0.35">
      <c r="A11947" t="s">
        <v>58446</v>
      </c>
      <c r="B11947">
        <v>174</v>
      </c>
      <c r="C11947" t="s">
        <v>58446</v>
      </c>
      <c r="D11947" t="s">
        <v>58446</v>
      </c>
      <c r="E11947" t="s">
        <v>58447</v>
      </c>
      <c r="F11947" t="s">
        <v>58448</v>
      </c>
      <c r="G11947" t="s">
        <v>58449</v>
      </c>
      <c r="H11947">
        <v>0.77776100000000004</v>
      </c>
      <c r="I11947">
        <v>5.4554200000000002</v>
      </c>
      <c r="J11947">
        <v>4.3456700000000002E-4</v>
      </c>
      <c r="K11947">
        <v>96.632999999999996</v>
      </c>
      <c r="L11947">
        <v>73.096999999999994</v>
      </c>
      <c r="M11947">
        <v>2</v>
      </c>
      <c r="N11947" t="s">
        <v>170</v>
      </c>
      <c r="O11947" t="s">
        <v>58473</v>
      </c>
      <c r="P11947" t="s">
        <v>58474</v>
      </c>
      <c r="Q11947" t="s">
        <v>1138</v>
      </c>
      <c r="R11947" t="s">
        <v>58475</v>
      </c>
      <c r="S11947" t="s">
        <v>58476</v>
      </c>
      <c r="T11947">
        <v>11</v>
      </c>
      <c r="U11947">
        <v>2</v>
      </c>
      <c r="V11947">
        <v>0.41145999999999999</v>
      </c>
      <c r="BU11947" s="3">
        <v>0.98868999999999996</v>
      </c>
      <c r="CM11947">
        <v>11790000</v>
      </c>
      <c r="CN11947">
        <v>6542000</v>
      </c>
      <c r="CQ11947">
        <v>11945</v>
      </c>
      <c r="CR11947">
        <v>3708</v>
      </c>
      <c r="CS11947">
        <v>174</v>
      </c>
      <c r="CT11947">
        <v>174</v>
      </c>
    </row>
    <row r="11948" spans="1:98" x14ac:dyDescent="0.35">
      <c r="A11948" t="s">
        <v>58446</v>
      </c>
      <c r="B11948">
        <v>575</v>
      </c>
      <c r="C11948" t="s">
        <v>58446</v>
      </c>
      <c r="D11948" t="s">
        <v>58446</v>
      </c>
      <c r="E11948" t="s">
        <v>58447</v>
      </c>
      <c r="F11948" t="s">
        <v>58448</v>
      </c>
      <c r="G11948" t="s">
        <v>58449</v>
      </c>
      <c r="H11948">
        <v>0.999977</v>
      </c>
      <c r="I11948">
        <v>45.293700000000001</v>
      </c>
      <c r="J11948" s="1">
        <v>4.5633799999999996E-15</v>
      </c>
      <c r="K11948">
        <v>94.956999999999994</v>
      </c>
      <c r="L11948">
        <v>76.745999999999995</v>
      </c>
      <c r="M11948" t="s">
        <v>1446</v>
      </c>
      <c r="N11948" t="s">
        <v>170</v>
      </c>
      <c r="O11948" t="s">
        <v>58477</v>
      </c>
      <c r="P11948" t="s">
        <v>24219</v>
      </c>
      <c r="Q11948" t="s">
        <v>494</v>
      </c>
      <c r="R11948" t="s">
        <v>58478</v>
      </c>
      <c r="S11948" t="s">
        <v>58479</v>
      </c>
      <c r="T11948">
        <v>5</v>
      </c>
      <c r="U11948">
        <v>3</v>
      </c>
      <c r="V11948">
        <v>0.63341000000000003</v>
      </c>
      <c r="W11948">
        <v>0.55945999999999996</v>
      </c>
      <c r="X11948">
        <v>0.82264000000000004</v>
      </c>
      <c r="Y11948">
        <v>0.53163000000000005</v>
      </c>
      <c r="Z11948">
        <v>1.0194000000000001</v>
      </c>
      <c r="AA11948">
        <v>0.92439000000000004</v>
      </c>
      <c r="AB11948">
        <v>0.83121</v>
      </c>
      <c r="AE11948">
        <v>0.87910999999999995</v>
      </c>
      <c r="AG11948">
        <v>0.81781000000000004</v>
      </c>
      <c r="AH11948">
        <v>0.48697000000000001</v>
      </c>
      <c r="AI11948">
        <v>1.0476000000000001</v>
      </c>
      <c r="AJ11948">
        <v>0.50122</v>
      </c>
      <c r="AK11948" s="3">
        <v>0.98431000000000002</v>
      </c>
      <c r="AL11948">
        <v>0.67962999999999996</v>
      </c>
      <c r="AM11948">
        <v>0.83687</v>
      </c>
      <c r="AN11948">
        <v>0.64090000000000003</v>
      </c>
      <c r="AO11948">
        <v>1.0689</v>
      </c>
      <c r="AP11948">
        <v>0.95506999999999997</v>
      </c>
      <c r="AQ11948">
        <v>0.62824000000000002</v>
      </c>
      <c r="AR11948">
        <v>0.51439000000000001</v>
      </c>
      <c r="AS11948">
        <v>0.90607000000000004</v>
      </c>
      <c r="AT11948">
        <v>0.26191999999999999</v>
      </c>
      <c r="AU11948">
        <v>0.90063000000000004</v>
      </c>
      <c r="AV11948">
        <v>0.91205999999999998</v>
      </c>
      <c r="AW11948">
        <v>0.43458000000000002</v>
      </c>
      <c r="AX11948">
        <v>0.85926000000000002</v>
      </c>
      <c r="AY11948">
        <v>1.2327999999999999</v>
      </c>
      <c r="AZ11948">
        <v>0.98587999999999998</v>
      </c>
      <c r="BA11948">
        <v>0.78703000000000001</v>
      </c>
      <c r="BB11948">
        <v>1.581</v>
      </c>
      <c r="BC11948" s="3">
        <v>1.0004</v>
      </c>
      <c r="BD11948">
        <v>1.2668999999999999</v>
      </c>
      <c r="BE11948">
        <v>0.60877999999999999</v>
      </c>
      <c r="BF11948">
        <v>0.67095000000000005</v>
      </c>
      <c r="BG11948">
        <v>0.33189999999999997</v>
      </c>
      <c r="BH11948">
        <v>2.0922999999999998</v>
      </c>
      <c r="BI11948">
        <v>0.74089000000000005</v>
      </c>
      <c r="BJ11948">
        <v>1.2175</v>
      </c>
      <c r="BK11948">
        <v>0.97060999999999997</v>
      </c>
      <c r="BL11948">
        <v>0.69008000000000003</v>
      </c>
      <c r="BM11948">
        <v>1.173</v>
      </c>
      <c r="BN11948">
        <v>1.2828999999999999</v>
      </c>
      <c r="BO11948">
        <v>1.5663</v>
      </c>
      <c r="BP11948">
        <v>1.1277999999999999</v>
      </c>
      <c r="BQ11948">
        <v>1.431</v>
      </c>
      <c r="BT11948">
        <v>0.58406999999999998</v>
      </c>
      <c r="BU11948" s="3">
        <v>1.1445000000000001</v>
      </c>
      <c r="BV11948">
        <v>0.87160000000000004</v>
      </c>
      <c r="BX11948">
        <v>0.72082000000000002</v>
      </c>
      <c r="BY11948">
        <v>0.99778999999999995</v>
      </c>
      <c r="BZ11948">
        <v>0.83355999999999997</v>
      </c>
      <c r="CA11948">
        <v>0.90415000000000001</v>
      </c>
      <c r="CB11948">
        <v>1.1295999999999999</v>
      </c>
      <c r="CD11948">
        <v>0.87982000000000005</v>
      </c>
      <c r="CF11948">
        <v>0.97635000000000005</v>
      </c>
      <c r="CG11948">
        <v>1.1855</v>
      </c>
      <c r="CH11948">
        <v>1.4325000000000001</v>
      </c>
      <c r="CI11948">
        <v>1.0006999999999999</v>
      </c>
      <c r="CJ11948">
        <v>1.26</v>
      </c>
      <c r="CK11948">
        <v>1.3701000000000001</v>
      </c>
      <c r="CM11948">
        <v>5726100000</v>
      </c>
      <c r="CN11948">
        <v>3090200000</v>
      </c>
      <c r="CQ11948">
        <v>11946</v>
      </c>
      <c r="CR11948">
        <v>3708</v>
      </c>
      <c r="CS11948">
        <v>575</v>
      </c>
      <c r="CT11948">
        <v>575</v>
      </c>
    </row>
    <row r="11949" spans="1:98" x14ac:dyDescent="0.35">
      <c r="A11949" t="s">
        <v>58446</v>
      </c>
      <c r="B11949">
        <v>580</v>
      </c>
      <c r="C11949" t="s">
        <v>58446</v>
      </c>
      <c r="D11949" t="s">
        <v>58446</v>
      </c>
      <c r="E11949" t="s">
        <v>58447</v>
      </c>
      <c r="F11949" t="s">
        <v>58448</v>
      </c>
      <c r="G11949" t="s">
        <v>58449</v>
      </c>
      <c r="H11949">
        <v>0.98545400000000005</v>
      </c>
      <c r="I11949">
        <v>18.930599999999998</v>
      </c>
      <c r="J11949" s="1">
        <v>9.6405500000000004E-7</v>
      </c>
      <c r="K11949">
        <v>75.512</v>
      </c>
      <c r="L11949">
        <v>52.322000000000003</v>
      </c>
      <c r="M11949" t="s">
        <v>1446</v>
      </c>
      <c r="N11949" t="s">
        <v>170</v>
      </c>
      <c r="O11949" t="s">
        <v>58480</v>
      </c>
      <c r="P11949" t="s">
        <v>58481</v>
      </c>
      <c r="Q11949" t="s">
        <v>579</v>
      </c>
      <c r="R11949" t="s">
        <v>58482</v>
      </c>
      <c r="S11949" t="s">
        <v>58483</v>
      </c>
      <c r="T11949">
        <v>10</v>
      </c>
      <c r="U11949">
        <v>3</v>
      </c>
      <c r="V11949">
        <v>0.17432</v>
      </c>
      <c r="W11949">
        <v>0.55945999999999996</v>
      </c>
      <c r="X11949">
        <v>0.82264000000000004</v>
      </c>
      <c r="Y11949">
        <v>0.55137999999999998</v>
      </c>
      <c r="Z11949">
        <v>0.97889999999999999</v>
      </c>
      <c r="AA11949">
        <v>0.92439000000000004</v>
      </c>
      <c r="AB11949">
        <v>0.83121</v>
      </c>
      <c r="AE11949">
        <v>0.87910999999999995</v>
      </c>
      <c r="AG11949">
        <v>0.89753000000000005</v>
      </c>
      <c r="AH11949">
        <v>0.49651000000000001</v>
      </c>
      <c r="AI11949">
        <v>1.0476000000000001</v>
      </c>
      <c r="AJ11949">
        <v>0.53846000000000005</v>
      </c>
      <c r="AK11949" s="3">
        <v>0.98431000000000002</v>
      </c>
      <c r="AL11949">
        <v>0.67962999999999996</v>
      </c>
      <c r="AM11949">
        <v>0.91837000000000002</v>
      </c>
      <c r="AN11949">
        <v>0.66705000000000003</v>
      </c>
      <c r="AO11949">
        <v>1.0044999999999999</v>
      </c>
      <c r="AP11949">
        <v>0.80181999999999998</v>
      </c>
      <c r="AQ11949">
        <v>0.62824000000000002</v>
      </c>
      <c r="AR11949">
        <v>0.51439000000000001</v>
      </c>
      <c r="AS11949">
        <v>0.90607000000000004</v>
      </c>
      <c r="AT11949">
        <v>0.26191999999999999</v>
      </c>
      <c r="AU11949">
        <v>0.46739000000000003</v>
      </c>
      <c r="AW11949">
        <v>0.43458000000000002</v>
      </c>
      <c r="AX11949">
        <v>0.72851999999999995</v>
      </c>
      <c r="AY11949">
        <v>1.2327999999999999</v>
      </c>
      <c r="AZ11949">
        <v>1.0096000000000001</v>
      </c>
      <c r="BA11949">
        <v>0.78703000000000001</v>
      </c>
      <c r="BB11949">
        <v>1.581</v>
      </c>
      <c r="BC11949" s="3">
        <v>1.0004</v>
      </c>
      <c r="BD11949">
        <v>1.2668999999999999</v>
      </c>
      <c r="BE11949">
        <v>0.60877999999999999</v>
      </c>
      <c r="BF11949">
        <v>0.67095000000000005</v>
      </c>
      <c r="BG11949">
        <v>0.33189999999999997</v>
      </c>
      <c r="BH11949">
        <v>2.0922999999999998</v>
      </c>
      <c r="BI11949">
        <v>0.42926999999999998</v>
      </c>
      <c r="BJ11949">
        <v>1.2175</v>
      </c>
      <c r="BL11949">
        <v>0.69008000000000003</v>
      </c>
      <c r="BM11949">
        <v>1.173</v>
      </c>
      <c r="BN11949">
        <v>1.2828999999999999</v>
      </c>
      <c r="BO11949">
        <v>1.5663</v>
      </c>
      <c r="BP11949">
        <v>1.1277999999999999</v>
      </c>
      <c r="BQ11949">
        <v>1.431</v>
      </c>
      <c r="BT11949">
        <v>0.58406999999999998</v>
      </c>
      <c r="BU11949" s="3">
        <v>1.1445000000000001</v>
      </c>
      <c r="BV11949">
        <v>0.87160000000000004</v>
      </c>
      <c r="BX11949">
        <v>0.72082000000000002</v>
      </c>
      <c r="BY11949">
        <v>0.99778999999999995</v>
      </c>
      <c r="BZ11949">
        <v>0.83355999999999997</v>
      </c>
      <c r="CA11949">
        <v>0.90415000000000001</v>
      </c>
      <c r="CB11949">
        <v>1.1675</v>
      </c>
      <c r="CD11949">
        <v>0.87982000000000005</v>
      </c>
      <c r="CF11949">
        <v>0.97635000000000005</v>
      </c>
      <c r="CG11949">
        <v>1.1855</v>
      </c>
      <c r="CH11949">
        <v>1.4325000000000001</v>
      </c>
      <c r="CI11949">
        <v>1.0006999999999999</v>
      </c>
      <c r="CJ11949">
        <v>1.26</v>
      </c>
      <c r="CK11949">
        <v>1.3701000000000001</v>
      </c>
      <c r="CM11949">
        <v>5661300000</v>
      </c>
      <c r="CN11949">
        <v>3056500000</v>
      </c>
      <c r="CQ11949">
        <v>11947</v>
      </c>
      <c r="CR11949">
        <v>3708</v>
      </c>
      <c r="CS11949">
        <v>580</v>
      </c>
      <c r="CT11949">
        <v>580</v>
      </c>
    </row>
    <row r="11950" spans="1:98" x14ac:dyDescent="0.35">
      <c r="A11950" t="s">
        <v>58446</v>
      </c>
      <c r="B11950">
        <v>583</v>
      </c>
      <c r="C11950" t="s">
        <v>58446</v>
      </c>
      <c r="D11950" t="s">
        <v>58446</v>
      </c>
      <c r="E11950" t="s">
        <v>58447</v>
      </c>
      <c r="F11950" t="s">
        <v>58448</v>
      </c>
      <c r="G11950" t="s">
        <v>58449</v>
      </c>
      <c r="H11950">
        <v>0.92952199999999996</v>
      </c>
      <c r="I11950">
        <v>11.244199999999999</v>
      </c>
      <c r="J11950" s="1">
        <v>4.5633799999999996E-15</v>
      </c>
      <c r="K11950">
        <v>94.956999999999994</v>
      </c>
      <c r="L11950">
        <v>76.745999999999995</v>
      </c>
      <c r="M11950" t="s">
        <v>1446</v>
      </c>
      <c r="N11950" t="s">
        <v>170</v>
      </c>
      <c r="O11950" t="s">
        <v>58484</v>
      </c>
      <c r="P11950" t="s">
        <v>58485</v>
      </c>
      <c r="Q11950" t="s">
        <v>743</v>
      </c>
      <c r="R11950" t="s">
        <v>58486</v>
      </c>
      <c r="S11950" t="s">
        <v>58487</v>
      </c>
      <c r="T11950">
        <v>13</v>
      </c>
      <c r="U11950">
        <v>3</v>
      </c>
      <c r="V11950">
        <v>-0.19213</v>
      </c>
      <c r="AI11950">
        <v>1.0476000000000001</v>
      </c>
      <c r="AL11950">
        <v>0.67962999999999996</v>
      </c>
      <c r="AM11950">
        <v>0.76261000000000001</v>
      </c>
      <c r="AN11950">
        <v>0.75875999999999999</v>
      </c>
      <c r="AO11950">
        <v>1.1375</v>
      </c>
      <c r="AP11950">
        <v>1.1375999999999999</v>
      </c>
      <c r="AU11950">
        <v>0.92478000000000005</v>
      </c>
      <c r="AV11950">
        <v>0.91205999999999998</v>
      </c>
      <c r="AX11950">
        <v>1.0135000000000001</v>
      </c>
      <c r="AY11950">
        <v>1.2327999999999999</v>
      </c>
      <c r="AZ11950">
        <v>0.96270999999999995</v>
      </c>
      <c r="BB11950">
        <v>1.581</v>
      </c>
      <c r="BH11950">
        <v>2.0922999999999998</v>
      </c>
      <c r="BJ11950">
        <v>1.2175</v>
      </c>
      <c r="BK11950">
        <v>0.97060999999999997</v>
      </c>
      <c r="BL11950">
        <v>0.69008000000000003</v>
      </c>
      <c r="BM11950">
        <v>1.173</v>
      </c>
      <c r="BN11950">
        <v>1.2828999999999999</v>
      </c>
      <c r="BO11950">
        <v>1.5663</v>
      </c>
      <c r="BQ11950">
        <v>1.431</v>
      </c>
      <c r="BU11950" s="3">
        <v>1.1445000000000001</v>
      </c>
      <c r="BX11950">
        <v>0.72082000000000002</v>
      </c>
      <c r="BZ11950">
        <v>0.83355999999999997</v>
      </c>
      <c r="CF11950">
        <v>0.97635000000000005</v>
      </c>
      <c r="CG11950">
        <v>1.1855</v>
      </c>
      <c r="CH11950">
        <v>1.4325000000000001</v>
      </c>
      <c r="CI11950">
        <v>1.0006999999999999</v>
      </c>
      <c r="CJ11950">
        <v>1.26</v>
      </c>
      <c r="CK11950">
        <v>1.3701000000000001</v>
      </c>
      <c r="CM11950">
        <v>312710000</v>
      </c>
      <c r="CN11950">
        <v>149460000</v>
      </c>
      <c r="CQ11950">
        <v>11948</v>
      </c>
      <c r="CR11950">
        <v>3708</v>
      </c>
      <c r="CS11950">
        <v>583</v>
      </c>
      <c r="CT11950">
        <v>583</v>
      </c>
    </row>
    <row r="11951" spans="1:98" x14ac:dyDescent="0.35">
      <c r="A11951" t="s">
        <v>58446</v>
      </c>
      <c r="B11951">
        <v>592</v>
      </c>
      <c r="C11951" t="s">
        <v>58446</v>
      </c>
      <c r="D11951" t="s">
        <v>58446</v>
      </c>
      <c r="E11951" t="s">
        <v>58447</v>
      </c>
      <c r="F11951" t="s">
        <v>58448</v>
      </c>
      <c r="G11951" t="s">
        <v>58449</v>
      </c>
      <c r="H11951">
        <v>0.99183500000000002</v>
      </c>
      <c r="I11951">
        <v>22.4481</v>
      </c>
      <c r="J11951" s="1">
        <v>4.5633799999999996E-15</v>
      </c>
      <c r="K11951">
        <v>94.956999999999994</v>
      </c>
      <c r="L11951">
        <v>76.745999999999995</v>
      </c>
      <c r="M11951" t="s">
        <v>1446</v>
      </c>
      <c r="N11951" t="s">
        <v>170</v>
      </c>
      <c r="O11951" t="s">
        <v>58488</v>
      </c>
      <c r="P11951" t="s">
        <v>58489</v>
      </c>
      <c r="Q11951" t="s">
        <v>1324</v>
      </c>
      <c r="R11951" t="s">
        <v>58490</v>
      </c>
      <c r="S11951" t="s">
        <v>58491</v>
      </c>
      <c r="T11951">
        <v>22</v>
      </c>
      <c r="U11951">
        <v>3</v>
      </c>
      <c r="V11951">
        <v>0.39024999999999999</v>
      </c>
      <c r="W11951">
        <v>0.55945999999999996</v>
      </c>
      <c r="X11951">
        <v>0.82264000000000004</v>
      </c>
      <c r="Y11951">
        <v>0.53163000000000005</v>
      </c>
      <c r="Z11951">
        <v>1.0194000000000001</v>
      </c>
      <c r="AA11951">
        <v>0.92439000000000004</v>
      </c>
      <c r="AE11951">
        <v>0.87910999999999995</v>
      </c>
      <c r="AG11951">
        <v>0.81781000000000004</v>
      </c>
      <c r="AH11951">
        <v>0.48697000000000001</v>
      </c>
      <c r="AI11951">
        <v>0.65527999999999997</v>
      </c>
      <c r="AJ11951">
        <v>0.50122</v>
      </c>
      <c r="AK11951" s="3">
        <v>0.98431000000000002</v>
      </c>
      <c r="AL11951">
        <v>0.67962999999999996</v>
      </c>
      <c r="AM11951">
        <v>0.83687</v>
      </c>
      <c r="AN11951">
        <v>0.64090000000000003</v>
      </c>
      <c r="AO11951">
        <v>1.0689</v>
      </c>
      <c r="AP11951">
        <v>0.95506999999999997</v>
      </c>
      <c r="AQ11951">
        <v>0.62824000000000002</v>
      </c>
      <c r="AR11951">
        <v>0.51439000000000001</v>
      </c>
      <c r="AS11951">
        <v>0.90607000000000004</v>
      </c>
      <c r="AT11951">
        <v>0.26191999999999999</v>
      </c>
      <c r="AU11951">
        <v>0.90063000000000004</v>
      </c>
      <c r="AV11951">
        <v>0.91205999999999998</v>
      </c>
      <c r="AW11951">
        <v>0.43458000000000002</v>
      </c>
      <c r="AX11951">
        <v>0.85926000000000002</v>
      </c>
      <c r="AY11951">
        <v>0.36425999999999997</v>
      </c>
      <c r="AZ11951">
        <v>1.0096000000000001</v>
      </c>
      <c r="BB11951">
        <v>0.56688000000000005</v>
      </c>
      <c r="BC11951" s="3">
        <v>1.0004</v>
      </c>
      <c r="BD11951">
        <v>1.2668999999999999</v>
      </c>
      <c r="BE11951">
        <v>0.60877999999999999</v>
      </c>
      <c r="BF11951">
        <v>0.67095000000000005</v>
      </c>
      <c r="BG11951">
        <v>0.33189999999999997</v>
      </c>
      <c r="BH11951">
        <v>1.0857000000000001</v>
      </c>
      <c r="BI11951">
        <v>0.74089000000000005</v>
      </c>
      <c r="BJ11951">
        <v>0.37225999999999998</v>
      </c>
      <c r="BK11951">
        <v>0.97060999999999997</v>
      </c>
      <c r="BL11951">
        <v>1.2354000000000001</v>
      </c>
      <c r="BM11951">
        <v>0.58328000000000002</v>
      </c>
      <c r="BN11951">
        <v>1.2858000000000001</v>
      </c>
      <c r="BO11951">
        <v>0.37193999999999999</v>
      </c>
      <c r="BP11951">
        <v>1.1277999999999999</v>
      </c>
      <c r="BQ11951">
        <v>0.99529999999999996</v>
      </c>
      <c r="BT11951">
        <v>0.58406999999999998</v>
      </c>
      <c r="BU11951" s="3">
        <v>0.97765999999999997</v>
      </c>
      <c r="BV11951">
        <v>0.87160000000000004</v>
      </c>
      <c r="BX11951">
        <v>0.97297</v>
      </c>
      <c r="BY11951">
        <v>0.99778999999999995</v>
      </c>
      <c r="BZ11951">
        <v>1.0992999999999999</v>
      </c>
      <c r="CA11951">
        <v>0.90415000000000001</v>
      </c>
      <c r="CB11951">
        <v>1.1295999999999999</v>
      </c>
      <c r="CD11951">
        <v>0.87982000000000005</v>
      </c>
      <c r="CF11951">
        <v>1.0680000000000001</v>
      </c>
      <c r="CG11951">
        <v>1.0694999999999999</v>
      </c>
      <c r="CH11951">
        <v>1.1625000000000001</v>
      </c>
      <c r="CI11951">
        <v>0.92606999999999995</v>
      </c>
      <c r="CJ11951">
        <v>0.94069999999999998</v>
      </c>
      <c r="CM11951">
        <v>5358300000</v>
      </c>
      <c r="CN11951">
        <v>2910600000</v>
      </c>
      <c r="CQ11951">
        <v>11949</v>
      </c>
      <c r="CR11951">
        <v>3708</v>
      </c>
      <c r="CS11951">
        <v>592</v>
      </c>
      <c r="CT11951">
        <v>592</v>
      </c>
    </row>
    <row r="11952" spans="1:98" x14ac:dyDescent="0.35">
      <c r="A11952" t="s">
        <v>58446</v>
      </c>
      <c r="B11952">
        <v>596</v>
      </c>
      <c r="C11952" t="s">
        <v>58446</v>
      </c>
      <c r="D11952" t="s">
        <v>58446</v>
      </c>
      <c r="E11952" t="s">
        <v>58447</v>
      </c>
      <c r="F11952" t="s">
        <v>58448</v>
      </c>
      <c r="G11952" t="s">
        <v>58449</v>
      </c>
      <c r="H11952">
        <v>0.51568700000000001</v>
      </c>
      <c r="I11952">
        <v>0.756104</v>
      </c>
      <c r="J11952">
        <v>3.9100799999999998E-3</v>
      </c>
      <c r="K11952">
        <v>47.286000000000001</v>
      </c>
      <c r="L11952">
        <v>27.8</v>
      </c>
      <c r="M11952" t="s">
        <v>4053</v>
      </c>
      <c r="N11952" t="s">
        <v>170</v>
      </c>
      <c r="O11952" t="s">
        <v>58492</v>
      </c>
      <c r="P11952" t="s">
        <v>58493</v>
      </c>
      <c r="Q11952" t="s">
        <v>484</v>
      </c>
      <c r="R11952" t="s">
        <v>58494</v>
      </c>
      <c r="S11952" t="s">
        <v>58495</v>
      </c>
      <c r="T11952">
        <v>26</v>
      </c>
      <c r="U11952">
        <v>3</v>
      </c>
      <c r="V11952">
        <v>9.7483E-2</v>
      </c>
      <c r="AZ11952">
        <v>0.96270999999999995</v>
      </c>
      <c r="CM11952">
        <v>13278000</v>
      </c>
      <c r="CN11952">
        <v>12705000</v>
      </c>
      <c r="CQ11952">
        <v>11950</v>
      </c>
      <c r="CR11952">
        <v>3708</v>
      </c>
      <c r="CS11952">
        <v>596</v>
      </c>
      <c r="CT11952">
        <v>596</v>
      </c>
    </row>
    <row r="11953" spans="1:98" x14ac:dyDescent="0.35">
      <c r="A11953" t="s">
        <v>58446</v>
      </c>
      <c r="B11953">
        <v>598</v>
      </c>
      <c r="C11953" t="s">
        <v>58446</v>
      </c>
      <c r="D11953" t="s">
        <v>58446</v>
      </c>
      <c r="E11953" t="s">
        <v>58447</v>
      </c>
      <c r="F11953" t="s">
        <v>58448</v>
      </c>
      <c r="G11953" t="s">
        <v>58449</v>
      </c>
      <c r="H11953">
        <v>0.70756399999999997</v>
      </c>
      <c r="I11953">
        <v>6.1050199999999997</v>
      </c>
      <c r="J11953">
        <v>1.3372900000000001E-3</v>
      </c>
      <c r="K11953">
        <v>49.94</v>
      </c>
      <c r="L11953">
        <v>31.562999999999999</v>
      </c>
      <c r="M11953">
        <v>4</v>
      </c>
      <c r="N11953" t="s">
        <v>170</v>
      </c>
      <c r="O11953" t="s">
        <v>58496</v>
      </c>
      <c r="P11953" t="s">
        <v>2743</v>
      </c>
      <c r="Q11953" t="s">
        <v>539</v>
      </c>
      <c r="R11953" t="s">
        <v>58497</v>
      </c>
      <c r="S11953" t="s">
        <v>58498</v>
      </c>
      <c r="T11953">
        <v>28</v>
      </c>
      <c r="U11953">
        <v>4</v>
      </c>
      <c r="V11953">
        <v>0.47625000000000001</v>
      </c>
      <c r="AN11953">
        <v>0.54901</v>
      </c>
      <c r="AR11953">
        <v>0.28573999999999999</v>
      </c>
      <c r="AT11953">
        <v>0.26191999999999999</v>
      </c>
      <c r="AU11953">
        <v>0.24256</v>
      </c>
      <c r="AW11953">
        <v>0.20593</v>
      </c>
      <c r="AY11953">
        <v>0.14681</v>
      </c>
      <c r="CM11953">
        <v>24015000</v>
      </c>
      <c r="CN11953">
        <v>20994000</v>
      </c>
      <c r="CQ11953">
        <v>11951</v>
      </c>
      <c r="CR11953">
        <v>3708</v>
      </c>
      <c r="CS11953">
        <v>598</v>
      </c>
      <c r="CT11953">
        <v>598</v>
      </c>
    </row>
    <row r="11954" spans="1:98" x14ac:dyDescent="0.35">
      <c r="A11954" t="s">
        <v>58446</v>
      </c>
      <c r="B11954">
        <v>150</v>
      </c>
      <c r="C11954" t="s">
        <v>58446</v>
      </c>
      <c r="D11954" t="s">
        <v>58446</v>
      </c>
      <c r="E11954" t="s">
        <v>58447</v>
      </c>
      <c r="F11954" t="s">
        <v>58448</v>
      </c>
      <c r="G11954" t="s">
        <v>58449</v>
      </c>
      <c r="H11954">
        <v>0.75517000000000001</v>
      </c>
      <c r="I11954">
        <v>6.0811999999999999</v>
      </c>
      <c r="J11954" s="1">
        <v>2.3456500000000001E-5</v>
      </c>
      <c r="K11954">
        <v>111.01</v>
      </c>
      <c r="L11954">
        <v>87.570999999999998</v>
      </c>
      <c r="M11954" t="s">
        <v>202</v>
      </c>
      <c r="N11954" t="s">
        <v>170</v>
      </c>
      <c r="O11954" t="s">
        <v>58499</v>
      </c>
      <c r="P11954" t="s">
        <v>12080</v>
      </c>
      <c r="Q11954" t="s">
        <v>274</v>
      </c>
      <c r="R11954" t="s">
        <v>58500</v>
      </c>
      <c r="S11954" t="s">
        <v>58501</v>
      </c>
      <c r="T11954">
        <v>7</v>
      </c>
      <c r="U11954">
        <v>3</v>
      </c>
      <c r="V11954">
        <v>0.62626000000000004</v>
      </c>
      <c r="AB11954">
        <v>3.1398000000000001</v>
      </c>
      <c r="AD11954">
        <v>2.7789999999999999</v>
      </c>
      <c r="AP11954">
        <v>1.3134999999999999</v>
      </c>
      <c r="AT11954">
        <v>0.90944000000000003</v>
      </c>
      <c r="BJ11954">
        <v>1.3885000000000001</v>
      </c>
      <c r="BK11954">
        <v>0.69110000000000005</v>
      </c>
      <c r="BV11954">
        <v>1.1395999999999999</v>
      </c>
      <c r="CM11954">
        <v>133300000</v>
      </c>
      <c r="CN11954">
        <v>87254000</v>
      </c>
      <c r="CQ11954">
        <v>11952</v>
      </c>
      <c r="CR11954">
        <v>3708</v>
      </c>
      <c r="CS11954">
        <v>150</v>
      </c>
      <c r="CT11954">
        <v>150</v>
      </c>
    </row>
    <row r="11955" spans="1:98" x14ac:dyDescent="0.35">
      <c r="A11955" t="s">
        <v>58446</v>
      </c>
      <c r="B11955">
        <v>152</v>
      </c>
      <c r="C11955" t="s">
        <v>58446</v>
      </c>
      <c r="D11955" t="s">
        <v>58446</v>
      </c>
      <c r="E11955" t="s">
        <v>58447</v>
      </c>
      <c r="F11955" t="s">
        <v>58448</v>
      </c>
      <c r="G11955" t="s">
        <v>58449</v>
      </c>
      <c r="H11955">
        <v>0.99763500000000005</v>
      </c>
      <c r="I11955">
        <v>28.732600000000001</v>
      </c>
      <c r="J11955" s="1">
        <v>2.8321599999999999E-6</v>
      </c>
      <c r="K11955">
        <v>117.4</v>
      </c>
      <c r="L11955">
        <v>81.067999999999998</v>
      </c>
      <c r="M11955" t="s">
        <v>202</v>
      </c>
      <c r="N11955" t="s">
        <v>170</v>
      </c>
      <c r="O11955" t="s">
        <v>58502</v>
      </c>
      <c r="P11955" t="s">
        <v>58503</v>
      </c>
      <c r="Q11955" t="s">
        <v>284</v>
      </c>
      <c r="R11955" t="s">
        <v>58504</v>
      </c>
      <c r="S11955" t="s">
        <v>58505</v>
      </c>
      <c r="T11955">
        <v>9</v>
      </c>
      <c r="U11955">
        <v>3</v>
      </c>
      <c r="V11955">
        <v>0.26379000000000002</v>
      </c>
      <c r="X11955">
        <v>0.65014000000000005</v>
      </c>
      <c r="AB11955">
        <v>3.1398000000000001</v>
      </c>
      <c r="AD11955">
        <v>2.7789999999999999</v>
      </c>
      <c r="AK11955" s="3">
        <v>1.0236000000000001</v>
      </c>
      <c r="AL11955">
        <v>1.1206</v>
      </c>
      <c r="AM11955">
        <v>1.1774</v>
      </c>
      <c r="AO11955">
        <v>1.0546</v>
      </c>
      <c r="AR11955">
        <v>1.0778000000000001</v>
      </c>
      <c r="AS11955">
        <v>1.3285</v>
      </c>
      <c r="AT11955">
        <v>0.90944000000000003</v>
      </c>
      <c r="AU11955">
        <v>0.96965999999999997</v>
      </c>
      <c r="BC11955" s="3">
        <v>0.90642999999999996</v>
      </c>
      <c r="BD11955">
        <v>1.9841</v>
      </c>
      <c r="BE11955">
        <v>0.81850999999999996</v>
      </c>
      <c r="BF11955">
        <v>1.7315</v>
      </c>
      <c r="BG11955">
        <v>0.74758000000000002</v>
      </c>
      <c r="BH11955">
        <v>2.1804999999999999</v>
      </c>
      <c r="BI11955">
        <v>1.7149000000000001</v>
      </c>
      <c r="BK11955">
        <v>0.14373</v>
      </c>
      <c r="BL11955">
        <v>0.59370000000000001</v>
      </c>
      <c r="BU11955" s="3">
        <v>1.0027999999999999</v>
      </c>
      <c r="BW11955">
        <v>0.6613</v>
      </c>
      <c r="BX11955">
        <v>1.5347</v>
      </c>
      <c r="BY11955">
        <v>1.8427</v>
      </c>
      <c r="CA11955">
        <v>1.4772000000000001</v>
      </c>
      <c r="CB11955">
        <v>1.4688000000000001</v>
      </c>
      <c r="CC11955">
        <v>1.1316999999999999</v>
      </c>
      <c r="CD11955">
        <v>0.72365999999999997</v>
      </c>
      <c r="CE11955">
        <v>0.43448999999999999</v>
      </c>
      <c r="CM11955">
        <v>659210000</v>
      </c>
      <c r="CN11955">
        <v>403170000</v>
      </c>
      <c r="CQ11955">
        <v>11953</v>
      </c>
      <c r="CR11955">
        <v>3708</v>
      </c>
      <c r="CS11955">
        <v>152</v>
      </c>
      <c r="CT11955">
        <v>152</v>
      </c>
    </row>
    <row r="11956" spans="1:98" x14ac:dyDescent="0.35">
      <c r="A11956" t="s">
        <v>58446</v>
      </c>
      <c r="B11956">
        <v>349</v>
      </c>
      <c r="C11956" t="s">
        <v>58446</v>
      </c>
      <c r="D11956" t="s">
        <v>58446</v>
      </c>
      <c r="E11956" t="s">
        <v>58447</v>
      </c>
      <c r="F11956" t="s">
        <v>58448</v>
      </c>
      <c r="G11956" t="s">
        <v>58449</v>
      </c>
      <c r="H11956">
        <v>1</v>
      </c>
      <c r="I11956">
        <v>76.535700000000006</v>
      </c>
      <c r="J11956">
        <v>1.6382699999999999E-4</v>
      </c>
      <c r="K11956">
        <v>208.85</v>
      </c>
      <c r="L11956">
        <v>169.12</v>
      </c>
      <c r="M11956">
        <v>1</v>
      </c>
      <c r="N11956" t="s">
        <v>170</v>
      </c>
      <c r="O11956" t="s">
        <v>58506</v>
      </c>
      <c r="P11956" t="s">
        <v>172</v>
      </c>
      <c r="Q11956" t="s">
        <v>539</v>
      </c>
      <c r="R11956" t="s">
        <v>58507</v>
      </c>
      <c r="S11956" t="s">
        <v>58508</v>
      </c>
      <c r="T11956">
        <v>16</v>
      </c>
      <c r="U11956">
        <v>3</v>
      </c>
      <c r="V11956">
        <v>-0.22767000000000001</v>
      </c>
      <c r="W11956">
        <v>1.3552999999999999</v>
      </c>
      <c r="X11956">
        <v>0.66593000000000002</v>
      </c>
      <c r="BT11956">
        <v>0.72582999999999998</v>
      </c>
      <c r="CM11956">
        <v>48895000</v>
      </c>
      <c r="CN11956">
        <v>38659000</v>
      </c>
      <c r="CQ11956">
        <v>11954</v>
      </c>
      <c r="CR11956">
        <v>3708</v>
      </c>
      <c r="CS11956">
        <v>349</v>
      </c>
      <c r="CT11956">
        <v>349</v>
      </c>
    </row>
    <row r="11957" spans="1:98" x14ac:dyDescent="0.35">
      <c r="A11957" t="s">
        <v>58446</v>
      </c>
      <c r="B11957">
        <v>352</v>
      </c>
      <c r="C11957" t="s">
        <v>58446</v>
      </c>
      <c r="D11957" t="s">
        <v>58446</v>
      </c>
      <c r="E11957" t="s">
        <v>58447</v>
      </c>
      <c r="F11957" t="s">
        <v>58448</v>
      </c>
      <c r="G11957" t="s">
        <v>58449</v>
      </c>
      <c r="H11957">
        <v>0.999525</v>
      </c>
      <c r="I11957">
        <v>33.425600000000003</v>
      </c>
      <c r="J11957">
        <v>3.0493399999999998E-4</v>
      </c>
      <c r="K11957">
        <v>106.79</v>
      </c>
      <c r="L11957">
        <v>81.337000000000003</v>
      </c>
      <c r="M11957">
        <v>1</v>
      </c>
      <c r="N11957" t="s">
        <v>170</v>
      </c>
      <c r="O11957" t="s">
        <v>58509</v>
      </c>
      <c r="P11957" t="s">
        <v>172</v>
      </c>
      <c r="Q11957" t="s">
        <v>1431</v>
      </c>
      <c r="R11957" t="s">
        <v>58510</v>
      </c>
      <c r="S11957" t="s">
        <v>58511</v>
      </c>
      <c r="T11957">
        <v>19</v>
      </c>
      <c r="U11957">
        <v>3</v>
      </c>
      <c r="V11957">
        <v>-0.19792999999999999</v>
      </c>
      <c r="BC11957" s="3">
        <v>1.2090000000000001</v>
      </c>
      <c r="BD11957">
        <v>1.5848</v>
      </c>
      <c r="BF11957">
        <v>1.6194999999999999</v>
      </c>
      <c r="BG11957">
        <v>1.0305</v>
      </c>
      <c r="BH11957">
        <v>1.5025999999999999</v>
      </c>
      <c r="BI11957">
        <v>0.88273000000000001</v>
      </c>
      <c r="BJ11957">
        <v>0.88790000000000002</v>
      </c>
      <c r="BK11957">
        <v>0.68933999999999995</v>
      </c>
      <c r="BU11957" s="3">
        <v>1.1145</v>
      </c>
      <c r="BY11957">
        <v>1.2576000000000001</v>
      </c>
      <c r="BZ11957">
        <v>0.96665000000000001</v>
      </c>
      <c r="CD11957">
        <v>0.84601999999999999</v>
      </c>
      <c r="CM11957">
        <v>92636000</v>
      </c>
      <c r="CN11957">
        <v>48075000</v>
      </c>
      <c r="CQ11957">
        <v>11955</v>
      </c>
      <c r="CR11957">
        <v>3708</v>
      </c>
      <c r="CS11957">
        <v>352</v>
      </c>
      <c r="CT11957">
        <v>352</v>
      </c>
    </row>
    <row r="11958" spans="1:98" x14ac:dyDescent="0.35">
      <c r="A11958" t="s">
        <v>58512</v>
      </c>
      <c r="B11958" t="s">
        <v>58513</v>
      </c>
      <c r="C11958" t="s">
        <v>58514</v>
      </c>
      <c r="D11958" t="s">
        <v>58514</v>
      </c>
      <c r="E11958" t="s">
        <v>58515</v>
      </c>
      <c r="F11958" t="s">
        <v>58516</v>
      </c>
      <c r="G11958" t="s">
        <v>58517</v>
      </c>
      <c r="H11958">
        <v>1</v>
      </c>
      <c r="I11958">
        <v>167.41900000000001</v>
      </c>
      <c r="J11958" s="1">
        <v>1.96112E-14</v>
      </c>
      <c r="K11958">
        <v>302.35000000000002</v>
      </c>
      <c r="L11958">
        <v>273.25</v>
      </c>
      <c r="M11958">
        <v>1</v>
      </c>
      <c r="N11958" t="s">
        <v>170</v>
      </c>
      <c r="O11958" t="s">
        <v>58518</v>
      </c>
      <c r="P11958" t="s">
        <v>172</v>
      </c>
      <c r="Q11958" t="s">
        <v>915</v>
      </c>
      <c r="R11958" t="s">
        <v>58519</v>
      </c>
      <c r="S11958" t="s">
        <v>58520</v>
      </c>
      <c r="T11958">
        <v>6</v>
      </c>
      <c r="U11958">
        <v>3</v>
      </c>
      <c r="V11958">
        <v>-0.35933999999999999</v>
      </c>
      <c r="W11958">
        <v>0.97106000000000003</v>
      </c>
      <c r="X11958">
        <v>0.72855000000000003</v>
      </c>
      <c r="Z11958">
        <v>1.4475</v>
      </c>
      <c r="AB11958">
        <v>0.99307000000000001</v>
      </c>
      <c r="AC11958">
        <v>1.5828</v>
      </c>
      <c r="AD11958">
        <v>0.47820000000000001</v>
      </c>
      <c r="AF11958">
        <v>0.78661999999999999</v>
      </c>
      <c r="AG11958">
        <v>0.77200999999999997</v>
      </c>
      <c r="AH11958">
        <v>0.51551999999999998</v>
      </c>
      <c r="AI11958">
        <v>0.46912999999999999</v>
      </c>
      <c r="AK11958" s="3">
        <v>1.1573</v>
      </c>
      <c r="AL11958">
        <v>0.53146000000000004</v>
      </c>
      <c r="AN11958">
        <v>0.39530999999999999</v>
      </c>
      <c r="AO11958">
        <v>0.87392000000000003</v>
      </c>
      <c r="AP11958">
        <v>0.59213000000000005</v>
      </c>
      <c r="AQ11958">
        <v>0.99822999999999995</v>
      </c>
      <c r="AT11958">
        <v>0.65986999999999996</v>
      </c>
      <c r="AU11958">
        <v>1.1567000000000001</v>
      </c>
      <c r="AZ11958">
        <v>0.41604000000000002</v>
      </c>
      <c r="BC11958" s="3">
        <v>1.0325</v>
      </c>
      <c r="BD11958">
        <v>0.91913999999999996</v>
      </c>
      <c r="BE11958">
        <v>0.88961000000000001</v>
      </c>
      <c r="BF11958">
        <v>0.53432000000000002</v>
      </c>
      <c r="BG11958">
        <v>0.87909000000000004</v>
      </c>
      <c r="BH11958">
        <v>0.76583000000000001</v>
      </c>
      <c r="BI11958">
        <v>0.75210999999999995</v>
      </c>
      <c r="BJ11958">
        <v>0.86789000000000005</v>
      </c>
      <c r="BK11958">
        <v>0.51841000000000004</v>
      </c>
      <c r="BL11958">
        <v>0.54581000000000002</v>
      </c>
      <c r="BM11958">
        <v>0.74578</v>
      </c>
      <c r="BN11958">
        <v>0.72360999999999998</v>
      </c>
      <c r="BO11958">
        <v>0.57845000000000002</v>
      </c>
      <c r="BP11958">
        <v>0.56625000000000003</v>
      </c>
      <c r="BQ11958">
        <v>0.56459999999999999</v>
      </c>
      <c r="BR11958">
        <v>0.40945999999999999</v>
      </c>
      <c r="BS11958">
        <v>0.81191000000000002</v>
      </c>
      <c r="BT11958">
        <v>0.46150999999999998</v>
      </c>
      <c r="BU11958" s="3">
        <v>0.86977000000000004</v>
      </c>
      <c r="BV11958">
        <v>0.55527000000000004</v>
      </c>
      <c r="BW11958">
        <v>0.79390000000000005</v>
      </c>
      <c r="BX11958">
        <v>0.54498000000000002</v>
      </c>
      <c r="BY11958">
        <v>0.84362999999999999</v>
      </c>
      <c r="BZ11958">
        <v>0.73467000000000005</v>
      </c>
      <c r="CA11958">
        <v>0.60124</v>
      </c>
      <c r="CB11958">
        <v>0.84469000000000005</v>
      </c>
      <c r="CC11958">
        <v>0.78541000000000005</v>
      </c>
      <c r="CD11958">
        <v>0.49275999999999998</v>
      </c>
      <c r="CE11958">
        <v>0.62348000000000003</v>
      </c>
      <c r="CF11958">
        <v>0.62885000000000002</v>
      </c>
      <c r="CG11958">
        <v>0.54661999999999999</v>
      </c>
      <c r="CH11958">
        <v>0.58048999999999995</v>
      </c>
      <c r="CI11958">
        <v>0.51780000000000004</v>
      </c>
      <c r="CJ11958">
        <v>0.38629000000000002</v>
      </c>
      <c r="CK11958">
        <v>0.45401000000000002</v>
      </c>
      <c r="CL11958">
        <v>0.37140000000000001</v>
      </c>
      <c r="CM11958">
        <v>1435100000</v>
      </c>
      <c r="CN11958">
        <v>874120000</v>
      </c>
      <c r="CQ11958">
        <v>11956</v>
      </c>
      <c r="CR11958">
        <v>3711</v>
      </c>
      <c r="CS11958">
        <v>596</v>
      </c>
      <c r="CT11958">
        <v>596</v>
      </c>
    </row>
    <row r="11959" spans="1:98" x14ac:dyDescent="0.35">
      <c r="A11959" t="s">
        <v>58521</v>
      </c>
      <c r="B11959">
        <v>157</v>
      </c>
      <c r="C11959" t="s">
        <v>58521</v>
      </c>
      <c r="D11959" t="s">
        <v>58521</v>
      </c>
      <c r="E11959" t="s">
        <v>58522</v>
      </c>
      <c r="F11959" t="s">
        <v>58523</v>
      </c>
      <c r="G11959" t="s">
        <v>58524</v>
      </c>
      <c r="H11959">
        <v>0.77196600000000004</v>
      </c>
      <c r="I11959">
        <v>5.2967199999999997</v>
      </c>
      <c r="J11959">
        <v>4.8090299999999997E-3</v>
      </c>
      <c r="K11959">
        <v>52.52</v>
      </c>
      <c r="L11959">
        <v>23.462</v>
      </c>
      <c r="M11959">
        <v>1</v>
      </c>
      <c r="N11959" t="s">
        <v>170</v>
      </c>
      <c r="O11959" t="s">
        <v>58525</v>
      </c>
      <c r="P11959" t="s">
        <v>172</v>
      </c>
      <c r="Q11959" t="s">
        <v>470</v>
      </c>
      <c r="R11959" t="s">
        <v>58526</v>
      </c>
      <c r="S11959" t="s">
        <v>58527</v>
      </c>
      <c r="T11959">
        <v>17</v>
      </c>
      <c r="U11959">
        <v>3</v>
      </c>
      <c r="V11959">
        <v>-0.56469000000000003</v>
      </c>
      <c r="BE11959">
        <v>1.1509</v>
      </c>
      <c r="BG11959">
        <v>0.58511000000000002</v>
      </c>
      <c r="BI11959">
        <v>0.44651999999999997</v>
      </c>
      <c r="BM11959">
        <v>0.43865999999999999</v>
      </c>
      <c r="BU11959" s="3">
        <v>0.93633</v>
      </c>
      <c r="BW11959">
        <v>0.58718999999999999</v>
      </c>
      <c r="BY11959">
        <v>0.50756999999999997</v>
      </c>
      <c r="BZ11959">
        <v>0.44594</v>
      </c>
      <c r="CM11959">
        <v>100960000</v>
      </c>
      <c r="CN11959">
        <v>64477000</v>
      </c>
      <c r="CQ11959">
        <v>11957</v>
      </c>
      <c r="CR11959">
        <v>3712</v>
      </c>
      <c r="CS11959">
        <v>157</v>
      </c>
      <c r="CT11959">
        <v>157</v>
      </c>
    </row>
    <row r="11960" spans="1:98" x14ac:dyDescent="0.35">
      <c r="A11960" t="s">
        <v>58521</v>
      </c>
      <c r="B11960">
        <v>15</v>
      </c>
      <c r="C11960" t="s">
        <v>58521</v>
      </c>
      <c r="D11960" t="s">
        <v>58521</v>
      </c>
      <c r="E11960" t="s">
        <v>58522</v>
      </c>
      <c r="F11960" t="s">
        <v>58523</v>
      </c>
      <c r="G11960" t="s">
        <v>58524</v>
      </c>
      <c r="H11960">
        <v>0.99996399999999996</v>
      </c>
      <c r="I11960">
        <v>44.406500000000001</v>
      </c>
      <c r="J11960">
        <v>1.8840199999999999E-3</v>
      </c>
      <c r="K11960">
        <v>68.834999999999994</v>
      </c>
      <c r="L11960">
        <v>53.055999999999997</v>
      </c>
      <c r="M11960">
        <v>2</v>
      </c>
      <c r="N11960" t="s">
        <v>170</v>
      </c>
      <c r="O11960" t="s">
        <v>58528</v>
      </c>
      <c r="P11960" t="s">
        <v>2489</v>
      </c>
      <c r="Q11960" t="s">
        <v>523</v>
      </c>
      <c r="R11960" t="s">
        <v>58529</v>
      </c>
      <c r="S11960" t="s">
        <v>58530</v>
      </c>
      <c r="T11960">
        <v>4</v>
      </c>
      <c r="U11960">
        <v>3</v>
      </c>
      <c r="V11960">
        <v>0.28632000000000002</v>
      </c>
      <c r="AK11960" s="3">
        <v>1.0548999999999999</v>
      </c>
      <c r="AL11960">
        <v>0.36606</v>
      </c>
      <c r="AM11960">
        <v>0.34926000000000001</v>
      </c>
      <c r="AN11960">
        <v>0.39932000000000001</v>
      </c>
      <c r="AO11960">
        <v>0.35826999999999998</v>
      </c>
      <c r="AQ11960">
        <v>0.2056</v>
      </c>
      <c r="AR11960">
        <v>0.37281999999999998</v>
      </c>
      <c r="AS11960">
        <v>0.24637000000000001</v>
      </c>
      <c r="AU11960">
        <v>0.20179</v>
      </c>
      <c r="AV11960">
        <v>0.90154999999999996</v>
      </c>
      <c r="AW11960">
        <v>0.49963999999999997</v>
      </c>
      <c r="AX11960">
        <v>0.61326999999999998</v>
      </c>
      <c r="AY11960">
        <v>1.1048</v>
      </c>
      <c r="AZ11960">
        <v>1.1800999999999999</v>
      </c>
      <c r="BA11960">
        <v>0.90844999999999998</v>
      </c>
      <c r="BB11960">
        <v>0.97557000000000005</v>
      </c>
      <c r="BC11960" s="3">
        <v>1.0077</v>
      </c>
      <c r="BD11960">
        <v>1.5946</v>
      </c>
      <c r="BE11960">
        <v>0.67457</v>
      </c>
      <c r="BF11960">
        <v>0.73131000000000002</v>
      </c>
      <c r="BG11960">
        <v>0.99678999999999995</v>
      </c>
      <c r="BH11960">
        <v>1.2070000000000001</v>
      </c>
      <c r="BI11960">
        <v>0.85868</v>
      </c>
      <c r="BJ11960">
        <v>0.89758000000000004</v>
      </c>
      <c r="BK11960">
        <v>0.55672999999999995</v>
      </c>
      <c r="BL11960">
        <v>0.86392000000000002</v>
      </c>
      <c r="BM11960">
        <v>1.3362000000000001</v>
      </c>
      <c r="BN11960">
        <v>1.2948</v>
      </c>
      <c r="BO11960">
        <v>1.4583999999999999</v>
      </c>
      <c r="BP11960">
        <v>0.97416000000000003</v>
      </c>
      <c r="BQ11960">
        <v>0.81681999999999999</v>
      </c>
      <c r="BR11960">
        <v>0.64017000000000002</v>
      </c>
      <c r="BS11960">
        <v>0.53991</v>
      </c>
      <c r="BT11960">
        <v>0.72307999999999995</v>
      </c>
      <c r="BU11960" s="3">
        <v>1.2556</v>
      </c>
      <c r="BV11960">
        <v>1.0246</v>
      </c>
      <c r="BW11960">
        <v>0.89908999999999994</v>
      </c>
      <c r="BX11960">
        <v>0.69049000000000005</v>
      </c>
      <c r="BY11960">
        <v>0.86899000000000004</v>
      </c>
      <c r="BZ11960">
        <v>0.95784000000000002</v>
      </c>
      <c r="CA11960">
        <v>0.63397999999999999</v>
      </c>
      <c r="CB11960">
        <v>1.3041</v>
      </c>
      <c r="CC11960">
        <v>1.2672000000000001</v>
      </c>
      <c r="CE11960">
        <v>0.71650000000000003</v>
      </c>
      <c r="CF11960">
        <v>0.77549999999999997</v>
      </c>
      <c r="CG11960">
        <v>0.93869999999999998</v>
      </c>
      <c r="CH11960">
        <v>1.1655</v>
      </c>
      <c r="CM11960">
        <v>187040000</v>
      </c>
      <c r="CN11960">
        <v>100550000</v>
      </c>
      <c r="CQ11960">
        <v>11958</v>
      </c>
      <c r="CR11960">
        <v>3712</v>
      </c>
      <c r="CS11960">
        <v>15</v>
      </c>
      <c r="CT11960">
        <v>15</v>
      </c>
    </row>
    <row r="11961" spans="1:98" x14ac:dyDescent="0.35">
      <c r="A11961" t="s">
        <v>58521</v>
      </c>
      <c r="B11961">
        <v>17</v>
      </c>
      <c r="C11961" t="s">
        <v>58521</v>
      </c>
      <c r="D11961" t="s">
        <v>58521</v>
      </c>
      <c r="E11961" t="s">
        <v>58522</v>
      </c>
      <c r="F11961" t="s">
        <v>58523</v>
      </c>
      <c r="G11961" t="s">
        <v>58524</v>
      </c>
      <c r="H11961">
        <v>0.99997899999999995</v>
      </c>
      <c r="I11961">
        <v>46.749899999999997</v>
      </c>
      <c r="J11961">
        <v>1.8840199999999999E-3</v>
      </c>
      <c r="K11961">
        <v>68.834999999999994</v>
      </c>
      <c r="L11961">
        <v>53.055999999999997</v>
      </c>
      <c r="M11961">
        <v>2</v>
      </c>
      <c r="N11961" t="s">
        <v>170</v>
      </c>
      <c r="O11961" t="s">
        <v>58531</v>
      </c>
      <c r="P11961" t="s">
        <v>1572</v>
      </c>
      <c r="Q11961" t="s">
        <v>1449</v>
      </c>
      <c r="R11961" t="s">
        <v>58529</v>
      </c>
      <c r="S11961" t="s">
        <v>58530</v>
      </c>
      <c r="T11961">
        <v>6</v>
      </c>
      <c r="U11961">
        <v>3</v>
      </c>
      <c r="V11961">
        <v>0.28632000000000002</v>
      </c>
      <c r="AK11961" s="3">
        <v>1.0548999999999999</v>
      </c>
      <c r="AL11961">
        <v>0.36606</v>
      </c>
      <c r="AM11961">
        <v>0.34926000000000001</v>
      </c>
      <c r="AN11961">
        <v>0.39932000000000001</v>
      </c>
      <c r="AO11961">
        <v>0.35826999999999998</v>
      </c>
      <c r="AQ11961">
        <v>0.2056</v>
      </c>
      <c r="AR11961">
        <v>0.37281999999999998</v>
      </c>
      <c r="AS11961">
        <v>0.24637000000000001</v>
      </c>
      <c r="AU11961">
        <v>0.20179</v>
      </c>
      <c r="AV11961">
        <v>0.90154999999999996</v>
      </c>
      <c r="AW11961">
        <v>0.49963999999999997</v>
      </c>
      <c r="AX11961">
        <v>0.61326999999999998</v>
      </c>
      <c r="AY11961">
        <v>1.1048</v>
      </c>
      <c r="AZ11961">
        <v>1.1800999999999999</v>
      </c>
      <c r="BA11961">
        <v>0.90844999999999998</v>
      </c>
      <c r="BB11961">
        <v>0.97557000000000005</v>
      </c>
      <c r="BC11961" s="3">
        <v>1.0077</v>
      </c>
      <c r="BD11961">
        <v>1.5946</v>
      </c>
      <c r="BE11961">
        <v>0.67457</v>
      </c>
      <c r="BF11961">
        <v>0.73131000000000002</v>
      </c>
      <c r="BG11961">
        <v>0.99678999999999995</v>
      </c>
      <c r="BH11961">
        <v>1.2070000000000001</v>
      </c>
      <c r="BI11961">
        <v>0.85868</v>
      </c>
      <c r="BJ11961">
        <v>0.89758000000000004</v>
      </c>
      <c r="BK11961">
        <v>0.55672999999999995</v>
      </c>
      <c r="BL11961">
        <v>0.86392000000000002</v>
      </c>
      <c r="BM11961">
        <v>1.3362000000000001</v>
      </c>
      <c r="BN11961">
        <v>1.2948</v>
      </c>
      <c r="BO11961">
        <v>1.4583999999999999</v>
      </c>
      <c r="BP11961">
        <v>0.97416000000000003</v>
      </c>
      <c r="BQ11961">
        <v>0.81681999999999999</v>
      </c>
      <c r="BR11961">
        <v>0.64017000000000002</v>
      </c>
      <c r="BS11961">
        <v>0.53991</v>
      </c>
      <c r="BT11961">
        <v>0.72307999999999995</v>
      </c>
      <c r="BU11961" s="3">
        <v>1.2556</v>
      </c>
      <c r="BV11961">
        <v>1.0246</v>
      </c>
      <c r="BW11961">
        <v>0.89908999999999994</v>
      </c>
      <c r="BX11961">
        <v>0.69049000000000005</v>
      </c>
      <c r="BY11961">
        <v>0.86899000000000004</v>
      </c>
      <c r="BZ11961">
        <v>0.95784000000000002</v>
      </c>
      <c r="CA11961">
        <v>0.63397999999999999</v>
      </c>
      <c r="CB11961">
        <v>1.3041</v>
      </c>
      <c r="CC11961">
        <v>1.2672000000000001</v>
      </c>
      <c r="CE11961">
        <v>0.71650000000000003</v>
      </c>
      <c r="CF11961">
        <v>0.77549999999999997</v>
      </c>
      <c r="CG11961">
        <v>0.93869999999999998</v>
      </c>
      <c r="CH11961">
        <v>1.1655</v>
      </c>
      <c r="CM11961">
        <v>187040000</v>
      </c>
      <c r="CN11961">
        <v>100550000</v>
      </c>
      <c r="CQ11961">
        <v>11959</v>
      </c>
      <c r="CR11961">
        <v>3712</v>
      </c>
      <c r="CS11961">
        <v>17</v>
      </c>
      <c r="CT11961">
        <v>17</v>
      </c>
    </row>
    <row r="11962" spans="1:98" x14ac:dyDescent="0.35">
      <c r="A11962" t="s">
        <v>58521</v>
      </c>
      <c r="B11962">
        <v>261</v>
      </c>
      <c r="C11962" t="s">
        <v>58521</v>
      </c>
      <c r="D11962" t="s">
        <v>58521</v>
      </c>
      <c r="E11962" t="s">
        <v>58522</v>
      </c>
      <c r="F11962" t="s">
        <v>58523</v>
      </c>
      <c r="G11962" t="s">
        <v>58524</v>
      </c>
      <c r="H11962">
        <v>1</v>
      </c>
      <c r="I11962">
        <v>94.268199999999993</v>
      </c>
      <c r="J11962">
        <v>2.2775899999999999E-3</v>
      </c>
      <c r="K11962">
        <v>213.38</v>
      </c>
      <c r="L11962">
        <v>165.65</v>
      </c>
      <c r="M11962">
        <v>1</v>
      </c>
      <c r="N11962" t="s">
        <v>170</v>
      </c>
      <c r="O11962" t="s">
        <v>58532</v>
      </c>
      <c r="P11962" t="s">
        <v>172</v>
      </c>
      <c r="Q11962" t="s">
        <v>1363</v>
      </c>
      <c r="R11962" t="s">
        <v>58533</v>
      </c>
      <c r="S11962" t="s">
        <v>58534</v>
      </c>
      <c r="T11962">
        <v>12</v>
      </c>
      <c r="U11962">
        <v>3</v>
      </c>
      <c r="V11962">
        <v>-0.24104</v>
      </c>
      <c r="Y11962">
        <v>0.12275</v>
      </c>
      <c r="Z11962">
        <v>0.18598000000000001</v>
      </c>
      <c r="AA11962">
        <v>0.21931999999999999</v>
      </c>
      <c r="AB11962">
        <v>0.25203999999999999</v>
      </c>
      <c r="AC11962">
        <v>0.13458999999999999</v>
      </c>
      <c r="AD11962">
        <v>0.31857999999999997</v>
      </c>
      <c r="AE11962">
        <v>0.20047000000000001</v>
      </c>
      <c r="AF11962">
        <v>0.30519000000000002</v>
      </c>
      <c r="AG11962">
        <v>0.16472000000000001</v>
      </c>
      <c r="AH11962">
        <v>0.19086</v>
      </c>
      <c r="AI11962">
        <v>0.15809999999999999</v>
      </c>
      <c r="AJ11962">
        <v>0.15315999999999999</v>
      </c>
      <c r="AK11962" s="3">
        <v>1.0034000000000001</v>
      </c>
      <c r="AL11962">
        <v>0.31014999999999998</v>
      </c>
      <c r="AM11962">
        <v>0.30537999999999998</v>
      </c>
      <c r="AN11962">
        <v>0.36113000000000001</v>
      </c>
      <c r="AO11962">
        <v>0.29244999999999999</v>
      </c>
      <c r="AP11962">
        <v>0.34256999999999999</v>
      </c>
      <c r="AQ11962">
        <v>0.40458</v>
      </c>
      <c r="AR11962">
        <v>0.28615000000000002</v>
      </c>
      <c r="AS11962">
        <v>0.32987</v>
      </c>
      <c r="AT11962">
        <v>0.44722000000000001</v>
      </c>
      <c r="AU11962">
        <v>0.28004000000000001</v>
      </c>
      <c r="AV11962">
        <v>0.37296000000000001</v>
      </c>
      <c r="AW11962">
        <v>0.30880000000000002</v>
      </c>
      <c r="AX11962">
        <v>0.47299999999999998</v>
      </c>
      <c r="AY11962">
        <v>0.59292</v>
      </c>
      <c r="AZ11962">
        <v>1.1143000000000001</v>
      </c>
      <c r="BA11962">
        <v>0.69023000000000001</v>
      </c>
      <c r="BB11962">
        <v>0.37372</v>
      </c>
      <c r="CG11962">
        <v>1.5402</v>
      </c>
      <c r="CL11962">
        <v>0.68720000000000003</v>
      </c>
      <c r="CM11962">
        <v>605620000</v>
      </c>
      <c r="CN11962">
        <v>453800000</v>
      </c>
      <c r="CQ11962">
        <v>11960</v>
      </c>
      <c r="CR11962">
        <v>3712</v>
      </c>
      <c r="CS11962">
        <v>261</v>
      </c>
      <c r="CT11962">
        <v>261</v>
      </c>
    </row>
    <row r="11963" spans="1:98" x14ac:dyDescent="0.35">
      <c r="A11963" t="s">
        <v>58535</v>
      </c>
      <c r="B11963" t="s">
        <v>58536</v>
      </c>
      <c r="C11963" t="s">
        <v>58537</v>
      </c>
      <c r="D11963" t="s">
        <v>58537</v>
      </c>
      <c r="E11963" t="s">
        <v>58538</v>
      </c>
      <c r="F11963" t="s">
        <v>58539</v>
      </c>
      <c r="G11963" t="s">
        <v>58540</v>
      </c>
      <c r="H11963">
        <v>0.53187200000000001</v>
      </c>
      <c r="I11963">
        <v>0.64396299999999995</v>
      </c>
      <c r="J11963">
        <v>8.4405199999999998E-4</v>
      </c>
      <c r="K11963">
        <v>63.869</v>
      </c>
      <c r="L11963">
        <v>24.224</v>
      </c>
      <c r="M11963">
        <v>5</v>
      </c>
      <c r="N11963" t="s">
        <v>170</v>
      </c>
      <c r="O11963" t="s">
        <v>58541</v>
      </c>
      <c r="P11963" t="s">
        <v>31841</v>
      </c>
      <c r="Q11963" t="s">
        <v>494</v>
      </c>
      <c r="R11963" t="s">
        <v>58542</v>
      </c>
      <c r="S11963" t="s">
        <v>58543</v>
      </c>
      <c r="T11963">
        <v>5</v>
      </c>
      <c r="U11963">
        <v>3</v>
      </c>
      <c r="V11963">
        <v>2.1238999999999999</v>
      </c>
      <c r="CM11963">
        <v>3417200</v>
      </c>
      <c r="CN11963">
        <v>3417200</v>
      </c>
      <c r="CQ11963">
        <v>11961</v>
      </c>
      <c r="CR11963">
        <v>3713</v>
      </c>
      <c r="CS11963">
        <v>113</v>
      </c>
      <c r="CT11963">
        <v>113</v>
      </c>
    </row>
    <row r="11964" spans="1:98" x14ac:dyDescent="0.35">
      <c r="A11964" t="s">
        <v>58535</v>
      </c>
      <c r="B11964" t="s">
        <v>58544</v>
      </c>
      <c r="C11964" t="s">
        <v>58537</v>
      </c>
      <c r="D11964" t="s">
        <v>58537</v>
      </c>
      <c r="E11964" t="s">
        <v>58538</v>
      </c>
      <c r="F11964" t="s">
        <v>58539</v>
      </c>
      <c r="G11964" t="s">
        <v>58540</v>
      </c>
      <c r="H11964">
        <v>0.77689699999999995</v>
      </c>
      <c r="I11964">
        <v>6.6725300000000001</v>
      </c>
      <c r="J11964">
        <v>8.4405199999999998E-4</v>
      </c>
      <c r="K11964">
        <v>63.869</v>
      </c>
      <c r="L11964">
        <v>24.224</v>
      </c>
      <c r="M11964">
        <v>5</v>
      </c>
      <c r="N11964" t="s">
        <v>170</v>
      </c>
      <c r="O11964" t="s">
        <v>58545</v>
      </c>
      <c r="P11964" t="s">
        <v>58546</v>
      </c>
      <c r="Q11964" t="s">
        <v>323</v>
      </c>
      <c r="R11964" t="s">
        <v>58547</v>
      </c>
      <c r="S11964" t="s">
        <v>58548</v>
      </c>
      <c r="T11964">
        <v>9</v>
      </c>
      <c r="U11964">
        <v>3</v>
      </c>
      <c r="V11964">
        <v>-0.53522999999999998</v>
      </c>
      <c r="CM11964">
        <v>6107000</v>
      </c>
      <c r="CN11964">
        <v>6107000</v>
      </c>
      <c r="CQ11964">
        <v>11962</v>
      </c>
      <c r="CR11964">
        <v>3713</v>
      </c>
      <c r="CS11964">
        <v>117</v>
      </c>
      <c r="CT11964">
        <v>117</v>
      </c>
    </row>
    <row r="11965" spans="1:98" x14ac:dyDescent="0.35">
      <c r="A11965" t="s">
        <v>58535</v>
      </c>
      <c r="B11965" t="s">
        <v>58549</v>
      </c>
      <c r="C11965" t="s">
        <v>58537</v>
      </c>
      <c r="D11965" t="s">
        <v>58537</v>
      </c>
      <c r="E11965" t="s">
        <v>58538</v>
      </c>
      <c r="F11965" t="s">
        <v>58539</v>
      </c>
      <c r="G11965" t="s">
        <v>58540</v>
      </c>
      <c r="H11965">
        <v>0.68268499999999999</v>
      </c>
      <c r="I11965">
        <v>0.66538900000000001</v>
      </c>
      <c r="J11965">
        <v>8.4405199999999998E-4</v>
      </c>
      <c r="K11965">
        <v>63.869</v>
      </c>
      <c r="L11965">
        <v>24.224</v>
      </c>
      <c r="M11965">
        <v>5</v>
      </c>
      <c r="N11965" t="s">
        <v>170</v>
      </c>
      <c r="O11965" t="s">
        <v>58550</v>
      </c>
      <c r="P11965" t="s">
        <v>58551</v>
      </c>
      <c r="Q11965" t="s">
        <v>470</v>
      </c>
      <c r="R11965" t="s">
        <v>58547</v>
      </c>
      <c r="S11965" t="s">
        <v>58548</v>
      </c>
      <c r="T11965">
        <v>22</v>
      </c>
      <c r="U11965">
        <v>3</v>
      </c>
      <c r="V11965">
        <v>-0.53522999999999998</v>
      </c>
      <c r="CM11965">
        <v>6107000</v>
      </c>
      <c r="CN11965">
        <v>6107000</v>
      </c>
      <c r="CQ11965">
        <v>11963</v>
      </c>
      <c r="CR11965">
        <v>3713</v>
      </c>
      <c r="CS11965">
        <v>130</v>
      </c>
      <c r="CT11965">
        <v>130</v>
      </c>
    </row>
    <row r="11966" spans="1:98" x14ac:dyDescent="0.35">
      <c r="A11966" t="s">
        <v>58552</v>
      </c>
      <c r="B11966">
        <v>198</v>
      </c>
      <c r="C11966" t="s">
        <v>58552</v>
      </c>
      <c r="D11966" t="s">
        <v>58552</v>
      </c>
      <c r="E11966" t="s">
        <v>58553</v>
      </c>
      <c r="F11966" t="s">
        <v>58554</v>
      </c>
      <c r="G11966" t="s">
        <v>58555</v>
      </c>
      <c r="H11966">
        <v>0.99638700000000002</v>
      </c>
      <c r="I11966">
        <v>24.685099999999998</v>
      </c>
      <c r="J11966" s="1">
        <v>1.59839E-6</v>
      </c>
      <c r="K11966">
        <v>117.03</v>
      </c>
      <c r="L11966">
        <v>95.087000000000003</v>
      </c>
      <c r="M11966" t="s">
        <v>202</v>
      </c>
      <c r="N11966" t="s">
        <v>170</v>
      </c>
      <c r="O11966" t="s">
        <v>58556</v>
      </c>
      <c r="P11966" t="s">
        <v>1705</v>
      </c>
      <c r="Q11966" t="s">
        <v>403</v>
      </c>
      <c r="R11966" t="s">
        <v>58557</v>
      </c>
      <c r="S11966" t="s">
        <v>58558</v>
      </c>
      <c r="T11966">
        <v>2</v>
      </c>
      <c r="U11966">
        <v>3</v>
      </c>
      <c r="V11966">
        <v>0.50339</v>
      </c>
      <c r="AD11966">
        <v>1.0109999999999999</v>
      </c>
      <c r="AK11966" s="3">
        <v>0.78556000000000004</v>
      </c>
      <c r="AL11966">
        <v>0.56633</v>
      </c>
      <c r="AM11966">
        <v>0.48187000000000002</v>
      </c>
      <c r="AN11966">
        <v>0.20837</v>
      </c>
      <c r="AP11966">
        <v>1.5244</v>
      </c>
      <c r="AR11966">
        <v>0.66003999999999996</v>
      </c>
      <c r="AU11966">
        <v>1.1042000000000001</v>
      </c>
      <c r="AW11966">
        <v>0.71609</v>
      </c>
      <c r="AX11966">
        <v>1.4369000000000001</v>
      </c>
      <c r="BD11966">
        <v>1.5543</v>
      </c>
      <c r="BE11966">
        <v>1.5658000000000001</v>
      </c>
      <c r="BF11966">
        <v>2.0648</v>
      </c>
      <c r="BJ11966">
        <v>2.218</v>
      </c>
      <c r="BL11966">
        <v>1.4123000000000001</v>
      </c>
      <c r="BM11966">
        <v>1.5069999999999999</v>
      </c>
      <c r="BN11966">
        <v>1.2635000000000001</v>
      </c>
      <c r="BQ11966">
        <v>0.28033000000000002</v>
      </c>
      <c r="BR11966">
        <v>0.15264</v>
      </c>
      <c r="BU11966" s="3">
        <v>0.86663999999999997</v>
      </c>
      <c r="BV11966">
        <v>0.70525000000000004</v>
      </c>
      <c r="BW11966">
        <v>0.39566000000000001</v>
      </c>
      <c r="CB11966">
        <v>1.6614</v>
      </c>
      <c r="CC11966">
        <v>1.6093</v>
      </c>
      <c r="CD11966">
        <v>1.4901</v>
      </c>
      <c r="CE11966">
        <v>1.1211</v>
      </c>
      <c r="CF11966">
        <v>1.0065</v>
      </c>
      <c r="CG11966">
        <v>0.6865</v>
      </c>
      <c r="CH11966">
        <v>0.38777</v>
      </c>
      <c r="CI11966">
        <v>0.33356999999999998</v>
      </c>
      <c r="CK11966">
        <v>0.18128</v>
      </c>
      <c r="CM11966">
        <v>285330000</v>
      </c>
      <c r="CN11966">
        <v>159060000</v>
      </c>
      <c r="CQ11966">
        <v>11964</v>
      </c>
      <c r="CR11966">
        <v>3715</v>
      </c>
      <c r="CS11966">
        <v>198</v>
      </c>
      <c r="CT11966">
        <v>198</v>
      </c>
    </row>
    <row r="11967" spans="1:98" x14ac:dyDescent="0.35">
      <c r="A11967" t="s">
        <v>58552</v>
      </c>
      <c r="B11967">
        <v>200</v>
      </c>
      <c r="C11967" t="s">
        <v>58552</v>
      </c>
      <c r="D11967" t="s">
        <v>58552</v>
      </c>
      <c r="E11967" t="s">
        <v>58553</v>
      </c>
      <c r="F11967" t="s">
        <v>58554</v>
      </c>
      <c r="G11967" t="s">
        <v>58555</v>
      </c>
      <c r="H11967">
        <v>0.82595399999999997</v>
      </c>
      <c r="I11967">
        <v>10.281499999999999</v>
      </c>
      <c r="J11967" s="1">
        <v>1.0754899999999999E-5</v>
      </c>
      <c r="K11967">
        <v>96.012</v>
      </c>
      <c r="L11967">
        <v>74.697999999999993</v>
      </c>
      <c r="M11967">
        <v>1</v>
      </c>
      <c r="N11967" t="s">
        <v>170</v>
      </c>
      <c r="O11967" t="s">
        <v>58559</v>
      </c>
      <c r="P11967" t="s">
        <v>172</v>
      </c>
      <c r="Q11967" t="s">
        <v>523</v>
      </c>
      <c r="R11967" t="s">
        <v>58560</v>
      </c>
      <c r="S11967" t="s">
        <v>58561</v>
      </c>
      <c r="T11967">
        <v>4</v>
      </c>
      <c r="U11967">
        <v>3</v>
      </c>
      <c r="V11967">
        <v>0.2177</v>
      </c>
      <c r="Z11967">
        <v>1.4274</v>
      </c>
      <c r="AA11967">
        <v>2</v>
      </c>
      <c r="AB11967">
        <v>1.5357000000000001</v>
      </c>
      <c r="AC11967">
        <v>1.7542</v>
      </c>
      <c r="AE11967">
        <v>1.3013999999999999</v>
      </c>
      <c r="AH11967">
        <v>0.38247999999999999</v>
      </c>
      <c r="AI11967">
        <v>0.33126</v>
      </c>
      <c r="BD11967">
        <v>1.9679</v>
      </c>
      <c r="BG11967">
        <v>1.9166000000000001</v>
      </c>
      <c r="BH11967">
        <v>1.2629999999999999</v>
      </c>
      <c r="BK11967">
        <v>1.5459000000000001</v>
      </c>
      <c r="BP11967">
        <v>0.41232000000000002</v>
      </c>
      <c r="BU11967" s="3">
        <v>1.1940999999999999</v>
      </c>
      <c r="BV11967">
        <v>1.1706000000000001</v>
      </c>
      <c r="BY11967">
        <v>1.5412999999999999</v>
      </c>
      <c r="BZ11967">
        <v>1.8033999999999999</v>
      </c>
      <c r="CJ11967">
        <v>0.29705999999999999</v>
      </c>
      <c r="CM11967">
        <v>161750000</v>
      </c>
      <c r="CN11967">
        <v>71302000</v>
      </c>
      <c r="CQ11967">
        <v>11965</v>
      </c>
      <c r="CR11967">
        <v>3715</v>
      </c>
      <c r="CS11967">
        <v>200</v>
      </c>
      <c r="CT11967">
        <v>200</v>
      </c>
    </row>
    <row r="11968" spans="1:98" x14ac:dyDescent="0.35">
      <c r="A11968" t="s">
        <v>58552</v>
      </c>
      <c r="B11968">
        <v>205</v>
      </c>
      <c r="C11968" t="s">
        <v>58552</v>
      </c>
      <c r="D11968" t="s">
        <v>58552</v>
      </c>
      <c r="E11968" t="s">
        <v>58553</v>
      </c>
      <c r="F11968" t="s">
        <v>58554</v>
      </c>
      <c r="G11968" t="s">
        <v>58555</v>
      </c>
      <c r="H11968">
        <v>0.44735799999999998</v>
      </c>
      <c r="I11968">
        <v>0</v>
      </c>
      <c r="J11968">
        <v>5.6830200000000002E-4</v>
      </c>
      <c r="K11968">
        <v>59.573999999999998</v>
      </c>
      <c r="L11968">
        <v>41.375</v>
      </c>
      <c r="N11968" t="s">
        <v>170</v>
      </c>
      <c r="O11968" t="s">
        <v>58562</v>
      </c>
      <c r="P11968" t="s">
        <v>458</v>
      </c>
      <c r="Q11968" t="s">
        <v>239</v>
      </c>
      <c r="R11968" t="s">
        <v>58563</v>
      </c>
      <c r="S11968" t="s">
        <v>58564</v>
      </c>
      <c r="T11968">
        <v>9</v>
      </c>
      <c r="U11968">
        <v>3</v>
      </c>
      <c r="V11968">
        <v>2.7917000000000001E-2</v>
      </c>
      <c r="CM11968">
        <v>0</v>
      </c>
      <c r="CN11968">
        <v>0</v>
      </c>
      <c r="CQ11968">
        <v>11966</v>
      </c>
      <c r="CR11968">
        <v>3715</v>
      </c>
      <c r="CS11968">
        <v>205</v>
      </c>
      <c r="CT11968">
        <v>205</v>
      </c>
    </row>
    <row r="11969" spans="1:98" x14ac:dyDescent="0.35">
      <c r="A11969" t="s">
        <v>58552</v>
      </c>
      <c r="B11969">
        <v>209</v>
      </c>
      <c r="C11969" t="s">
        <v>58552</v>
      </c>
      <c r="D11969" t="s">
        <v>58552</v>
      </c>
      <c r="E11969" t="s">
        <v>58553</v>
      </c>
      <c r="F11969" t="s">
        <v>58554</v>
      </c>
      <c r="G11969" t="s">
        <v>58555</v>
      </c>
      <c r="H11969">
        <v>0.38166499999999998</v>
      </c>
      <c r="I11969">
        <v>1.2777499999999999</v>
      </c>
      <c r="J11969">
        <v>3.6904400000000001E-3</v>
      </c>
      <c r="K11969">
        <v>50.87</v>
      </c>
      <c r="L11969">
        <v>26.757999999999999</v>
      </c>
      <c r="N11969" t="s">
        <v>170</v>
      </c>
      <c r="O11969" t="s">
        <v>58565</v>
      </c>
      <c r="P11969" t="s">
        <v>863</v>
      </c>
      <c r="Q11969" t="s">
        <v>900</v>
      </c>
      <c r="R11969" t="s">
        <v>58566</v>
      </c>
      <c r="S11969" t="s">
        <v>58567</v>
      </c>
      <c r="T11969">
        <v>13</v>
      </c>
      <c r="U11969">
        <v>3</v>
      </c>
      <c r="V11969">
        <v>0.76017000000000001</v>
      </c>
      <c r="CM11969">
        <v>0</v>
      </c>
      <c r="CN11969">
        <v>0</v>
      </c>
      <c r="CQ11969">
        <v>11967</v>
      </c>
      <c r="CR11969">
        <v>3715</v>
      </c>
      <c r="CS11969">
        <v>209</v>
      </c>
      <c r="CT11969">
        <v>209</v>
      </c>
    </row>
    <row r="11970" spans="1:98" x14ac:dyDescent="0.35">
      <c r="A11970" t="s">
        <v>58552</v>
      </c>
      <c r="B11970">
        <v>213</v>
      </c>
      <c r="C11970" t="s">
        <v>58552</v>
      </c>
      <c r="D11970" t="s">
        <v>58552</v>
      </c>
      <c r="E11970" t="s">
        <v>58553</v>
      </c>
      <c r="F11970" t="s">
        <v>58554</v>
      </c>
      <c r="G11970" t="s">
        <v>58555</v>
      </c>
      <c r="H11970">
        <v>0.52143499999999998</v>
      </c>
      <c r="I11970">
        <v>2.1953900000000002</v>
      </c>
      <c r="J11970" s="1">
        <v>1.25013E-5</v>
      </c>
      <c r="K11970">
        <v>85.054000000000002</v>
      </c>
      <c r="L11970">
        <v>64.453999999999994</v>
      </c>
      <c r="M11970">
        <v>2</v>
      </c>
      <c r="N11970" t="s">
        <v>170</v>
      </c>
      <c r="O11970" t="s">
        <v>58568</v>
      </c>
      <c r="P11970" t="s">
        <v>1602</v>
      </c>
      <c r="Q11970" t="s">
        <v>539</v>
      </c>
      <c r="R11970" t="s">
        <v>58569</v>
      </c>
      <c r="S11970" t="s">
        <v>58570</v>
      </c>
      <c r="T11970">
        <v>17</v>
      </c>
      <c r="U11970">
        <v>3</v>
      </c>
      <c r="V11970">
        <v>0.41316000000000003</v>
      </c>
      <c r="AK11970" s="3">
        <v>0.83638000000000001</v>
      </c>
      <c r="AM11970">
        <v>0.48187000000000002</v>
      </c>
      <c r="AN11970">
        <v>0.20837</v>
      </c>
      <c r="BD11970">
        <v>1.5543</v>
      </c>
      <c r="CM11970">
        <v>15455000</v>
      </c>
      <c r="CN11970">
        <v>8661400</v>
      </c>
      <c r="CQ11970">
        <v>11968</v>
      </c>
      <c r="CR11970">
        <v>3715</v>
      </c>
      <c r="CS11970">
        <v>213</v>
      </c>
      <c r="CT11970">
        <v>213</v>
      </c>
    </row>
    <row r="11971" spans="1:98" x14ac:dyDescent="0.35">
      <c r="A11971" t="s">
        <v>58552</v>
      </c>
      <c r="B11971">
        <v>112</v>
      </c>
      <c r="C11971" t="s">
        <v>58552</v>
      </c>
      <c r="D11971" t="s">
        <v>58552</v>
      </c>
      <c r="E11971" t="s">
        <v>58553</v>
      </c>
      <c r="F11971" t="s">
        <v>58554</v>
      </c>
      <c r="G11971" t="s">
        <v>58555</v>
      </c>
      <c r="H11971">
        <v>1</v>
      </c>
      <c r="I11971">
        <v>84.013499999999993</v>
      </c>
      <c r="J11971">
        <v>2.8025799999999998E-3</v>
      </c>
      <c r="K11971">
        <v>192.78</v>
      </c>
      <c r="L11971">
        <v>135.21</v>
      </c>
      <c r="M11971">
        <v>1</v>
      </c>
      <c r="N11971" t="s">
        <v>170</v>
      </c>
      <c r="O11971" t="s">
        <v>58571</v>
      </c>
      <c r="P11971" t="s">
        <v>58572</v>
      </c>
      <c r="Q11971" t="s">
        <v>211</v>
      </c>
      <c r="R11971" t="s">
        <v>58573</v>
      </c>
      <c r="S11971" t="s">
        <v>58574</v>
      </c>
      <c r="T11971">
        <v>13</v>
      </c>
      <c r="U11971">
        <v>3</v>
      </c>
      <c r="V11971">
        <v>1.0644</v>
      </c>
      <c r="W11971">
        <v>1.1093999999999999</v>
      </c>
      <c r="X11971">
        <v>0.95059000000000005</v>
      </c>
      <c r="Z11971">
        <v>0.97235000000000005</v>
      </c>
      <c r="AA11971">
        <v>0.65751999999999999</v>
      </c>
      <c r="AB11971">
        <v>0.70337000000000005</v>
      </c>
      <c r="AC11971">
        <v>0.66193999999999997</v>
      </c>
      <c r="AF11971">
        <v>0.60948999999999998</v>
      </c>
      <c r="AK11971" s="3">
        <v>1.0974999999999999</v>
      </c>
      <c r="AM11971">
        <v>0.56169999999999998</v>
      </c>
      <c r="AV11971">
        <v>0.47843999999999998</v>
      </c>
      <c r="BD11971">
        <v>1.0083</v>
      </c>
      <c r="BF11971">
        <v>0.75011000000000005</v>
      </c>
      <c r="BI11971">
        <v>0.69762999999999997</v>
      </c>
      <c r="BJ11971">
        <v>0.85860000000000003</v>
      </c>
      <c r="BL11971">
        <v>0.67267999999999994</v>
      </c>
      <c r="BN11971">
        <v>0.58628999999999998</v>
      </c>
      <c r="BO11971">
        <v>0.49142999999999998</v>
      </c>
      <c r="BU11971" s="3">
        <v>0.79413</v>
      </c>
      <c r="BZ11971">
        <v>1.1336999999999999</v>
      </c>
      <c r="CB11971">
        <v>1.1899</v>
      </c>
      <c r="CM11971">
        <v>175180000</v>
      </c>
      <c r="CN11971">
        <v>96922000</v>
      </c>
      <c r="CQ11971">
        <v>11969</v>
      </c>
      <c r="CR11971">
        <v>3715</v>
      </c>
      <c r="CS11971">
        <v>112</v>
      </c>
      <c r="CT11971">
        <v>112</v>
      </c>
    </row>
    <row r="11972" spans="1:98" x14ac:dyDescent="0.35">
      <c r="A11972" t="s">
        <v>58552</v>
      </c>
      <c r="B11972">
        <v>140</v>
      </c>
      <c r="C11972" t="s">
        <v>58552</v>
      </c>
      <c r="D11972" t="s">
        <v>58552</v>
      </c>
      <c r="E11972" t="s">
        <v>58553</v>
      </c>
      <c r="F11972" t="s">
        <v>58554</v>
      </c>
      <c r="G11972" t="s">
        <v>58555</v>
      </c>
      <c r="H11972">
        <v>0.767737</v>
      </c>
      <c r="I11972">
        <v>7.5688399999999998</v>
      </c>
      <c r="J11972">
        <v>4.5161999999999997E-3</v>
      </c>
      <c r="K11972">
        <v>50.201999999999998</v>
      </c>
      <c r="L11972">
        <v>29.585999999999999</v>
      </c>
      <c r="M11972">
        <v>1</v>
      </c>
      <c r="N11972" t="s">
        <v>170</v>
      </c>
      <c r="O11972" t="s">
        <v>58575</v>
      </c>
      <c r="P11972" t="s">
        <v>863</v>
      </c>
      <c r="Q11972" t="s">
        <v>494</v>
      </c>
      <c r="R11972" t="s">
        <v>58576</v>
      </c>
      <c r="S11972" t="s">
        <v>58577</v>
      </c>
      <c r="T11972">
        <v>5</v>
      </c>
      <c r="U11972">
        <v>3</v>
      </c>
      <c r="V11972">
        <v>-0.14738000000000001</v>
      </c>
      <c r="BC11972" s="3">
        <v>0.68132000000000004</v>
      </c>
      <c r="BF11972">
        <v>0.94745000000000001</v>
      </c>
      <c r="BG11972">
        <v>1.1702999999999999</v>
      </c>
      <c r="BH11972">
        <v>1.1579999999999999</v>
      </c>
      <c r="BI11972">
        <v>0.90800000000000003</v>
      </c>
      <c r="BJ11972">
        <v>1.0126999999999999</v>
      </c>
      <c r="BL11972">
        <v>0.27045999999999998</v>
      </c>
      <c r="BU11972" s="3">
        <v>1.1458999999999999</v>
      </c>
      <c r="CM11972">
        <v>158870000</v>
      </c>
      <c r="CN11972">
        <v>84206000</v>
      </c>
      <c r="CQ11972">
        <v>11970</v>
      </c>
      <c r="CR11972">
        <v>3715</v>
      </c>
      <c r="CS11972">
        <v>140</v>
      </c>
      <c r="CT11972">
        <v>140</v>
      </c>
    </row>
    <row r="11973" spans="1:98" x14ac:dyDescent="0.35">
      <c r="A11973" t="s">
        <v>58552</v>
      </c>
      <c r="B11973">
        <v>151</v>
      </c>
      <c r="C11973" t="s">
        <v>58552</v>
      </c>
      <c r="D11973" t="s">
        <v>58552</v>
      </c>
      <c r="E11973" t="s">
        <v>58553</v>
      </c>
      <c r="F11973" t="s">
        <v>58554</v>
      </c>
      <c r="G11973" t="s">
        <v>58555</v>
      </c>
      <c r="H11973">
        <v>1</v>
      </c>
      <c r="I11973">
        <v>75.881600000000006</v>
      </c>
      <c r="J11973" s="1">
        <v>8.6571399999999999E-6</v>
      </c>
      <c r="K11973">
        <v>114.58</v>
      </c>
      <c r="L11973">
        <v>94.19</v>
      </c>
      <c r="M11973">
        <v>1</v>
      </c>
      <c r="N11973" t="s">
        <v>170</v>
      </c>
      <c r="O11973" t="s">
        <v>58578</v>
      </c>
      <c r="P11973" t="s">
        <v>172</v>
      </c>
      <c r="Q11973" t="s">
        <v>539</v>
      </c>
      <c r="R11973" t="s">
        <v>58579</v>
      </c>
      <c r="S11973" t="s">
        <v>58580</v>
      </c>
      <c r="T11973">
        <v>16</v>
      </c>
      <c r="U11973">
        <v>3</v>
      </c>
      <c r="V11973">
        <v>0.26568999999999998</v>
      </c>
      <c r="W11973">
        <v>0.92010000000000003</v>
      </c>
      <c r="X11973">
        <v>0.83311999999999997</v>
      </c>
      <c r="BV11973">
        <v>0.67886999999999997</v>
      </c>
      <c r="BW11973">
        <v>0.73785000000000001</v>
      </c>
      <c r="BX11973">
        <v>0.6714</v>
      </c>
      <c r="CM11973">
        <v>234400000</v>
      </c>
      <c r="CN11973">
        <v>172130000</v>
      </c>
      <c r="CQ11973">
        <v>11971</v>
      </c>
      <c r="CR11973">
        <v>3715</v>
      </c>
      <c r="CS11973">
        <v>151</v>
      </c>
      <c r="CT11973">
        <v>151</v>
      </c>
    </row>
    <row r="11974" spans="1:98" x14ac:dyDescent="0.35">
      <c r="A11974" t="s">
        <v>58552</v>
      </c>
      <c r="B11974">
        <v>123</v>
      </c>
      <c r="C11974" t="s">
        <v>58552</v>
      </c>
      <c r="D11974" t="s">
        <v>58552</v>
      </c>
      <c r="E11974" t="s">
        <v>58553</v>
      </c>
      <c r="F11974" t="s">
        <v>58554</v>
      </c>
      <c r="G11974" t="s">
        <v>58555</v>
      </c>
      <c r="H11974">
        <v>0.969028</v>
      </c>
      <c r="I11974">
        <v>15.256399999999999</v>
      </c>
      <c r="J11974" s="1">
        <v>8.3911899999999999E-5</v>
      </c>
      <c r="K11974">
        <v>76.799000000000007</v>
      </c>
      <c r="L11974">
        <v>49.962000000000003</v>
      </c>
      <c r="M11974">
        <v>2</v>
      </c>
      <c r="N11974" t="s">
        <v>170</v>
      </c>
      <c r="O11974" t="s">
        <v>58581</v>
      </c>
      <c r="P11974" t="s">
        <v>20453</v>
      </c>
      <c r="Q11974" t="s">
        <v>1269</v>
      </c>
      <c r="R11974" t="s">
        <v>58582</v>
      </c>
      <c r="S11974" t="s">
        <v>58583</v>
      </c>
      <c r="T11974">
        <v>9</v>
      </c>
      <c r="U11974">
        <v>3</v>
      </c>
      <c r="V11974">
        <v>-0.31569999999999998</v>
      </c>
      <c r="W11974">
        <v>0.89595999999999998</v>
      </c>
      <c r="X11974">
        <v>0.63387000000000004</v>
      </c>
      <c r="Y11974">
        <v>0.70786000000000004</v>
      </c>
      <c r="Z11974">
        <v>0.93862999999999996</v>
      </c>
      <c r="AD11974">
        <v>1.0225</v>
      </c>
      <c r="AE11974">
        <v>0.9839</v>
      </c>
      <c r="AF11974">
        <v>0.94838</v>
      </c>
      <c r="AG11974">
        <v>0.70862999999999998</v>
      </c>
      <c r="AH11974">
        <v>0.82447999999999999</v>
      </c>
      <c r="AJ11974">
        <v>0.56379999999999997</v>
      </c>
      <c r="AK11974" s="3">
        <v>0.78612000000000004</v>
      </c>
      <c r="AL11974">
        <v>0.93898000000000004</v>
      </c>
      <c r="AM11974">
        <v>1.1020000000000001</v>
      </c>
      <c r="AO11974">
        <v>0.66171000000000002</v>
      </c>
      <c r="AP11974">
        <v>0.66912000000000005</v>
      </c>
      <c r="AT11974">
        <v>0.72175999999999996</v>
      </c>
      <c r="AU11974">
        <v>0.77464</v>
      </c>
      <c r="AV11974">
        <v>0.49275999999999998</v>
      </c>
      <c r="BE11974">
        <v>0.92466000000000004</v>
      </c>
      <c r="BF11974">
        <v>0.98234999999999995</v>
      </c>
      <c r="BG11974">
        <v>1.0968</v>
      </c>
      <c r="BH11974">
        <v>1.0755999999999999</v>
      </c>
      <c r="BK11974">
        <v>0.97879000000000005</v>
      </c>
      <c r="BL11974">
        <v>0.89490999999999998</v>
      </c>
      <c r="BM11974">
        <v>1.0105999999999999</v>
      </c>
      <c r="BP11974">
        <v>0.86856999999999995</v>
      </c>
      <c r="BR11974">
        <v>0.28433000000000003</v>
      </c>
      <c r="BS11974">
        <v>0.40062999999999999</v>
      </c>
      <c r="BU11974" s="3">
        <v>1.3313999999999999</v>
      </c>
      <c r="BZ11974">
        <v>0.80120000000000002</v>
      </c>
      <c r="CA11974">
        <v>0.67513000000000001</v>
      </c>
      <c r="CC11974">
        <v>0.75355000000000005</v>
      </c>
      <c r="CE11974">
        <v>0.72028999999999999</v>
      </c>
      <c r="CF11974">
        <v>0.63124000000000002</v>
      </c>
      <c r="CG11974">
        <v>0.60528000000000004</v>
      </c>
      <c r="CI11974">
        <v>0.46288000000000001</v>
      </c>
      <c r="CJ11974">
        <v>0.37512000000000001</v>
      </c>
      <c r="CM11974">
        <v>287400000</v>
      </c>
      <c r="CN11974">
        <v>158900000</v>
      </c>
      <c r="CQ11974">
        <v>11972</v>
      </c>
      <c r="CR11974">
        <v>3715</v>
      </c>
      <c r="CS11974">
        <v>123</v>
      </c>
      <c r="CT11974">
        <v>123</v>
      </c>
    </row>
    <row r="11975" spans="1:98" x14ac:dyDescent="0.35">
      <c r="A11975" t="s">
        <v>58552</v>
      </c>
      <c r="B11975">
        <v>129</v>
      </c>
      <c r="C11975" t="s">
        <v>58552</v>
      </c>
      <c r="D11975" t="s">
        <v>58552</v>
      </c>
      <c r="E11975" t="s">
        <v>58553</v>
      </c>
      <c r="F11975" t="s">
        <v>58554</v>
      </c>
      <c r="G11975" t="s">
        <v>58555</v>
      </c>
      <c r="H11975">
        <v>0.99999800000000005</v>
      </c>
      <c r="I11975">
        <v>57.395800000000001</v>
      </c>
      <c r="J11975" s="1">
        <v>8.3911899999999999E-5</v>
      </c>
      <c r="K11975">
        <v>76.799000000000007</v>
      </c>
      <c r="L11975">
        <v>49.962000000000003</v>
      </c>
      <c r="M11975">
        <v>2</v>
      </c>
      <c r="N11975" t="s">
        <v>170</v>
      </c>
      <c r="O11975" t="s">
        <v>58584</v>
      </c>
      <c r="P11975" t="s">
        <v>58585</v>
      </c>
      <c r="Q11975" t="s">
        <v>2717</v>
      </c>
      <c r="R11975" t="s">
        <v>58586</v>
      </c>
      <c r="S11975" t="s">
        <v>58587</v>
      </c>
      <c r="T11975">
        <v>15</v>
      </c>
      <c r="U11975">
        <v>3</v>
      </c>
      <c r="V11975">
        <v>0.23524999999999999</v>
      </c>
      <c r="W11975">
        <v>0.89595999999999998</v>
      </c>
      <c r="X11975">
        <v>0.63387000000000004</v>
      </c>
      <c r="Y11975">
        <v>0.70786000000000004</v>
      </c>
      <c r="Z11975">
        <v>0.93862999999999996</v>
      </c>
      <c r="AD11975">
        <v>1.0225</v>
      </c>
      <c r="AE11975">
        <v>0.9839</v>
      </c>
      <c r="AF11975">
        <v>0.94838</v>
      </c>
      <c r="AG11975">
        <v>0.70862999999999998</v>
      </c>
      <c r="AH11975">
        <v>0.82447999999999999</v>
      </c>
      <c r="AJ11975">
        <v>0.56379999999999997</v>
      </c>
      <c r="AK11975" s="3">
        <v>0.78612000000000004</v>
      </c>
      <c r="AL11975">
        <v>0.93898000000000004</v>
      </c>
      <c r="AM11975">
        <v>1.1020000000000001</v>
      </c>
      <c r="AO11975">
        <v>0.66171000000000002</v>
      </c>
      <c r="AP11975">
        <v>0.66912000000000005</v>
      </c>
      <c r="AT11975">
        <v>0.72175999999999996</v>
      </c>
      <c r="AU11975">
        <v>0.77464</v>
      </c>
      <c r="AV11975">
        <v>0.49275999999999998</v>
      </c>
      <c r="BE11975">
        <v>0.92466000000000004</v>
      </c>
      <c r="BF11975">
        <v>0.98234999999999995</v>
      </c>
      <c r="BG11975">
        <v>1.0968</v>
      </c>
      <c r="BH11975">
        <v>1.0755999999999999</v>
      </c>
      <c r="BK11975">
        <v>0.97879000000000005</v>
      </c>
      <c r="BL11975">
        <v>0.89490999999999998</v>
      </c>
      <c r="BM11975">
        <v>1.0105999999999999</v>
      </c>
      <c r="BP11975">
        <v>0.86856999999999995</v>
      </c>
      <c r="BR11975">
        <v>0.28433000000000003</v>
      </c>
      <c r="BS11975">
        <v>0.40062999999999999</v>
      </c>
      <c r="BU11975" s="3">
        <v>1.1198999999999999</v>
      </c>
      <c r="BZ11975">
        <v>0.80120000000000002</v>
      </c>
      <c r="CA11975">
        <v>0.67513000000000001</v>
      </c>
      <c r="CC11975">
        <v>0.75355000000000005</v>
      </c>
      <c r="CD11975">
        <v>0.61116000000000004</v>
      </c>
      <c r="CE11975">
        <v>0.72028999999999999</v>
      </c>
      <c r="CF11975">
        <v>0.63124000000000002</v>
      </c>
      <c r="CG11975">
        <v>0.60528000000000004</v>
      </c>
      <c r="CI11975">
        <v>0.46288000000000001</v>
      </c>
      <c r="CJ11975">
        <v>0.37512000000000001</v>
      </c>
      <c r="CM11975">
        <v>297290000</v>
      </c>
      <c r="CN11975">
        <v>165260000</v>
      </c>
      <c r="CQ11975">
        <v>11973</v>
      </c>
      <c r="CR11975">
        <v>3715</v>
      </c>
      <c r="CS11975">
        <v>129</v>
      </c>
      <c r="CT11975">
        <v>129</v>
      </c>
    </row>
    <row r="11976" spans="1:98" x14ac:dyDescent="0.35">
      <c r="A11976" t="s">
        <v>58588</v>
      </c>
      <c r="B11976">
        <v>181</v>
      </c>
      <c r="C11976" t="s">
        <v>58588</v>
      </c>
      <c r="D11976" t="s">
        <v>58588</v>
      </c>
      <c r="E11976" t="s">
        <v>58589</v>
      </c>
      <c r="F11976" t="s">
        <v>58590</v>
      </c>
      <c r="G11976" t="s">
        <v>58591</v>
      </c>
      <c r="H11976">
        <v>1</v>
      </c>
      <c r="I11976">
        <v>75.998400000000004</v>
      </c>
      <c r="J11976">
        <v>1.50807E-3</v>
      </c>
      <c r="K11976">
        <v>160.97999999999999</v>
      </c>
      <c r="L11976">
        <v>109.53</v>
      </c>
      <c r="M11976">
        <v>1</v>
      </c>
      <c r="N11976" t="s">
        <v>170</v>
      </c>
      <c r="O11976" t="s">
        <v>58592</v>
      </c>
      <c r="P11976" t="s">
        <v>172</v>
      </c>
      <c r="Q11976" t="s">
        <v>755</v>
      </c>
      <c r="R11976" t="s">
        <v>58593</v>
      </c>
      <c r="S11976" t="s">
        <v>58594</v>
      </c>
      <c r="T11976">
        <v>3</v>
      </c>
      <c r="U11976">
        <v>2</v>
      </c>
      <c r="V11976">
        <v>0.44502000000000003</v>
      </c>
      <c r="W11976">
        <v>0.91683000000000003</v>
      </c>
      <c r="X11976">
        <v>0.63027999999999995</v>
      </c>
      <c r="Y11976">
        <v>0.38590999999999998</v>
      </c>
      <c r="Z11976">
        <v>0.76826000000000005</v>
      </c>
      <c r="AA11976">
        <v>0.63277000000000005</v>
      </c>
      <c r="AB11976">
        <v>0.86687999999999998</v>
      </c>
      <c r="AC11976">
        <v>0.73677999999999999</v>
      </c>
      <c r="AD11976">
        <v>0.86621999999999999</v>
      </c>
      <c r="AE11976">
        <v>0.78957999999999995</v>
      </c>
      <c r="AF11976">
        <v>0.86345000000000005</v>
      </c>
      <c r="AG11976">
        <v>0.82240000000000002</v>
      </c>
      <c r="AH11976">
        <v>0.69845000000000002</v>
      </c>
      <c r="AI11976">
        <v>0.87868999999999997</v>
      </c>
      <c r="AJ11976">
        <v>0.91764000000000001</v>
      </c>
      <c r="AK11976" s="3">
        <v>0.74597999999999998</v>
      </c>
      <c r="AL11976">
        <v>0.78056000000000003</v>
      </c>
      <c r="AM11976">
        <v>0.72282999999999997</v>
      </c>
      <c r="AN11976">
        <v>0.67769999999999997</v>
      </c>
      <c r="AO11976">
        <v>0.72094000000000003</v>
      </c>
      <c r="AP11976">
        <v>0.68405000000000005</v>
      </c>
      <c r="AQ11976">
        <v>0.62733000000000005</v>
      </c>
      <c r="AR11976">
        <v>0.74541000000000002</v>
      </c>
      <c r="AS11976">
        <v>0.75204000000000004</v>
      </c>
      <c r="AT11976">
        <v>0.69716999999999996</v>
      </c>
      <c r="AU11976">
        <v>0.82352999999999998</v>
      </c>
      <c r="AV11976">
        <v>0.65014000000000005</v>
      </c>
      <c r="AW11976">
        <v>0.84872000000000003</v>
      </c>
      <c r="AX11976">
        <v>0.68466000000000005</v>
      </c>
      <c r="BB11976">
        <v>0.75290000000000001</v>
      </c>
      <c r="BU11976" s="3">
        <v>1.1116999999999999</v>
      </c>
      <c r="BV11976">
        <v>0.83745999999999998</v>
      </c>
      <c r="BW11976">
        <v>0.84326999999999996</v>
      </c>
      <c r="BX11976">
        <v>0.73207</v>
      </c>
      <c r="BY11976">
        <v>0.82182999999999995</v>
      </c>
      <c r="CA11976">
        <v>0.83736999999999995</v>
      </c>
      <c r="CC11976">
        <v>0.88544999999999996</v>
      </c>
      <c r="CD11976">
        <v>0.65878999999999999</v>
      </c>
      <c r="CE11976">
        <v>0.64556999999999998</v>
      </c>
      <c r="CF11976">
        <v>0.71528999999999998</v>
      </c>
      <c r="CH11976">
        <v>0.80542999999999998</v>
      </c>
      <c r="CI11976">
        <v>0.75617999999999996</v>
      </c>
      <c r="CJ11976">
        <v>0.71626000000000001</v>
      </c>
      <c r="CK11976">
        <v>0.65725999999999996</v>
      </c>
      <c r="CL11976">
        <v>0.62827</v>
      </c>
      <c r="CM11976">
        <v>4057700000</v>
      </c>
      <c r="CN11976">
        <v>2487300000</v>
      </c>
      <c r="CQ11976">
        <v>11974</v>
      </c>
      <c r="CR11976">
        <v>3716</v>
      </c>
      <c r="CS11976">
        <v>181</v>
      </c>
      <c r="CT11976">
        <v>181</v>
      </c>
    </row>
    <row r="11977" spans="1:98" x14ac:dyDescent="0.35">
      <c r="A11977" t="s">
        <v>58595</v>
      </c>
      <c r="B11977">
        <v>443</v>
      </c>
      <c r="C11977" t="s">
        <v>58595</v>
      </c>
      <c r="D11977" t="s">
        <v>58595</v>
      </c>
      <c r="E11977" t="s">
        <v>58596</v>
      </c>
      <c r="F11977" t="s">
        <v>58597</v>
      </c>
      <c r="G11977" t="s">
        <v>58598</v>
      </c>
      <c r="H11977">
        <v>0.48787799999999998</v>
      </c>
      <c r="I11977">
        <v>4.6813799999999999</v>
      </c>
      <c r="J11977">
        <v>9.6128700000000001E-4</v>
      </c>
      <c r="K11977">
        <v>45.137</v>
      </c>
      <c r="L11977">
        <v>32.322000000000003</v>
      </c>
      <c r="N11977" t="s">
        <v>170</v>
      </c>
      <c r="O11977" t="s">
        <v>58599</v>
      </c>
      <c r="P11977" t="s">
        <v>1118</v>
      </c>
      <c r="Q11977" t="s">
        <v>500</v>
      </c>
      <c r="R11977" t="s">
        <v>58600</v>
      </c>
      <c r="S11977" t="s">
        <v>58601</v>
      </c>
      <c r="T11977">
        <v>6</v>
      </c>
      <c r="U11977">
        <v>4</v>
      </c>
      <c r="V11977">
        <v>0.12525</v>
      </c>
      <c r="CM11977">
        <v>0</v>
      </c>
      <c r="CN11977">
        <v>0</v>
      </c>
      <c r="CQ11977">
        <v>11975</v>
      </c>
      <c r="CR11977">
        <v>3717</v>
      </c>
      <c r="CS11977">
        <v>443</v>
      </c>
      <c r="CT11977">
        <v>443</v>
      </c>
    </row>
    <row r="11978" spans="1:98" x14ac:dyDescent="0.35">
      <c r="A11978" t="s">
        <v>58595</v>
      </c>
      <c r="B11978">
        <v>468</v>
      </c>
      <c r="C11978" t="s">
        <v>58595</v>
      </c>
      <c r="D11978" t="s">
        <v>58595</v>
      </c>
      <c r="E11978" t="s">
        <v>58596</v>
      </c>
      <c r="F11978" t="s">
        <v>58597</v>
      </c>
      <c r="G11978" t="s">
        <v>58598</v>
      </c>
      <c r="H11978">
        <v>0.30965999999999999</v>
      </c>
      <c r="I11978">
        <v>0.82703199999999999</v>
      </c>
      <c r="J11978">
        <v>9.6128700000000001E-4</v>
      </c>
      <c r="K11978">
        <v>45.137</v>
      </c>
      <c r="L11978">
        <v>32.322000000000003</v>
      </c>
      <c r="N11978" t="s">
        <v>170</v>
      </c>
      <c r="O11978" t="s">
        <v>58602</v>
      </c>
      <c r="P11978" t="s">
        <v>172</v>
      </c>
      <c r="Q11978" t="s">
        <v>470</v>
      </c>
      <c r="R11978" t="s">
        <v>58600</v>
      </c>
      <c r="S11978" t="s">
        <v>58601</v>
      </c>
      <c r="T11978">
        <v>31</v>
      </c>
      <c r="U11978">
        <v>4</v>
      </c>
      <c r="V11978">
        <v>0.12525</v>
      </c>
      <c r="CM11978">
        <v>0</v>
      </c>
      <c r="CN11978">
        <v>0</v>
      </c>
      <c r="CQ11978">
        <v>11976</v>
      </c>
      <c r="CR11978">
        <v>3717</v>
      </c>
      <c r="CS11978">
        <v>468</v>
      </c>
      <c r="CT11978">
        <v>468</v>
      </c>
    </row>
    <row r="11979" spans="1:98" x14ac:dyDescent="0.35">
      <c r="A11979" t="s">
        <v>58595</v>
      </c>
      <c r="B11979">
        <v>425</v>
      </c>
      <c r="C11979" t="s">
        <v>58595</v>
      </c>
      <c r="D11979" t="s">
        <v>58595</v>
      </c>
      <c r="E11979" t="s">
        <v>58596</v>
      </c>
      <c r="F11979" t="s">
        <v>58597</v>
      </c>
      <c r="G11979" t="s">
        <v>58598</v>
      </c>
      <c r="H11979">
        <v>0.99900199999999995</v>
      </c>
      <c r="I11979">
        <v>30.064599999999999</v>
      </c>
      <c r="J11979" s="1">
        <v>8.8430899999999994E-6</v>
      </c>
      <c r="K11979">
        <v>250.26</v>
      </c>
      <c r="L11979">
        <v>185.73</v>
      </c>
      <c r="M11979">
        <v>2</v>
      </c>
      <c r="N11979" t="s">
        <v>170</v>
      </c>
      <c r="O11979" t="s">
        <v>58603</v>
      </c>
      <c r="P11979" t="s">
        <v>926</v>
      </c>
      <c r="Q11979" t="s">
        <v>1639</v>
      </c>
      <c r="R11979" t="s">
        <v>58604</v>
      </c>
      <c r="S11979" t="s">
        <v>58605</v>
      </c>
      <c r="T11979">
        <v>11</v>
      </c>
      <c r="U11979">
        <v>3</v>
      </c>
      <c r="V11979">
        <v>0.17823</v>
      </c>
      <c r="Z11979">
        <v>0.58518999999999999</v>
      </c>
      <c r="AA11979">
        <v>0.56432000000000004</v>
      </c>
      <c r="AB11979">
        <v>0.60650000000000004</v>
      </c>
      <c r="AD11979">
        <v>0.45479999999999998</v>
      </c>
      <c r="AN11979">
        <v>0.24751000000000001</v>
      </c>
      <c r="AR11979">
        <v>0.13475000000000001</v>
      </c>
      <c r="AS11979">
        <v>7.9386999999999999E-2</v>
      </c>
      <c r="BC11979" s="3">
        <v>0.93169000000000002</v>
      </c>
      <c r="BD11979">
        <v>1.1383000000000001</v>
      </c>
      <c r="BG11979">
        <v>0.54571000000000003</v>
      </c>
      <c r="CM11979">
        <v>291810000</v>
      </c>
      <c r="CN11979">
        <v>244130000</v>
      </c>
      <c r="CQ11979">
        <v>11977</v>
      </c>
      <c r="CR11979">
        <v>3717</v>
      </c>
      <c r="CS11979">
        <v>425</v>
      </c>
      <c r="CT11979">
        <v>425</v>
      </c>
    </row>
    <row r="11980" spans="1:98" x14ac:dyDescent="0.35">
      <c r="A11980" t="s">
        <v>58595</v>
      </c>
      <c r="B11980">
        <v>428</v>
      </c>
      <c r="C11980" t="s">
        <v>58595</v>
      </c>
      <c r="D11980" t="s">
        <v>58595</v>
      </c>
      <c r="E11980" t="s">
        <v>58596</v>
      </c>
      <c r="F11980" t="s">
        <v>58597</v>
      </c>
      <c r="G11980" t="s">
        <v>58598</v>
      </c>
      <c r="H11980">
        <v>0.74115200000000003</v>
      </c>
      <c r="I11980">
        <v>8.4873700000000003</v>
      </c>
      <c r="J11980">
        <v>2.4336100000000001E-3</v>
      </c>
      <c r="K11980">
        <v>190.18</v>
      </c>
      <c r="L11980">
        <v>145.52000000000001</v>
      </c>
      <c r="M11980" t="s">
        <v>202</v>
      </c>
      <c r="N11980" t="s">
        <v>170</v>
      </c>
      <c r="O11980" t="s">
        <v>58606</v>
      </c>
      <c r="P11980" t="s">
        <v>58607</v>
      </c>
      <c r="Q11980" t="s">
        <v>2918</v>
      </c>
      <c r="R11980" t="s">
        <v>58608</v>
      </c>
      <c r="S11980" t="s">
        <v>58609</v>
      </c>
      <c r="T11980">
        <v>14</v>
      </c>
      <c r="U11980">
        <v>3</v>
      </c>
      <c r="V11980">
        <v>-0.45962999999999998</v>
      </c>
      <c r="AK11980" s="3">
        <v>0.40489999999999998</v>
      </c>
      <c r="AT11980">
        <v>2.7037</v>
      </c>
      <c r="BF11980">
        <v>0.61353000000000002</v>
      </c>
      <c r="BU11980" s="3">
        <v>1.0857000000000001</v>
      </c>
      <c r="CM11980">
        <v>51801000</v>
      </c>
      <c r="CN11980">
        <v>33717000</v>
      </c>
      <c r="CQ11980">
        <v>11978</v>
      </c>
      <c r="CR11980">
        <v>3717</v>
      </c>
      <c r="CS11980">
        <v>428</v>
      </c>
      <c r="CT11980">
        <v>428</v>
      </c>
    </row>
    <row r="11981" spans="1:98" x14ac:dyDescent="0.35">
      <c r="A11981" t="s">
        <v>58595</v>
      </c>
      <c r="B11981">
        <v>410</v>
      </c>
      <c r="C11981" t="s">
        <v>58595</v>
      </c>
      <c r="D11981" t="s">
        <v>58595</v>
      </c>
      <c r="E11981" t="s">
        <v>58596</v>
      </c>
      <c r="F11981" t="s">
        <v>58597</v>
      </c>
      <c r="G11981" t="s">
        <v>58598</v>
      </c>
      <c r="H11981">
        <v>0.99996499999999999</v>
      </c>
      <c r="I11981">
        <v>46.269799999999996</v>
      </c>
      <c r="J11981">
        <v>2.0735699999999998E-3</v>
      </c>
      <c r="K11981">
        <v>75.02</v>
      </c>
      <c r="L11981">
        <v>42.985999999999997</v>
      </c>
      <c r="M11981">
        <v>1</v>
      </c>
      <c r="N11981" t="s">
        <v>170</v>
      </c>
      <c r="O11981" t="s">
        <v>58610</v>
      </c>
      <c r="P11981" t="s">
        <v>37609</v>
      </c>
      <c r="Q11981" t="s">
        <v>5045</v>
      </c>
      <c r="R11981" t="s">
        <v>58611</v>
      </c>
      <c r="S11981" t="s">
        <v>58612</v>
      </c>
      <c r="T11981">
        <v>8</v>
      </c>
      <c r="U11981">
        <v>2</v>
      </c>
      <c r="V11981">
        <v>-7.8341999999999995E-2</v>
      </c>
      <c r="BV11981">
        <v>0.72702</v>
      </c>
      <c r="BW11981">
        <v>0.67023999999999995</v>
      </c>
      <c r="BX11981">
        <v>0.62380000000000002</v>
      </c>
      <c r="BY11981">
        <v>0.71196000000000004</v>
      </c>
      <c r="BZ11981">
        <v>0.61421999999999999</v>
      </c>
      <c r="CA11981">
        <v>0.82579000000000002</v>
      </c>
      <c r="CB11981">
        <v>0.93011999999999995</v>
      </c>
      <c r="CC11981">
        <v>0.64507999999999999</v>
      </c>
      <c r="CD11981">
        <v>0.46181</v>
      </c>
      <c r="CE11981">
        <v>0.52183000000000002</v>
      </c>
      <c r="CF11981">
        <v>0.42013</v>
      </c>
      <c r="CG11981">
        <v>0.32965</v>
      </c>
      <c r="CH11981">
        <v>0.21881999999999999</v>
      </c>
      <c r="CM11981">
        <v>80956000</v>
      </c>
      <c r="CN11981">
        <v>54779000</v>
      </c>
      <c r="CQ11981">
        <v>11979</v>
      </c>
      <c r="CR11981">
        <v>3717</v>
      </c>
      <c r="CS11981">
        <v>410</v>
      </c>
      <c r="CT11981">
        <v>410</v>
      </c>
    </row>
    <row r="11982" spans="1:98" x14ac:dyDescent="0.35">
      <c r="A11982" t="s">
        <v>58595</v>
      </c>
      <c r="B11982">
        <v>510</v>
      </c>
      <c r="C11982" t="s">
        <v>58595</v>
      </c>
      <c r="D11982" t="s">
        <v>58595</v>
      </c>
      <c r="E11982" t="s">
        <v>58596</v>
      </c>
      <c r="F11982" t="s">
        <v>58597</v>
      </c>
      <c r="G11982" t="s">
        <v>58598</v>
      </c>
      <c r="H11982">
        <v>0.668771</v>
      </c>
      <c r="I11982">
        <v>4.74838</v>
      </c>
      <c r="J11982">
        <v>3.8919100000000002E-3</v>
      </c>
      <c r="K11982">
        <v>66.777000000000001</v>
      </c>
      <c r="L11982">
        <v>48.142000000000003</v>
      </c>
      <c r="M11982">
        <v>3</v>
      </c>
      <c r="N11982" t="s">
        <v>170</v>
      </c>
      <c r="O11982" t="s">
        <v>58613</v>
      </c>
      <c r="P11982" t="s">
        <v>58614</v>
      </c>
      <c r="Q11982" t="s">
        <v>887</v>
      </c>
      <c r="R11982" t="s">
        <v>58615</v>
      </c>
      <c r="S11982" t="s">
        <v>58616</v>
      </c>
      <c r="T11982">
        <v>8</v>
      </c>
      <c r="U11982">
        <v>3</v>
      </c>
      <c r="V11982">
        <v>0.21118999999999999</v>
      </c>
      <c r="CM11982">
        <v>264670</v>
      </c>
      <c r="CN11982">
        <v>264670</v>
      </c>
      <c r="CQ11982">
        <v>11980</v>
      </c>
      <c r="CR11982">
        <v>3717</v>
      </c>
      <c r="CS11982">
        <v>510</v>
      </c>
      <c r="CT11982">
        <v>510</v>
      </c>
    </row>
    <row r="11983" spans="1:98" x14ac:dyDescent="0.35">
      <c r="A11983" t="s">
        <v>58595</v>
      </c>
      <c r="B11983">
        <v>511</v>
      </c>
      <c r="C11983" t="s">
        <v>58595</v>
      </c>
      <c r="D11983" t="s">
        <v>58595</v>
      </c>
      <c r="E11983" t="s">
        <v>58596</v>
      </c>
      <c r="F11983" t="s">
        <v>58597</v>
      </c>
      <c r="G11983" t="s">
        <v>58598</v>
      </c>
      <c r="H11983">
        <v>0.78640500000000002</v>
      </c>
      <c r="I11983">
        <v>6.5846799999999996</v>
      </c>
      <c r="J11983" s="1">
        <v>5.6590900000000001E-5</v>
      </c>
      <c r="K11983">
        <v>87.991</v>
      </c>
      <c r="L11983">
        <v>42.85</v>
      </c>
      <c r="M11983" t="s">
        <v>4064</v>
      </c>
      <c r="N11983" t="s">
        <v>170</v>
      </c>
      <c r="O11983" t="s">
        <v>58617</v>
      </c>
      <c r="P11983" t="s">
        <v>58618</v>
      </c>
      <c r="Q11983" t="s">
        <v>1269</v>
      </c>
      <c r="R11983" t="s">
        <v>58619</v>
      </c>
      <c r="S11983" t="s">
        <v>58620</v>
      </c>
      <c r="T11983">
        <v>9</v>
      </c>
      <c r="U11983">
        <v>3</v>
      </c>
      <c r="V11983">
        <v>0.17666000000000001</v>
      </c>
      <c r="CM11983">
        <v>4236400</v>
      </c>
      <c r="CN11983">
        <v>2903800</v>
      </c>
      <c r="CQ11983">
        <v>11981</v>
      </c>
      <c r="CR11983">
        <v>3717</v>
      </c>
      <c r="CS11983">
        <v>511</v>
      </c>
      <c r="CT11983">
        <v>511</v>
      </c>
    </row>
    <row r="11984" spans="1:98" x14ac:dyDescent="0.35">
      <c r="A11984" t="s">
        <v>58595</v>
      </c>
      <c r="B11984">
        <v>512</v>
      </c>
      <c r="C11984" t="s">
        <v>58595</v>
      </c>
      <c r="D11984" t="s">
        <v>58595</v>
      </c>
      <c r="E11984" t="s">
        <v>58596</v>
      </c>
      <c r="F11984" t="s">
        <v>58597</v>
      </c>
      <c r="G11984" t="s">
        <v>58598</v>
      </c>
      <c r="H11984">
        <v>0.96829600000000005</v>
      </c>
      <c r="I11984">
        <v>16.104900000000001</v>
      </c>
      <c r="J11984">
        <v>4.3525299999999997E-4</v>
      </c>
      <c r="K11984">
        <v>91.691000000000003</v>
      </c>
      <c r="L11984">
        <v>71.924000000000007</v>
      </c>
      <c r="M11984" t="s">
        <v>4053</v>
      </c>
      <c r="N11984" t="s">
        <v>170</v>
      </c>
      <c r="O11984" t="s">
        <v>58621</v>
      </c>
      <c r="P11984" t="s">
        <v>58622</v>
      </c>
      <c r="Q11984" t="s">
        <v>732</v>
      </c>
      <c r="R11984" t="s">
        <v>58623</v>
      </c>
      <c r="S11984" t="s">
        <v>58624</v>
      </c>
      <c r="T11984">
        <v>10</v>
      </c>
      <c r="U11984">
        <v>3</v>
      </c>
      <c r="V11984">
        <v>0.28964000000000001</v>
      </c>
      <c r="AP11984">
        <v>2.5747</v>
      </c>
      <c r="AQ11984">
        <v>2.2238000000000002</v>
      </c>
      <c r="AS11984">
        <v>2.5356000000000001</v>
      </c>
      <c r="AU11984">
        <v>2.0232999999999999</v>
      </c>
      <c r="CM11984">
        <v>11518000</v>
      </c>
      <c r="CN11984">
        <v>5903000</v>
      </c>
      <c r="CQ11984">
        <v>11982</v>
      </c>
      <c r="CR11984">
        <v>3717</v>
      </c>
      <c r="CS11984">
        <v>512</v>
      </c>
      <c r="CT11984">
        <v>512</v>
      </c>
    </row>
    <row r="11985" spans="1:98" x14ac:dyDescent="0.35">
      <c r="A11985" t="s">
        <v>58595</v>
      </c>
      <c r="B11985">
        <v>520</v>
      </c>
      <c r="C11985" t="s">
        <v>58595</v>
      </c>
      <c r="D11985" t="s">
        <v>58595</v>
      </c>
      <c r="E11985" t="s">
        <v>58596</v>
      </c>
      <c r="F11985" t="s">
        <v>58597</v>
      </c>
      <c r="G11985" t="s">
        <v>58598</v>
      </c>
      <c r="H11985">
        <v>0.83125000000000004</v>
      </c>
      <c r="I11985">
        <v>7.1516599999999997</v>
      </c>
      <c r="J11985" s="1">
        <v>5.6590900000000001E-5</v>
      </c>
      <c r="K11985">
        <v>87.991</v>
      </c>
      <c r="L11985">
        <v>42.85</v>
      </c>
      <c r="M11985">
        <v>4</v>
      </c>
      <c r="N11985" t="s">
        <v>170</v>
      </c>
      <c r="O11985" t="s">
        <v>58625</v>
      </c>
      <c r="P11985" t="s">
        <v>58626</v>
      </c>
      <c r="Q11985" t="s">
        <v>233</v>
      </c>
      <c r="R11985" t="s">
        <v>58627</v>
      </c>
      <c r="S11985" t="s">
        <v>58628</v>
      </c>
      <c r="T11985">
        <v>18</v>
      </c>
      <c r="U11985">
        <v>3</v>
      </c>
      <c r="V11985">
        <v>-1.0339</v>
      </c>
      <c r="CM11985">
        <v>5259600</v>
      </c>
      <c r="CN11985">
        <v>5259600</v>
      </c>
      <c r="CQ11985">
        <v>11983</v>
      </c>
      <c r="CR11985">
        <v>3717</v>
      </c>
      <c r="CS11985">
        <v>520</v>
      </c>
      <c r="CT11985">
        <v>520</v>
      </c>
    </row>
    <row r="11986" spans="1:98" x14ac:dyDescent="0.35">
      <c r="A11986" t="s">
        <v>58629</v>
      </c>
      <c r="B11986" t="s">
        <v>58630</v>
      </c>
      <c r="C11986" t="s">
        <v>58631</v>
      </c>
      <c r="D11986" t="s">
        <v>58631</v>
      </c>
      <c r="E11986" t="s">
        <v>58632</v>
      </c>
      <c r="F11986" t="s">
        <v>58633</v>
      </c>
      <c r="G11986" t="s">
        <v>58634</v>
      </c>
      <c r="H11986">
        <v>0.93972699999999998</v>
      </c>
      <c r="I11986">
        <v>14.307700000000001</v>
      </c>
      <c r="J11986" s="1">
        <v>4.0324899999999999E-7</v>
      </c>
      <c r="K11986">
        <v>128.94999999999999</v>
      </c>
      <c r="L11986">
        <v>91.305999999999997</v>
      </c>
      <c r="M11986">
        <v>1</v>
      </c>
      <c r="N11986" t="s">
        <v>170</v>
      </c>
      <c r="O11986" t="s">
        <v>58635</v>
      </c>
      <c r="P11986" t="s">
        <v>5486</v>
      </c>
      <c r="Q11986" t="s">
        <v>1999</v>
      </c>
      <c r="R11986" t="s">
        <v>58636</v>
      </c>
      <c r="S11986" t="s">
        <v>58637</v>
      </c>
      <c r="T11986">
        <v>7</v>
      </c>
      <c r="U11986">
        <v>2</v>
      </c>
      <c r="V11986">
        <v>0.34593000000000002</v>
      </c>
      <c r="AD11986">
        <v>0.83767999999999998</v>
      </c>
      <c r="AE11986">
        <v>0.84585999999999995</v>
      </c>
      <c r="AG11986">
        <v>0.90366000000000002</v>
      </c>
      <c r="AH11986">
        <v>0.73762000000000005</v>
      </c>
      <c r="AI11986">
        <v>0.74182999999999999</v>
      </c>
      <c r="AJ11986">
        <v>0.81806999999999996</v>
      </c>
      <c r="BM11986">
        <v>0.95745000000000002</v>
      </c>
      <c r="BT11986">
        <v>0.81676000000000004</v>
      </c>
      <c r="BX11986">
        <v>0.50392000000000003</v>
      </c>
      <c r="CB11986">
        <v>0.85021000000000002</v>
      </c>
      <c r="CM11986">
        <v>81471000</v>
      </c>
      <c r="CN11986">
        <v>44223000</v>
      </c>
      <c r="CQ11986">
        <v>11984</v>
      </c>
      <c r="CR11986">
        <v>3718</v>
      </c>
      <c r="CS11986">
        <v>353</v>
      </c>
      <c r="CT11986">
        <v>353</v>
      </c>
    </row>
    <row r="11987" spans="1:98" x14ac:dyDescent="0.35">
      <c r="A11987" t="s">
        <v>58629</v>
      </c>
      <c r="B11987" t="s">
        <v>58638</v>
      </c>
      <c r="C11987" t="s">
        <v>58631</v>
      </c>
      <c r="D11987" t="s">
        <v>58631</v>
      </c>
      <c r="E11987" t="s">
        <v>58632</v>
      </c>
      <c r="F11987" t="s">
        <v>58633</v>
      </c>
      <c r="G11987" t="s">
        <v>58634</v>
      </c>
      <c r="H11987">
        <v>0.98332900000000001</v>
      </c>
      <c r="I11987">
        <v>17.747199999999999</v>
      </c>
      <c r="J11987" s="1">
        <v>1.38428E-17</v>
      </c>
      <c r="K11987">
        <v>157.69999999999999</v>
      </c>
      <c r="L11987">
        <v>119.32</v>
      </c>
      <c r="M11987">
        <v>1</v>
      </c>
      <c r="N11987" t="s">
        <v>170</v>
      </c>
      <c r="O11987" t="s">
        <v>58639</v>
      </c>
      <c r="P11987" t="s">
        <v>5947</v>
      </c>
      <c r="Q11987" t="s">
        <v>1133</v>
      </c>
      <c r="R11987" t="s">
        <v>58640</v>
      </c>
      <c r="S11987" t="s">
        <v>58641</v>
      </c>
      <c r="T11987">
        <v>8</v>
      </c>
      <c r="U11987">
        <v>2</v>
      </c>
      <c r="V11987">
        <v>-0.64676</v>
      </c>
      <c r="AJ11987">
        <v>0.36020000000000002</v>
      </c>
      <c r="AS11987">
        <v>0.61038000000000003</v>
      </c>
      <c r="AV11987">
        <v>0.45761000000000002</v>
      </c>
      <c r="AZ11987">
        <v>0.77154999999999996</v>
      </c>
      <c r="BA11987">
        <v>0.47456999999999999</v>
      </c>
      <c r="BE11987">
        <v>0.97191000000000005</v>
      </c>
      <c r="BO11987">
        <v>0.87710999999999995</v>
      </c>
      <c r="BQ11987">
        <v>0.95533999999999997</v>
      </c>
      <c r="BR11987">
        <v>0.7288</v>
      </c>
      <c r="BW11987">
        <v>0.84677000000000002</v>
      </c>
      <c r="BY11987">
        <v>0.55684999999999996</v>
      </c>
      <c r="BZ11987">
        <v>0.90639000000000003</v>
      </c>
      <c r="CA11987">
        <v>0.77495999999999998</v>
      </c>
      <c r="CD11987">
        <v>0.73182000000000003</v>
      </c>
      <c r="CE11987">
        <v>0.76341000000000003</v>
      </c>
      <c r="CF11987">
        <v>0.74604000000000004</v>
      </c>
      <c r="CG11987">
        <v>0.68708999999999998</v>
      </c>
      <c r="CH11987">
        <v>0.82057000000000002</v>
      </c>
      <c r="CM11987">
        <v>202810000</v>
      </c>
      <c r="CN11987">
        <v>125540000</v>
      </c>
      <c r="CQ11987">
        <v>11985</v>
      </c>
      <c r="CR11987">
        <v>3718</v>
      </c>
      <c r="CS11987">
        <v>354</v>
      </c>
      <c r="CT11987">
        <v>354</v>
      </c>
    </row>
    <row r="11988" spans="1:98" x14ac:dyDescent="0.35">
      <c r="A11988" t="s">
        <v>58629</v>
      </c>
      <c r="B11988" t="s">
        <v>58642</v>
      </c>
      <c r="C11988" t="s">
        <v>58631</v>
      </c>
      <c r="D11988" t="s">
        <v>58631</v>
      </c>
      <c r="E11988" t="s">
        <v>58632</v>
      </c>
      <c r="F11988" t="s">
        <v>58633</v>
      </c>
      <c r="G11988" t="s">
        <v>58634</v>
      </c>
      <c r="H11988">
        <v>1</v>
      </c>
      <c r="I11988">
        <v>81.066699999999997</v>
      </c>
      <c r="J11988" s="1">
        <v>3.1075E-72</v>
      </c>
      <c r="K11988">
        <v>260.08</v>
      </c>
      <c r="L11988">
        <v>207.07</v>
      </c>
      <c r="M11988">
        <v>1</v>
      </c>
      <c r="N11988" t="s">
        <v>170</v>
      </c>
      <c r="O11988" t="s">
        <v>58643</v>
      </c>
      <c r="P11988" t="s">
        <v>15075</v>
      </c>
      <c r="Q11988" t="s">
        <v>3031</v>
      </c>
      <c r="R11988" t="s">
        <v>58644</v>
      </c>
      <c r="S11988" t="s">
        <v>58645</v>
      </c>
      <c r="T11988">
        <v>13</v>
      </c>
      <c r="U11988">
        <v>3</v>
      </c>
      <c r="V11988">
        <v>-0.34451999999999999</v>
      </c>
      <c r="W11988">
        <v>0.84924999999999995</v>
      </c>
      <c r="X11988">
        <v>0.51012000000000002</v>
      </c>
      <c r="Y11988">
        <v>0.39152999999999999</v>
      </c>
      <c r="Z11988">
        <v>0.55379</v>
      </c>
      <c r="AA11988">
        <v>0.67915000000000003</v>
      </c>
      <c r="AB11988">
        <v>0.73607</v>
      </c>
      <c r="AC11988">
        <v>0.67086999999999997</v>
      </c>
      <c r="AD11988">
        <v>0.73129999999999995</v>
      </c>
      <c r="AE11988">
        <v>0.59021999999999997</v>
      </c>
      <c r="AF11988">
        <v>0.71165999999999996</v>
      </c>
      <c r="AG11988">
        <v>0.54734000000000005</v>
      </c>
      <c r="AH11988">
        <v>0.37639</v>
      </c>
      <c r="AI11988">
        <v>0.4345</v>
      </c>
      <c r="AK11988" s="3">
        <v>0.72970999999999997</v>
      </c>
      <c r="AL11988">
        <v>0.66703999999999997</v>
      </c>
      <c r="AM11988">
        <v>0.61824999999999997</v>
      </c>
      <c r="AN11988">
        <v>0.48759000000000002</v>
      </c>
      <c r="AO11988">
        <v>0.61306000000000005</v>
      </c>
      <c r="AP11988">
        <v>0.53095000000000003</v>
      </c>
      <c r="AQ11988">
        <v>0.61897000000000002</v>
      </c>
      <c r="AR11988">
        <v>0.69647000000000003</v>
      </c>
      <c r="AS11988">
        <v>0.61436000000000002</v>
      </c>
      <c r="AT11988">
        <v>0.53890000000000005</v>
      </c>
      <c r="AU11988">
        <v>0.64648000000000005</v>
      </c>
      <c r="AV11988">
        <v>0.58638000000000001</v>
      </c>
      <c r="AW11988">
        <v>0.44779000000000002</v>
      </c>
      <c r="AX11988">
        <v>0.40547</v>
      </c>
      <c r="AY11988">
        <v>0.41005000000000003</v>
      </c>
      <c r="AZ11988">
        <v>0.53185000000000004</v>
      </c>
      <c r="BA11988">
        <v>0.32555000000000001</v>
      </c>
      <c r="BB11988">
        <v>0.33700999999999998</v>
      </c>
      <c r="BC11988" s="3">
        <v>0.97014</v>
      </c>
      <c r="BD11988">
        <v>0.95257000000000003</v>
      </c>
      <c r="BE11988">
        <v>0.88073000000000001</v>
      </c>
      <c r="BF11988">
        <v>0.69013999999999998</v>
      </c>
      <c r="BG11988">
        <v>0.80393999999999999</v>
      </c>
      <c r="BH11988">
        <v>0.86880000000000002</v>
      </c>
      <c r="BI11988">
        <v>0.78407000000000004</v>
      </c>
      <c r="BJ11988">
        <v>0.85170999999999997</v>
      </c>
      <c r="BK11988">
        <v>0.73340000000000005</v>
      </c>
      <c r="BL11988">
        <v>0.70892999999999995</v>
      </c>
      <c r="BM11988">
        <v>0.72075999999999996</v>
      </c>
      <c r="BN11988">
        <v>0.60160000000000002</v>
      </c>
      <c r="BO11988">
        <v>0.56274000000000002</v>
      </c>
      <c r="BP11988">
        <v>0.61129999999999995</v>
      </c>
      <c r="BQ11988">
        <v>0.43930000000000002</v>
      </c>
      <c r="BR11988">
        <v>0.24812000000000001</v>
      </c>
      <c r="BS11988">
        <v>0.46306999999999998</v>
      </c>
      <c r="BT11988">
        <v>0.13894999999999999</v>
      </c>
      <c r="BU11988" s="3">
        <v>1.0841000000000001</v>
      </c>
      <c r="BV11988">
        <v>0.70004</v>
      </c>
      <c r="BW11988">
        <v>0.65873000000000004</v>
      </c>
      <c r="BX11988">
        <v>0.63129000000000002</v>
      </c>
      <c r="BY11988">
        <v>0.70062999999999998</v>
      </c>
      <c r="BZ11988">
        <v>0.68823999999999996</v>
      </c>
      <c r="CA11988">
        <v>0.65858000000000005</v>
      </c>
      <c r="CB11988">
        <v>0.75602999999999998</v>
      </c>
      <c r="CC11988">
        <v>0.69094</v>
      </c>
      <c r="CD11988">
        <v>0.71338000000000001</v>
      </c>
      <c r="CE11988">
        <v>0.60824</v>
      </c>
      <c r="CF11988">
        <v>0.54690000000000005</v>
      </c>
      <c r="CG11988">
        <v>0.47744999999999999</v>
      </c>
      <c r="CH11988">
        <v>0.49107000000000001</v>
      </c>
      <c r="CI11988">
        <v>0.39308999999999999</v>
      </c>
      <c r="CJ11988">
        <v>0.28954999999999997</v>
      </c>
      <c r="CK11988">
        <v>0.22581999999999999</v>
      </c>
      <c r="CL11988">
        <v>0.20039000000000001</v>
      </c>
      <c r="CM11988">
        <v>6555600000</v>
      </c>
      <c r="CN11988">
        <v>4082900000</v>
      </c>
      <c r="CQ11988">
        <v>11986</v>
      </c>
      <c r="CR11988">
        <v>3718</v>
      </c>
      <c r="CS11988">
        <v>359</v>
      </c>
      <c r="CT11988">
        <v>359</v>
      </c>
    </row>
    <row r="11989" spans="1:98" x14ac:dyDescent="0.35">
      <c r="A11989" t="s">
        <v>58646</v>
      </c>
      <c r="B11989" t="s">
        <v>58647</v>
      </c>
      <c r="C11989" t="s">
        <v>58648</v>
      </c>
      <c r="D11989" t="s">
        <v>58648</v>
      </c>
      <c r="E11989" t="s">
        <v>58649</v>
      </c>
      <c r="F11989" t="s">
        <v>58650</v>
      </c>
      <c r="G11989" t="s">
        <v>58651</v>
      </c>
      <c r="H11989">
        <v>0.44214500000000001</v>
      </c>
      <c r="I11989">
        <v>0</v>
      </c>
      <c r="J11989">
        <v>1.69601E-3</v>
      </c>
      <c r="K11989">
        <v>50.555999999999997</v>
      </c>
      <c r="L11989">
        <v>37.148000000000003</v>
      </c>
      <c r="N11989" t="s">
        <v>170</v>
      </c>
      <c r="O11989" t="s">
        <v>58652</v>
      </c>
      <c r="P11989" t="s">
        <v>172</v>
      </c>
      <c r="Q11989" t="s">
        <v>1083</v>
      </c>
      <c r="R11989" t="s">
        <v>58653</v>
      </c>
      <c r="S11989" t="s">
        <v>58654</v>
      </c>
      <c r="T11989">
        <v>15</v>
      </c>
      <c r="U11989">
        <v>4</v>
      </c>
      <c r="V11989">
        <v>-0.88941999999999999</v>
      </c>
      <c r="CM11989">
        <v>0</v>
      </c>
      <c r="CN11989">
        <v>0</v>
      </c>
      <c r="CQ11989">
        <v>11987</v>
      </c>
      <c r="CR11989">
        <v>3719</v>
      </c>
      <c r="CS11989">
        <v>273</v>
      </c>
      <c r="CT11989">
        <v>273</v>
      </c>
    </row>
    <row r="11990" spans="1:98" x14ac:dyDescent="0.35">
      <c r="A11990" t="s">
        <v>58646</v>
      </c>
      <c r="B11990" t="s">
        <v>58655</v>
      </c>
      <c r="C11990" t="s">
        <v>58648</v>
      </c>
      <c r="D11990" t="s">
        <v>58648</v>
      </c>
      <c r="E11990" t="s">
        <v>58649</v>
      </c>
      <c r="F11990" t="s">
        <v>58650</v>
      </c>
      <c r="G11990" t="s">
        <v>58651</v>
      </c>
      <c r="H11990">
        <v>0.44214500000000001</v>
      </c>
      <c r="I11990">
        <v>0</v>
      </c>
      <c r="J11990">
        <v>1.69601E-3</v>
      </c>
      <c r="K11990">
        <v>50.555999999999997</v>
      </c>
      <c r="L11990">
        <v>37.148000000000003</v>
      </c>
      <c r="N11990" t="s">
        <v>170</v>
      </c>
      <c r="O11990" t="s">
        <v>58656</v>
      </c>
      <c r="P11990" t="s">
        <v>458</v>
      </c>
      <c r="Q11990" t="s">
        <v>239</v>
      </c>
      <c r="R11990" t="s">
        <v>58653</v>
      </c>
      <c r="S11990" t="s">
        <v>58654</v>
      </c>
      <c r="T11990">
        <v>16</v>
      </c>
      <c r="U11990">
        <v>4</v>
      </c>
      <c r="V11990">
        <v>-0.88941999999999999</v>
      </c>
      <c r="CM11990">
        <v>0</v>
      </c>
      <c r="CN11990">
        <v>0</v>
      </c>
      <c r="CQ11990">
        <v>11988</v>
      </c>
      <c r="CR11990">
        <v>3719</v>
      </c>
      <c r="CS11990">
        <v>274</v>
      </c>
      <c r="CT11990">
        <v>274</v>
      </c>
    </row>
    <row r="11991" spans="1:98" x14ac:dyDescent="0.35">
      <c r="A11991" t="s">
        <v>58646</v>
      </c>
      <c r="B11991" t="s">
        <v>58657</v>
      </c>
      <c r="C11991" t="s">
        <v>58648</v>
      </c>
      <c r="D11991" t="s">
        <v>58648</v>
      </c>
      <c r="E11991" t="s">
        <v>58649</v>
      </c>
      <c r="F11991" t="s">
        <v>58650</v>
      </c>
      <c r="G11991" t="s">
        <v>58651</v>
      </c>
      <c r="H11991">
        <v>0.92123100000000002</v>
      </c>
      <c r="I11991">
        <v>10.8491</v>
      </c>
      <c r="J11991" s="1">
        <v>2.3586799999999998E-6</v>
      </c>
      <c r="K11991">
        <v>76</v>
      </c>
      <c r="L11991">
        <v>58.784999999999997</v>
      </c>
      <c r="M11991">
        <v>1</v>
      </c>
      <c r="N11991" t="s">
        <v>170</v>
      </c>
      <c r="O11991" t="s">
        <v>58658</v>
      </c>
      <c r="P11991" t="s">
        <v>172</v>
      </c>
      <c r="Q11991" t="s">
        <v>598</v>
      </c>
      <c r="R11991" t="s">
        <v>58659</v>
      </c>
      <c r="S11991" t="s">
        <v>58660</v>
      </c>
      <c r="T11991">
        <v>24</v>
      </c>
      <c r="U11991">
        <v>4</v>
      </c>
      <c r="V11991">
        <v>1.3742000000000001</v>
      </c>
      <c r="AG11991">
        <v>0.65376999999999996</v>
      </c>
      <c r="AJ11991">
        <v>0.91251000000000004</v>
      </c>
      <c r="BK11991">
        <v>0.66925999999999997</v>
      </c>
      <c r="BM11991">
        <v>0.66488000000000003</v>
      </c>
      <c r="BO11991">
        <v>1.0965</v>
      </c>
      <c r="BS11991">
        <v>1.0159</v>
      </c>
      <c r="CM11991">
        <v>92078000</v>
      </c>
      <c r="CN11991">
        <v>41591000</v>
      </c>
      <c r="CQ11991">
        <v>11989</v>
      </c>
      <c r="CR11991">
        <v>3719</v>
      </c>
      <c r="CS11991">
        <v>282</v>
      </c>
      <c r="CT11991">
        <v>282</v>
      </c>
    </row>
    <row r="11992" spans="1:98" x14ac:dyDescent="0.35">
      <c r="A11992" t="s">
        <v>58661</v>
      </c>
      <c r="B11992" t="s">
        <v>58662</v>
      </c>
      <c r="C11992" t="s">
        <v>58663</v>
      </c>
      <c r="D11992" t="s">
        <v>58663</v>
      </c>
      <c r="E11992" t="s">
        <v>58664</v>
      </c>
      <c r="F11992" t="s">
        <v>58665</v>
      </c>
      <c r="G11992" t="s">
        <v>58666</v>
      </c>
      <c r="H11992">
        <v>0.95534200000000002</v>
      </c>
      <c r="I11992">
        <v>13.3026</v>
      </c>
      <c r="J11992">
        <v>3.8410699999999998E-3</v>
      </c>
      <c r="K11992">
        <v>65.905000000000001</v>
      </c>
      <c r="L11992">
        <v>43.488</v>
      </c>
      <c r="M11992">
        <v>1</v>
      </c>
      <c r="N11992" t="s">
        <v>170</v>
      </c>
      <c r="O11992" t="s">
        <v>58667</v>
      </c>
      <c r="P11992" t="s">
        <v>172</v>
      </c>
      <c r="Q11992" t="s">
        <v>244</v>
      </c>
      <c r="R11992" t="s">
        <v>58668</v>
      </c>
      <c r="S11992" t="s">
        <v>58669</v>
      </c>
      <c r="T11992">
        <v>7</v>
      </c>
      <c r="U11992">
        <v>2</v>
      </c>
      <c r="V11992">
        <v>-0.20660999999999999</v>
      </c>
      <c r="BE11992">
        <v>0.89131000000000005</v>
      </c>
      <c r="BG11992">
        <v>0.82128000000000001</v>
      </c>
      <c r="BH11992">
        <v>0.94201999999999997</v>
      </c>
      <c r="BK11992">
        <v>0.85972999999999999</v>
      </c>
      <c r="BO11992">
        <v>1.1491</v>
      </c>
      <c r="BP11992">
        <v>0.93855999999999995</v>
      </c>
      <c r="BS11992">
        <v>1.1231</v>
      </c>
      <c r="BT11992">
        <v>0.58708000000000005</v>
      </c>
      <c r="BU11992" s="3">
        <v>1.0900000000000001</v>
      </c>
      <c r="CM11992">
        <v>45183000</v>
      </c>
      <c r="CN11992">
        <v>22972000</v>
      </c>
      <c r="CQ11992">
        <v>11990</v>
      </c>
      <c r="CR11992">
        <v>3720</v>
      </c>
      <c r="CS11992">
        <v>174</v>
      </c>
      <c r="CT11992">
        <v>174</v>
      </c>
    </row>
    <row r="11993" spans="1:98" x14ac:dyDescent="0.35">
      <c r="A11993" t="s">
        <v>58670</v>
      </c>
      <c r="B11993" t="s">
        <v>58671</v>
      </c>
      <c r="C11993" t="s">
        <v>58663</v>
      </c>
      <c r="D11993" t="s">
        <v>58663</v>
      </c>
      <c r="E11993" t="s">
        <v>58664</v>
      </c>
      <c r="F11993" t="s">
        <v>58665</v>
      </c>
      <c r="G11993" t="s">
        <v>58666</v>
      </c>
      <c r="H11993">
        <v>1</v>
      </c>
      <c r="I11993">
        <v>71.760800000000003</v>
      </c>
      <c r="J11993">
        <v>3.0872400000000002E-3</v>
      </c>
      <c r="K11993">
        <v>110.12</v>
      </c>
      <c r="L11993">
        <v>61.518000000000001</v>
      </c>
      <c r="M11993">
        <v>1</v>
      </c>
      <c r="N11993" t="s">
        <v>170</v>
      </c>
      <c r="O11993" t="s">
        <v>58672</v>
      </c>
      <c r="P11993" t="s">
        <v>172</v>
      </c>
      <c r="Q11993" t="s">
        <v>4508</v>
      </c>
      <c r="R11993" t="s">
        <v>58673</v>
      </c>
      <c r="S11993" t="s">
        <v>58674</v>
      </c>
      <c r="T11993">
        <v>8</v>
      </c>
      <c r="U11993">
        <v>3</v>
      </c>
      <c r="V11993">
        <v>0.18779999999999999</v>
      </c>
      <c r="CM11993">
        <v>1701100</v>
      </c>
      <c r="CN11993">
        <v>1701100</v>
      </c>
      <c r="CQ11993">
        <v>11991</v>
      </c>
      <c r="CR11993">
        <v>3720</v>
      </c>
      <c r="CS11993">
        <v>1915</v>
      </c>
      <c r="CT11993">
        <v>1915</v>
      </c>
    </row>
    <row r="11994" spans="1:98" x14ac:dyDescent="0.35">
      <c r="A11994" t="s">
        <v>58675</v>
      </c>
      <c r="B11994" t="s">
        <v>58676</v>
      </c>
      <c r="C11994" t="s">
        <v>58677</v>
      </c>
      <c r="D11994" t="s">
        <v>58677</v>
      </c>
      <c r="E11994" t="s">
        <v>58678</v>
      </c>
      <c r="F11994" t="s">
        <v>58679</v>
      </c>
      <c r="G11994" t="s">
        <v>58680</v>
      </c>
      <c r="H11994">
        <v>0.96862700000000002</v>
      </c>
      <c r="I11994">
        <v>16.3002</v>
      </c>
      <c r="J11994">
        <v>2.0868899999999999E-4</v>
      </c>
      <c r="K11994">
        <v>60.384</v>
      </c>
      <c r="L11994">
        <v>37.338000000000001</v>
      </c>
      <c r="M11994">
        <v>1</v>
      </c>
      <c r="N11994" t="s">
        <v>170</v>
      </c>
      <c r="O11994" t="s">
        <v>58681</v>
      </c>
      <c r="P11994" t="s">
        <v>172</v>
      </c>
      <c r="Q11994" t="s">
        <v>470</v>
      </c>
      <c r="R11994" t="s">
        <v>58682</v>
      </c>
      <c r="S11994" t="s">
        <v>58683</v>
      </c>
      <c r="T11994">
        <v>23</v>
      </c>
      <c r="U11994">
        <v>3</v>
      </c>
      <c r="V11994">
        <v>0.64878000000000002</v>
      </c>
      <c r="BC11994" s="3">
        <v>0.95494000000000001</v>
      </c>
      <c r="BE11994">
        <v>1.0779000000000001</v>
      </c>
      <c r="BF11994">
        <v>0.85479000000000005</v>
      </c>
      <c r="BG11994">
        <v>0.99219000000000002</v>
      </c>
      <c r="BH11994">
        <v>1.0436000000000001</v>
      </c>
      <c r="BI11994">
        <v>0.97431000000000001</v>
      </c>
      <c r="BM11994">
        <v>0.86955000000000005</v>
      </c>
      <c r="BQ11994">
        <v>0.39927000000000001</v>
      </c>
      <c r="BU11994" s="3">
        <v>1.2148000000000001</v>
      </c>
      <c r="BV11994">
        <v>0.9385</v>
      </c>
      <c r="BW11994">
        <v>0.96608000000000005</v>
      </c>
      <c r="BZ11994">
        <v>0.85904000000000003</v>
      </c>
      <c r="CB11994">
        <v>0.84552000000000005</v>
      </c>
      <c r="CD11994">
        <v>0.78659999999999997</v>
      </c>
      <c r="CF11994">
        <v>0.36438999999999999</v>
      </c>
      <c r="CJ11994">
        <v>0.49625999999999998</v>
      </c>
      <c r="CM11994">
        <v>133490000</v>
      </c>
      <c r="CN11994">
        <v>76818000</v>
      </c>
      <c r="CQ11994">
        <v>11992</v>
      </c>
      <c r="CR11994">
        <v>3721</v>
      </c>
      <c r="CS11994">
        <v>230</v>
      </c>
      <c r="CT11994">
        <v>230</v>
      </c>
    </row>
    <row r="11995" spans="1:98" x14ac:dyDescent="0.35">
      <c r="A11995" t="s">
        <v>58675</v>
      </c>
      <c r="B11995" t="s">
        <v>58684</v>
      </c>
      <c r="C11995" t="s">
        <v>58677</v>
      </c>
      <c r="D11995" t="s">
        <v>58677</v>
      </c>
      <c r="E11995" t="s">
        <v>58678</v>
      </c>
      <c r="F11995" t="s">
        <v>58679</v>
      </c>
      <c r="G11995" t="s">
        <v>58680</v>
      </c>
      <c r="H11995">
        <v>0.98351500000000003</v>
      </c>
      <c r="I11995">
        <v>18.1309</v>
      </c>
      <c r="J11995" s="1">
        <v>1.55135E-5</v>
      </c>
      <c r="K11995">
        <v>100.27</v>
      </c>
      <c r="L11995">
        <v>78.158000000000001</v>
      </c>
      <c r="M11995">
        <v>2</v>
      </c>
      <c r="N11995" t="s">
        <v>170</v>
      </c>
      <c r="O11995" t="s">
        <v>58685</v>
      </c>
      <c r="P11995" t="s">
        <v>1874</v>
      </c>
      <c r="Q11995" t="s">
        <v>356</v>
      </c>
      <c r="R11995" t="s">
        <v>58686</v>
      </c>
      <c r="S11995" t="s">
        <v>58687</v>
      </c>
      <c r="T11995">
        <v>3</v>
      </c>
      <c r="U11995">
        <v>3</v>
      </c>
      <c r="V11995">
        <v>-1.0780000000000001</v>
      </c>
      <c r="Y11995">
        <v>0.40283000000000002</v>
      </c>
      <c r="AA11995">
        <v>0.60865999999999998</v>
      </c>
      <c r="AB11995">
        <v>0.78554000000000002</v>
      </c>
      <c r="AC11995">
        <v>0.75885999999999998</v>
      </c>
      <c r="AD11995">
        <v>0.93359999999999999</v>
      </c>
      <c r="AE11995">
        <v>0.82552000000000003</v>
      </c>
      <c r="AG11995">
        <v>0.71641999999999995</v>
      </c>
      <c r="AI11995">
        <v>0.55005999999999999</v>
      </c>
      <c r="AK11995" s="3">
        <v>0.71687999999999996</v>
      </c>
      <c r="AL11995">
        <v>0.80396999999999996</v>
      </c>
      <c r="AQ11995">
        <v>0.55279999999999996</v>
      </c>
      <c r="AR11995">
        <v>0.65915999999999997</v>
      </c>
      <c r="AS11995">
        <v>0.74821000000000004</v>
      </c>
      <c r="AT11995">
        <v>0.53458000000000006</v>
      </c>
      <c r="AW11995">
        <v>0.46493000000000001</v>
      </c>
      <c r="AY11995">
        <v>0.58845999999999998</v>
      </c>
      <c r="BA11995">
        <v>0.59787000000000001</v>
      </c>
      <c r="BB11995">
        <v>0.47887999999999997</v>
      </c>
      <c r="BD11995">
        <v>1.0687</v>
      </c>
      <c r="BE11995">
        <v>0.72821000000000002</v>
      </c>
      <c r="BG11995">
        <v>0.86639999999999995</v>
      </c>
      <c r="BH11995">
        <v>0.86917</v>
      </c>
      <c r="BI11995">
        <v>0.83076000000000005</v>
      </c>
      <c r="BK11995">
        <v>0.74883</v>
      </c>
      <c r="BL11995">
        <v>0.85880999999999996</v>
      </c>
      <c r="BM11995">
        <v>0.77336000000000005</v>
      </c>
      <c r="BN11995">
        <v>0.96672000000000002</v>
      </c>
      <c r="BO11995">
        <v>0.63880999999999999</v>
      </c>
      <c r="BP11995">
        <v>0.63597000000000004</v>
      </c>
      <c r="BQ11995">
        <v>0.78688000000000002</v>
      </c>
      <c r="BR11995">
        <v>0.37204999999999999</v>
      </c>
      <c r="BU11995" s="3">
        <v>1.1637999999999999</v>
      </c>
      <c r="BW11995">
        <v>0.73316000000000003</v>
      </c>
      <c r="BX11995">
        <v>0.62710999999999995</v>
      </c>
      <c r="BY11995">
        <v>0.63202999999999998</v>
      </c>
      <c r="CA11995">
        <v>0.62473000000000001</v>
      </c>
      <c r="CC11995">
        <v>0.76639000000000002</v>
      </c>
      <c r="CI11995">
        <v>0.50848000000000004</v>
      </c>
      <c r="CJ11995">
        <v>0.47171000000000002</v>
      </c>
      <c r="CK11995">
        <v>0.44963999999999998</v>
      </c>
      <c r="CL11995">
        <v>0.32680999999999999</v>
      </c>
      <c r="CM11995">
        <v>1429300000</v>
      </c>
      <c r="CN11995">
        <v>871360000</v>
      </c>
      <c r="CQ11995">
        <v>11993</v>
      </c>
      <c r="CR11995">
        <v>3721</v>
      </c>
      <c r="CS11995">
        <v>884</v>
      </c>
      <c r="CT11995">
        <v>884</v>
      </c>
    </row>
    <row r="11996" spans="1:98" x14ac:dyDescent="0.35">
      <c r="A11996" t="s">
        <v>58675</v>
      </c>
      <c r="B11996" t="s">
        <v>58688</v>
      </c>
      <c r="C11996" t="s">
        <v>58677</v>
      </c>
      <c r="D11996" t="s">
        <v>58677</v>
      </c>
      <c r="E11996" t="s">
        <v>58678</v>
      </c>
      <c r="F11996" t="s">
        <v>58679</v>
      </c>
      <c r="G11996" t="s">
        <v>58680</v>
      </c>
      <c r="H11996">
        <v>0.89803299999999997</v>
      </c>
      <c r="I11996">
        <v>9.6127699999999994</v>
      </c>
      <c r="J11996" s="1">
        <v>9.3820400000000004E-6</v>
      </c>
      <c r="K11996">
        <v>83.423000000000002</v>
      </c>
      <c r="L11996">
        <v>59.787999999999997</v>
      </c>
      <c r="M11996" t="s">
        <v>202</v>
      </c>
      <c r="N11996" t="s">
        <v>170</v>
      </c>
      <c r="O11996" t="s">
        <v>58689</v>
      </c>
      <c r="P11996" t="s">
        <v>14613</v>
      </c>
      <c r="Q11996" t="s">
        <v>500</v>
      </c>
      <c r="R11996" t="s">
        <v>58690</v>
      </c>
      <c r="S11996" t="s">
        <v>58691</v>
      </c>
      <c r="T11996">
        <v>6</v>
      </c>
      <c r="U11996">
        <v>2</v>
      </c>
      <c r="V11996">
        <v>0.89176</v>
      </c>
      <c r="W11996">
        <v>0.86355999999999999</v>
      </c>
      <c r="Y11996">
        <v>0.40283000000000002</v>
      </c>
      <c r="Z11996">
        <v>0.80125000000000002</v>
      </c>
      <c r="AB11996">
        <v>0.97541</v>
      </c>
      <c r="AD11996">
        <v>0.70889999999999997</v>
      </c>
      <c r="AE11996">
        <v>0.82552000000000003</v>
      </c>
      <c r="AF11996">
        <v>0.89953000000000005</v>
      </c>
      <c r="AI11996">
        <v>0.76422999999999996</v>
      </c>
      <c r="AS11996">
        <v>0.86438999999999999</v>
      </c>
      <c r="AY11996">
        <v>0.58845999999999998</v>
      </c>
      <c r="BA11996">
        <v>0.59787000000000001</v>
      </c>
      <c r="BD11996">
        <v>1.2388999999999999</v>
      </c>
      <c r="BE11996">
        <v>0.72821000000000002</v>
      </c>
      <c r="BF11996">
        <v>0.93455999999999995</v>
      </c>
      <c r="BG11996">
        <v>0.86639999999999995</v>
      </c>
      <c r="BI11996">
        <v>0.83076000000000005</v>
      </c>
      <c r="BL11996">
        <v>0.85880999999999996</v>
      </c>
      <c r="BM11996">
        <v>0.77336000000000005</v>
      </c>
      <c r="BN11996">
        <v>0.96672000000000002</v>
      </c>
      <c r="BO11996">
        <v>0.86887000000000003</v>
      </c>
      <c r="BP11996">
        <v>0.63597000000000004</v>
      </c>
      <c r="BQ11996">
        <v>0.77988000000000002</v>
      </c>
      <c r="BU11996" s="3">
        <v>1.1637999999999999</v>
      </c>
      <c r="BW11996">
        <v>0.73316000000000003</v>
      </c>
      <c r="CC11996">
        <v>0.76639000000000002</v>
      </c>
      <c r="CH11996">
        <v>0.79481999999999997</v>
      </c>
      <c r="CJ11996">
        <v>0.77383000000000002</v>
      </c>
      <c r="CM11996">
        <v>1014600000</v>
      </c>
      <c r="CN11996">
        <v>575950000</v>
      </c>
      <c r="CQ11996">
        <v>11994</v>
      </c>
      <c r="CR11996">
        <v>3721</v>
      </c>
      <c r="CS11996">
        <v>887</v>
      </c>
      <c r="CT11996">
        <v>887</v>
      </c>
    </row>
    <row r="11997" spans="1:98" x14ac:dyDescent="0.35">
      <c r="A11997" t="s">
        <v>58675</v>
      </c>
      <c r="B11997" t="s">
        <v>58692</v>
      </c>
      <c r="C11997" t="s">
        <v>58677</v>
      </c>
      <c r="D11997" t="s">
        <v>58677</v>
      </c>
      <c r="E11997" t="s">
        <v>58678</v>
      </c>
      <c r="F11997" t="s">
        <v>58679</v>
      </c>
      <c r="G11997" t="s">
        <v>58680</v>
      </c>
      <c r="H11997">
        <v>0.99803500000000001</v>
      </c>
      <c r="I11997">
        <v>27.256799999999998</v>
      </c>
      <c r="J11997" s="1">
        <v>9.3820400000000004E-6</v>
      </c>
      <c r="K11997">
        <v>106.7</v>
      </c>
      <c r="L11997">
        <v>89.778000000000006</v>
      </c>
      <c r="M11997" t="s">
        <v>202</v>
      </c>
      <c r="N11997" t="s">
        <v>170</v>
      </c>
      <c r="O11997" t="s">
        <v>58693</v>
      </c>
      <c r="P11997" t="s">
        <v>7080</v>
      </c>
      <c r="Q11997" t="s">
        <v>887</v>
      </c>
      <c r="R11997" t="s">
        <v>58694</v>
      </c>
      <c r="S11997" t="s">
        <v>58695</v>
      </c>
      <c r="T11997">
        <v>8</v>
      </c>
      <c r="U11997">
        <v>3</v>
      </c>
      <c r="V11997">
        <v>-0.40307999999999999</v>
      </c>
      <c r="Y11997">
        <v>0.51302000000000003</v>
      </c>
      <c r="AA11997">
        <v>0.62463999999999997</v>
      </c>
      <c r="AB11997">
        <v>0.78554000000000002</v>
      </c>
      <c r="AC11997">
        <v>0.76990000000000003</v>
      </c>
      <c r="AE11997">
        <v>0.82552000000000003</v>
      </c>
      <c r="AF11997">
        <v>0.79222000000000004</v>
      </c>
      <c r="AG11997">
        <v>0.71641999999999995</v>
      </c>
      <c r="AH11997">
        <v>0.56942000000000004</v>
      </c>
      <c r="AI11997">
        <v>0.55005999999999999</v>
      </c>
      <c r="AJ11997">
        <v>0.61809999999999998</v>
      </c>
      <c r="AK11997" s="3">
        <v>0.71687999999999996</v>
      </c>
      <c r="AL11997">
        <v>0.80396999999999996</v>
      </c>
      <c r="AM11997">
        <v>0.51578999999999997</v>
      </c>
      <c r="AQ11997">
        <v>0.69171000000000005</v>
      </c>
      <c r="AR11997">
        <v>0.88160000000000005</v>
      </c>
      <c r="AS11997">
        <v>0.74821000000000004</v>
      </c>
      <c r="AT11997">
        <v>0.65608999999999995</v>
      </c>
      <c r="AW11997">
        <v>0.91883999999999999</v>
      </c>
      <c r="AX11997">
        <v>0.45810000000000001</v>
      </c>
      <c r="AY11997">
        <v>0.80506</v>
      </c>
      <c r="BB11997">
        <v>0.47887999999999997</v>
      </c>
      <c r="BC11997" s="3">
        <v>1.0668</v>
      </c>
      <c r="BH11997">
        <v>0.93749000000000005</v>
      </c>
      <c r="BJ11997">
        <v>0.91508999999999996</v>
      </c>
      <c r="BK11997">
        <v>0.88556000000000001</v>
      </c>
      <c r="BM11997">
        <v>0.93211999999999995</v>
      </c>
      <c r="BN11997">
        <v>0.96672000000000002</v>
      </c>
      <c r="BO11997">
        <v>0.63880999999999999</v>
      </c>
      <c r="BP11997">
        <v>0.93622000000000005</v>
      </c>
      <c r="BR11997">
        <v>0.37204999999999999</v>
      </c>
      <c r="BT11997">
        <v>0.32813999999999999</v>
      </c>
      <c r="BW11997">
        <v>0.77115</v>
      </c>
      <c r="BX11997">
        <v>0.62710999999999995</v>
      </c>
      <c r="BY11997">
        <v>0.63202999999999998</v>
      </c>
      <c r="CA11997">
        <v>0.60748000000000002</v>
      </c>
      <c r="CB11997">
        <v>1.0904</v>
      </c>
      <c r="CC11997">
        <v>0.76897000000000004</v>
      </c>
      <c r="CD11997">
        <v>0.83498000000000006</v>
      </c>
      <c r="CF11997">
        <v>0.70233000000000001</v>
      </c>
      <c r="CH11997">
        <v>0.61460000000000004</v>
      </c>
      <c r="CI11997">
        <v>0.66473000000000004</v>
      </c>
      <c r="CK11997">
        <v>0.57332000000000005</v>
      </c>
      <c r="CL11997">
        <v>0.52729999999999999</v>
      </c>
      <c r="CM11997">
        <v>1950200000</v>
      </c>
      <c r="CN11997">
        <v>1183200000</v>
      </c>
      <c r="CQ11997">
        <v>11995</v>
      </c>
      <c r="CR11997">
        <v>3721</v>
      </c>
      <c r="CS11997">
        <v>889</v>
      </c>
      <c r="CT11997">
        <v>889</v>
      </c>
    </row>
    <row r="11998" spans="1:98" x14ac:dyDescent="0.35">
      <c r="A11998" t="s">
        <v>58696</v>
      </c>
      <c r="B11998">
        <v>74</v>
      </c>
      <c r="C11998" t="s">
        <v>58696</v>
      </c>
      <c r="D11998" t="s">
        <v>58696</v>
      </c>
      <c r="E11998" t="s">
        <v>58697</v>
      </c>
      <c r="F11998" t="s">
        <v>58698</v>
      </c>
      <c r="G11998" t="s">
        <v>58699</v>
      </c>
      <c r="H11998">
        <v>0.98198200000000002</v>
      </c>
      <c r="I11998">
        <v>17.787500000000001</v>
      </c>
      <c r="J11998">
        <v>5.25133E-4</v>
      </c>
      <c r="K11998">
        <v>164.33</v>
      </c>
      <c r="L11998">
        <v>109.57</v>
      </c>
      <c r="M11998">
        <v>1</v>
      </c>
      <c r="N11998" t="s">
        <v>170</v>
      </c>
      <c r="O11998" t="s">
        <v>58700</v>
      </c>
      <c r="P11998" t="s">
        <v>172</v>
      </c>
      <c r="Q11998" t="s">
        <v>2467</v>
      </c>
      <c r="R11998" t="s">
        <v>58701</v>
      </c>
      <c r="S11998" t="s">
        <v>58702</v>
      </c>
      <c r="T11998">
        <v>6</v>
      </c>
      <c r="U11998">
        <v>3</v>
      </c>
      <c r="V11998">
        <v>0.29137000000000002</v>
      </c>
      <c r="CM11998">
        <v>5759600</v>
      </c>
      <c r="CN11998">
        <v>5759600</v>
      </c>
      <c r="CQ11998">
        <v>11996</v>
      </c>
      <c r="CR11998">
        <v>3722</v>
      </c>
      <c r="CS11998">
        <v>74</v>
      </c>
      <c r="CT11998">
        <v>74</v>
      </c>
    </row>
    <row r="11999" spans="1:98" x14ac:dyDescent="0.35">
      <c r="A11999" t="s">
        <v>58696</v>
      </c>
      <c r="B11999">
        <v>79</v>
      </c>
      <c r="C11999" t="s">
        <v>58696</v>
      </c>
      <c r="D11999" t="s">
        <v>58696</v>
      </c>
      <c r="E11999" t="s">
        <v>58697</v>
      </c>
      <c r="F11999" t="s">
        <v>58698</v>
      </c>
      <c r="G11999" t="s">
        <v>58699</v>
      </c>
      <c r="H11999">
        <v>0.99867099999999998</v>
      </c>
      <c r="I11999">
        <v>29.270099999999999</v>
      </c>
      <c r="J11999">
        <v>1.1280299999999999E-3</v>
      </c>
      <c r="K11999">
        <v>135.29</v>
      </c>
      <c r="L11999">
        <v>74.182000000000002</v>
      </c>
      <c r="M11999">
        <v>1</v>
      </c>
      <c r="N11999" t="s">
        <v>170</v>
      </c>
      <c r="O11999" t="s">
        <v>58703</v>
      </c>
      <c r="P11999" t="s">
        <v>172</v>
      </c>
      <c r="Q11999" t="s">
        <v>3087</v>
      </c>
      <c r="R11999" t="s">
        <v>58704</v>
      </c>
      <c r="S11999" t="s">
        <v>58705</v>
      </c>
      <c r="T11999">
        <v>11</v>
      </c>
      <c r="U11999">
        <v>3</v>
      </c>
      <c r="V11999">
        <v>0.42366999999999999</v>
      </c>
      <c r="CM11999">
        <v>2602000</v>
      </c>
      <c r="CN11999">
        <v>2602000</v>
      </c>
      <c r="CQ11999">
        <v>11997</v>
      </c>
      <c r="CR11999">
        <v>3722</v>
      </c>
      <c r="CS11999">
        <v>79</v>
      </c>
      <c r="CT11999">
        <v>79</v>
      </c>
    </row>
    <row r="12000" spans="1:98" x14ac:dyDescent="0.35">
      <c r="A12000" t="s">
        <v>58706</v>
      </c>
      <c r="B12000" t="s">
        <v>58707</v>
      </c>
      <c r="C12000" t="s">
        <v>58708</v>
      </c>
      <c r="D12000" t="s">
        <v>58708</v>
      </c>
      <c r="E12000" t="s">
        <v>58709</v>
      </c>
      <c r="F12000" t="s">
        <v>58710</v>
      </c>
      <c r="G12000" t="s">
        <v>58711</v>
      </c>
      <c r="H12000">
        <v>0.99886299999999995</v>
      </c>
      <c r="I12000">
        <v>29.4374</v>
      </c>
      <c r="J12000">
        <v>2.0299799999999998E-3</v>
      </c>
      <c r="K12000">
        <v>51.469000000000001</v>
      </c>
      <c r="L12000">
        <v>34.372999999999998</v>
      </c>
      <c r="M12000">
        <v>1</v>
      </c>
      <c r="N12000" t="s">
        <v>170</v>
      </c>
      <c r="O12000" t="s">
        <v>58712</v>
      </c>
      <c r="P12000" t="s">
        <v>172</v>
      </c>
      <c r="Q12000" t="s">
        <v>964</v>
      </c>
      <c r="R12000" t="s">
        <v>58713</v>
      </c>
      <c r="S12000" t="s">
        <v>58714</v>
      </c>
      <c r="T12000">
        <v>13</v>
      </c>
      <c r="U12000">
        <v>3</v>
      </c>
      <c r="V12000">
        <v>-0.20791999999999999</v>
      </c>
      <c r="AL12000">
        <v>1.2362</v>
      </c>
      <c r="AP12000">
        <v>2.1589999999999998</v>
      </c>
      <c r="AQ12000">
        <v>1.8812</v>
      </c>
      <c r="AR12000">
        <v>1.4934000000000001</v>
      </c>
      <c r="AS12000">
        <v>1.7952999999999999</v>
      </c>
      <c r="AT12000">
        <v>1.6083000000000001</v>
      </c>
      <c r="AU12000">
        <v>1.7889999999999999</v>
      </c>
      <c r="AW12000">
        <v>1.4008</v>
      </c>
      <c r="AZ12000">
        <v>0.71509999999999996</v>
      </c>
      <c r="CM12000">
        <v>7227100</v>
      </c>
      <c r="CN12000">
        <v>2744400</v>
      </c>
      <c r="CQ12000">
        <v>11998</v>
      </c>
      <c r="CR12000">
        <v>3723</v>
      </c>
      <c r="CS12000">
        <v>438</v>
      </c>
      <c r="CT12000">
        <v>438</v>
      </c>
    </row>
    <row r="12001" spans="1:98" x14ac:dyDescent="0.35">
      <c r="A12001" t="s">
        <v>58706</v>
      </c>
      <c r="B12001" t="s">
        <v>58715</v>
      </c>
      <c r="C12001" t="s">
        <v>58708</v>
      </c>
      <c r="D12001" t="s">
        <v>58708</v>
      </c>
      <c r="E12001" t="s">
        <v>58709</v>
      </c>
      <c r="F12001" t="s">
        <v>58710</v>
      </c>
      <c r="G12001" t="s">
        <v>58711</v>
      </c>
      <c r="H12001">
        <v>0.99979099999999999</v>
      </c>
      <c r="I12001">
        <v>36.787700000000001</v>
      </c>
      <c r="J12001" s="1">
        <v>2.57444E-5</v>
      </c>
      <c r="K12001">
        <v>130.19</v>
      </c>
      <c r="L12001">
        <v>109.69</v>
      </c>
      <c r="M12001">
        <v>1</v>
      </c>
      <c r="N12001" t="s">
        <v>170</v>
      </c>
      <c r="O12001" t="s">
        <v>58716</v>
      </c>
      <c r="P12001" t="s">
        <v>172</v>
      </c>
      <c r="Q12001" t="s">
        <v>233</v>
      </c>
      <c r="R12001" t="s">
        <v>58717</v>
      </c>
      <c r="S12001" t="s">
        <v>58718</v>
      </c>
      <c r="T12001">
        <v>18</v>
      </c>
      <c r="U12001">
        <v>4</v>
      </c>
      <c r="V12001">
        <v>0.44986999999999999</v>
      </c>
      <c r="W12001">
        <v>0.78903999999999996</v>
      </c>
      <c r="X12001">
        <v>1.2934000000000001</v>
      </c>
      <c r="Y12001">
        <v>0.65080000000000005</v>
      </c>
      <c r="Z12001">
        <v>0.77495000000000003</v>
      </c>
      <c r="AA12001">
        <v>0.84680999999999995</v>
      </c>
      <c r="AB12001">
        <v>0.62141999999999997</v>
      </c>
      <c r="AC12001">
        <v>0.95574000000000003</v>
      </c>
      <c r="AD12001">
        <v>0.88953000000000004</v>
      </c>
      <c r="AF12001">
        <v>0.82830000000000004</v>
      </c>
      <c r="AG12001">
        <v>0.42036000000000001</v>
      </c>
      <c r="AI12001">
        <v>0.75541000000000003</v>
      </c>
      <c r="AL12001">
        <v>0.60685</v>
      </c>
      <c r="AM12001">
        <v>0.86712999999999996</v>
      </c>
      <c r="AP12001">
        <v>0.49811</v>
      </c>
      <c r="AS12001">
        <v>0.92059000000000002</v>
      </c>
      <c r="AV12001">
        <v>1.2564</v>
      </c>
      <c r="AX12001">
        <v>0.81062999999999996</v>
      </c>
      <c r="AZ12001">
        <v>0.62350000000000005</v>
      </c>
      <c r="BA12001">
        <v>0.65744000000000002</v>
      </c>
      <c r="BB12001">
        <v>0.61380999999999997</v>
      </c>
      <c r="BC12001" s="3">
        <v>0.81798999999999999</v>
      </c>
      <c r="BD12001">
        <v>0.98502999999999996</v>
      </c>
      <c r="BE12001">
        <v>0.94528000000000001</v>
      </c>
      <c r="BF12001">
        <v>1.3801000000000001</v>
      </c>
      <c r="BG12001">
        <v>0.98382000000000003</v>
      </c>
      <c r="BH12001">
        <v>0.62236999999999998</v>
      </c>
      <c r="BI12001">
        <v>0.64600000000000002</v>
      </c>
      <c r="BJ12001">
        <v>0.69562000000000002</v>
      </c>
      <c r="BK12001">
        <v>0.48215000000000002</v>
      </c>
      <c r="BL12001">
        <v>0.54349999999999998</v>
      </c>
      <c r="BM12001">
        <v>0.50388999999999995</v>
      </c>
      <c r="BN12001">
        <v>0.84706000000000004</v>
      </c>
      <c r="BO12001">
        <v>0.41650999999999999</v>
      </c>
      <c r="BP12001">
        <v>0.37978000000000001</v>
      </c>
      <c r="BQ12001">
        <v>0.31098999999999999</v>
      </c>
      <c r="BR12001">
        <v>0.22123999999999999</v>
      </c>
      <c r="BS12001">
        <v>0.30159000000000002</v>
      </c>
      <c r="BT12001">
        <v>0.29677999999999999</v>
      </c>
      <c r="BU12001" s="3">
        <v>0.81962000000000002</v>
      </c>
      <c r="BV12001">
        <v>0.68796000000000002</v>
      </c>
      <c r="BW12001">
        <v>0.76456999999999997</v>
      </c>
      <c r="BX12001">
        <v>0.66595000000000004</v>
      </c>
      <c r="BY12001">
        <v>0.72868999999999995</v>
      </c>
      <c r="BZ12001">
        <v>0.65134000000000003</v>
      </c>
      <c r="CA12001">
        <v>0.61175000000000002</v>
      </c>
      <c r="CB12001">
        <v>1.0428999999999999</v>
      </c>
      <c r="CC12001">
        <v>0.83013000000000003</v>
      </c>
      <c r="CD12001">
        <v>0.79427000000000003</v>
      </c>
      <c r="CE12001">
        <v>0.72202999999999995</v>
      </c>
      <c r="CF12001">
        <v>0.66769000000000001</v>
      </c>
      <c r="CG12001">
        <v>0.4007</v>
      </c>
      <c r="CH12001">
        <v>0.64966999999999997</v>
      </c>
      <c r="CI12001">
        <v>0.31778000000000001</v>
      </c>
      <c r="CJ12001">
        <v>0.40627000000000002</v>
      </c>
      <c r="CK12001">
        <v>0.47028999999999999</v>
      </c>
      <c r="CL12001">
        <v>0.32718000000000003</v>
      </c>
      <c r="CM12001">
        <v>2259000000</v>
      </c>
      <c r="CN12001">
        <v>1332800000</v>
      </c>
      <c r="CQ12001">
        <v>11999</v>
      </c>
      <c r="CR12001">
        <v>3723</v>
      </c>
      <c r="CS12001">
        <v>468</v>
      </c>
      <c r="CT12001">
        <v>468</v>
      </c>
    </row>
    <row r="12002" spans="1:98" x14ac:dyDescent="0.35">
      <c r="A12002" t="s">
        <v>58706</v>
      </c>
      <c r="B12002" t="s">
        <v>58719</v>
      </c>
      <c r="C12002" t="s">
        <v>58708</v>
      </c>
      <c r="D12002" t="s">
        <v>58708</v>
      </c>
      <c r="E12002" t="s">
        <v>58709</v>
      </c>
      <c r="F12002" t="s">
        <v>58710</v>
      </c>
      <c r="G12002" t="s">
        <v>58711</v>
      </c>
      <c r="H12002">
        <v>0.57826999999999995</v>
      </c>
      <c r="I12002">
        <v>1.371</v>
      </c>
      <c r="J12002" s="1">
        <v>2.60843E-5</v>
      </c>
      <c r="K12002">
        <v>83.722999999999999</v>
      </c>
      <c r="L12002">
        <v>65.406999999999996</v>
      </c>
      <c r="M12002">
        <v>1</v>
      </c>
      <c r="N12002" t="s">
        <v>170</v>
      </c>
      <c r="O12002" t="s">
        <v>58720</v>
      </c>
      <c r="P12002" t="s">
        <v>172</v>
      </c>
      <c r="Q12002" t="s">
        <v>1431</v>
      </c>
      <c r="R12002" t="s">
        <v>58721</v>
      </c>
      <c r="S12002" t="s">
        <v>58722</v>
      </c>
      <c r="T12002">
        <v>20</v>
      </c>
      <c r="U12002">
        <v>3</v>
      </c>
      <c r="V12002">
        <v>0.35711999999999999</v>
      </c>
      <c r="AA12002">
        <v>0.68933</v>
      </c>
      <c r="AB12002">
        <v>0.62141999999999997</v>
      </c>
      <c r="AS12002">
        <v>0.92059000000000002</v>
      </c>
      <c r="AV12002">
        <v>1.2564</v>
      </c>
      <c r="AX12002">
        <v>0.81062999999999996</v>
      </c>
      <c r="AZ12002">
        <v>0.62350000000000005</v>
      </c>
      <c r="BA12002">
        <v>0.65744000000000002</v>
      </c>
      <c r="BD12002">
        <v>1.0508</v>
      </c>
      <c r="BP12002">
        <v>0.31824000000000002</v>
      </c>
      <c r="BV12002">
        <v>0.66978000000000004</v>
      </c>
      <c r="BZ12002">
        <v>0.54513</v>
      </c>
      <c r="CA12002">
        <v>0.5877</v>
      </c>
      <c r="CM12002">
        <v>285150000</v>
      </c>
      <c r="CN12002">
        <v>156840000</v>
      </c>
      <c r="CQ12002">
        <v>12000</v>
      </c>
      <c r="CR12002">
        <v>3723</v>
      </c>
      <c r="CS12002">
        <v>470</v>
      </c>
      <c r="CT12002">
        <v>470</v>
      </c>
    </row>
    <row r="12003" spans="1:98" x14ac:dyDescent="0.35">
      <c r="A12003" t="s">
        <v>58723</v>
      </c>
      <c r="B12003" t="s">
        <v>58724</v>
      </c>
      <c r="C12003" t="s">
        <v>58725</v>
      </c>
      <c r="D12003" t="s">
        <v>58725</v>
      </c>
      <c r="E12003" t="s">
        <v>58726</v>
      </c>
      <c r="F12003" t="s">
        <v>58727</v>
      </c>
      <c r="G12003" t="s">
        <v>58728</v>
      </c>
      <c r="H12003">
        <v>0.52505000000000002</v>
      </c>
      <c r="I12003">
        <v>1.45631</v>
      </c>
      <c r="J12003">
        <v>8.7047000000000003E-4</v>
      </c>
      <c r="K12003">
        <v>42.018999999999998</v>
      </c>
      <c r="L12003">
        <v>25.992999999999999</v>
      </c>
      <c r="M12003">
        <v>1</v>
      </c>
      <c r="N12003" t="s">
        <v>170</v>
      </c>
      <c r="O12003" t="s">
        <v>58729</v>
      </c>
      <c r="P12003" t="s">
        <v>172</v>
      </c>
      <c r="Q12003" t="s">
        <v>1249</v>
      </c>
      <c r="R12003" t="s">
        <v>58730</v>
      </c>
      <c r="S12003" t="s">
        <v>58731</v>
      </c>
      <c r="T12003">
        <v>14</v>
      </c>
      <c r="U12003">
        <v>3</v>
      </c>
      <c r="V12003">
        <v>0.51519999999999999</v>
      </c>
      <c r="BV12003">
        <v>0.70101999999999998</v>
      </c>
      <c r="CM12003">
        <v>8329600</v>
      </c>
      <c r="CN12003">
        <v>4906700</v>
      </c>
      <c r="CQ12003">
        <v>12001</v>
      </c>
      <c r="CR12003">
        <v>3724</v>
      </c>
      <c r="CS12003">
        <v>269</v>
      </c>
      <c r="CT12003">
        <v>269</v>
      </c>
    </row>
    <row r="12004" spans="1:98" x14ac:dyDescent="0.35">
      <c r="A12004" t="s">
        <v>58723</v>
      </c>
      <c r="B12004" t="s">
        <v>58732</v>
      </c>
      <c r="C12004" t="s">
        <v>58725</v>
      </c>
      <c r="D12004" t="s">
        <v>58725</v>
      </c>
      <c r="E12004" t="s">
        <v>58726</v>
      </c>
      <c r="F12004" t="s">
        <v>58727</v>
      </c>
      <c r="G12004" t="s">
        <v>58728</v>
      </c>
      <c r="H12004">
        <v>0.65811699999999995</v>
      </c>
      <c r="I12004">
        <v>5.8654500000000001</v>
      </c>
      <c r="J12004">
        <v>4.4945E-4</v>
      </c>
      <c r="K12004">
        <v>50.029000000000003</v>
      </c>
      <c r="L12004">
        <v>27.143000000000001</v>
      </c>
      <c r="M12004">
        <v>1</v>
      </c>
      <c r="N12004" t="s">
        <v>170</v>
      </c>
      <c r="O12004" t="s">
        <v>58733</v>
      </c>
      <c r="P12004" t="s">
        <v>172</v>
      </c>
      <c r="Q12004" t="s">
        <v>945</v>
      </c>
      <c r="R12004" t="s">
        <v>58734</v>
      </c>
      <c r="S12004" t="s">
        <v>58735</v>
      </c>
      <c r="T12004">
        <v>7</v>
      </c>
      <c r="U12004">
        <v>3</v>
      </c>
      <c r="V12004">
        <v>0.25636999999999999</v>
      </c>
      <c r="BM12004">
        <v>0.89290999999999998</v>
      </c>
      <c r="CM12004">
        <v>11824000</v>
      </c>
      <c r="CN12004">
        <v>6288700</v>
      </c>
      <c r="CQ12004">
        <v>12002</v>
      </c>
      <c r="CR12004">
        <v>3724</v>
      </c>
      <c r="CS12004">
        <v>1170</v>
      </c>
      <c r="CT12004">
        <v>1170</v>
      </c>
    </row>
    <row r="12005" spans="1:98" x14ac:dyDescent="0.35">
      <c r="A12005" t="s">
        <v>58723</v>
      </c>
      <c r="B12005" t="s">
        <v>58736</v>
      </c>
      <c r="C12005" t="s">
        <v>58725</v>
      </c>
      <c r="D12005" t="s">
        <v>58725</v>
      </c>
      <c r="E12005" t="s">
        <v>58726</v>
      </c>
      <c r="F12005" t="s">
        <v>58727</v>
      </c>
      <c r="G12005" t="s">
        <v>58728</v>
      </c>
      <c r="H12005">
        <v>0.94187600000000005</v>
      </c>
      <c r="I12005">
        <v>14.9373</v>
      </c>
      <c r="J12005">
        <v>3.29129E-4</v>
      </c>
      <c r="K12005">
        <v>53.002000000000002</v>
      </c>
      <c r="L12005">
        <v>28.890999999999998</v>
      </c>
      <c r="M12005">
        <v>1</v>
      </c>
      <c r="N12005" t="s">
        <v>170</v>
      </c>
      <c r="O12005" t="s">
        <v>58737</v>
      </c>
      <c r="P12005" t="s">
        <v>172</v>
      </c>
      <c r="Q12005" t="s">
        <v>743</v>
      </c>
      <c r="R12005" t="s">
        <v>58738</v>
      </c>
      <c r="S12005" t="s">
        <v>58739</v>
      </c>
      <c r="T12005">
        <v>13</v>
      </c>
      <c r="U12005">
        <v>3</v>
      </c>
      <c r="V12005">
        <v>0.24581</v>
      </c>
      <c r="BG12005">
        <v>1.224</v>
      </c>
      <c r="BH12005">
        <v>1.0353000000000001</v>
      </c>
      <c r="BU12005" s="3">
        <v>0.82682999999999995</v>
      </c>
      <c r="BZ12005">
        <v>0.88743000000000005</v>
      </c>
      <c r="CK12005">
        <v>0.66037999999999997</v>
      </c>
      <c r="CM12005">
        <v>79680000</v>
      </c>
      <c r="CN12005">
        <v>52179000</v>
      </c>
      <c r="CQ12005">
        <v>12003</v>
      </c>
      <c r="CR12005">
        <v>3724</v>
      </c>
      <c r="CS12005">
        <v>1176</v>
      </c>
      <c r="CT12005">
        <v>1176</v>
      </c>
    </row>
    <row r="12006" spans="1:98" x14ac:dyDescent="0.35">
      <c r="A12006" t="s">
        <v>58723</v>
      </c>
      <c r="B12006" t="s">
        <v>58740</v>
      </c>
      <c r="C12006" t="s">
        <v>58725</v>
      </c>
      <c r="D12006" t="s">
        <v>58725</v>
      </c>
      <c r="E12006" t="s">
        <v>58726</v>
      </c>
      <c r="F12006" t="s">
        <v>58727</v>
      </c>
      <c r="G12006" t="s">
        <v>58728</v>
      </c>
      <c r="H12006">
        <v>0.80064599999999997</v>
      </c>
      <c r="I12006">
        <v>6.1048</v>
      </c>
      <c r="J12006" s="1">
        <v>1.15643E-5</v>
      </c>
      <c r="K12006">
        <v>86.986999999999995</v>
      </c>
      <c r="L12006">
        <v>61.167999999999999</v>
      </c>
      <c r="M12006">
        <v>1</v>
      </c>
      <c r="N12006" t="s">
        <v>170</v>
      </c>
      <c r="O12006" t="s">
        <v>58741</v>
      </c>
      <c r="P12006" t="s">
        <v>172</v>
      </c>
      <c r="Q12006" t="s">
        <v>2607</v>
      </c>
      <c r="R12006" t="s">
        <v>58742</v>
      </c>
      <c r="S12006" t="s">
        <v>58743</v>
      </c>
      <c r="T12006">
        <v>12</v>
      </c>
      <c r="U12006">
        <v>3</v>
      </c>
      <c r="V12006">
        <v>-8.5771E-2</v>
      </c>
      <c r="CC12006">
        <v>0.71448999999999996</v>
      </c>
      <c r="CD12006">
        <v>0.58462999999999998</v>
      </c>
      <c r="CE12006">
        <v>0.85536999999999996</v>
      </c>
      <c r="CM12006">
        <v>15028000</v>
      </c>
      <c r="CN12006">
        <v>9762200</v>
      </c>
      <c r="CQ12006">
        <v>12004</v>
      </c>
      <c r="CR12006">
        <v>3724</v>
      </c>
      <c r="CS12006">
        <v>1147</v>
      </c>
      <c r="CT12006">
        <v>1147</v>
      </c>
    </row>
    <row r="12007" spans="1:98" x14ac:dyDescent="0.35">
      <c r="A12007" t="s">
        <v>58723</v>
      </c>
      <c r="B12007" t="s">
        <v>924</v>
      </c>
      <c r="C12007" t="s">
        <v>58725</v>
      </c>
      <c r="D12007" t="s">
        <v>58725</v>
      </c>
      <c r="E12007" t="s">
        <v>58726</v>
      </c>
      <c r="F12007" t="s">
        <v>58727</v>
      </c>
      <c r="G12007" t="s">
        <v>58728</v>
      </c>
      <c r="H12007">
        <v>0.99979799999999996</v>
      </c>
      <c r="I12007">
        <v>36.944899999999997</v>
      </c>
      <c r="J12007">
        <v>2.8906100000000001E-3</v>
      </c>
      <c r="K12007">
        <v>196.88</v>
      </c>
      <c r="L12007">
        <v>152.37</v>
      </c>
      <c r="M12007">
        <v>1</v>
      </c>
      <c r="N12007" t="s">
        <v>170</v>
      </c>
      <c r="O12007" t="s">
        <v>58744</v>
      </c>
      <c r="P12007" t="s">
        <v>172</v>
      </c>
      <c r="Q12007" t="s">
        <v>1901</v>
      </c>
      <c r="R12007" t="s">
        <v>58745</v>
      </c>
      <c r="S12007" t="s">
        <v>58746</v>
      </c>
      <c r="T12007">
        <v>9</v>
      </c>
      <c r="U12007">
        <v>3</v>
      </c>
      <c r="V12007">
        <v>0.74690000000000001</v>
      </c>
      <c r="CM12007">
        <v>816740</v>
      </c>
      <c r="CN12007">
        <v>816740</v>
      </c>
      <c r="CQ12007">
        <v>12005</v>
      </c>
      <c r="CR12007">
        <v>3724</v>
      </c>
      <c r="CS12007">
        <v>28</v>
      </c>
      <c r="CT12007">
        <v>28</v>
      </c>
    </row>
    <row r="12008" spans="1:98" x14ac:dyDescent="0.35">
      <c r="A12008" t="s">
        <v>58723</v>
      </c>
      <c r="B12008" t="s">
        <v>58747</v>
      </c>
      <c r="C12008" t="s">
        <v>58725</v>
      </c>
      <c r="D12008" t="s">
        <v>58725</v>
      </c>
      <c r="E12008" t="s">
        <v>58726</v>
      </c>
      <c r="F12008" t="s">
        <v>58727</v>
      </c>
      <c r="G12008" t="s">
        <v>58728</v>
      </c>
      <c r="H12008">
        <v>0.58091300000000001</v>
      </c>
      <c r="I12008">
        <v>4.9613399999999999</v>
      </c>
      <c r="J12008">
        <v>1.27461E-3</v>
      </c>
      <c r="K12008">
        <v>89.756</v>
      </c>
      <c r="L12008">
        <v>58.436999999999998</v>
      </c>
      <c r="M12008">
        <v>1</v>
      </c>
      <c r="N12008" t="s">
        <v>170</v>
      </c>
      <c r="O12008" t="s">
        <v>58748</v>
      </c>
      <c r="P12008" t="s">
        <v>172</v>
      </c>
      <c r="Q12008" t="s">
        <v>2467</v>
      </c>
      <c r="R12008" t="s">
        <v>58749</v>
      </c>
      <c r="S12008" t="s">
        <v>58750</v>
      </c>
      <c r="T12008">
        <v>6</v>
      </c>
      <c r="U12008">
        <v>2</v>
      </c>
      <c r="V12008">
        <v>-1.4370000000000001</v>
      </c>
      <c r="CM12008">
        <v>2576700</v>
      </c>
      <c r="CN12008">
        <v>2576700</v>
      </c>
      <c r="CQ12008">
        <v>12006</v>
      </c>
      <c r="CR12008">
        <v>3724</v>
      </c>
      <c r="CS12008">
        <v>634</v>
      </c>
      <c r="CT12008">
        <v>634</v>
      </c>
    </row>
    <row r="12009" spans="1:98" x14ac:dyDescent="0.35">
      <c r="A12009" t="s">
        <v>58723</v>
      </c>
      <c r="B12009" t="s">
        <v>58751</v>
      </c>
      <c r="C12009" t="s">
        <v>58725</v>
      </c>
      <c r="D12009" t="s">
        <v>58725</v>
      </c>
      <c r="E12009" t="s">
        <v>58726</v>
      </c>
      <c r="F12009" t="s">
        <v>58727</v>
      </c>
      <c r="G12009" t="s">
        <v>58728</v>
      </c>
      <c r="H12009">
        <v>0.93384800000000001</v>
      </c>
      <c r="I12009">
        <v>14.654199999999999</v>
      </c>
      <c r="J12009">
        <v>5.1045099999999998E-4</v>
      </c>
      <c r="K12009">
        <v>126.1</v>
      </c>
      <c r="L12009">
        <v>105.06</v>
      </c>
      <c r="M12009">
        <v>1</v>
      </c>
      <c r="N12009" t="s">
        <v>170</v>
      </c>
      <c r="O12009" t="s">
        <v>58752</v>
      </c>
      <c r="P12009" t="s">
        <v>172</v>
      </c>
      <c r="Q12009" t="s">
        <v>2283</v>
      </c>
      <c r="R12009" t="s">
        <v>58753</v>
      </c>
      <c r="S12009" t="s">
        <v>58754</v>
      </c>
      <c r="T12009">
        <v>7</v>
      </c>
      <c r="U12009">
        <v>3</v>
      </c>
      <c r="V12009">
        <v>6.6692000000000001E-2</v>
      </c>
      <c r="AK12009" s="3">
        <v>0.51819999999999999</v>
      </c>
      <c r="AL12009">
        <v>0.62205999999999995</v>
      </c>
      <c r="AP12009">
        <v>0.26761000000000001</v>
      </c>
      <c r="AQ12009">
        <v>0.46716999999999997</v>
      </c>
      <c r="AS12009">
        <v>0.72124999999999995</v>
      </c>
      <c r="AT12009">
        <v>0.39809</v>
      </c>
      <c r="AW12009">
        <v>0.62326000000000004</v>
      </c>
      <c r="AX12009">
        <v>0.54679</v>
      </c>
      <c r="AY12009">
        <v>0.42248999999999998</v>
      </c>
      <c r="AZ12009">
        <v>0.57996000000000003</v>
      </c>
      <c r="BA12009">
        <v>0.28470000000000001</v>
      </c>
      <c r="BB12009">
        <v>0.46163999999999999</v>
      </c>
      <c r="BJ12009">
        <v>0.98897999999999997</v>
      </c>
      <c r="CM12009">
        <v>109910000</v>
      </c>
      <c r="CN12009">
        <v>58569000</v>
      </c>
      <c r="CQ12009">
        <v>12007</v>
      </c>
      <c r="CR12009">
        <v>3724</v>
      </c>
      <c r="CS12009">
        <v>635</v>
      </c>
      <c r="CT12009">
        <v>635</v>
      </c>
    </row>
    <row r="12010" spans="1:98" x14ac:dyDescent="0.35">
      <c r="A12010" t="s">
        <v>58723</v>
      </c>
      <c r="B12010" t="s">
        <v>58755</v>
      </c>
      <c r="C12010" t="s">
        <v>58725</v>
      </c>
      <c r="D12010" t="s">
        <v>58725</v>
      </c>
      <c r="E12010" t="s">
        <v>58726</v>
      </c>
      <c r="F12010" t="s">
        <v>58727</v>
      </c>
      <c r="G12010" t="s">
        <v>58728</v>
      </c>
      <c r="H12010">
        <v>0.99965300000000001</v>
      </c>
      <c r="I12010">
        <v>34.773699999999998</v>
      </c>
      <c r="J12010" s="1">
        <v>1.9468499999999999E-19</v>
      </c>
      <c r="K12010">
        <v>171.98</v>
      </c>
      <c r="L12010">
        <v>130.82</v>
      </c>
      <c r="M12010">
        <v>1</v>
      </c>
      <c r="N12010" t="s">
        <v>170</v>
      </c>
      <c r="O12010" t="s">
        <v>58756</v>
      </c>
      <c r="P12010" t="s">
        <v>172</v>
      </c>
      <c r="Q12010" t="s">
        <v>450</v>
      </c>
      <c r="R12010" t="s">
        <v>58757</v>
      </c>
      <c r="S12010" t="s">
        <v>58758</v>
      </c>
      <c r="T12010">
        <v>9</v>
      </c>
      <c r="U12010">
        <v>2</v>
      </c>
      <c r="V12010">
        <v>-0.22245000000000001</v>
      </c>
      <c r="AU12010">
        <v>0.67323999999999995</v>
      </c>
      <c r="BC12010" s="3">
        <v>0.89658000000000004</v>
      </c>
      <c r="BD12010">
        <v>0.86929000000000001</v>
      </c>
      <c r="BE12010">
        <v>0.90432999999999997</v>
      </c>
      <c r="BF12010">
        <v>0.69220000000000004</v>
      </c>
      <c r="BG12010">
        <v>1.0567</v>
      </c>
      <c r="BH12010">
        <v>0.41704999999999998</v>
      </c>
      <c r="BI12010">
        <v>0.92898999999999998</v>
      </c>
      <c r="BM12010">
        <v>0.74660000000000004</v>
      </c>
      <c r="BN12010">
        <v>0.75148999999999999</v>
      </c>
      <c r="BO12010">
        <v>0.53225</v>
      </c>
      <c r="BR12010">
        <v>0.33315</v>
      </c>
      <c r="BS12010">
        <v>0.56435000000000002</v>
      </c>
      <c r="BT12010">
        <v>0.23765</v>
      </c>
      <c r="BU12010" s="3">
        <v>1.0817000000000001</v>
      </c>
      <c r="BW12010">
        <v>0.91096999999999995</v>
      </c>
      <c r="BY12010">
        <v>0.98984000000000005</v>
      </c>
      <c r="CA12010">
        <v>0.78093999999999997</v>
      </c>
      <c r="CB12010">
        <v>1.171</v>
      </c>
      <c r="CF12010">
        <v>1.1317999999999999</v>
      </c>
      <c r="CG12010">
        <v>0.99402999999999997</v>
      </c>
      <c r="CH12010">
        <v>0.75195999999999996</v>
      </c>
      <c r="CJ12010">
        <v>0.73202999999999996</v>
      </c>
      <c r="CL12010">
        <v>0.47575000000000001</v>
      </c>
      <c r="CM12010">
        <v>621180000</v>
      </c>
      <c r="CN12010">
        <v>337450000</v>
      </c>
      <c r="CQ12010">
        <v>12008</v>
      </c>
      <c r="CR12010">
        <v>3724</v>
      </c>
      <c r="CS12010">
        <v>637</v>
      </c>
      <c r="CT12010">
        <v>637</v>
      </c>
    </row>
    <row r="12011" spans="1:98" x14ac:dyDescent="0.35">
      <c r="A12011" t="s">
        <v>58723</v>
      </c>
      <c r="B12011" t="s">
        <v>58759</v>
      </c>
      <c r="C12011" t="s">
        <v>58725</v>
      </c>
      <c r="D12011" t="s">
        <v>58725</v>
      </c>
      <c r="E12011" t="s">
        <v>58726</v>
      </c>
      <c r="F12011" t="s">
        <v>58727</v>
      </c>
      <c r="G12011" t="s">
        <v>58728</v>
      </c>
      <c r="H12011">
        <v>0.99943700000000002</v>
      </c>
      <c r="I12011">
        <v>32.495600000000003</v>
      </c>
      <c r="J12011">
        <v>1.81681E-4</v>
      </c>
      <c r="K12011">
        <v>260.58</v>
      </c>
      <c r="L12011">
        <v>217.35</v>
      </c>
      <c r="M12011">
        <v>1</v>
      </c>
      <c r="N12011" t="s">
        <v>170</v>
      </c>
      <c r="O12011" t="s">
        <v>58760</v>
      </c>
      <c r="P12011" t="s">
        <v>172</v>
      </c>
      <c r="Q12011" t="s">
        <v>356</v>
      </c>
      <c r="R12011" t="s">
        <v>58761</v>
      </c>
      <c r="S12011" t="s">
        <v>58762</v>
      </c>
      <c r="T12011">
        <v>3</v>
      </c>
      <c r="U12011">
        <v>3</v>
      </c>
      <c r="V12011">
        <v>2.6221000000000001E-2</v>
      </c>
      <c r="W12011">
        <v>0.67934000000000005</v>
      </c>
      <c r="X12011">
        <v>0.61445000000000005</v>
      </c>
      <c r="Y12011">
        <v>0.45263999999999999</v>
      </c>
      <c r="Z12011">
        <v>0.55940000000000001</v>
      </c>
      <c r="AA12011">
        <v>0.49913999999999997</v>
      </c>
      <c r="AB12011">
        <v>0.80359000000000003</v>
      </c>
      <c r="AC12011">
        <v>0.46122000000000002</v>
      </c>
      <c r="AD12011">
        <v>0.60663999999999996</v>
      </c>
      <c r="AE12011">
        <v>0.64424999999999999</v>
      </c>
      <c r="AF12011">
        <v>0.81640999999999997</v>
      </c>
      <c r="AG12011">
        <v>0.67369999999999997</v>
      </c>
      <c r="AH12011">
        <v>0.48836000000000002</v>
      </c>
      <c r="AI12011">
        <v>0.56242999999999999</v>
      </c>
      <c r="AJ12011">
        <v>0.42804999999999999</v>
      </c>
      <c r="AK12011" s="3">
        <v>0.68474999999999997</v>
      </c>
      <c r="AL12011">
        <v>0.65824000000000005</v>
      </c>
      <c r="AN12011">
        <v>0.44042999999999999</v>
      </c>
      <c r="AT12011">
        <v>0.49937999999999999</v>
      </c>
      <c r="BC12011" s="3">
        <v>0.81596000000000002</v>
      </c>
      <c r="BD12011">
        <v>1.4516</v>
      </c>
      <c r="BE12011">
        <v>0.40892000000000001</v>
      </c>
      <c r="BF12011">
        <v>0.76853000000000005</v>
      </c>
      <c r="BG12011">
        <v>0.61953000000000003</v>
      </c>
      <c r="BH12011">
        <v>0.53400000000000003</v>
      </c>
      <c r="BI12011">
        <v>0.71628999999999998</v>
      </c>
      <c r="BJ12011">
        <v>1.0828</v>
      </c>
      <c r="BK12011">
        <v>0.79515999999999998</v>
      </c>
      <c r="BL12011">
        <v>0.87927999999999995</v>
      </c>
      <c r="BM12011">
        <v>0.74363999999999997</v>
      </c>
      <c r="BN12011">
        <v>0.59214999999999995</v>
      </c>
      <c r="BO12011">
        <v>0.77553000000000005</v>
      </c>
      <c r="BP12011">
        <v>1.0290999999999999</v>
      </c>
      <c r="BQ12011">
        <v>0.22825999999999999</v>
      </c>
      <c r="BR12011">
        <v>0.38562999999999997</v>
      </c>
      <c r="BS12011">
        <v>0.53358000000000005</v>
      </c>
      <c r="BT12011">
        <v>0.12731999999999999</v>
      </c>
      <c r="BU12011" s="3">
        <v>0.89463000000000004</v>
      </c>
      <c r="BV12011">
        <v>0.70318000000000003</v>
      </c>
      <c r="BW12011">
        <v>0.68960999999999995</v>
      </c>
      <c r="BX12011">
        <v>0.64592000000000005</v>
      </c>
      <c r="BY12011">
        <v>0.82670999999999994</v>
      </c>
      <c r="BZ12011">
        <v>0.70213000000000003</v>
      </c>
      <c r="CA12011">
        <v>0.71679000000000004</v>
      </c>
      <c r="CB12011">
        <v>0.96877999999999997</v>
      </c>
      <c r="CC12011">
        <v>0.97616999999999998</v>
      </c>
      <c r="CD12011">
        <v>0.78464999999999996</v>
      </c>
      <c r="CE12011">
        <v>0.63405999999999996</v>
      </c>
      <c r="CF12011">
        <v>0.81116999999999995</v>
      </c>
      <c r="CG12011">
        <v>0.69582999999999995</v>
      </c>
      <c r="CH12011">
        <v>0.70665</v>
      </c>
      <c r="CI12011">
        <v>0.54881999999999997</v>
      </c>
      <c r="CJ12011">
        <v>0.42906</v>
      </c>
      <c r="CK12011">
        <v>0.27806999999999998</v>
      </c>
      <c r="CL12011">
        <v>0.20357</v>
      </c>
      <c r="CM12011">
        <v>1336200000</v>
      </c>
      <c r="CN12011">
        <v>778180000</v>
      </c>
      <c r="CQ12011">
        <v>12009</v>
      </c>
      <c r="CR12011">
        <v>3724</v>
      </c>
      <c r="CS12011">
        <v>190</v>
      </c>
      <c r="CT12011">
        <v>190</v>
      </c>
    </row>
    <row r="12012" spans="1:98" x14ac:dyDescent="0.35">
      <c r="A12012" t="s">
        <v>58723</v>
      </c>
      <c r="B12012" t="s">
        <v>58763</v>
      </c>
      <c r="C12012" t="s">
        <v>58725</v>
      </c>
      <c r="D12012" t="s">
        <v>58725</v>
      </c>
      <c r="E12012" t="s">
        <v>58726</v>
      </c>
      <c r="F12012" t="s">
        <v>58727</v>
      </c>
      <c r="G12012" t="s">
        <v>58728</v>
      </c>
      <c r="H12012">
        <v>0.48053699999999999</v>
      </c>
      <c r="I12012">
        <v>0.53409899999999999</v>
      </c>
      <c r="J12012" s="1">
        <v>2.4706799999999999E-5</v>
      </c>
      <c r="K12012">
        <v>114.21</v>
      </c>
      <c r="L12012">
        <v>88.713999999999999</v>
      </c>
      <c r="N12012" t="s">
        <v>170</v>
      </c>
      <c r="O12012" t="s">
        <v>58764</v>
      </c>
      <c r="P12012" t="s">
        <v>172</v>
      </c>
      <c r="Q12012" t="s">
        <v>454</v>
      </c>
      <c r="R12012" t="s">
        <v>58765</v>
      </c>
      <c r="S12012" t="s">
        <v>58766</v>
      </c>
      <c r="T12012">
        <v>11</v>
      </c>
      <c r="U12012">
        <v>2</v>
      </c>
      <c r="V12012">
        <v>0.87122999999999995</v>
      </c>
      <c r="CM12012">
        <v>0</v>
      </c>
      <c r="CN12012">
        <v>0</v>
      </c>
      <c r="CQ12012">
        <v>12010</v>
      </c>
      <c r="CR12012">
        <v>3724</v>
      </c>
      <c r="CS12012">
        <v>337</v>
      </c>
      <c r="CT12012">
        <v>337</v>
      </c>
    </row>
    <row r="12013" spans="1:98" x14ac:dyDescent="0.35">
      <c r="A12013" t="s">
        <v>58723</v>
      </c>
      <c r="B12013" t="s">
        <v>58767</v>
      </c>
      <c r="C12013" t="s">
        <v>58725</v>
      </c>
      <c r="D12013" t="s">
        <v>58725</v>
      </c>
      <c r="E12013" t="s">
        <v>58726</v>
      </c>
      <c r="F12013" t="s">
        <v>58727</v>
      </c>
      <c r="G12013" t="s">
        <v>58728</v>
      </c>
      <c r="H12013">
        <v>0.99990800000000002</v>
      </c>
      <c r="I12013">
        <v>43.369799999999998</v>
      </c>
      <c r="J12013" s="1">
        <v>5.5444299999999999E-67</v>
      </c>
      <c r="K12013">
        <v>205.57</v>
      </c>
      <c r="L12013">
        <v>158.19999999999999</v>
      </c>
      <c r="M12013">
        <v>1</v>
      </c>
      <c r="N12013" t="s">
        <v>170</v>
      </c>
      <c r="O12013" t="s">
        <v>58768</v>
      </c>
      <c r="P12013" t="s">
        <v>172</v>
      </c>
      <c r="Q12013" t="s">
        <v>1128</v>
      </c>
      <c r="R12013" t="s">
        <v>58769</v>
      </c>
      <c r="S12013" t="s">
        <v>58770</v>
      </c>
      <c r="T12013">
        <v>15</v>
      </c>
      <c r="U12013">
        <v>2</v>
      </c>
      <c r="V12013">
        <v>3.4106000000000002E-3</v>
      </c>
      <c r="X12013">
        <v>0.68300000000000005</v>
      </c>
      <c r="Z12013">
        <v>0.98740000000000006</v>
      </c>
      <c r="AA12013">
        <v>1.0223</v>
      </c>
      <c r="AD12013">
        <v>0.59848999999999997</v>
      </c>
      <c r="AE12013">
        <v>1.2185999999999999</v>
      </c>
      <c r="AF12013">
        <v>1.0792999999999999</v>
      </c>
      <c r="AG12013">
        <v>0.71958</v>
      </c>
      <c r="AH12013">
        <v>0.41397</v>
      </c>
      <c r="AI12013">
        <v>0.60987000000000002</v>
      </c>
      <c r="AJ12013">
        <v>0.56259000000000003</v>
      </c>
      <c r="AO12013">
        <v>1.0541</v>
      </c>
      <c r="AP12013">
        <v>1.0126999999999999</v>
      </c>
      <c r="AQ12013">
        <v>0.96553999999999995</v>
      </c>
      <c r="AS12013">
        <v>1.4395</v>
      </c>
      <c r="AT12013">
        <v>0.94999</v>
      </c>
      <c r="AU12013">
        <v>0.99694000000000005</v>
      </c>
      <c r="AV12013">
        <v>0.97702999999999995</v>
      </c>
      <c r="AW12013">
        <v>1.2323999999999999</v>
      </c>
      <c r="AY12013">
        <v>0.58377000000000001</v>
      </c>
      <c r="AZ12013">
        <v>0.99363999999999997</v>
      </c>
      <c r="CM12013">
        <v>98767000</v>
      </c>
      <c r="CN12013">
        <v>55634000</v>
      </c>
      <c r="CQ12013">
        <v>12011</v>
      </c>
      <c r="CR12013">
        <v>3724</v>
      </c>
      <c r="CS12013">
        <v>341</v>
      </c>
      <c r="CT12013">
        <v>341</v>
      </c>
    </row>
    <row r="12014" spans="1:98" x14ac:dyDescent="0.35">
      <c r="A12014" t="s">
        <v>58723</v>
      </c>
      <c r="B12014" t="s">
        <v>58771</v>
      </c>
      <c r="C12014" t="s">
        <v>58725</v>
      </c>
      <c r="D12014" t="s">
        <v>58725</v>
      </c>
      <c r="E12014" t="s">
        <v>58726</v>
      </c>
      <c r="F12014" t="s">
        <v>58727</v>
      </c>
      <c r="G12014" t="s">
        <v>58728</v>
      </c>
      <c r="H12014">
        <v>0.39334000000000002</v>
      </c>
      <c r="I12014">
        <v>0</v>
      </c>
      <c r="J12014" s="1">
        <v>1.0564500000000001E-52</v>
      </c>
      <c r="K12014">
        <v>192.99</v>
      </c>
      <c r="L12014">
        <v>146.1</v>
      </c>
      <c r="N12014" t="s">
        <v>170</v>
      </c>
      <c r="O12014" t="s">
        <v>58772</v>
      </c>
      <c r="P12014" t="s">
        <v>172</v>
      </c>
      <c r="Q12014" t="s">
        <v>470</v>
      </c>
      <c r="R12014" t="s">
        <v>58773</v>
      </c>
      <c r="S12014" t="s">
        <v>58774</v>
      </c>
      <c r="T12014">
        <v>17</v>
      </c>
      <c r="U12014">
        <v>2</v>
      </c>
      <c r="V12014">
        <v>0.27809</v>
      </c>
      <c r="CM12014">
        <v>0</v>
      </c>
      <c r="CN12014">
        <v>0</v>
      </c>
      <c r="CQ12014">
        <v>12012</v>
      </c>
      <c r="CR12014">
        <v>3724</v>
      </c>
      <c r="CS12014">
        <v>343</v>
      </c>
      <c r="CT12014">
        <v>343</v>
      </c>
    </row>
    <row r="12015" spans="1:98" x14ac:dyDescent="0.35">
      <c r="A12015" t="s">
        <v>58723</v>
      </c>
      <c r="B12015" t="s">
        <v>58775</v>
      </c>
      <c r="C12015" t="s">
        <v>58725</v>
      </c>
      <c r="D12015" t="s">
        <v>58725</v>
      </c>
      <c r="E12015" t="s">
        <v>58726</v>
      </c>
      <c r="F12015" t="s">
        <v>58727</v>
      </c>
      <c r="G12015" t="s">
        <v>58728</v>
      </c>
      <c r="H12015">
        <v>0.98854500000000001</v>
      </c>
      <c r="I12015">
        <v>19.383600000000001</v>
      </c>
      <c r="J12015">
        <v>3.4144900000000002E-4</v>
      </c>
      <c r="K12015">
        <v>160.46</v>
      </c>
      <c r="L12015">
        <v>112.19</v>
      </c>
      <c r="M12015">
        <v>1</v>
      </c>
      <c r="N12015" t="s">
        <v>170</v>
      </c>
      <c r="O12015" t="s">
        <v>58776</v>
      </c>
      <c r="P12015" t="s">
        <v>172</v>
      </c>
      <c r="Q12015" t="s">
        <v>356</v>
      </c>
      <c r="R12015" t="s">
        <v>58777</v>
      </c>
      <c r="S12015" t="s">
        <v>58778</v>
      </c>
      <c r="T12015">
        <v>3</v>
      </c>
      <c r="U12015">
        <v>3</v>
      </c>
      <c r="V12015">
        <v>2.0129000000000001</v>
      </c>
      <c r="BV12015">
        <v>0.50011000000000005</v>
      </c>
      <c r="BX12015">
        <v>0.61253999999999997</v>
      </c>
      <c r="BY12015">
        <v>0.52593000000000001</v>
      </c>
      <c r="CB12015">
        <v>0.41276000000000002</v>
      </c>
      <c r="CD12015">
        <v>0.5101</v>
      </c>
      <c r="CE12015">
        <v>0.53576000000000001</v>
      </c>
      <c r="CG12015">
        <v>0.51244999999999996</v>
      </c>
      <c r="CI12015">
        <v>0.51753000000000005</v>
      </c>
      <c r="CM12015">
        <v>38434000</v>
      </c>
      <c r="CN12015">
        <v>24886000</v>
      </c>
      <c r="CQ12015">
        <v>12013</v>
      </c>
      <c r="CR12015">
        <v>3724</v>
      </c>
      <c r="CS12015">
        <v>1288</v>
      </c>
      <c r="CT12015">
        <v>1288</v>
      </c>
    </row>
    <row r="12016" spans="1:98" x14ac:dyDescent="0.35">
      <c r="A12016" t="s">
        <v>58723</v>
      </c>
      <c r="B12016" t="s">
        <v>58779</v>
      </c>
      <c r="C12016" t="s">
        <v>58725</v>
      </c>
      <c r="D12016" t="s">
        <v>58725</v>
      </c>
      <c r="E12016" t="s">
        <v>58726</v>
      </c>
      <c r="F12016" t="s">
        <v>58727</v>
      </c>
      <c r="G12016" t="s">
        <v>58728</v>
      </c>
      <c r="H12016">
        <v>0.99818700000000005</v>
      </c>
      <c r="I12016">
        <v>27.409500000000001</v>
      </c>
      <c r="J12016" s="1">
        <v>2.05789E-6</v>
      </c>
      <c r="K12016">
        <v>125.96</v>
      </c>
      <c r="L12016">
        <v>91.778999999999996</v>
      </c>
      <c r="M12016">
        <v>1</v>
      </c>
      <c r="N12016" t="s">
        <v>170</v>
      </c>
      <c r="O12016" t="s">
        <v>58780</v>
      </c>
      <c r="P12016" t="s">
        <v>172</v>
      </c>
      <c r="Q12016" t="s">
        <v>1788</v>
      </c>
      <c r="R12016" t="s">
        <v>58781</v>
      </c>
      <c r="S12016" t="s">
        <v>58782</v>
      </c>
      <c r="T12016">
        <v>11</v>
      </c>
      <c r="U12016">
        <v>2</v>
      </c>
      <c r="V12016">
        <v>-0.16836000000000001</v>
      </c>
      <c r="AM12016">
        <v>0.65988000000000002</v>
      </c>
      <c r="AP12016">
        <v>0.73177000000000003</v>
      </c>
      <c r="AS12016">
        <v>0.78278999999999999</v>
      </c>
      <c r="AT12016">
        <v>0.65307999999999999</v>
      </c>
      <c r="AU12016">
        <v>0.67884</v>
      </c>
      <c r="BB12016">
        <v>2.6387</v>
      </c>
      <c r="BC12016" s="3">
        <v>1.0802</v>
      </c>
      <c r="BE12016">
        <v>0.84894999999999998</v>
      </c>
      <c r="BF12016">
        <v>0.91247</v>
      </c>
      <c r="BH12016">
        <v>1.1876</v>
      </c>
      <c r="BJ12016">
        <v>1.0739000000000001</v>
      </c>
      <c r="BL12016">
        <v>0.64249999999999996</v>
      </c>
      <c r="BU12016" s="3">
        <v>1.0368999999999999</v>
      </c>
      <c r="BV12016">
        <v>0.70584000000000002</v>
      </c>
      <c r="BW12016">
        <v>0.67274</v>
      </c>
      <c r="BX12016">
        <v>0.60824</v>
      </c>
      <c r="BY12016">
        <v>0.69160999999999995</v>
      </c>
      <c r="BZ12016">
        <v>0.48625000000000002</v>
      </c>
      <c r="CA12016">
        <v>0.50966</v>
      </c>
      <c r="CM12016">
        <v>133980000</v>
      </c>
      <c r="CN12016">
        <v>77040000</v>
      </c>
      <c r="CQ12016">
        <v>12014</v>
      </c>
      <c r="CR12016">
        <v>3724</v>
      </c>
      <c r="CS12016">
        <v>1327</v>
      </c>
      <c r="CT12016">
        <v>1327</v>
      </c>
    </row>
    <row r="12017" spans="1:98" x14ac:dyDescent="0.35">
      <c r="A12017" t="s">
        <v>58783</v>
      </c>
      <c r="B12017" t="s">
        <v>8683</v>
      </c>
      <c r="C12017" t="s">
        <v>58784</v>
      </c>
      <c r="D12017" t="s">
        <v>58784</v>
      </c>
      <c r="E12017" t="s">
        <v>58785</v>
      </c>
      <c r="F12017" t="s">
        <v>58786</v>
      </c>
      <c r="G12017" t="s">
        <v>58787</v>
      </c>
      <c r="H12017">
        <v>0.77745200000000003</v>
      </c>
      <c r="I12017">
        <v>10.1685</v>
      </c>
      <c r="J12017">
        <v>4.3899199999999997E-4</v>
      </c>
      <c r="K12017">
        <v>63.713000000000001</v>
      </c>
      <c r="L12017">
        <v>32.037999999999997</v>
      </c>
      <c r="M12017">
        <v>2</v>
      </c>
      <c r="N12017" t="s">
        <v>170</v>
      </c>
      <c r="O12017" t="s">
        <v>58788</v>
      </c>
      <c r="P12017" t="s">
        <v>58789</v>
      </c>
      <c r="Q12017" t="s">
        <v>2894</v>
      </c>
      <c r="R12017" t="s">
        <v>58790</v>
      </c>
      <c r="S12017" t="s">
        <v>58791</v>
      </c>
      <c r="T12017">
        <v>11</v>
      </c>
      <c r="U12017">
        <v>3</v>
      </c>
      <c r="V12017">
        <v>1.2662</v>
      </c>
      <c r="AL12017">
        <v>0.65786999999999995</v>
      </c>
      <c r="AN12017">
        <v>0.55603999999999998</v>
      </c>
      <c r="AO12017">
        <v>0.58106000000000002</v>
      </c>
      <c r="AP12017">
        <v>0.50483</v>
      </c>
      <c r="AQ12017">
        <v>0.43051</v>
      </c>
      <c r="CM12017">
        <v>170410000</v>
      </c>
      <c r="CN12017">
        <v>109110000</v>
      </c>
      <c r="CQ12017">
        <v>12015</v>
      </c>
      <c r="CR12017">
        <v>3725</v>
      </c>
      <c r="CS12017">
        <v>165</v>
      </c>
      <c r="CT12017">
        <v>165</v>
      </c>
    </row>
    <row r="12018" spans="1:98" x14ac:dyDescent="0.35">
      <c r="A12018" t="s">
        <v>58783</v>
      </c>
      <c r="B12018" t="s">
        <v>58792</v>
      </c>
      <c r="C12018" t="s">
        <v>58784</v>
      </c>
      <c r="D12018" t="s">
        <v>58784</v>
      </c>
      <c r="E12018" t="s">
        <v>58785</v>
      </c>
      <c r="F12018" t="s">
        <v>58786</v>
      </c>
      <c r="G12018" t="s">
        <v>58787</v>
      </c>
      <c r="H12018">
        <v>0.63841000000000003</v>
      </c>
      <c r="I12018">
        <v>5.0190299999999999</v>
      </c>
      <c r="J12018">
        <v>4.3899199999999997E-4</v>
      </c>
      <c r="K12018">
        <v>63.713000000000001</v>
      </c>
      <c r="L12018">
        <v>32.037999999999997</v>
      </c>
      <c r="M12018">
        <v>2</v>
      </c>
      <c r="N12018" t="s">
        <v>170</v>
      </c>
      <c r="O12018" t="s">
        <v>58793</v>
      </c>
      <c r="P12018" t="s">
        <v>58794</v>
      </c>
      <c r="Q12018" t="s">
        <v>217</v>
      </c>
      <c r="R12018" t="s">
        <v>58795</v>
      </c>
      <c r="S12018" t="s">
        <v>58796</v>
      </c>
      <c r="T12018">
        <v>16</v>
      </c>
      <c r="U12018">
        <v>3</v>
      </c>
      <c r="V12018">
        <v>-0.42901</v>
      </c>
      <c r="AL12018">
        <v>0.65786999999999995</v>
      </c>
      <c r="AN12018">
        <v>0.55603999999999998</v>
      </c>
      <c r="AO12018">
        <v>0.58106000000000002</v>
      </c>
      <c r="AP12018">
        <v>0.50483</v>
      </c>
      <c r="AQ12018">
        <v>0.43051</v>
      </c>
      <c r="CM12018">
        <v>162490000</v>
      </c>
      <c r="CN12018">
        <v>101200000</v>
      </c>
      <c r="CQ12018">
        <v>12016</v>
      </c>
      <c r="CR12018">
        <v>3725</v>
      </c>
      <c r="CS12018">
        <v>170</v>
      </c>
      <c r="CT12018">
        <v>170</v>
      </c>
    </row>
    <row r="12019" spans="1:98" x14ac:dyDescent="0.35">
      <c r="A12019" t="s">
        <v>58797</v>
      </c>
      <c r="B12019" t="s">
        <v>10621</v>
      </c>
      <c r="C12019" t="s">
        <v>58798</v>
      </c>
      <c r="D12019" t="s">
        <v>58798</v>
      </c>
      <c r="E12019" t="s">
        <v>58799</v>
      </c>
      <c r="F12019" t="s">
        <v>58800</v>
      </c>
      <c r="G12019" t="s">
        <v>58801</v>
      </c>
      <c r="H12019">
        <v>1</v>
      </c>
      <c r="I12019">
        <v>113.931</v>
      </c>
      <c r="J12019" s="1">
        <v>1.26027E-40</v>
      </c>
      <c r="K12019">
        <v>291.18</v>
      </c>
      <c r="L12019">
        <v>239.61</v>
      </c>
      <c r="M12019">
        <v>1</v>
      </c>
      <c r="N12019" t="s">
        <v>170</v>
      </c>
      <c r="O12019" t="s">
        <v>58802</v>
      </c>
      <c r="P12019" t="s">
        <v>172</v>
      </c>
      <c r="Q12019" t="s">
        <v>274</v>
      </c>
      <c r="R12019" t="s">
        <v>58803</v>
      </c>
      <c r="S12019" t="s">
        <v>58804</v>
      </c>
      <c r="T12019">
        <v>6</v>
      </c>
      <c r="U12019">
        <v>3</v>
      </c>
      <c r="V12019">
        <v>0.26407999999999998</v>
      </c>
      <c r="W12019">
        <v>0.74533000000000005</v>
      </c>
      <c r="X12019">
        <v>0.71706999999999999</v>
      </c>
      <c r="Y12019">
        <v>0.47789999999999999</v>
      </c>
      <c r="Z12019">
        <v>0.97553000000000001</v>
      </c>
      <c r="AA12019">
        <v>0.81957999999999998</v>
      </c>
      <c r="AB12019">
        <v>0.96979000000000004</v>
      </c>
      <c r="AC12019">
        <v>0.89931000000000005</v>
      </c>
      <c r="AD12019">
        <v>0.82750000000000001</v>
      </c>
      <c r="AE12019">
        <v>1.0562</v>
      </c>
      <c r="AF12019">
        <v>0.81808000000000003</v>
      </c>
      <c r="AG12019">
        <v>0.79386999999999996</v>
      </c>
      <c r="AH12019">
        <v>0.53356000000000003</v>
      </c>
      <c r="AI12019">
        <v>0.86260000000000003</v>
      </c>
      <c r="AJ12019">
        <v>0.75829999999999997</v>
      </c>
      <c r="AK12019" s="3">
        <v>0.87941999999999998</v>
      </c>
      <c r="AL12019">
        <v>0.88058000000000003</v>
      </c>
      <c r="AM12019">
        <v>0.68542000000000003</v>
      </c>
      <c r="AN12019">
        <v>0.68572999999999995</v>
      </c>
      <c r="AO12019">
        <v>1.0236000000000001</v>
      </c>
      <c r="AP12019">
        <v>0.52564</v>
      </c>
      <c r="AQ12019">
        <v>0.68583000000000005</v>
      </c>
      <c r="AR12019">
        <v>0.76705999999999996</v>
      </c>
      <c r="AS12019">
        <v>0.71953999999999996</v>
      </c>
      <c r="AT12019">
        <v>0.83084999999999998</v>
      </c>
      <c r="AU12019">
        <v>0.70623999999999998</v>
      </c>
      <c r="AV12019">
        <v>0.89610999999999996</v>
      </c>
      <c r="AW12019">
        <v>0.93957999999999997</v>
      </c>
      <c r="AX12019">
        <v>0.70677000000000001</v>
      </c>
      <c r="AY12019">
        <v>0.77517000000000003</v>
      </c>
      <c r="AZ12019">
        <v>1.1314</v>
      </c>
      <c r="BA12019">
        <v>0.78961999999999999</v>
      </c>
      <c r="BB12019">
        <v>0.53156000000000003</v>
      </c>
      <c r="BC12019" s="3">
        <v>1.0054000000000001</v>
      </c>
      <c r="BD12019">
        <v>1.1185</v>
      </c>
      <c r="BE12019">
        <v>0.88544999999999996</v>
      </c>
      <c r="BF12019">
        <v>1.8275999999999999</v>
      </c>
      <c r="BG12019">
        <v>1.2016</v>
      </c>
      <c r="BH12019">
        <v>0.88126000000000004</v>
      </c>
      <c r="BI12019">
        <v>0.24973000000000001</v>
      </c>
      <c r="BJ12019">
        <v>0.90271999999999997</v>
      </c>
      <c r="BL12019">
        <v>0.95669999999999999</v>
      </c>
      <c r="BM12019">
        <v>1.1641999999999999</v>
      </c>
      <c r="BN12019">
        <v>0.6915</v>
      </c>
      <c r="BO12019">
        <v>1.1874</v>
      </c>
      <c r="BP12019">
        <v>0.79181000000000001</v>
      </c>
      <c r="BQ12019">
        <v>0.98409000000000002</v>
      </c>
      <c r="BR12019">
        <v>0.97982999999999998</v>
      </c>
      <c r="BS12019">
        <v>1.4363999999999999</v>
      </c>
      <c r="BT12019">
        <v>0.29372999999999999</v>
      </c>
      <c r="BU12019" s="3">
        <v>1.0105</v>
      </c>
      <c r="BV12019">
        <v>0.64959999999999996</v>
      </c>
      <c r="BW12019">
        <v>2.0575999999999999</v>
      </c>
      <c r="BX12019">
        <v>0.66944999999999999</v>
      </c>
      <c r="BY12019">
        <v>0.76317000000000002</v>
      </c>
      <c r="BZ12019">
        <v>0.83996999999999999</v>
      </c>
      <c r="CA12019">
        <v>0.71421999999999997</v>
      </c>
      <c r="CB12019">
        <v>1.0127999999999999</v>
      </c>
      <c r="CC12019">
        <v>0.85646999999999995</v>
      </c>
      <c r="CD12019">
        <v>0.54832999999999998</v>
      </c>
      <c r="CE12019">
        <v>0.72111999999999998</v>
      </c>
      <c r="CF12019">
        <v>0.67257</v>
      </c>
      <c r="CG12019">
        <v>0.69240000000000002</v>
      </c>
      <c r="CH12019">
        <v>1.2723</v>
      </c>
      <c r="CI12019">
        <v>0.69496999999999998</v>
      </c>
      <c r="CJ12019">
        <v>0.71633999999999998</v>
      </c>
      <c r="CK12019">
        <v>0.9304</v>
      </c>
      <c r="CL12019">
        <v>0.61992000000000003</v>
      </c>
      <c r="CM12019">
        <v>7241800000</v>
      </c>
      <c r="CN12019">
        <v>4129600000</v>
      </c>
      <c r="CQ12019">
        <v>12017</v>
      </c>
      <c r="CR12019">
        <v>3726</v>
      </c>
      <c r="CS12019">
        <v>315</v>
      </c>
      <c r="CT12019">
        <v>315</v>
      </c>
    </row>
    <row r="12020" spans="1:98" x14ac:dyDescent="0.35">
      <c r="A12020" t="s">
        <v>58797</v>
      </c>
      <c r="B12020" t="s">
        <v>58805</v>
      </c>
      <c r="C12020" t="s">
        <v>58798</v>
      </c>
      <c r="D12020" t="s">
        <v>58798</v>
      </c>
      <c r="E12020" t="s">
        <v>58799</v>
      </c>
      <c r="F12020" t="s">
        <v>58800</v>
      </c>
      <c r="G12020" t="s">
        <v>58801</v>
      </c>
      <c r="H12020">
        <v>0.477545</v>
      </c>
      <c r="I12020">
        <v>0</v>
      </c>
      <c r="J12020">
        <v>1.0556999999999999E-4</v>
      </c>
      <c r="K12020">
        <v>98.747</v>
      </c>
      <c r="L12020">
        <v>72.83</v>
      </c>
      <c r="N12020" t="s">
        <v>170</v>
      </c>
      <c r="O12020" t="s">
        <v>58806</v>
      </c>
      <c r="P12020" t="s">
        <v>172</v>
      </c>
      <c r="Q12020" t="s">
        <v>539</v>
      </c>
      <c r="R12020" t="s">
        <v>58807</v>
      </c>
      <c r="S12020" t="s">
        <v>58808</v>
      </c>
      <c r="T12020">
        <v>16</v>
      </c>
      <c r="U12020">
        <v>2</v>
      </c>
      <c r="V12020">
        <v>4.7195000000000001E-2</v>
      </c>
      <c r="CM12020">
        <v>0</v>
      </c>
      <c r="CN12020">
        <v>0</v>
      </c>
      <c r="CQ12020">
        <v>12018</v>
      </c>
      <c r="CR12020">
        <v>3726</v>
      </c>
      <c r="CS12020">
        <v>324</v>
      </c>
      <c r="CT12020">
        <v>324</v>
      </c>
    </row>
    <row r="12021" spans="1:98" x14ac:dyDescent="0.35">
      <c r="A12021" t="s">
        <v>58797</v>
      </c>
      <c r="B12021" t="s">
        <v>29183</v>
      </c>
      <c r="C12021" t="s">
        <v>58798</v>
      </c>
      <c r="D12021" t="s">
        <v>58798</v>
      </c>
      <c r="E12021" t="s">
        <v>58799</v>
      </c>
      <c r="F12021" t="s">
        <v>58800</v>
      </c>
      <c r="G12021" t="s">
        <v>58801</v>
      </c>
      <c r="H12021">
        <v>1</v>
      </c>
      <c r="I12021">
        <v>114.931</v>
      </c>
      <c r="J12021" s="1">
        <v>1.18633E-29</v>
      </c>
      <c r="K12021">
        <v>258.89</v>
      </c>
      <c r="L12021">
        <v>211.67</v>
      </c>
      <c r="M12021">
        <v>1</v>
      </c>
      <c r="N12021" t="s">
        <v>170</v>
      </c>
      <c r="O12021" t="s">
        <v>58809</v>
      </c>
      <c r="P12021" t="s">
        <v>172</v>
      </c>
      <c r="Q12021" t="s">
        <v>470</v>
      </c>
      <c r="R12021" t="s">
        <v>58810</v>
      </c>
      <c r="S12021" t="s">
        <v>58811</v>
      </c>
      <c r="T12021">
        <v>18</v>
      </c>
      <c r="U12021">
        <v>4</v>
      </c>
      <c r="V12021">
        <v>-1.4114E-2</v>
      </c>
      <c r="W12021">
        <v>1.0832999999999999</v>
      </c>
      <c r="X12021">
        <v>0.94611999999999996</v>
      </c>
      <c r="Y12021">
        <v>0.59243000000000001</v>
      </c>
      <c r="Z12021">
        <v>0.96045000000000003</v>
      </c>
      <c r="AA12021">
        <v>1.0253000000000001</v>
      </c>
      <c r="AB12021">
        <v>0.95150000000000001</v>
      </c>
      <c r="AC12021">
        <v>0.85494999999999999</v>
      </c>
      <c r="AD12021">
        <v>0.90883000000000003</v>
      </c>
      <c r="AE12021">
        <v>0.89932000000000001</v>
      </c>
      <c r="AF12021">
        <v>0.96755000000000002</v>
      </c>
      <c r="AG12021">
        <v>0.93401000000000001</v>
      </c>
      <c r="AH12021">
        <v>0.80074999999999996</v>
      </c>
      <c r="AI12021">
        <v>1.0022</v>
      </c>
      <c r="AJ12021">
        <v>0.91686000000000001</v>
      </c>
      <c r="AK12021" s="3">
        <v>0.97933999999999999</v>
      </c>
      <c r="AL12021">
        <v>0.86431999999999998</v>
      </c>
      <c r="AM12021">
        <v>0.82738999999999996</v>
      </c>
      <c r="AN12021">
        <v>0.81789000000000001</v>
      </c>
      <c r="AO12021">
        <v>0.86599999999999999</v>
      </c>
      <c r="AP12021">
        <v>0.77971000000000001</v>
      </c>
      <c r="AQ12021">
        <v>0.76407000000000003</v>
      </c>
      <c r="AR12021">
        <v>0.89902000000000004</v>
      </c>
      <c r="AS12021">
        <v>0.87009000000000003</v>
      </c>
      <c r="AT12021">
        <v>0.80169999999999997</v>
      </c>
      <c r="AU12021">
        <v>0.89276</v>
      </c>
      <c r="AV12021">
        <v>0.80908999999999998</v>
      </c>
      <c r="AW12021">
        <v>0.89234999999999998</v>
      </c>
      <c r="AX12021">
        <v>0.81259000000000003</v>
      </c>
      <c r="AY12021">
        <v>0.99085999999999996</v>
      </c>
      <c r="AZ12021">
        <v>1.2356</v>
      </c>
      <c r="BA12021">
        <v>1.022</v>
      </c>
      <c r="BB12021">
        <v>0.78674999999999995</v>
      </c>
      <c r="BC12021" s="3">
        <v>0.94221999999999995</v>
      </c>
      <c r="BD12021">
        <v>1.1174999999999999</v>
      </c>
      <c r="BE12021">
        <v>0.80105000000000004</v>
      </c>
      <c r="BF12021">
        <v>0.84741</v>
      </c>
      <c r="BG12021">
        <v>0.88888999999999996</v>
      </c>
      <c r="BH12021">
        <v>0.83370999999999995</v>
      </c>
      <c r="BI12021">
        <v>0.76424000000000003</v>
      </c>
      <c r="BJ12021">
        <v>0.91074999999999995</v>
      </c>
      <c r="BK12021">
        <v>0.76809000000000005</v>
      </c>
      <c r="BL12021">
        <v>0.80606999999999995</v>
      </c>
      <c r="BM12021">
        <v>0.81179000000000001</v>
      </c>
      <c r="BN12021">
        <v>1.0108999999999999</v>
      </c>
      <c r="BO12021">
        <v>0.96435000000000004</v>
      </c>
      <c r="BP12021">
        <v>0.95450999999999997</v>
      </c>
      <c r="BQ12021">
        <v>0.83189000000000002</v>
      </c>
      <c r="BR12021">
        <v>0.85521000000000003</v>
      </c>
      <c r="BS12021">
        <v>1.1279999999999999</v>
      </c>
      <c r="BT12021">
        <v>0.75094000000000005</v>
      </c>
      <c r="BU12021" s="3">
        <v>0.94806999999999997</v>
      </c>
      <c r="BV12021">
        <v>0.80410000000000004</v>
      </c>
      <c r="BW12021">
        <v>0.74460999999999999</v>
      </c>
      <c r="BX12021">
        <v>0.70155999999999996</v>
      </c>
      <c r="BY12021">
        <v>0.87243000000000004</v>
      </c>
      <c r="BZ12021">
        <v>0.87382000000000004</v>
      </c>
      <c r="CA12021">
        <v>0.80064999999999997</v>
      </c>
      <c r="CB12021">
        <v>0.97675999999999996</v>
      </c>
      <c r="CC12021">
        <v>0.96216000000000002</v>
      </c>
      <c r="CD12021">
        <v>0.79547999999999996</v>
      </c>
      <c r="CE12021">
        <v>0.81627000000000005</v>
      </c>
      <c r="CF12021">
        <v>0.98304999999999998</v>
      </c>
      <c r="CG12021">
        <v>0.87395999999999996</v>
      </c>
      <c r="CH12021">
        <v>0.98194000000000004</v>
      </c>
      <c r="CI12021">
        <v>0.89942</v>
      </c>
      <c r="CJ12021">
        <v>0.93652999999999997</v>
      </c>
      <c r="CK12021">
        <v>0.85092999999999996</v>
      </c>
      <c r="CL12021">
        <v>0.72811999999999999</v>
      </c>
      <c r="CM12021">
        <v>5450500000</v>
      </c>
      <c r="CN12021">
        <v>2938300000</v>
      </c>
      <c r="CQ12021">
        <v>12019</v>
      </c>
      <c r="CR12021">
        <v>3726</v>
      </c>
      <c r="CS12021">
        <v>378</v>
      </c>
      <c r="CT12021">
        <v>378</v>
      </c>
    </row>
    <row r="12022" spans="1:98" x14ac:dyDescent="0.35">
      <c r="A12022" t="s">
        <v>58797</v>
      </c>
      <c r="B12022" t="s">
        <v>58812</v>
      </c>
      <c r="C12022" t="s">
        <v>58798</v>
      </c>
      <c r="D12022" t="s">
        <v>58798</v>
      </c>
      <c r="E12022" t="s">
        <v>58799</v>
      </c>
      <c r="F12022" t="s">
        <v>58800</v>
      </c>
      <c r="G12022" t="s">
        <v>58801</v>
      </c>
      <c r="H12022">
        <v>0.99849200000000005</v>
      </c>
      <c r="I12022">
        <v>28.2346</v>
      </c>
      <c r="J12022" s="1">
        <v>1.42774E-27</v>
      </c>
      <c r="K12022">
        <v>128.18</v>
      </c>
      <c r="L12022">
        <v>107.46</v>
      </c>
      <c r="M12022">
        <v>1</v>
      </c>
      <c r="N12022" t="s">
        <v>170</v>
      </c>
      <c r="O12022" t="s">
        <v>58813</v>
      </c>
      <c r="P12022" t="s">
        <v>172</v>
      </c>
      <c r="Q12022" t="s">
        <v>217</v>
      </c>
      <c r="R12022" t="s">
        <v>58814</v>
      </c>
      <c r="S12022" t="s">
        <v>58815</v>
      </c>
      <c r="T12022">
        <v>24</v>
      </c>
      <c r="U12022">
        <v>3</v>
      </c>
      <c r="V12022">
        <v>0.10485999999999999</v>
      </c>
      <c r="W12022">
        <v>1.0028999999999999</v>
      </c>
      <c r="X12022">
        <v>0.77975000000000005</v>
      </c>
      <c r="Y12022">
        <v>0.49789</v>
      </c>
      <c r="Z12022">
        <v>0.87404999999999999</v>
      </c>
      <c r="AA12022">
        <v>0.82930999999999999</v>
      </c>
      <c r="AB12022">
        <v>0.87138000000000004</v>
      </c>
      <c r="AC12022">
        <v>0.74326000000000003</v>
      </c>
      <c r="AD12022">
        <v>0.70509999999999995</v>
      </c>
      <c r="AE12022">
        <v>0.52632000000000001</v>
      </c>
      <c r="AF12022">
        <v>0.60653000000000001</v>
      </c>
      <c r="AG12022">
        <v>0.18614</v>
      </c>
      <c r="AK12022" s="3">
        <v>0.89207000000000003</v>
      </c>
      <c r="AL12022">
        <v>0.86570000000000003</v>
      </c>
      <c r="AM12022">
        <v>0.90981000000000001</v>
      </c>
      <c r="AN12022">
        <v>0.66135999999999995</v>
      </c>
      <c r="AO12022">
        <v>1.0012000000000001</v>
      </c>
      <c r="AP12022">
        <v>0.82718999999999998</v>
      </c>
      <c r="AQ12022">
        <v>0.73463999999999996</v>
      </c>
      <c r="AR12022">
        <v>0.93711999999999995</v>
      </c>
      <c r="AS12022">
        <v>0.89222000000000001</v>
      </c>
      <c r="AT12022">
        <v>0.70647000000000004</v>
      </c>
      <c r="AU12022">
        <v>0.86716000000000004</v>
      </c>
      <c r="AV12022">
        <v>0.49825000000000003</v>
      </c>
      <c r="AW12022">
        <v>0.22864000000000001</v>
      </c>
      <c r="AZ12022">
        <v>8.9618000000000003E-2</v>
      </c>
      <c r="BB12022">
        <v>5.2290000000000003E-2</v>
      </c>
      <c r="BC12022" s="3">
        <v>1.0102</v>
      </c>
      <c r="BD12022">
        <v>1.0344</v>
      </c>
      <c r="BE12022">
        <v>0.97945000000000004</v>
      </c>
      <c r="BF12022">
        <v>0.81438999999999995</v>
      </c>
      <c r="BG12022">
        <v>1.0136000000000001</v>
      </c>
      <c r="BH12022">
        <v>0.94857000000000002</v>
      </c>
      <c r="BI12022">
        <v>0.85026000000000002</v>
      </c>
      <c r="BJ12022">
        <v>0.86516999999999999</v>
      </c>
      <c r="BK12022">
        <v>0.57513000000000003</v>
      </c>
      <c r="BL12022">
        <v>0.56432000000000004</v>
      </c>
      <c r="BM12022">
        <v>0.53971999999999998</v>
      </c>
      <c r="BN12022">
        <v>0.30687999999999999</v>
      </c>
      <c r="BO12022">
        <v>0.14363999999999999</v>
      </c>
      <c r="BP12022">
        <v>6.8144999999999997E-2</v>
      </c>
      <c r="BQ12022">
        <v>8.9636999999999994E-2</v>
      </c>
      <c r="BR12022">
        <v>6.2998999999999999E-2</v>
      </c>
      <c r="BT12022">
        <v>4.0468999999999998E-2</v>
      </c>
      <c r="BU12022" s="3">
        <v>1.0268999999999999</v>
      </c>
      <c r="BV12022">
        <v>0.82948</v>
      </c>
      <c r="BW12022">
        <v>0.75944999999999996</v>
      </c>
      <c r="BX12022">
        <v>0.81098000000000003</v>
      </c>
      <c r="BY12022">
        <v>0.82355</v>
      </c>
      <c r="BZ12022">
        <v>0.80256000000000005</v>
      </c>
      <c r="CA12022">
        <v>0.70565999999999995</v>
      </c>
      <c r="CB12022">
        <v>0.98748000000000002</v>
      </c>
      <c r="CC12022">
        <v>0.79425999999999997</v>
      </c>
      <c r="CD12022">
        <v>0.64670000000000005</v>
      </c>
      <c r="CE12022">
        <v>0.54761000000000004</v>
      </c>
      <c r="CF12022">
        <v>0.30341000000000001</v>
      </c>
      <c r="CG12022">
        <v>0.11617</v>
      </c>
      <c r="CH12022">
        <v>9.2822000000000002E-2</v>
      </c>
      <c r="CI12022">
        <v>7.7405000000000002E-2</v>
      </c>
      <c r="CJ12022">
        <v>7.7758999999999995E-2</v>
      </c>
      <c r="CK12022">
        <v>6.6697000000000006E-2</v>
      </c>
      <c r="CL12022">
        <v>4.9350999999999999E-2</v>
      </c>
      <c r="CM12022">
        <v>5543800000</v>
      </c>
      <c r="CN12022">
        <v>3474400000</v>
      </c>
      <c r="CQ12022">
        <v>12020</v>
      </c>
      <c r="CR12022">
        <v>3726</v>
      </c>
      <c r="CS12022">
        <v>484</v>
      </c>
      <c r="CT12022">
        <v>484</v>
      </c>
    </row>
    <row r="12023" spans="1:98" x14ac:dyDescent="0.35">
      <c r="A12023" t="s">
        <v>58797</v>
      </c>
      <c r="B12023" t="s">
        <v>25799</v>
      </c>
      <c r="C12023" t="s">
        <v>58798</v>
      </c>
      <c r="D12023" t="s">
        <v>58798</v>
      </c>
      <c r="E12023" t="s">
        <v>58799</v>
      </c>
      <c r="F12023" t="s">
        <v>58800</v>
      </c>
      <c r="G12023" t="s">
        <v>58801</v>
      </c>
      <c r="H12023">
        <v>0.79985700000000004</v>
      </c>
      <c r="I12023">
        <v>6.3308299999999997</v>
      </c>
      <c r="J12023" s="1">
        <v>8.97442E-5</v>
      </c>
      <c r="K12023">
        <v>52.814</v>
      </c>
      <c r="L12023">
        <v>32.612000000000002</v>
      </c>
      <c r="M12023">
        <v>1</v>
      </c>
      <c r="N12023" t="s">
        <v>170</v>
      </c>
      <c r="O12023" t="s">
        <v>58816</v>
      </c>
      <c r="P12023" t="s">
        <v>172</v>
      </c>
      <c r="Q12023" t="s">
        <v>539</v>
      </c>
      <c r="R12023" t="s">
        <v>58817</v>
      </c>
      <c r="S12023" t="s">
        <v>58818</v>
      </c>
      <c r="T12023">
        <v>28</v>
      </c>
      <c r="U12023">
        <v>4</v>
      </c>
      <c r="V12023">
        <v>4.4548999999999998E-2</v>
      </c>
      <c r="AX12023">
        <v>0.13685</v>
      </c>
      <c r="BC12023" s="3">
        <v>0.93840000000000001</v>
      </c>
      <c r="CM12023">
        <v>121810000</v>
      </c>
      <c r="CN12023">
        <v>64900000</v>
      </c>
      <c r="CQ12023">
        <v>12021</v>
      </c>
      <c r="CR12023">
        <v>3726</v>
      </c>
      <c r="CS12023">
        <v>488</v>
      </c>
      <c r="CT12023">
        <v>488</v>
      </c>
    </row>
    <row r="12024" spans="1:98" x14ac:dyDescent="0.35">
      <c r="A12024" t="s">
        <v>58819</v>
      </c>
      <c r="B12024" t="s">
        <v>4239</v>
      </c>
      <c r="C12024" t="s">
        <v>58820</v>
      </c>
      <c r="D12024" t="s">
        <v>58820</v>
      </c>
      <c r="E12024" t="s">
        <v>58821</v>
      </c>
      <c r="F12024" t="s">
        <v>58822</v>
      </c>
      <c r="G12024" t="s">
        <v>58823</v>
      </c>
      <c r="H12024">
        <v>1</v>
      </c>
      <c r="I12024">
        <v>77.020899999999997</v>
      </c>
      <c r="J12024" s="1">
        <v>1.76614E-7</v>
      </c>
      <c r="K12024">
        <v>119.66</v>
      </c>
      <c r="L12024">
        <v>96.003</v>
      </c>
      <c r="M12024">
        <v>1</v>
      </c>
      <c r="N12024" t="s">
        <v>170</v>
      </c>
      <c r="O12024" t="s">
        <v>58824</v>
      </c>
      <c r="P12024" t="s">
        <v>172</v>
      </c>
      <c r="Q12024" t="s">
        <v>814</v>
      </c>
      <c r="R12024" t="s">
        <v>58825</v>
      </c>
      <c r="S12024" t="s">
        <v>58826</v>
      </c>
      <c r="T12024">
        <v>7</v>
      </c>
      <c r="U12024">
        <v>3</v>
      </c>
      <c r="V12024">
        <v>-0.85085999999999995</v>
      </c>
      <c r="BD12024">
        <v>1.2110000000000001</v>
      </c>
      <c r="BF12024">
        <v>0.81183000000000005</v>
      </c>
      <c r="BG12024">
        <v>0.78517999999999999</v>
      </c>
      <c r="BM12024">
        <v>0.61001000000000005</v>
      </c>
      <c r="BU12024" s="3">
        <v>1.3940999999999999</v>
      </c>
      <c r="BV12024">
        <v>0.72560999999999998</v>
      </c>
      <c r="BW12024">
        <v>0.56645000000000001</v>
      </c>
      <c r="BX12024">
        <v>0.70933000000000002</v>
      </c>
      <c r="BY12024">
        <v>0.6573</v>
      </c>
      <c r="CA12024">
        <v>0.50549999999999995</v>
      </c>
      <c r="CB12024">
        <v>0.60426000000000002</v>
      </c>
      <c r="CC12024">
        <v>0.48054000000000002</v>
      </c>
      <c r="CH12024">
        <v>0.35682999999999998</v>
      </c>
      <c r="CM12024">
        <v>199380000</v>
      </c>
      <c r="CN12024">
        <v>149220000</v>
      </c>
      <c r="CQ12024">
        <v>12022</v>
      </c>
      <c r="CR12024">
        <v>3727</v>
      </c>
      <c r="CS12024">
        <v>86</v>
      </c>
      <c r="CT12024">
        <v>86</v>
      </c>
    </row>
    <row r="12025" spans="1:98" x14ac:dyDescent="0.35">
      <c r="A12025" t="s">
        <v>58827</v>
      </c>
      <c r="B12025">
        <v>114</v>
      </c>
      <c r="C12025" t="s">
        <v>58827</v>
      </c>
      <c r="D12025" t="s">
        <v>58827</v>
      </c>
      <c r="E12025" t="s">
        <v>58828</v>
      </c>
      <c r="F12025" t="s">
        <v>58829</v>
      </c>
      <c r="G12025" t="s">
        <v>58830</v>
      </c>
      <c r="H12025">
        <v>1</v>
      </c>
      <c r="I12025">
        <v>95.661699999999996</v>
      </c>
      <c r="J12025" s="1">
        <v>7.6388200000000006E-8</v>
      </c>
      <c r="K12025">
        <v>147.51</v>
      </c>
      <c r="L12025">
        <v>105.46</v>
      </c>
      <c r="M12025">
        <v>1</v>
      </c>
      <c r="N12025" t="s">
        <v>170</v>
      </c>
      <c r="O12025" t="s">
        <v>58831</v>
      </c>
      <c r="P12025" t="s">
        <v>172</v>
      </c>
      <c r="Q12025" t="s">
        <v>292</v>
      </c>
      <c r="R12025" t="s">
        <v>58832</v>
      </c>
      <c r="S12025" t="s">
        <v>58833</v>
      </c>
      <c r="T12025">
        <v>5</v>
      </c>
      <c r="U12025">
        <v>2</v>
      </c>
      <c r="V12025">
        <v>-0.28678999999999999</v>
      </c>
      <c r="AC12025">
        <v>2.0537000000000001</v>
      </c>
      <c r="AK12025" s="3">
        <v>0.90481</v>
      </c>
      <c r="AM12025">
        <v>0.71106999999999998</v>
      </c>
      <c r="AN12025">
        <v>0.89056000000000002</v>
      </c>
      <c r="AO12025">
        <v>0.93159999999999998</v>
      </c>
      <c r="AP12025">
        <v>1.1105</v>
      </c>
      <c r="AQ12025">
        <v>1.4979</v>
      </c>
      <c r="AR12025">
        <v>1.0325</v>
      </c>
      <c r="AS12025">
        <v>0.73687000000000002</v>
      </c>
      <c r="AT12025">
        <v>0.90739000000000003</v>
      </c>
      <c r="AU12025">
        <v>0.90071999999999997</v>
      </c>
      <c r="AZ12025">
        <v>0.46112999999999998</v>
      </c>
      <c r="BC12025" s="3">
        <v>1.1383000000000001</v>
      </c>
      <c r="BD12025">
        <v>1.0918000000000001</v>
      </c>
      <c r="BE12025">
        <v>0.84965999999999997</v>
      </c>
      <c r="BF12025">
        <v>1.3917999999999999</v>
      </c>
      <c r="BG12025">
        <v>0.52605999999999997</v>
      </c>
      <c r="BH12025">
        <v>1.0390999999999999</v>
      </c>
      <c r="BI12025">
        <v>0.85207999999999995</v>
      </c>
      <c r="BJ12025">
        <v>0.88907999999999998</v>
      </c>
      <c r="BK12025">
        <v>1.5512999999999999</v>
      </c>
      <c r="BL12025">
        <v>0.93537000000000003</v>
      </c>
      <c r="BM12025">
        <v>0.84541999999999995</v>
      </c>
      <c r="BN12025">
        <v>0.59448000000000001</v>
      </c>
      <c r="BO12025">
        <v>0.91501999999999994</v>
      </c>
      <c r="BP12025">
        <v>1.0038</v>
      </c>
      <c r="BQ12025">
        <v>0.79603999999999997</v>
      </c>
      <c r="BR12025">
        <v>0.60155999999999998</v>
      </c>
      <c r="BS12025">
        <v>0.99429000000000001</v>
      </c>
      <c r="BT12025">
        <v>0.40239999999999998</v>
      </c>
      <c r="BU12025" s="3">
        <v>0.98636000000000001</v>
      </c>
      <c r="BV12025">
        <v>1.0053000000000001</v>
      </c>
      <c r="BW12025">
        <v>0.87877000000000005</v>
      </c>
      <c r="BX12025">
        <v>0.71860999999999997</v>
      </c>
      <c r="BY12025">
        <v>0.80196999999999996</v>
      </c>
      <c r="BZ12025">
        <v>1.214</v>
      </c>
      <c r="CA12025">
        <v>0.87558000000000002</v>
      </c>
      <c r="CB12025">
        <v>1.0377000000000001</v>
      </c>
      <c r="CC12025">
        <v>0.93889999999999996</v>
      </c>
      <c r="CD12025">
        <v>1.2350000000000001</v>
      </c>
      <c r="CE12025">
        <v>0.70572999999999997</v>
      </c>
      <c r="CF12025">
        <v>0.56567999999999996</v>
      </c>
      <c r="CG12025">
        <v>0.97150000000000003</v>
      </c>
      <c r="CH12025">
        <v>0.62326000000000004</v>
      </c>
      <c r="CI12025">
        <v>1.0768</v>
      </c>
      <c r="CJ12025">
        <v>0.96852000000000005</v>
      </c>
      <c r="CK12025">
        <v>0.48825000000000002</v>
      </c>
      <c r="CL12025">
        <v>0.91095999999999999</v>
      </c>
      <c r="CM12025">
        <v>791490000</v>
      </c>
      <c r="CN12025">
        <v>417680000</v>
      </c>
      <c r="CQ12025">
        <v>12023</v>
      </c>
      <c r="CR12025">
        <v>3728</v>
      </c>
      <c r="CS12025">
        <v>114</v>
      </c>
      <c r="CT12025">
        <v>114</v>
      </c>
    </row>
    <row r="12026" spans="1:98" x14ac:dyDescent="0.35">
      <c r="A12026" t="s">
        <v>58834</v>
      </c>
      <c r="B12026">
        <v>212</v>
      </c>
      <c r="C12026" t="s">
        <v>58834</v>
      </c>
      <c r="D12026" t="s">
        <v>58834</v>
      </c>
      <c r="E12026" t="s">
        <v>58835</v>
      </c>
      <c r="F12026" t="s">
        <v>58836</v>
      </c>
      <c r="G12026" t="s">
        <v>58837</v>
      </c>
      <c r="H12026">
        <v>0.45418500000000001</v>
      </c>
      <c r="I12026">
        <v>0</v>
      </c>
      <c r="J12026">
        <v>5.0793799999999999E-4</v>
      </c>
      <c r="K12026">
        <v>52.531999999999996</v>
      </c>
      <c r="L12026">
        <v>33.463999999999999</v>
      </c>
      <c r="N12026" t="s">
        <v>170</v>
      </c>
      <c r="O12026" t="s">
        <v>58838</v>
      </c>
      <c r="P12026" t="s">
        <v>172</v>
      </c>
      <c r="Q12026" t="s">
        <v>612</v>
      </c>
      <c r="R12026" t="s">
        <v>58839</v>
      </c>
      <c r="S12026" t="s">
        <v>58840</v>
      </c>
      <c r="T12026">
        <v>1</v>
      </c>
      <c r="U12026">
        <v>3</v>
      </c>
      <c r="V12026">
        <v>-0.34337000000000001</v>
      </c>
      <c r="CM12026">
        <v>0</v>
      </c>
      <c r="CN12026">
        <v>0</v>
      </c>
      <c r="CQ12026">
        <v>12024</v>
      </c>
      <c r="CR12026">
        <v>3729</v>
      </c>
      <c r="CS12026">
        <v>212</v>
      </c>
      <c r="CT12026">
        <v>212</v>
      </c>
    </row>
    <row r="12027" spans="1:98" x14ac:dyDescent="0.35">
      <c r="A12027" t="s">
        <v>58834</v>
      </c>
      <c r="B12027">
        <v>219</v>
      </c>
      <c r="C12027" t="s">
        <v>58834</v>
      </c>
      <c r="D12027" t="s">
        <v>58834</v>
      </c>
      <c r="E12027" t="s">
        <v>58835</v>
      </c>
      <c r="F12027" t="s">
        <v>58836</v>
      </c>
      <c r="G12027" t="s">
        <v>58837</v>
      </c>
      <c r="H12027">
        <v>0.45418500000000001</v>
      </c>
      <c r="I12027">
        <v>0</v>
      </c>
      <c r="J12027">
        <v>5.0793799999999999E-4</v>
      </c>
      <c r="K12027">
        <v>52.531999999999996</v>
      </c>
      <c r="L12027">
        <v>33.463999999999999</v>
      </c>
      <c r="N12027" t="s">
        <v>170</v>
      </c>
      <c r="O12027" t="s">
        <v>58841</v>
      </c>
      <c r="P12027" t="s">
        <v>172</v>
      </c>
      <c r="Q12027" t="s">
        <v>388</v>
      </c>
      <c r="R12027" t="s">
        <v>58839</v>
      </c>
      <c r="S12027" t="s">
        <v>58840</v>
      </c>
      <c r="T12027">
        <v>8</v>
      </c>
      <c r="U12027">
        <v>3</v>
      </c>
      <c r="V12027">
        <v>-0.34337000000000001</v>
      </c>
      <c r="CM12027">
        <v>0</v>
      </c>
      <c r="CN12027">
        <v>0</v>
      </c>
      <c r="CQ12027">
        <v>12025</v>
      </c>
      <c r="CR12027">
        <v>3729</v>
      </c>
      <c r="CS12027">
        <v>219</v>
      </c>
      <c r="CT12027">
        <v>219</v>
      </c>
    </row>
    <row r="12028" spans="1:98" x14ac:dyDescent="0.35">
      <c r="A12028" t="s">
        <v>58834</v>
      </c>
      <c r="B12028">
        <v>220</v>
      </c>
      <c r="C12028" t="s">
        <v>58834</v>
      </c>
      <c r="D12028" t="s">
        <v>58834</v>
      </c>
      <c r="E12028" t="s">
        <v>58835</v>
      </c>
      <c r="F12028" t="s">
        <v>58836</v>
      </c>
      <c r="G12028" t="s">
        <v>58837</v>
      </c>
      <c r="H12028">
        <v>0.367454</v>
      </c>
      <c r="I12028">
        <v>0</v>
      </c>
      <c r="J12028">
        <v>7.6177700000000005E-4</v>
      </c>
      <c r="K12028">
        <v>48.286000000000001</v>
      </c>
      <c r="L12028">
        <v>23.202999999999999</v>
      </c>
      <c r="N12028" t="s">
        <v>170</v>
      </c>
      <c r="O12028" t="s">
        <v>58842</v>
      </c>
      <c r="P12028" t="s">
        <v>172</v>
      </c>
      <c r="Q12028" t="s">
        <v>323</v>
      </c>
      <c r="R12028" t="s">
        <v>58843</v>
      </c>
      <c r="S12028" t="s">
        <v>58844</v>
      </c>
      <c r="T12028">
        <v>9</v>
      </c>
      <c r="U12028">
        <v>3</v>
      </c>
      <c r="V12028">
        <v>0.50849</v>
      </c>
      <c r="CM12028">
        <v>0</v>
      </c>
      <c r="CN12028">
        <v>0</v>
      </c>
      <c r="CQ12028">
        <v>12026</v>
      </c>
      <c r="CR12028">
        <v>3729</v>
      </c>
      <c r="CS12028">
        <v>220</v>
      </c>
      <c r="CT12028">
        <v>220</v>
      </c>
    </row>
    <row r="12029" spans="1:98" x14ac:dyDescent="0.35">
      <c r="A12029" t="s">
        <v>58834</v>
      </c>
      <c r="B12029">
        <v>223</v>
      </c>
      <c r="C12029" t="s">
        <v>58834</v>
      </c>
      <c r="D12029" t="s">
        <v>58834</v>
      </c>
      <c r="E12029" t="s">
        <v>58835</v>
      </c>
      <c r="F12029" t="s">
        <v>58836</v>
      </c>
      <c r="G12029" t="s">
        <v>58837</v>
      </c>
      <c r="H12029">
        <v>0.367454</v>
      </c>
      <c r="I12029">
        <v>0</v>
      </c>
      <c r="J12029">
        <v>7.6177700000000005E-4</v>
      </c>
      <c r="K12029">
        <v>48.286000000000001</v>
      </c>
      <c r="L12029">
        <v>23.202999999999999</v>
      </c>
      <c r="N12029" t="s">
        <v>170</v>
      </c>
      <c r="O12029" t="s">
        <v>58845</v>
      </c>
      <c r="P12029" t="s">
        <v>458</v>
      </c>
      <c r="Q12029" t="s">
        <v>239</v>
      </c>
      <c r="R12029" t="s">
        <v>58843</v>
      </c>
      <c r="S12029" t="s">
        <v>58844</v>
      </c>
      <c r="T12029">
        <v>12</v>
      </c>
      <c r="U12029">
        <v>3</v>
      </c>
      <c r="V12029">
        <v>0.50849</v>
      </c>
      <c r="CM12029">
        <v>0</v>
      </c>
      <c r="CN12029">
        <v>0</v>
      </c>
      <c r="CQ12029">
        <v>12027</v>
      </c>
      <c r="CR12029">
        <v>3729</v>
      </c>
      <c r="CS12029">
        <v>223</v>
      </c>
      <c r="CT12029">
        <v>223</v>
      </c>
    </row>
    <row r="12030" spans="1:98" x14ac:dyDescent="0.35">
      <c r="A12030" t="s">
        <v>58846</v>
      </c>
      <c r="B12030" t="s">
        <v>58847</v>
      </c>
      <c r="C12030" t="s">
        <v>58848</v>
      </c>
      <c r="D12030" t="s">
        <v>58848</v>
      </c>
      <c r="E12030" t="s">
        <v>58849</v>
      </c>
      <c r="F12030" t="s">
        <v>58850</v>
      </c>
      <c r="G12030" t="s">
        <v>58851</v>
      </c>
      <c r="H12030">
        <v>0.99307699999999999</v>
      </c>
      <c r="I12030">
        <v>23.1188</v>
      </c>
      <c r="J12030">
        <v>4.7627599999999998E-4</v>
      </c>
      <c r="K12030">
        <v>94.281000000000006</v>
      </c>
      <c r="L12030">
        <v>63.796999999999997</v>
      </c>
      <c r="M12030">
        <v>1</v>
      </c>
      <c r="N12030" t="s">
        <v>170</v>
      </c>
      <c r="O12030" t="s">
        <v>58852</v>
      </c>
      <c r="P12030" t="s">
        <v>172</v>
      </c>
      <c r="Q12030" t="s">
        <v>932</v>
      </c>
      <c r="R12030" t="s">
        <v>58853</v>
      </c>
      <c r="S12030" t="s">
        <v>58854</v>
      </c>
      <c r="T12030">
        <v>5</v>
      </c>
      <c r="U12030">
        <v>4</v>
      </c>
      <c r="V12030">
        <v>-0.23927000000000001</v>
      </c>
      <c r="BC12030" s="3">
        <v>1.0550999999999999</v>
      </c>
      <c r="BD12030">
        <v>0.85248999999999997</v>
      </c>
      <c r="BE12030">
        <v>0.75387000000000004</v>
      </c>
      <c r="BF12030">
        <v>0.82269999999999999</v>
      </c>
      <c r="BG12030">
        <v>0.54837999999999998</v>
      </c>
      <c r="BH12030">
        <v>0.73602999999999996</v>
      </c>
      <c r="BI12030">
        <v>1.0226999999999999</v>
      </c>
      <c r="BJ12030">
        <v>0.90312000000000003</v>
      </c>
      <c r="BK12030">
        <v>0.91844000000000003</v>
      </c>
      <c r="BL12030">
        <v>0.83665999999999996</v>
      </c>
      <c r="BM12030">
        <v>0.81879000000000002</v>
      </c>
      <c r="BN12030">
        <v>0.69325000000000003</v>
      </c>
      <c r="BO12030">
        <v>0.69991000000000003</v>
      </c>
      <c r="BP12030">
        <v>0.74912999999999996</v>
      </c>
      <c r="BQ12030">
        <v>0.54105000000000003</v>
      </c>
      <c r="BS12030">
        <v>0.45317000000000002</v>
      </c>
      <c r="BU12030" s="3">
        <v>0.97206999999999999</v>
      </c>
      <c r="BV12030">
        <v>1.0347</v>
      </c>
      <c r="BY12030">
        <v>0.75302999999999998</v>
      </c>
      <c r="BZ12030">
        <v>0.68823000000000001</v>
      </c>
      <c r="CA12030">
        <v>1.0684</v>
      </c>
      <c r="CB12030">
        <v>0.99138999999999999</v>
      </c>
      <c r="CC12030">
        <v>0.81415999999999999</v>
      </c>
      <c r="CD12030">
        <v>0.87414999999999998</v>
      </c>
      <c r="CE12030">
        <v>0.77476999999999996</v>
      </c>
      <c r="CF12030">
        <v>0.76061999999999996</v>
      </c>
      <c r="CG12030">
        <v>0.76709000000000005</v>
      </c>
      <c r="CH12030">
        <v>0.76805000000000001</v>
      </c>
      <c r="CI12030">
        <v>0.61473</v>
      </c>
      <c r="CJ12030">
        <v>0.50027999999999995</v>
      </c>
      <c r="CK12030">
        <v>0.34101999999999999</v>
      </c>
      <c r="CM12030">
        <v>584000000</v>
      </c>
      <c r="CN12030">
        <v>332770000</v>
      </c>
      <c r="CQ12030">
        <v>12028</v>
      </c>
      <c r="CR12030">
        <v>3730</v>
      </c>
      <c r="CS12030">
        <v>512</v>
      </c>
      <c r="CT12030">
        <v>512</v>
      </c>
    </row>
    <row r="12031" spans="1:98" x14ac:dyDescent="0.35">
      <c r="A12031" t="s">
        <v>58846</v>
      </c>
      <c r="B12031" t="s">
        <v>58855</v>
      </c>
      <c r="C12031" t="s">
        <v>58848</v>
      </c>
      <c r="D12031" t="s">
        <v>58848</v>
      </c>
      <c r="E12031" t="s">
        <v>58849</v>
      </c>
      <c r="F12031" t="s">
        <v>58850</v>
      </c>
      <c r="G12031" t="s">
        <v>58851</v>
      </c>
      <c r="H12031">
        <v>0.78318100000000002</v>
      </c>
      <c r="I12031">
        <v>6.0189000000000004</v>
      </c>
      <c r="J12031">
        <v>4.7921200000000004E-3</v>
      </c>
      <c r="K12031">
        <v>65.295000000000002</v>
      </c>
      <c r="L12031">
        <v>39.307000000000002</v>
      </c>
      <c r="M12031">
        <v>1</v>
      </c>
      <c r="N12031" t="s">
        <v>170</v>
      </c>
      <c r="O12031" t="s">
        <v>58856</v>
      </c>
      <c r="P12031" t="s">
        <v>172</v>
      </c>
      <c r="Q12031" t="s">
        <v>1402</v>
      </c>
      <c r="R12031" t="s">
        <v>58857</v>
      </c>
      <c r="S12031" t="s">
        <v>58858</v>
      </c>
      <c r="T12031">
        <v>8</v>
      </c>
      <c r="U12031">
        <v>3</v>
      </c>
      <c r="V12031">
        <v>0.37148999999999999</v>
      </c>
      <c r="BF12031">
        <v>0.85968</v>
      </c>
      <c r="BI12031">
        <v>0.73865999999999998</v>
      </c>
      <c r="CM12031">
        <v>21786000</v>
      </c>
      <c r="CN12031">
        <v>13412000</v>
      </c>
      <c r="CQ12031">
        <v>12029</v>
      </c>
      <c r="CR12031">
        <v>3730</v>
      </c>
      <c r="CS12031">
        <v>515</v>
      </c>
      <c r="CT12031">
        <v>515</v>
      </c>
    </row>
    <row r="12032" spans="1:98" x14ac:dyDescent="0.35">
      <c r="A12032" t="s">
        <v>58846</v>
      </c>
      <c r="B12032" t="s">
        <v>58859</v>
      </c>
      <c r="C12032" t="s">
        <v>58848</v>
      </c>
      <c r="D12032" t="s">
        <v>58848</v>
      </c>
      <c r="E12032" t="s">
        <v>58849</v>
      </c>
      <c r="F12032" t="s">
        <v>58850</v>
      </c>
      <c r="G12032" t="s">
        <v>58851</v>
      </c>
      <c r="H12032">
        <v>0.91819700000000004</v>
      </c>
      <c r="I12032">
        <v>10.5017</v>
      </c>
      <c r="J12032">
        <v>3.3951499999999998E-4</v>
      </c>
      <c r="K12032">
        <v>184.96</v>
      </c>
      <c r="L12032">
        <v>118.67</v>
      </c>
      <c r="M12032">
        <v>1</v>
      </c>
      <c r="N12032" t="s">
        <v>170</v>
      </c>
      <c r="O12032" t="s">
        <v>58860</v>
      </c>
      <c r="P12032" t="s">
        <v>172</v>
      </c>
      <c r="Q12032" t="s">
        <v>1111</v>
      </c>
      <c r="R12032" t="s">
        <v>58861</v>
      </c>
      <c r="S12032" t="s">
        <v>58862</v>
      </c>
      <c r="T12032">
        <v>2</v>
      </c>
      <c r="U12032">
        <v>3</v>
      </c>
      <c r="V12032">
        <v>0.19147</v>
      </c>
      <c r="BJ12032">
        <v>0.6552</v>
      </c>
      <c r="BU12032" s="3">
        <v>0.79308999999999996</v>
      </c>
      <c r="BV12032">
        <v>0.48682999999999998</v>
      </c>
      <c r="BX12032">
        <v>0.67617000000000005</v>
      </c>
      <c r="BY12032">
        <v>0.48729</v>
      </c>
      <c r="BZ12032">
        <v>0.71843999999999997</v>
      </c>
      <c r="CB12032">
        <v>0.82057999999999998</v>
      </c>
      <c r="CD12032">
        <v>0.59836</v>
      </c>
      <c r="CG12032">
        <v>1.0226</v>
      </c>
      <c r="CH12032">
        <v>0.64261000000000001</v>
      </c>
      <c r="CM12032">
        <v>76707000</v>
      </c>
      <c r="CN12032">
        <v>44405000</v>
      </c>
      <c r="CQ12032">
        <v>12030</v>
      </c>
      <c r="CR12032">
        <v>3730</v>
      </c>
      <c r="CS12032">
        <v>412</v>
      </c>
      <c r="CT12032">
        <v>412</v>
      </c>
    </row>
    <row r="12033" spans="1:98" x14ac:dyDescent="0.35">
      <c r="A12033" t="s">
        <v>58863</v>
      </c>
      <c r="B12033" t="s">
        <v>58864</v>
      </c>
      <c r="C12033" t="s">
        <v>58865</v>
      </c>
      <c r="D12033" t="s">
        <v>58865</v>
      </c>
      <c r="E12033" t="s">
        <v>58866</v>
      </c>
      <c r="F12033" t="s">
        <v>58867</v>
      </c>
      <c r="G12033" t="s">
        <v>58868</v>
      </c>
      <c r="H12033">
        <v>1</v>
      </c>
      <c r="I12033">
        <v>106.155</v>
      </c>
      <c r="J12033" s="1">
        <v>8.81864E-6</v>
      </c>
      <c r="K12033">
        <v>277.94</v>
      </c>
      <c r="L12033">
        <v>229.69</v>
      </c>
      <c r="M12033" t="s">
        <v>202</v>
      </c>
      <c r="N12033" t="s">
        <v>170</v>
      </c>
      <c r="O12033" t="s">
        <v>58869</v>
      </c>
      <c r="P12033" t="s">
        <v>1088</v>
      </c>
      <c r="Q12033" t="s">
        <v>1792</v>
      </c>
      <c r="R12033" t="s">
        <v>58870</v>
      </c>
      <c r="S12033" t="s">
        <v>58871</v>
      </c>
      <c r="T12033">
        <v>14</v>
      </c>
      <c r="U12033">
        <v>3</v>
      </c>
      <c r="V12033">
        <v>0.33485999999999999</v>
      </c>
      <c r="AL12033">
        <v>0.86363999999999996</v>
      </c>
      <c r="AM12033">
        <v>0.75736000000000003</v>
      </c>
      <c r="AN12033">
        <v>0.76502999999999999</v>
      </c>
      <c r="AO12033">
        <v>0.78934000000000004</v>
      </c>
      <c r="AP12033">
        <v>0.54852000000000001</v>
      </c>
      <c r="AQ12033">
        <v>0.65307999999999999</v>
      </c>
      <c r="AR12033">
        <v>0.53442000000000001</v>
      </c>
      <c r="AS12033">
        <v>0.65927999999999998</v>
      </c>
      <c r="AT12033">
        <v>0.42114000000000001</v>
      </c>
      <c r="AU12033">
        <v>0.72024999999999995</v>
      </c>
      <c r="AV12033">
        <v>0.24340000000000001</v>
      </c>
      <c r="BD12033">
        <v>0.45005000000000001</v>
      </c>
      <c r="BE12033">
        <v>0.51407000000000003</v>
      </c>
      <c r="BG12033">
        <v>0.40605999999999998</v>
      </c>
      <c r="BH12033">
        <v>0.29116999999999998</v>
      </c>
      <c r="BI12033">
        <v>0.23930000000000001</v>
      </c>
      <c r="BJ12033">
        <v>0.25211</v>
      </c>
      <c r="BY12033">
        <v>0.46716000000000002</v>
      </c>
      <c r="BZ12033">
        <v>0.49164999999999998</v>
      </c>
      <c r="CB12033">
        <v>0.40016000000000002</v>
      </c>
      <c r="CM12033">
        <v>295230000</v>
      </c>
      <c r="CN12033">
        <v>233460000</v>
      </c>
      <c r="CQ12033">
        <v>12031</v>
      </c>
      <c r="CR12033">
        <v>3732</v>
      </c>
      <c r="CS12033">
        <v>403</v>
      </c>
      <c r="CT12033">
        <v>403</v>
      </c>
    </row>
    <row r="12034" spans="1:98" x14ac:dyDescent="0.35">
      <c r="A12034" t="s">
        <v>58872</v>
      </c>
      <c r="B12034">
        <v>116</v>
      </c>
      <c r="C12034" t="s">
        <v>58872</v>
      </c>
      <c r="D12034" t="s">
        <v>58872</v>
      </c>
      <c r="E12034" t="s">
        <v>58873</v>
      </c>
      <c r="F12034" t="s">
        <v>58874</v>
      </c>
      <c r="G12034" t="s">
        <v>58875</v>
      </c>
      <c r="H12034">
        <v>0.81298400000000004</v>
      </c>
      <c r="I12034">
        <v>6.6589900000000002</v>
      </c>
      <c r="J12034">
        <v>3.3678899999999999E-4</v>
      </c>
      <c r="K12034">
        <v>56.688000000000002</v>
      </c>
      <c r="L12034">
        <v>45.262999999999998</v>
      </c>
      <c r="M12034">
        <v>1</v>
      </c>
      <c r="N12034" t="s">
        <v>170</v>
      </c>
      <c r="O12034" t="s">
        <v>58876</v>
      </c>
      <c r="P12034" t="s">
        <v>172</v>
      </c>
      <c r="Q12034" t="s">
        <v>2987</v>
      </c>
      <c r="R12034" t="s">
        <v>58877</v>
      </c>
      <c r="S12034" t="s">
        <v>58878</v>
      </c>
      <c r="T12034">
        <v>16</v>
      </c>
      <c r="U12034">
        <v>4</v>
      </c>
      <c r="V12034">
        <v>0.59628000000000003</v>
      </c>
      <c r="CM12034">
        <v>10541000</v>
      </c>
      <c r="CN12034">
        <v>0</v>
      </c>
      <c r="CQ12034">
        <v>12032</v>
      </c>
      <c r="CR12034">
        <v>3733</v>
      </c>
      <c r="CS12034">
        <v>116</v>
      </c>
      <c r="CT12034">
        <v>116</v>
      </c>
    </row>
    <row r="12035" spans="1:98" x14ac:dyDescent="0.35">
      <c r="A12035" t="s">
        <v>58879</v>
      </c>
      <c r="B12035" t="s">
        <v>10069</v>
      </c>
      <c r="C12035" t="s">
        <v>58880</v>
      </c>
      <c r="D12035" t="s">
        <v>58880</v>
      </c>
      <c r="E12035" t="s">
        <v>58881</v>
      </c>
      <c r="F12035" t="s">
        <v>58882</v>
      </c>
      <c r="G12035" t="s">
        <v>58883</v>
      </c>
      <c r="H12035">
        <v>0.81131200000000003</v>
      </c>
      <c r="I12035">
        <v>6.55532</v>
      </c>
      <c r="J12035">
        <v>6.1358099999999998E-4</v>
      </c>
      <c r="K12035">
        <v>113.52</v>
      </c>
      <c r="L12035">
        <v>87.578000000000003</v>
      </c>
      <c r="M12035" t="s">
        <v>202</v>
      </c>
      <c r="N12035" t="s">
        <v>170</v>
      </c>
      <c r="O12035" t="s">
        <v>58884</v>
      </c>
      <c r="P12035" t="s">
        <v>2533</v>
      </c>
      <c r="Q12035" t="s">
        <v>612</v>
      </c>
      <c r="R12035" t="s">
        <v>58885</v>
      </c>
      <c r="S12035" t="s">
        <v>58886</v>
      </c>
      <c r="T12035">
        <v>1</v>
      </c>
      <c r="U12035">
        <v>4</v>
      </c>
      <c r="V12035">
        <v>1.2007E-2</v>
      </c>
      <c r="W12035">
        <v>1.004</v>
      </c>
      <c r="X12035">
        <v>0.67825999999999997</v>
      </c>
      <c r="Y12035">
        <v>0.29526000000000002</v>
      </c>
      <c r="Z12035">
        <v>0.38558999999999999</v>
      </c>
      <c r="AA12035">
        <v>0.23385</v>
      </c>
      <c r="AD12035">
        <v>2.2258</v>
      </c>
      <c r="AF12035">
        <v>1.2684</v>
      </c>
      <c r="AK12035" s="3">
        <v>0.83237000000000005</v>
      </c>
      <c r="AL12035">
        <v>0.52790999999999999</v>
      </c>
      <c r="AM12035">
        <v>0.43648999999999999</v>
      </c>
      <c r="AP12035">
        <v>0.11214</v>
      </c>
      <c r="BD12035">
        <v>0.47569</v>
      </c>
      <c r="BE12035">
        <v>0.26223999999999997</v>
      </c>
      <c r="BJ12035">
        <v>0.26335999999999998</v>
      </c>
      <c r="BN12035">
        <v>0.26462000000000002</v>
      </c>
      <c r="BO12035">
        <v>0.25451000000000001</v>
      </c>
      <c r="BW12035">
        <v>0.25731999999999999</v>
      </c>
      <c r="BX12035">
        <v>0.13283</v>
      </c>
      <c r="CE12035">
        <v>0.17846000000000001</v>
      </c>
      <c r="CF12035">
        <v>0.29077999999999998</v>
      </c>
      <c r="CI12035">
        <v>0.40392</v>
      </c>
      <c r="CM12035">
        <v>528670000</v>
      </c>
      <c r="CN12035">
        <v>423130000</v>
      </c>
      <c r="CQ12035">
        <v>12033</v>
      </c>
      <c r="CR12035">
        <v>3734</v>
      </c>
      <c r="CS12035">
        <v>142</v>
      </c>
      <c r="CT12035">
        <v>142</v>
      </c>
    </row>
    <row r="12036" spans="1:98" x14ac:dyDescent="0.35">
      <c r="A12036" t="s">
        <v>58879</v>
      </c>
      <c r="B12036" t="s">
        <v>19146</v>
      </c>
      <c r="C12036" t="s">
        <v>58880</v>
      </c>
      <c r="D12036" t="s">
        <v>58880</v>
      </c>
      <c r="E12036" t="s">
        <v>58881</v>
      </c>
      <c r="F12036" t="s">
        <v>58882</v>
      </c>
      <c r="G12036" t="s">
        <v>58883</v>
      </c>
      <c r="H12036">
        <v>0.85739100000000001</v>
      </c>
      <c r="I12036">
        <v>7.8137800000000004</v>
      </c>
      <c r="J12036">
        <v>1.2879100000000001E-4</v>
      </c>
      <c r="K12036">
        <v>113.52</v>
      </c>
      <c r="L12036">
        <v>87.578000000000003</v>
      </c>
      <c r="M12036" t="s">
        <v>202</v>
      </c>
      <c r="N12036" t="s">
        <v>170</v>
      </c>
      <c r="O12036" t="s">
        <v>58887</v>
      </c>
      <c r="P12036" t="s">
        <v>15294</v>
      </c>
      <c r="Q12036" t="s">
        <v>403</v>
      </c>
      <c r="R12036" t="s">
        <v>58888</v>
      </c>
      <c r="S12036" t="s">
        <v>58889</v>
      </c>
      <c r="T12036">
        <v>2</v>
      </c>
      <c r="U12036">
        <v>3</v>
      </c>
      <c r="V12036">
        <v>-0.30863000000000002</v>
      </c>
      <c r="W12036">
        <v>1.004</v>
      </c>
      <c r="X12036">
        <v>0.67825999999999997</v>
      </c>
      <c r="Y12036">
        <v>0.20907000000000001</v>
      </c>
      <c r="Z12036">
        <v>0.38558999999999999</v>
      </c>
      <c r="AA12036">
        <v>0.2127</v>
      </c>
      <c r="AK12036" s="3">
        <v>0.83237000000000005</v>
      </c>
      <c r="AL12036">
        <v>0.54718999999999995</v>
      </c>
      <c r="AM12036">
        <v>0.37129000000000001</v>
      </c>
      <c r="AN12036">
        <v>0.24171999999999999</v>
      </c>
      <c r="AP12036">
        <v>0.11214</v>
      </c>
      <c r="BC12036" s="3">
        <v>0.75007000000000001</v>
      </c>
      <c r="BD12036">
        <v>0.47569</v>
      </c>
      <c r="BE12036">
        <v>0.26223999999999997</v>
      </c>
      <c r="BJ12036">
        <v>0.26335999999999998</v>
      </c>
      <c r="BN12036">
        <v>0.26462000000000002</v>
      </c>
      <c r="BO12036">
        <v>0.25451000000000001</v>
      </c>
      <c r="BU12036" s="3">
        <v>1.2017</v>
      </c>
      <c r="BW12036">
        <v>0.25731999999999999</v>
      </c>
      <c r="BX12036">
        <v>0.13283</v>
      </c>
      <c r="CE12036">
        <v>0.17846000000000001</v>
      </c>
      <c r="CF12036">
        <v>0.29077999999999998</v>
      </c>
      <c r="CI12036">
        <v>0.40392</v>
      </c>
      <c r="CM12036">
        <v>752530000</v>
      </c>
      <c r="CN12036">
        <v>612290000</v>
      </c>
      <c r="CQ12036">
        <v>12034</v>
      </c>
      <c r="CR12036">
        <v>3734</v>
      </c>
      <c r="CS12036">
        <v>143</v>
      </c>
      <c r="CT12036">
        <v>143</v>
      </c>
    </row>
    <row r="12037" spans="1:98" x14ac:dyDescent="0.35">
      <c r="A12037" t="s">
        <v>58879</v>
      </c>
      <c r="B12037" t="s">
        <v>8275</v>
      </c>
      <c r="C12037" t="s">
        <v>58880</v>
      </c>
      <c r="D12037" t="s">
        <v>58880</v>
      </c>
      <c r="E12037" t="s">
        <v>58881</v>
      </c>
      <c r="F12037" t="s">
        <v>58882</v>
      </c>
      <c r="G12037" t="s">
        <v>58883</v>
      </c>
      <c r="H12037">
        <v>0.90959999999999996</v>
      </c>
      <c r="I12037">
        <v>10.071</v>
      </c>
      <c r="J12037">
        <v>6.1358099999999998E-4</v>
      </c>
      <c r="K12037">
        <v>94.022999999999996</v>
      </c>
      <c r="L12037">
        <v>68.2</v>
      </c>
      <c r="M12037" t="s">
        <v>202</v>
      </c>
      <c r="N12037" t="s">
        <v>170</v>
      </c>
      <c r="O12037" t="s">
        <v>58890</v>
      </c>
      <c r="P12037" t="s">
        <v>32917</v>
      </c>
      <c r="Q12037" t="s">
        <v>3810</v>
      </c>
      <c r="R12037" t="s">
        <v>58891</v>
      </c>
      <c r="S12037" t="s">
        <v>58892</v>
      </c>
      <c r="T12037">
        <v>11</v>
      </c>
      <c r="U12037">
        <v>3</v>
      </c>
      <c r="V12037">
        <v>-5.5248999999999999E-2</v>
      </c>
      <c r="AN12037">
        <v>0.24171999999999999</v>
      </c>
      <c r="AO12037">
        <v>0.23168</v>
      </c>
      <c r="BC12037" s="3">
        <v>0.86582999999999999</v>
      </c>
      <c r="BD12037">
        <v>0.501</v>
      </c>
      <c r="BJ12037">
        <v>0.26335999999999998</v>
      </c>
      <c r="BN12037">
        <v>0.26462000000000002</v>
      </c>
      <c r="BO12037">
        <v>0.25451000000000001</v>
      </c>
      <c r="BV12037">
        <v>0.47133999999999998</v>
      </c>
      <c r="BX12037">
        <v>0.13283</v>
      </c>
      <c r="CF12037">
        <v>0.29077999999999998</v>
      </c>
      <c r="CI12037">
        <v>0.40392</v>
      </c>
      <c r="CM12037">
        <v>306900000</v>
      </c>
      <c r="CN12037">
        <v>254300000</v>
      </c>
      <c r="CQ12037">
        <v>12035</v>
      </c>
      <c r="CR12037">
        <v>3734</v>
      </c>
      <c r="CS12037">
        <v>152</v>
      </c>
      <c r="CT12037">
        <v>152</v>
      </c>
    </row>
    <row r="12038" spans="1:98" x14ac:dyDescent="0.35">
      <c r="A12038" t="s">
        <v>58879</v>
      </c>
      <c r="B12038" t="s">
        <v>23595</v>
      </c>
      <c r="C12038" t="s">
        <v>58880</v>
      </c>
      <c r="D12038" t="s">
        <v>58880</v>
      </c>
      <c r="E12038" t="s">
        <v>58881</v>
      </c>
      <c r="F12038" t="s">
        <v>58882</v>
      </c>
      <c r="G12038" t="s">
        <v>58883</v>
      </c>
      <c r="H12038">
        <v>0.68934499999999999</v>
      </c>
      <c r="I12038">
        <v>5.9238099999999996</v>
      </c>
      <c r="J12038">
        <v>2.1945100000000002E-3</v>
      </c>
      <c r="K12038">
        <v>66.436000000000007</v>
      </c>
      <c r="L12038">
        <v>43.143000000000001</v>
      </c>
      <c r="M12038">
        <v>2</v>
      </c>
      <c r="N12038" t="s">
        <v>170</v>
      </c>
      <c r="O12038" t="s">
        <v>58893</v>
      </c>
      <c r="P12038" t="s">
        <v>15645</v>
      </c>
      <c r="Q12038" t="s">
        <v>523</v>
      </c>
      <c r="R12038" t="s">
        <v>58894</v>
      </c>
      <c r="S12038" t="s">
        <v>58895</v>
      </c>
      <c r="T12038">
        <v>4</v>
      </c>
      <c r="U12038">
        <v>3</v>
      </c>
      <c r="V12038">
        <v>0.14324999999999999</v>
      </c>
      <c r="BU12038" s="3">
        <v>0.92107000000000006</v>
      </c>
      <c r="CM12038">
        <v>21447000</v>
      </c>
      <c r="CN12038">
        <v>11001000</v>
      </c>
      <c r="CQ12038">
        <v>12036</v>
      </c>
      <c r="CR12038">
        <v>3734</v>
      </c>
      <c r="CS12038">
        <v>221</v>
      </c>
      <c r="CT12038">
        <v>221</v>
      </c>
    </row>
    <row r="12039" spans="1:98" x14ac:dyDescent="0.35">
      <c r="A12039" t="s">
        <v>58879</v>
      </c>
      <c r="B12039" t="s">
        <v>24589</v>
      </c>
      <c r="C12039" t="s">
        <v>58880</v>
      </c>
      <c r="D12039" t="s">
        <v>58880</v>
      </c>
      <c r="E12039" t="s">
        <v>58881</v>
      </c>
      <c r="F12039" t="s">
        <v>58882</v>
      </c>
      <c r="G12039" t="s">
        <v>58883</v>
      </c>
      <c r="H12039">
        <v>0.52199499999999999</v>
      </c>
      <c r="I12039">
        <v>1.1632800000000001</v>
      </c>
      <c r="J12039" s="1">
        <v>1.8449199999999999E-5</v>
      </c>
      <c r="K12039">
        <v>104.95</v>
      </c>
      <c r="L12039">
        <v>82.721000000000004</v>
      </c>
      <c r="M12039">
        <v>2</v>
      </c>
      <c r="N12039" t="s">
        <v>170</v>
      </c>
      <c r="O12039" t="s">
        <v>58896</v>
      </c>
      <c r="P12039" t="s">
        <v>3454</v>
      </c>
      <c r="Q12039" t="s">
        <v>932</v>
      </c>
      <c r="R12039" t="s">
        <v>58897</v>
      </c>
      <c r="S12039" t="s">
        <v>58898</v>
      </c>
      <c r="T12039">
        <v>5</v>
      </c>
      <c r="U12039">
        <v>3</v>
      </c>
      <c r="V12039">
        <v>-0.44414999999999999</v>
      </c>
      <c r="CM12039">
        <v>7581100</v>
      </c>
      <c r="CN12039">
        <v>7581100</v>
      </c>
      <c r="CQ12039">
        <v>12037</v>
      </c>
      <c r="CR12039">
        <v>3734</v>
      </c>
      <c r="CS12039">
        <v>222</v>
      </c>
      <c r="CT12039">
        <v>222</v>
      </c>
    </row>
    <row r="12040" spans="1:98" x14ac:dyDescent="0.35">
      <c r="A12040" t="s">
        <v>58879</v>
      </c>
      <c r="B12040" t="s">
        <v>24594</v>
      </c>
      <c r="C12040" t="s">
        <v>58880</v>
      </c>
      <c r="D12040" t="s">
        <v>58880</v>
      </c>
      <c r="E12040" t="s">
        <v>58881</v>
      </c>
      <c r="F12040" t="s">
        <v>58882</v>
      </c>
      <c r="G12040" t="s">
        <v>58883</v>
      </c>
      <c r="H12040">
        <v>0.99792800000000004</v>
      </c>
      <c r="I12040">
        <v>28.091000000000001</v>
      </c>
      <c r="J12040" s="1">
        <v>1.53488E-6</v>
      </c>
      <c r="K12040">
        <v>120.54</v>
      </c>
      <c r="L12040">
        <v>96.846999999999994</v>
      </c>
      <c r="M12040" t="s">
        <v>260</v>
      </c>
      <c r="N12040" t="s">
        <v>170</v>
      </c>
      <c r="O12040" t="s">
        <v>58899</v>
      </c>
      <c r="P12040" t="s">
        <v>5447</v>
      </c>
      <c r="Q12040" t="s">
        <v>2052</v>
      </c>
      <c r="R12040" t="s">
        <v>58900</v>
      </c>
      <c r="S12040" t="s">
        <v>58901</v>
      </c>
      <c r="T12040">
        <v>7</v>
      </c>
      <c r="U12040">
        <v>3</v>
      </c>
      <c r="V12040">
        <v>-0.30430000000000001</v>
      </c>
      <c r="W12040">
        <v>1.0374000000000001</v>
      </c>
      <c r="AK12040" s="3">
        <v>0.77244000000000002</v>
      </c>
      <c r="BC12040" s="3">
        <v>0.86556999999999995</v>
      </c>
      <c r="BD12040">
        <v>0.39372000000000001</v>
      </c>
      <c r="BU12040" s="3">
        <v>1.0141</v>
      </c>
      <c r="CB12040">
        <v>2.2936000000000001</v>
      </c>
      <c r="CC12040">
        <v>1.8053999999999999</v>
      </c>
      <c r="CD12040">
        <v>1.3808</v>
      </c>
      <c r="CG12040">
        <v>0.70374000000000003</v>
      </c>
      <c r="CK12040">
        <v>0.47526000000000002</v>
      </c>
      <c r="CL12040">
        <v>0.52412000000000003</v>
      </c>
      <c r="CM12040">
        <v>288050000</v>
      </c>
      <c r="CN12040">
        <v>212030000</v>
      </c>
      <c r="CQ12040">
        <v>12038</v>
      </c>
      <c r="CR12040">
        <v>3734</v>
      </c>
      <c r="CS12040">
        <v>224</v>
      </c>
      <c r="CT12040">
        <v>224</v>
      </c>
    </row>
    <row r="12041" spans="1:98" x14ac:dyDescent="0.35">
      <c r="A12041" t="s">
        <v>58879</v>
      </c>
      <c r="B12041" t="s">
        <v>23798</v>
      </c>
      <c r="C12041" t="s">
        <v>58880</v>
      </c>
      <c r="D12041" t="s">
        <v>58880</v>
      </c>
      <c r="E12041" t="s">
        <v>58881</v>
      </c>
      <c r="F12041" t="s">
        <v>58882</v>
      </c>
      <c r="G12041" t="s">
        <v>58883</v>
      </c>
      <c r="H12041">
        <v>0.79061899999999996</v>
      </c>
      <c r="I12041">
        <v>6.3605099999999997</v>
      </c>
      <c r="J12041">
        <v>1.4236299999999999E-3</v>
      </c>
      <c r="K12041">
        <v>81.326999999999998</v>
      </c>
      <c r="L12041">
        <v>64.326999999999998</v>
      </c>
      <c r="M12041">
        <v>2</v>
      </c>
      <c r="N12041" t="s">
        <v>170</v>
      </c>
      <c r="O12041" t="s">
        <v>58902</v>
      </c>
      <c r="P12041" t="s">
        <v>3878</v>
      </c>
      <c r="Q12041" t="s">
        <v>1472</v>
      </c>
      <c r="R12041" t="s">
        <v>58903</v>
      </c>
      <c r="S12041" t="s">
        <v>58904</v>
      </c>
      <c r="T12041">
        <v>12</v>
      </c>
      <c r="U12041">
        <v>3</v>
      </c>
      <c r="V12041">
        <v>0.34578999999999999</v>
      </c>
      <c r="CM12041">
        <v>8442900</v>
      </c>
      <c r="CN12041">
        <v>8442900</v>
      </c>
      <c r="CQ12041">
        <v>12039</v>
      </c>
      <c r="CR12041">
        <v>3734</v>
      </c>
      <c r="CS12041">
        <v>229</v>
      </c>
      <c r="CT12041">
        <v>229</v>
      </c>
    </row>
    <row r="12042" spans="1:98" x14ac:dyDescent="0.35">
      <c r="A12042" t="s">
        <v>58905</v>
      </c>
      <c r="B12042" t="s">
        <v>4561</v>
      </c>
      <c r="C12042" t="s">
        <v>58906</v>
      </c>
      <c r="D12042" t="s">
        <v>58906</v>
      </c>
      <c r="E12042" t="s">
        <v>58907</v>
      </c>
      <c r="F12042" t="s">
        <v>58908</v>
      </c>
      <c r="G12042" t="s">
        <v>58909</v>
      </c>
      <c r="H12042">
        <v>0.99991799999999997</v>
      </c>
      <c r="I12042">
        <v>45.767800000000001</v>
      </c>
      <c r="J12042">
        <v>2.0272599999999999E-3</v>
      </c>
      <c r="K12042">
        <v>52.866</v>
      </c>
      <c r="L12042">
        <v>30.815000000000001</v>
      </c>
      <c r="M12042">
        <v>1</v>
      </c>
      <c r="N12042" t="s">
        <v>170</v>
      </c>
      <c r="O12042" t="s">
        <v>58910</v>
      </c>
      <c r="P12042" t="s">
        <v>1836</v>
      </c>
      <c r="Q12042" t="s">
        <v>484</v>
      </c>
      <c r="R12042" t="s">
        <v>58911</v>
      </c>
      <c r="S12042" t="s">
        <v>58912</v>
      </c>
      <c r="T12042">
        <v>16</v>
      </c>
      <c r="U12042">
        <v>3</v>
      </c>
      <c r="V12042">
        <v>-0.17913999999999999</v>
      </c>
      <c r="Y12042">
        <v>0.40948000000000001</v>
      </c>
      <c r="AA12042">
        <v>0.95879999999999999</v>
      </c>
      <c r="AB12042">
        <v>1.1203000000000001</v>
      </c>
      <c r="AC12042">
        <v>0.83355999999999997</v>
      </c>
      <c r="AD12042">
        <v>0.83906999999999998</v>
      </c>
      <c r="AE12042">
        <v>0.47426000000000001</v>
      </c>
      <c r="AG12042">
        <v>0.89378000000000002</v>
      </c>
      <c r="AI12042">
        <v>0.69740999999999997</v>
      </c>
      <c r="AK12042" s="3">
        <v>0.67944000000000004</v>
      </c>
      <c r="AO12042">
        <v>0.75558000000000003</v>
      </c>
      <c r="AT12042">
        <v>0.61868999999999996</v>
      </c>
      <c r="AW12042">
        <v>0.64444000000000001</v>
      </c>
      <c r="AX12042">
        <v>0.64785999999999999</v>
      </c>
      <c r="AY12042">
        <v>0.84389999999999998</v>
      </c>
      <c r="BA12042">
        <v>0.58523999999999998</v>
      </c>
      <c r="BU12042" s="3">
        <v>1.0606</v>
      </c>
      <c r="BV12042">
        <v>0.85360000000000003</v>
      </c>
      <c r="BX12042">
        <v>0.72591000000000006</v>
      </c>
      <c r="CA12042">
        <v>0.72572999999999999</v>
      </c>
      <c r="CD12042">
        <v>0.75805</v>
      </c>
      <c r="CE12042">
        <v>0.68235000000000001</v>
      </c>
      <c r="CF12042">
        <v>0.72585999999999995</v>
      </c>
      <c r="CG12042">
        <v>0.80796999999999997</v>
      </c>
      <c r="CH12042">
        <v>0.81181000000000003</v>
      </c>
      <c r="CI12042">
        <v>0.77215</v>
      </c>
      <c r="CJ12042">
        <v>0.75719000000000003</v>
      </c>
      <c r="CK12042">
        <v>0.73282000000000003</v>
      </c>
      <c r="CL12042">
        <v>0.79039000000000004</v>
      </c>
      <c r="CM12042">
        <v>311320000</v>
      </c>
      <c r="CN12042">
        <v>172390000</v>
      </c>
      <c r="CQ12042">
        <v>12040</v>
      </c>
      <c r="CR12042">
        <v>3735</v>
      </c>
      <c r="CS12042">
        <v>131</v>
      </c>
      <c r="CT12042">
        <v>131</v>
      </c>
    </row>
    <row r="12043" spans="1:98" x14ac:dyDescent="0.35">
      <c r="A12043" t="s">
        <v>58913</v>
      </c>
      <c r="B12043" t="s">
        <v>11398</v>
      </c>
      <c r="C12043" t="s">
        <v>58914</v>
      </c>
      <c r="D12043" t="s">
        <v>58914</v>
      </c>
      <c r="E12043" t="s">
        <v>58915</v>
      </c>
      <c r="F12043" s="2">
        <v>40422</v>
      </c>
      <c r="G12043" t="s">
        <v>58916</v>
      </c>
      <c r="H12043">
        <v>0.951156</v>
      </c>
      <c r="I12043">
        <v>14.1433</v>
      </c>
      <c r="J12043" s="1">
        <v>1.5688699999999999E-7</v>
      </c>
      <c r="K12043">
        <v>140.27000000000001</v>
      </c>
      <c r="L12043">
        <v>100.51</v>
      </c>
      <c r="M12043">
        <v>1</v>
      </c>
      <c r="N12043" t="s">
        <v>170</v>
      </c>
      <c r="O12043" t="s">
        <v>58917</v>
      </c>
      <c r="P12043" t="s">
        <v>172</v>
      </c>
      <c r="Q12043" t="s">
        <v>915</v>
      </c>
      <c r="R12043" t="s">
        <v>58918</v>
      </c>
      <c r="S12043" t="s">
        <v>58919</v>
      </c>
      <c r="T12043">
        <v>6</v>
      </c>
      <c r="U12043">
        <v>2</v>
      </c>
      <c r="V12043">
        <v>0.10363</v>
      </c>
      <c r="BV12043">
        <v>0.91410000000000002</v>
      </c>
      <c r="BX12043">
        <v>1.0071000000000001</v>
      </c>
      <c r="CA12043">
        <v>1.1749000000000001</v>
      </c>
      <c r="CC12043">
        <v>1.3147</v>
      </c>
      <c r="CE12043">
        <v>1.1473</v>
      </c>
      <c r="CI12043">
        <v>1.1489</v>
      </c>
      <c r="CM12043">
        <v>25846000</v>
      </c>
      <c r="CN12043">
        <v>11865000</v>
      </c>
      <c r="CQ12043">
        <v>12041</v>
      </c>
      <c r="CR12043">
        <v>3736</v>
      </c>
      <c r="CS12043">
        <v>25</v>
      </c>
      <c r="CT12043">
        <v>25</v>
      </c>
    </row>
    <row r="12044" spans="1:98" x14ac:dyDescent="0.35">
      <c r="A12044" t="s">
        <v>58913</v>
      </c>
      <c r="B12044" t="s">
        <v>924</v>
      </c>
      <c r="C12044" t="s">
        <v>58914</v>
      </c>
      <c r="D12044" t="s">
        <v>58914</v>
      </c>
      <c r="E12044" t="s">
        <v>58915</v>
      </c>
      <c r="F12044" s="2">
        <v>40422</v>
      </c>
      <c r="G12044" t="s">
        <v>58916</v>
      </c>
      <c r="H12044">
        <v>0.99985400000000002</v>
      </c>
      <c r="I12044">
        <v>38.726500000000001</v>
      </c>
      <c r="J12044" s="1">
        <v>1.45427E-20</v>
      </c>
      <c r="K12044">
        <v>166.29</v>
      </c>
      <c r="L12044">
        <v>130.29</v>
      </c>
      <c r="M12044">
        <v>1</v>
      </c>
      <c r="N12044" t="s">
        <v>170</v>
      </c>
      <c r="O12044" t="s">
        <v>58920</v>
      </c>
      <c r="P12044" t="s">
        <v>172</v>
      </c>
      <c r="Q12044" t="s">
        <v>1799</v>
      </c>
      <c r="R12044" t="s">
        <v>58921</v>
      </c>
      <c r="S12044" t="s">
        <v>58922</v>
      </c>
      <c r="T12044">
        <v>9</v>
      </c>
      <c r="U12044">
        <v>2</v>
      </c>
      <c r="V12044">
        <v>-0.13722999999999999</v>
      </c>
      <c r="X12044">
        <v>0.75834000000000001</v>
      </c>
      <c r="AI12044">
        <v>1.0137</v>
      </c>
      <c r="BC12044" s="3">
        <v>1.1194999999999999</v>
      </c>
      <c r="BD12044">
        <v>1.1296999999999999</v>
      </c>
      <c r="BE12044">
        <v>1.2023999999999999</v>
      </c>
      <c r="BK12044">
        <v>0.87295</v>
      </c>
      <c r="BL12044">
        <v>1.6248</v>
      </c>
      <c r="BO12044">
        <v>1.6688000000000001</v>
      </c>
      <c r="BP12044">
        <v>1.3692</v>
      </c>
      <c r="BQ12044">
        <v>1.5939000000000001</v>
      </c>
      <c r="BW12044">
        <v>0.99490000000000001</v>
      </c>
      <c r="BY12044">
        <v>1.101</v>
      </c>
      <c r="BZ12044">
        <v>0.96413000000000004</v>
      </c>
      <c r="CB12044">
        <v>1.1927000000000001</v>
      </c>
      <c r="CD12044">
        <v>0.93239000000000005</v>
      </c>
      <c r="CF12044">
        <v>1.2282999999999999</v>
      </c>
      <c r="CG12044">
        <v>1.3498000000000001</v>
      </c>
      <c r="CJ12044">
        <v>1.0250999999999999</v>
      </c>
      <c r="CK12044">
        <v>1.2435</v>
      </c>
      <c r="CL12044">
        <v>1.1521999999999999</v>
      </c>
      <c r="CM12044">
        <v>86142000</v>
      </c>
      <c r="CN12044">
        <v>39793000</v>
      </c>
      <c r="CQ12044">
        <v>12042</v>
      </c>
      <c r="CR12044">
        <v>3736</v>
      </c>
      <c r="CS12044">
        <v>28</v>
      </c>
      <c r="CT12044">
        <v>28</v>
      </c>
    </row>
    <row r="12045" spans="1:98" x14ac:dyDescent="0.35">
      <c r="A12045" t="s">
        <v>58923</v>
      </c>
      <c r="B12045" t="s">
        <v>10003</v>
      </c>
      <c r="C12045" t="s">
        <v>58924</v>
      </c>
      <c r="D12045" t="s">
        <v>58924</v>
      </c>
      <c r="E12045" t="s">
        <v>58925</v>
      </c>
      <c r="F12045" t="s">
        <v>58926</v>
      </c>
      <c r="G12045" t="s">
        <v>58927</v>
      </c>
      <c r="H12045">
        <v>0.82312200000000002</v>
      </c>
      <c r="I12045">
        <v>7.2293399999999997</v>
      </c>
      <c r="J12045">
        <v>4.0057100000000001E-4</v>
      </c>
      <c r="K12045">
        <v>105.01</v>
      </c>
      <c r="L12045">
        <v>78.893000000000001</v>
      </c>
      <c r="M12045">
        <v>1</v>
      </c>
      <c r="N12045" t="s">
        <v>170</v>
      </c>
      <c r="O12045" t="s">
        <v>58928</v>
      </c>
      <c r="P12045" t="s">
        <v>172</v>
      </c>
      <c r="Q12045" t="s">
        <v>274</v>
      </c>
      <c r="R12045" t="s">
        <v>58929</v>
      </c>
      <c r="S12045" t="s">
        <v>58930</v>
      </c>
      <c r="T12045">
        <v>7</v>
      </c>
      <c r="U12045">
        <v>3</v>
      </c>
      <c r="V12045">
        <v>0.80878000000000005</v>
      </c>
      <c r="CM12045">
        <v>2139200</v>
      </c>
      <c r="CN12045">
        <v>2139200</v>
      </c>
      <c r="CQ12045">
        <v>12043</v>
      </c>
      <c r="CR12045">
        <v>3737</v>
      </c>
      <c r="CS12045">
        <v>8</v>
      </c>
      <c r="CT12045">
        <v>8</v>
      </c>
    </row>
    <row r="12046" spans="1:98" x14ac:dyDescent="0.35">
      <c r="A12046" t="s">
        <v>58931</v>
      </c>
      <c r="B12046" t="s">
        <v>58932</v>
      </c>
      <c r="C12046" t="s">
        <v>58933</v>
      </c>
      <c r="D12046" t="s">
        <v>58933</v>
      </c>
      <c r="E12046" t="s">
        <v>58934</v>
      </c>
      <c r="F12046" t="s">
        <v>58935</v>
      </c>
      <c r="G12046" t="s">
        <v>58936</v>
      </c>
      <c r="H12046">
        <v>0.99409000000000003</v>
      </c>
      <c r="I12046">
        <v>24.6983</v>
      </c>
      <c r="J12046" s="1">
        <v>1.62444E-5</v>
      </c>
      <c r="K12046">
        <v>124.99</v>
      </c>
      <c r="L12046">
        <v>56.658999999999999</v>
      </c>
      <c r="M12046">
        <v>1</v>
      </c>
      <c r="N12046" t="s">
        <v>170</v>
      </c>
      <c r="O12046" t="s">
        <v>58937</v>
      </c>
      <c r="P12046" t="s">
        <v>172</v>
      </c>
      <c r="Q12046" t="s">
        <v>4678</v>
      </c>
      <c r="R12046" t="s">
        <v>58938</v>
      </c>
      <c r="S12046" t="s">
        <v>58939</v>
      </c>
      <c r="T12046">
        <v>5</v>
      </c>
      <c r="U12046">
        <v>2</v>
      </c>
      <c r="V12046">
        <v>0.14981</v>
      </c>
      <c r="W12046">
        <v>0.93730000000000002</v>
      </c>
      <c r="X12046">
        <v>0.54671000000000003</v>
      </c>
      <c r="Y12046">
        <v>0.41032999999999997</v>
      </c>
      <c r="AB12046">
        <v>0.91017999999999999</v>
      </c>
      <c r="AC12046">
        <v>0.68301000000000001</v>
      </c>
      <c r="AD12046">
        <v>0.93150999999999995</v>
      </c>
      <c r="AE12046">
        <v>0.83687</v>
      </c>
      <c r="AF12046">
        <v>0.86702000000000001</v>
      </c>
      <c r="AK12046" s="3">
        <v>0.63854999999999995</v>
      </c>
      <c r="AL12046">
        <v>0.69681999999999999</v>
      </c>
      <c r="AM12046">
        <v>0.57591000000000003</v>
      </c>
      <c r="AN12046">
        <v>0.56894</v>
      </c>
      <c r="AO12046">
        <v>0.72097</v>
      </c>
      <c r="AP12046">
        <v>0.69520000000000004</v>
      </c>
      <c r="AQ12046">
        <v>0.70999000000000001</v>
      </c>
      <c r="AR12046">
        <v>0.97470000000000001</v>
      </c>
      <c r="AS12046">
        <v>0.95352999999999999</v>
      </c>
      <c r="AT12046">
        <v>0.71248</v>
      </c>
      <c r="AU12046">
        <v>0.77797000000000005</v>
      </c>
      <c r="AV12046">
        <v>0.41533999999999999</v>
      </c>
      <c r="AW12046">
        <v>0.59306999999999999</v>
      </c>
      <c r="AZ12046">
        <v>0.42365000000000003</v>
      </c>
      <c r="BC12046" s="3">
        <v>0.79798000000000002</v>
      </c>
      <c r="BD12046">
        <v>0.77429000000000003</v>
      </c>
      <c r="BE12046">
        <v>0.87946000000000002</v>
      </c>
      <c r="BF12046">
        <v>0.66161000000000003</v>
      </c>
      <c r="BG12046">
        <v>0.94362999999999997</v>
      </c>
      <c r="BH12046">
        <v>0.83350999999999997</v>
      </c>
      <c r="BI12046">
        <v>0.85228000000000004</v>
      </c>
      <c r="BJ12046">
        <v>1.0232000000000001</v>
      </c>
      <c r="BK12046">
        <v>0.7026</v>
      </c>
      <c r="BL12046">
        <v>0.54015999999999997</v>
      </c>
      <c r="BM12046">
        <v>0.87956999999999996</v>
      </c>
      <c r="BN12046">
        <v>0.67503999999999997</v>
      </c>
      <c r="BU12046" s="3">
        <v>0.93962999999999997</v>
      </c>
      <c r="BV12046">
        <v>0.70094999999999996</v>
      </c>
      <c r="BW12046">
        <v>0.78383000000000003</v>
      </c>
      <c r="BX12046">
        <v>0.77134000000000003</v>
      </c>
      <c r="BY12046">
        <v>0.77797000000000005</v>
      </c>
      <c r="BZ12046">
        <v>0.75836000000000003</v>
      </c>
      <c r="CA12046">
        <v>0.63456000000000001</v>
      </c>
      <c r="CB12046">
        <v>0.91649000000000003</v>
      </c>
      <c r="CC12046">
        <v>0.76190000000000002</v>
      </c>
      <c r="CD12046">
        <v>0.62561</v>
      </c>
      <c r="CE12046">
        <v>0.57799</v>
      </c>
      <c r="CF12046">
        <v>0.44028</v>
      </c>
      <c r="CG12046">
        <v>0.32649</v>
      </c>
      <c r="CH12046">
        <v>0.19849</v>
      </c>
      <c r="CM12046">
        <v>186500000</v>
      </c>
      <c r="CN12046">
        <v>112010000</v>
      </c>
      <c r="CQ12046">
        <v>12044</v>
      </c>
      <c r="CR12046">
        <v>3738</v>
      </c>
      <c r="CS12046">
        <v>554</v>
      </c>
      <c r="CT12046">
        <v>554</v>
      </c>
    </row>
    <row r="12047" spans="1:98" x14ac:dyDescent="0.35">
      <c r="A12047" t="s">
        <v>58931</v>
      </c>
      <c r="B12047" t="s">
        <v>58940</v>
      </c>
      <c r="C12047" t="s">
        <v>58933</v>
      </c>
      <c r="D12047" t="s">
        <v>58933</v>
      </c>
      <c r="E12047" t="s">
        <v>58934</v>
      </c>
      <c r="F12047" t="s">
        <v>58935</v>
      </c>
      <c r="G12047" t="s">
        <v>58936</v>
      </c>
      <c r="H12047">
        <v>0.99883299999999997</v>
      </c>
      <c r="I12047">
        <v>29.326000000000001</v>
      </c>
      <c r="J12047" s="1">
        <v>9.5714999999999998E-6</v>
      </c>
      <c r="K12047">
        <v>91.546999999999997</v>
      </c>
      <c r="L12047">
        <v>70.492000000000004</v>
      </c>
      <c r="M12047">
        <v>1</v>
      </c>
      <c r="N12047" t="s">
        <v>170</v>
      </c>
      <c r="O12047" t="s">
        <v>58941</v>
      </c>
      <c r="P12047" t="s">
        <v>172</v>
      </c>
      <c r="Q12047" t="s">
        <v>494</v>
      </c>
      <c r="R12047" t="s">
        <v>58942</v>
      </c>
      <c r="S12047" t="s">
        <v>58943</v>
      </c>
      <c r="T12047">
        <v>5</v>
      </c>
      <c r="U12047">
        <v>3</v>
      </c>
      <c r="V12047">
        <v>0.69808999999999999</v>
      </c>
      <c r="X12047">
        <v>0.51724999999999999</v>
      </c>
      <c r="Y12047">
        <v>0.45001000000000002</v>
      </c>
      <c r="Z12047">
        <v>0.75904000000000005</v>
      </c>
      <c r="AB12047">
        <v>0.59911999999999999</v>
      </c>
      <c r="AM12047">
        <v>0.61894000000000005</v>
      </c>
      <c r="AN12047">
        <v>0.68794999999999995</v>
      </c>
      <c r="AP12047">
        <v>0.78556999999999999</v>
      </c>
      <c r="AR12047">
        <v>0.59157000000000004</v>
      </c>
      <c r="BC12047" s="3">
        <v>0.97062000000000004</v>
      </c>
      <c r="BD12047">
        <v>1.0170999999999999</v>
      </c>
      <c r="BE12047">
        <v>0.81398999999999999</v>
      </c>
      <c r="BF12047">
        <v>0.94318000000000002</v>
      </c>
      <c r="BG12047">
        <v>0.99678999999999995</v>
      </c>
      <c r="BH12047">
        <v>0.95615000000000006</v>
      </c>
      <c r="BI12047">
        <v>0.93120999999999998</v>
      </c>
      <c r="BJ12047">
        <v>0.96416999999999997</v>
      </c>
      <c r="BK12047">
        <v>0.81425999999999998</v>
      </c>
      <c r="BM12047">
        <v>0.47177999999999998</v>
      </c>
      <c r="BP12047">
        <v>0.18515999999999999</v>
      </c>
      <c r="BR12047">
        <v>0.11525000000000001</v>
      </c>
      <c r="BU12047" s="3">
        <v>1.1460999999999999</v>
      </c>
      <c r="BV12047">
        <v>0.77212000000000003</v>
      </c>
      <c r="BX12047">
        <v>0.71526000000000001</v>
      </c>
      <c r="BY12047">
        <v>0.81601999999999997</v>
      </c>
      <c r="CB12047">
        <v>0.73185999999999996</v>
      </c>
      <c r="CC12047">
        <v>0.73019999999999996</v>
      </c>
      <c r="CD12047">
        <v>0.51543000000000005</v>
      </c>
      <c r="CE12047">
        <v>0.4224</v>
      </c>
      <c r="CG12047">
        <v>6.8348999999999993E-2</v>
      </c>
      <c r="CI12047">
        <v>7.4588000000000002E-2</v>
      </c>
      <c r="CM12047">
        <v>812490000</v>
      </c>
      <c r="CN12047">
        <v>558680000</v>
      </c>
      <c r="CQ12047">
        <v>12045</v>
      </c>
      <c r="CR12047">
        <v>3738</v>
      </c>
      <c r="CS12047">
        <v>685</v>
      </c>
      <c r="CT12047">
        <v>685</v>
      </c>
    </row>
    <row r="12048" spans="1:98" x14ac:dyDescent="0.35">
      <c r="A12048" t="s">
        <v>58931</v>
      </c>
      <c r="B12048" t="s">
        <v>58944</v>
      </c>
      <c r="C12048" t="s">
        <v>58933</v>
      </c>
      <c r="D12048" t="s">
        <v>58933</v>
      </c>
      <c r="E12048" t="s">
        <v>58934</v>
      </c>
      <c r="F12048" t="s">
        <v>58935</v>
      </c>
      <c r="G12048" t="s">
        <v>58936</v>
      </c>
      <c r="H12048">
        <v>1</v>
      </c>
      <c r="I12048">
        <v>98.629400000000004</v>
      </c>
      <c r="J12048">
        <v>2.58458E-3</v>
      </c>
      <c r="K12048">
        <v>111.5</v>
      </c>
      <c r="L12048">
        <v>66.882999999999996</v>
      </c>
      <c r="M12048">
        <v>1</v>
      </c>
      <c r="N12048" t="s">
        <v>170</v>
      </c>
      <c r="O12048" t="s">
        <v>58945</v>
      </c>
      <c r="P12048" t="s">
        <v>172</v>
      </c>
      <c r="Q12048" t="s">
        <v>5683</v>
      </c>
      <c r="R12048" t="s">
        <v>58946</v>
      </c>
      <c r="S12048" t="s">
        <v>58947</v>
      </c>
      <c r="T12048">
        <v>9</v>
      </c>
      <c r="U12048">
        <v>3</v>
      </c>
      <c r="V12048">
        <v>-4.7939000000000002E-2</v>
      </c>
      <c r="CM12048">
        <v>2817300</v>
      </c>
      <c r="CN12048">
        <v>2817300</v>
      </c>
      <c r="CQ12048">
        <v>12046</v>
      </c>
      <c r="CR12048">
        <v>3738</v>
      </c>
      <c r="CS12048">
        <v>334</v>
      </c>
      <c r="CT12048">
        <v>334</v>
      </c>
    </row>
    <row r="12049" spans="1:98" x14ac:dyDescent="0.35">
      <c r="A12049" t="s">
        <v>58931</v>
      </c>
      <c r="B12049" t="s">
        <v>58948</v>
      </c>
      <c r="C12049" t="s">
        <v>58933</v>
      </c>
      <c r="D12049" t="s">
        <v>58933</v>
      </c>
      <c r="E12049" t="s">
        <v>58934</v>
      </c>
      <c r="F12049" t="s">
        <v>58935</v>
      </c>
      <c r="G12049" t="s">
        <v>58936</v>
      </c>
      <c r="H12049">
        <v>0.62532100000000002</v>
      </c>
      <c r="I12049">
        <v>3.0950199999999999</v>
      </c>
      <c r="J12049">
        <v>2.15701E-3</v>
      </c>
      <c r="K12049">
        <v>53.453000000000003</v>
      </c>
      <c r="L12049">
        <v>31.515000000000001</v>
      </c>
      <c r="M12049">
        <v>1</v>
      </c>
      <c r="N12049" t="s">
        <v>170</v>
      </c>
      <c r="O12049" t="s">
        <v>58949</v>
      </c>
      <c r="P12049" t="s">
        <v>172</v>
      </c>
      <c r="Q12049" t="s">
        <v>732</v>
      </c>
      <c r="R12049" t="s">
        <v>58950</v>
      </c>
      <c r="S12049" t="s">
        <v>58951</v>
      </c>
      <c r="T12049">
        <v>10</v>
      </c>
      <c r="U12049">
        <v>3</v>
      </c>
      <c r="V12049">
        <v>-0.31430999999999998</v>
      </c>
      <c r="BC12049" s="3">
        <v>2.0796000000000001</v>
      </c>
      <c r="BM12049">
        <v>2.3601999999999999</v>
      </c>
      <c r="BN12049">
        <v>2.5345</v>
      </c>
      <c r="BT12049">
        <v>1.1097999999999999</v>
      </c>
      <c r="BW12049">
        <v>0.98487000000000002</v>
      </c>
      <c r="BY12049">
        <v>2.3586999999999998</v>
      </c>
      <c r="CL12049">
        <v>1.4611000000000001</v>
      </c>
      <c r="CM12049">
        <v>63308000</v>
      </c>
      <c r="CN12049">
        <v>21646000</v>
      </c>
      <c r="CQ12049">
        <v>12047</v>
      </c>
      <c r="CR12049">
        <v>3738</v>
      </c>
      <c r="CS12049">
        <v>482</v>
      </c>
      <c r="CT12049">
        <v>482</v>
      </c>
    </row>
    <row r="12050" spans="1:98" x14ac:dyDescent="0.35">
      <c r="A12050" t="s">
        <v>58931</v>
      </c>
      <c r="B12050" t="s">
        <v>58952</v>
      </c>
      <c r="C12050" t="s">
        <v>58933</v>
      </c>
      <c r="D12050" t="s">
        <v>58933</v>
      </c>
      <c r="E12050" t="s">
        <v>58934</v>
      </c>
      <c r="F12050" t="s">
        <v>58935</v>
      </c>
      <c r="G12050" t="s">
        <v>58936</v>
      </c>
      <c r="H12050">
        <v>0.94320199999999998</v>
      </c>
      <c r="I12050">
        <v>12.908099999999999</v>
      </c>
      <c r="J12050">
        <v>2.4167899999999998E-3</v>
      </c>
      <c r="K12050">
        <v>52.497999999999998</v>
      </c>
      <c r="L12050">
        <v>31.532</v>
      </c>
      <c r="M12050">
        <v>1</v>
      </c>
      <c r="N12050" t="s">
        <v>170</v>
      </c>
      <c r="O12050" t="s">
        <v>58953</v>
      </c>
      <c r="P12050" t="s">
        <v>172</v>
      </c>
      <c r="Q12050" t="s">
        <v>2717</v>
      </c>
      <c r="R12050" t="s">
        <v>58954</v>
      </c>
      <c r="S12050" t="s">
        <v>58955</v>
      </c>
      <c r="T12050">
        <v>15</v>
      </c>
      <c r="U12050">
        <v>3</v>
      </c>
      <c r="V12050">
        <v>-1.4928E-2</v>
      </c>
      <c r="BQ12050">
        <v>2.6911</v>
      </c>
      <c r="BR12050">
        <v>1.4157</v>
      </c>
      <c r="BS12050">
        <v>3.0175000000000001</v>
      </c>
      <c r="CH12050">
        <v>8.8620000000000001</v>
      </c>
      <c r="CM12050">
        <v>47579000</v>
      </c>
      <c r="CN12050">
        <v>12342000</v>
      </c>
      <c r="CQ12050">
        <v>12048</v>
      </c>
      <c r="CR12050">
        <v>3738</v>
      </c>
      <c r="CS12050">
        <v>487</v>
      </c>
      <c r="CT12050">
        <v>487</v>
      </c>
    </row>
    <row r="12051" spans="1:98" x14ac:dyDescent="0.35">
      <c r="A12051" t="s">
        <v>58931</v>
      </c>
      <c r="B12051" t="s">
        <v>58956</v>
      </c>
      <c r="C12051" t="s">
        <v>58933</v>
      </c>
      <c r="D12051" t="s">
        <v>58933</v>
      </c>
      <c r="E12051" t="s">
        <v>58934</v>
      </c>
      <c r="F12051" t="s">
        <v>58935</v>
      </c>
      <c r="G12051" t="s">
        <v>58936</v>
      </c>
      <c r="H12051">
        <v>0.49998999999999999</v>
      </c>
      <c r="I12051">
        <v>0</v>
      </c>
      <c r="J12051">
        <v>4.7173499999999998E-4</v>
      </c>
      <c r="K12051">
        <v>196.27</v>
      </c>
      <c r="L12051">
        <v>115.36</v>
      </c>
      <c r="M12051">
        <v>1</v>
      </c>
      <c r="N12051" t="s">
        <v>170</v>
      </c>
      <c r="O12051" t="s">
        <v>58957</v>
      </c>
      <c r="P12051" t="s">
        <v>172</v>
      </c>
      <c r="Q12051" t="s">
        <v>6202</v>
      </c>
      <c r="R12051" t="s">
        <v>58958</v>
      </c>
      <c r="S12051" t="s">
        <v>58959</v>
      </c>
      <c r="T12051">
        <v>1</v>
      </c>
      <c r="U12051">
        <v>3</v>
      </c>
      <c r="V12051">
        <v>-0.13420000000000001</v>
      </c>
      <c r="CM12051">
        <v>7121500</v>
      </c>
      <c r="CN12051">
        <v>7121500</v>
      </c>
      <c r="CQ12051">
        <v>12049</v>
      </c>
      <c r="CR12051">
        <v>3738</v>
      </c>
      <c r="CS12051">
        <v>379</v>
      </c>
      <c r="CT12051">
        <v>379</v>
      </c>
    </row>
    <row r="12052" spans="1:98" x14ac:dyDescent="0.35">
      <c r="A12052" t="s">
        <v>58931</v>
      </c>
      <c r="B12052" t="s">
        <v>58960</v>
      </c>
      <c r="C12052" t="s">
        <v>58933</v>
      </c>
      <c r="D12052" t="s">
        <v>58933</v>
      </c>
      <c r="E12052" t="s">
        <v>58934</v>
      </c>
      <c r="F12052" t="s">
        <v>58935</v>
      </c>
      <c r="G12052" t="s">
        <v>58936</v>
      </c>
      <c r="H12052">
        <v>0.93119300000000005</v>
      </c>
      <c r="I12052">
        <v>11.3424</v>
      </c>
      <c r="J12052">
        <v>4.7173499999999998E-4</v>
      </c>
      <c r="K12052">
        <v>202</v>
      </c>
      <c r="L12052">
        <v>131.11000000000001</v>
      </c>
      <c r="M12052">
        <v>1</v>
      </c>
      <c r="N12052" t="s">
        <v>170</v>
      </c>
      <c r="O12052" t="s">
        <v>58961</v>
      </c>
      <c r="P12052" t="s">
        <v>172</v>
      </c>
      <c r="Q12052" t="s">
        <v>569</v>
      </c>
      <c r="R12052" t="s">
        <v>58962</v>
      </c>
      <c r="S12052" t="s">
        <v>58963</v>
      </c>
      <c r="T12052">
        <v>2</v>
      </c>
      <c r="U12052">
        <v>3</v>
      </c>
      <c r="V12052">
        <v>-0.19725999999999999</v>
      </c>
      <c r="CA12052">
        <v>0.49395</v>
      </c>
      <c r="CB12052">
        <v>0.86858000000000002</v>
      </c>
      <c r="CM12052">
        <v>17526000</v>
      </c>
      <c r="CN12052">
        <v>14661000</v>
      </c>
      <c r="CQ12052">
        <v>12050</v>
      </c>
      <c r="CR12052">
        <v>3738</v>
      </c>
      <c r="CS12052">
        <v>380</v>
      </c>
      <c r="CT12052">
        <v>380</v>
      </c>
    </row>
    <row r="12053" spans="1:98" x14ac:dyDescent="0.35">
      <c r="A12053" t="s">
        <v>58933</v>
      </c>
      <c r="B12053">
        <v>193</v>
      </c>
      <c r="C12053" t="s">
        <v>58933</v>
      </c>
      <c r="D12053" t="s">
        <v>58933</v>
      </c>
      <c r="E12053" t="s">
        <v>58934</v>
      </c>
      <c r="F12053" t="s">
        <v>58935</v>
      </c>
      <c r="G12053" t="s">
        <v>58964</v>
      </c>
      <c r="H12053">
        <v>0.99999400000000005</v>
      </c>
      <c r="I12053">
        <v>52.216999999999999</v>
      </c>
      <c r="J12053" s="1">
        <v>9.2477400000000006E-19</v>
      </c>
      <c r="K12053">
        <v>136.77000000000001</v>
      </c>
      <c r="L12053">
        <v>108.03</v>
      </c>
      <c r="M12053">
        <v>1</v>
      </c>
      <c r="N12053" t="s">
        <v>170</v>
      </c>
      <c r="O12053" t="s">
        <v>58965</v>
      </c>
      <c r="P12053" t="s">
        <v>172</v>
      </c>
      <c r="Q12053" t="s">
        <v>579</v>
      </c>
      <c r="R12053" t="s">
        <v>58966</v>
      </c>
      <c r="S12053" t="s">
        <v>58967</v>
      </c>
      <c r="T12053">
        <v>10</v>
      </c>
      <c r="U12053">
        <v>3</v>
      </c>
      <c r="V12053">
        <v>-0.2407</v>
      </c>
      <c r="W12053">
        <v>1.1842999999999999</v>
      </c>
      <c r="X12053">
        <v>0.78078999999999998</v>
      </c>
      <c r="Y12053">
        <v>0.52398</v>
      </c>
      <c r="Z12053">
        <v>0.89190000000000003</v>
      </c>
      <c r="AA12053">
        <v>0.61134999999999995</v>
      </c>
      <c r="AB12053">
        <v>0.77459999999999996</v>
      </c>
      <c r="AC12053">
        <v>0.68747999999999998</v>
      </c>
      <c r="AD12053">
        <v>0.87875000000000003</v>
      </c>
      <c r="AF12053">
        <v>0.70001000000000002</v>
      </c>
      <c r="AG12053">
        <v>0.56403999999999999</v>
      </c>
      <c r="AK12053" s="3">
        <v>0.88556000000000001</v>
      </c>
      <c r="AL12053">
        <v>0.86070999999999998</v>
      </c>
      <c r="AM12053">
        <v>0.74507999999999996</v>
      </c>
      <c r="AN12053">
        <v>0.71445999999999998</v>
      </c>
      <c r="AO12053">
        <v>0.77844000000000002</v>
      </c>
      <c r="AP12053">
        <v>0.58411000000000002</v>
      </c>
      <c r="AQ12053">
        <v>0.61123000000000005</v>
      </c>
      <c r="AR12053">
        <v>0.72946</v>
      </c>
      <c r="AS12053">
        <v>0.70079999999999998</v>
      </c>
      <c r="AT12053">
        <v>0.71443000000000001</v>
      </c>
      <c r="AU12053">
        <v>0.74424000000000001</v>
      </c>
      <c r="AV12053">
        <v>0.69987999999999995</v>
      </c>
      <c r="AW12053">
        <v>0.52515000000000001</v>
      </c>
      <c r="AZ12053">
        <v>0.47244999999999998</v>
      </c>
      <c r="BC12053" s="3">
        <v>1.4523999999999999</v>
      </c>
      <c r="BD12053">
        <v>1.2850999999999999</v>
      </c>
      <c r="BE12053">
        <v>0.77505000000000002</v>
      </c>
      <c r="BF12053">
        <v>0.89746000000000004</v>
      </c>
      <c r="BH12053">
        <v>1.0843</v>
      </c>
      <c r="BI12053">
        <v>1.0288999999999999</v>
      </c>
      <c r="BK12053">
        <v>0.62285000000000001</v>
      </c>
      <c r="BL12053">
        <v>0.77356999999999998</v>
      </c>
      <c r="BM12053">
        <v>0.83779000000000003</v>
      </c>
      <c r="BO12053">
        <v>0.67022999999999999</v>
      </c>
      <c r="BP12053">
        <v>0.59926000000000001</v>
      </c>
      <c r="BU12053" s="3">
        <v>1.1646000000000001</v>
      </c>
      <c r="BV12053">
        <v>0.75629999999999997</v>
      </c>
      <c r="BX12053">
        <v>0.82360999999999995</v>
      </c>
      <c r="BZ12053">
        <v>0.85394999999999999</v>
      </c>
      <c r="CA12053">
        <v>0.68132000000000004</v>
      </c>
      <c r="CB12053">
        <v>0.93255999999999994</v>
      </c>
      <c r="CC12053">
        <v>0.93020000000000003</v>
      </c>
      <c r="CD12053">
        <v>0.75802000000000003</v>
      </c>
      <c r="CE12053">
        <v>0.82016999999999995</v>
      </c>
      <c r="CF12053">
        <v>0.71569000000000005</v>
      </c>
      <c r="CH12053">
        <v>0.75873000000000002</v>
      </c>
      <c r="CM12053">
        <v>794840000</v>
      </c>
      <c r="CN12053">
        <v>493290000</v>
      </c>
      <c r="CQ12053">
        <v>12051</v>
      </c>
      <c r="CR12053">
        <v>3738</v>
      </c>
      <c r="CS12053">
        <v>193</v>
      </c>
      <c r="CT12053">
        <v>193</v>
      </c>
    </row>
    <row r="12054" spans="1:98" x14ac:dyDescent="0.35">
      <c r="A12054" t="s">
        <v>58968</v>
      </c>
      <c r="B12054" t="s">
        <v>58969</v>
      </c>
      <c r="C12054" t="s">
        <v>58970</v>
      </c>
      <c r="D12054" t="s">
        <v>58970</v>
      </c>
      <c r="E12054" t="s">
        <v>58971</v>
      </c>
      <c r="F12054" t="s">
        <v>58972</v>
      </c>
      <c r="G12054" t="s">
        <v>58973</v>
      </c>
      <c r="H12054">
        <v>0.80903999999999998</v>
      </c>
      <c r="I12054">
        <v>6.27027</v>
      </c>
      <c r="J12054" s="1">
        <v>1.50392E-5</v>
      </c>
      <c r="K12054">
        <v>125.5</v>
      </c>
      <c r="L12054">
        <v>87.123999999999995</v>
      </c>
      <c r="M12054">
        <v>1</v>
      </c>
      <c r="N12054" t="s">
        <v>170</v>
      </c>
      <c r="O12054" t="s">
        <v>58974</v>
      </c>
      <c r="P12054" t="s">
        <v>172</v>
      </c>
      <c r="Q12054" t="s">
        <v>4678</v>
      </c>
      <c r="R12054" t="s">
        <v>58975</v>
      </c>
      <c r="S12054" t="s">
        <v>58976</v>
      </c>
      <c r="T12054">
        <v>5</v>
      </c>
      <c r="U12054">
        <v>2</v>
      </c>
      <c r="V12054">
        <v>-0.22852</v>
      </c>
      <c r="BW12054">
        <v>0.57323999999999997</v>
      </c>
      <c r="BX12054">
        <v>0.79300999999999999</v>
      </c>
      <c r="BY12054">
        <v>0.75253999999999999</v>
      </c>
      <c r="BZ12054">
        <v>0.86089000000000004</v>
      </c>
      <c r="CA12054">
        <v>0.67254999999999998</v>
      </c>
      <c r="CC12054">
        <v>1.0831999999999999</v>
      </c>
      <c r="CF12054">
        <v>0.92974000000000001</v>
      </c>
      <c r="CG12054">
        <v>0.95548999999999995</v>
      </c>
      <c r="CH12054">
        <v>1.3065</v>
      </c>
      <c r="CI12054">
        <v>1.0004</v>
      </c>
      <c r="CK12054">
        <v>1.3654999999999999</v>
      </c>
      <c r="CL12054">
        <v>1.1487000000000001</v>
      </c>
      <c r="CM12054">
        <v>63967000</v>
      </c>
      <c r="CN12054">
        <v>34431000</v>
      </c>
      <c r="CQ12054">
        <v>12052</v>
      </c>
      <c r="CR12054">
        <v>3739</v>
      </c>
      <c r="CS12054">
        <v>1359</v>
      </c>
      <c r="CT12054">
        <v>1359</v>
      </c>
    </row>
    <row r="12055" spans="1:98" x14ac:dyDescent="0.35">
      <c r="A12055" t="s">
        <v>58968</v>
      </c>
      <c r="B12055" t="s">
        <v>58977</v>
      </c>
      <c r="C12055" t="s">
        <v>58970</v>
      </c>
      <c r="D12055" t="s">
        <v>58970</v>
      </c>
      <c r="E12055" t="s">
        <v>58971</v>
      </c>
      <c r="F12055" t="s">
        <v>58972</v>
      </c>
      <c r="G12055" t="s">
        <v>58973</v>
      </c>
      <c r="H12055">
        <v>0.75067799999999996</v>
      </c>
      <c r="I12055">
        <v>4.7869299999999999</v>
      </c>
      <c r="J12055" s="1">
        <v>3.7109600000000001E-5</v>
      </c>
      <c r="K12055">
        <v>114.54</v>
      </c>
      <c r="L12055">
        <v>64.918000000000006</v>
      </c>
      <c r="M12055">
        <v>1</v>
      </c>
      <c r="N12055" t="s">
        <v>170</v>
      </c>
      <c r="O12055" t="s">
        <v>58978</v>
      </c>
      <c r="P12055" t="s">
        <v>172</v>
      </c>
      <c r="Q12055" t="s">
        <v>1381</v>
      </c>
      <c r="R12055" t="s">
        <v>58979</v>
      </c>
      <c r="S12055" t="s">
        <v>58980</v>
      </c>
      <c r="T12055">
        <v>6</v>
      </c>
      <c r="U12055">
        <v>2</v>
      </c>
      <c r="V12055">
        <v>0.92135</v>
      </c>
      <c r="BW12055">
        <v>0.57323999999999997</v>
      </c>
      <c r="BX12055">
        <v>0.79300999999999999</v>
      </c>
      <c r="BZ12055">
        <v>0.86089000000000004</v>
      </c>
      <c r="CA12055">
        <v>0.67254999999999998</v>
      </c>
      <c r="CF12055">
        <v>0.92974000000000001</v>
      </c>
      <c r="CI12055">
        <v>1.0004</v>
      </c>
      <c r="CK12055">
        <v>1.3654999999999999</v>
      </c>
      <c r="CM12055">
        <v>39139000</v>
      </c>
      <c r="CN12055">
        <v>23729000</v>
      </c>
      <c r="CQ12055">
        <v>12053</v>
      </c>
      <c r="CR12055">
        <v>3739</v>
      </c>
      <c r="CS12055">
        <v>1360</v>
      </c>
      <c r="CT12055">
        <v>1360</v>
      </c>
    </row>
    <row r="12056" spans="1:98" x14ac:dyDescent="0.35">
      <c r="A12056" t="s">
        <v>58968</v>
      </c>
      <c r="B12056" t="s">
        <v>58981</v>
      </c>
      <c r="C12056" t="s">
        <v>58970</v>
      </c>
      <c r="D12056" t="s">
        <v>58970</v>
      </c>
      <c r="E12056" t="s">
        <v>58971</v>
      </c>
      <c r="F12056" t="s">
        <v>58972</v>
      </c>
      <c r="G12056" t="s">
        <v>58973</v>
      </c>
      <c r="H12056">
        <v>0.99999700000000002</v>
      </c>
      <c r="I12056">
        <v>55.442999999999998</v>
      </c>
      <c r="J12056" s="1">
        <v>2.1674900000000001E-5</v>
      </c>
      <c r="K12056">
        <v>122.97</v>
      </c>
      <c r="L12056">
        <v>73.984999999999999</v>
      </c>
      <c r="M12056">
        <v>1</v>
      </c>
      <c r="N12056" t="s">
        <v>170</v>
      </c>
      <c r="O12056" t="s">
        <v>58982</v>
      </c>
      <c r="P12056" t="s">
        <v>172</v>
      </c>
      <c r="Q12056" t="s">
        <v>2471</v>
      </c>
      <c r="R12056" t="s">
        <v>58983</v>
      </c>
      <c r="S12056" t="s">
        <v>58984</v>
      </c>
      <c r="T12056">
        <v>4</v>
      </c>
      <c r="U12056">
        <v>2</v>
      </c>
      <c r="V12056">
        <v>-0.1447</v>
      </c>
      <c r="BC12056" s="3">
        <v>0.67583000000000004</v>
      </c>
      <c r="BD12056">
        <v>0.91517000000000004</v>
      </c>
      <c r="BE12056">
        <v>0.86465999999999998</v>
      </c>
      <c r="BG12056">
        <v>0.95199</v>
      </c>
      <c r="BH12056">
        <v>1.0591999999999999</v>
      </c>
      <c r="BI12056">
        <v>0.80464000000000002</v>
      </c>
      <c r="BJ12056">
        <v>0.89093</v>
      </c>
      <c r="BK12056">
        <v>0.60477000000000003</v>
      </c>
      <c r="BL12056">
        <v>0.60187000000000002</v>
      </c>
      <c r="BN12056">
        <v>0.43131000000000003</v>
      </c>
      <c r="BU12056" s="3">
        <v>1.1053999999999999</v>
      </c>
      <c r="BV12056">
        <v>0.67915999999999999</v>
      </c>
      <c r="BX12056">
        <v>0.68976999999999999</v>
      </c>
      <c r="BY12056">
        <v>0.94315000000000004</v>
      </c>
      <c r="BZ12056">
        <v>0.84355000000000002</v>
      </c>
      <c r="CB12056">
        <v>0.60172999999999999</v>
      </c>
      <c r="CC12056">
        <v>0.69865999999999995</v>
      </c>
      <c r="CD12056">
        <v>0.58172999999999997</v>
      </c>
      <c r="CE12056">
        <v>0.38754</v>
      </c>
      <c r="CM12056">
        <v>180140000</v>
      </c>
      <c r="CN12056">
        <v>119010000</v>
      </c>
      <c r="CQ12056">
        <v>12054</v>
      </c>
      <c r="CR12056">
        <v>3739</v>
      </c>
      <c r="CS12056">
        <v>814</v>
      </c>
      <c r="CT12056">
        <v>814</v>
      </c>
    </row>
    <row r="12057" spans="1:98" x14ac:dyDescent="0.35">
      <c r="A12057" t="s">
        <v>58968</v>
      </c>
      <c r="B12057" t="s">
        <v>58985</v>
      </c>
      <c r="C12057" t="s">
        <v>58970</v>
      </c>
      <c r="D12057" t="s">
        <v>58970</v>
      </c>
      <c r="E12057" t="s">
        <v>58971</v>
      </c>
      <c r="F12057" t="s">
        <v>58972</v>
      </c>
      <c r="G12057" t="s">
        <v>58973</v>
      </c>
      <c r="H12057">
        <v>0.99998900000000002</v>
      </c>
      <c r="I12057">
        <v>49.677599999999998</v>
      </c>
      <c r="J12057" s="1">
        <v>6.5415400000000002E-15</v>
      </c>
      <c r="K12057">
        <v>137.22999999999999</v>
      </c>
      <c r="L12057">
        <v>118.16</v>
      </c>
      <c r="M12057">
        <v>1</v>
      </c>
      <c r="N12057" t="s">
        <v>170</v>
      </c>
      <c r="O12057" t="s">
        <v>58986</v>
      </c>
      <c r="P12057" t="s">
        <v>172</v>
      </c>
      <c r="Q12057" t="s">
        <v>8893</v>
      </c>
      <c r="R12057" t="s">
        <v>58987</v>
      </c>
      <c r="S12057" t="s">
        <v>58988</v>
      </c>
      <c r="T12057">
        <v>15</v>
      </c>
      <c r="U12057">
        <v>3</v>
      </c>
      <c r="V12057">
        <v>0.53603000000000001</v>
      </c>
      <c r="X12057">
        <v>0.82621999999999995</v>
      </c>
      <c r="AA12057">
        <v>0.70115000000000005</v>
      </c>
      <c r="AD12057">
        <v>0.73114000000000001</v>
      </c>
      <c r="AH12057">
        <v>0.88617000000000001</v>
      </c>
      <c r="AJ12057">
        <v>0.58828000000000003</v>
      </c>
      <c r="AK12057" s="3">
        <v>1.4228000000000001</v>
      </c>
      <c r="AL12057">
        <v>1.786</v>
      </c>
      <c r="AO12057">
        <v>1.0828</v>
      </c>
      <c r="AS12057">
        <v>1.0914999999999999</v>
      </c>
      <c r="AT12057">
        <v>0.74829000000000001</v>
      </c>
      <c r="AX12057">
        <v>0.67647000000000002</v>
      </c>
      <c r="BB12057">
        <v>0.55484</v>
      </c>
      <c r="BC12057" s="3">
        <v>0.97279000000000004</v>
      </c>
      <c r="BD12057">
        <v>1.5172000000000001</v>
      </c>
      <c r="BE12057">
        <v>0.87821000000000005</v>
      </c>
      <c r="BF12057">
        <v>1.1115999999999999</v>
      </c>
      <c r="BU12057" s="3">
        <v>1.1656</v>
      </c>
      <c r="BY12057">
        <v>0.97011000000000003</v>
      </c>
      <c r="BZ12057">
        <v>1.0536000000000001</v>
      </c>
      <c r="CA12057">
        <v>1.0199</v>
      </c>
      <c r="CB12057">
        <v>1.1166</v>
      </c>
      <c r="CE12057">
        <v>0.89459999999999995</v>
      </c>
      <c r="CF12057">
        <v>0.98060000000000003</v>
      </c>
      <c r="CG12057">
        <v>0.85529999999999995</v>
      </c>
      <c r="CH12057">
        <v>0.90647999999999995</v>
      </c>
      <c r="CI12057">
        <v>0.71160000000000001</v>
      </c>
      <c r="CK12057">
        <v>0.74475000000000002</v>
      </c>
      <c r="CM12057">
        <v>832150000</v>
      </c>
      <c r="CN12057">
        <v>470920000</v>
      </c>
      <c r="CQ12057">
        <v>12055</v>
      </c>
      <c r="CR12057">
        <v>3739</v>
      </c>
      <c r="CS12057">
        <v>973</v>
      </c>
      <c r="CT12057">
        <v>973</v>
      </c>
    </row>
    <row r="12058" spans="1:98" x14ac:dyDescent="0.35">
      <c r="A12058" t="s">
        <v>58968</v>
      </c>
      <c r="B12058" t="s">
        <v>58989</v>
      </c>
      <c r="C12058" t="s">
        <v>58970</v>
      </c>
      <c r="D12058" t="s">
        <v>58970</v>
      </c>
      <c r="E12058" t="s">
        <v>58971</v>
      </c>
      <c r="F12058" t="s">
        <v>58972</v>
      </c>
      <c r="G12058" t="s">
        <v>58973</v>
      </c>
      <c r="H12058">
        <v>0.96244300000000005</v>
      </c>
      <c r="I12058">
        <v>14.0869</v>
      </c>
      <c r="J12058">
        <v>8.0998099999999998E-4</v>
      </c>
      <c r="K12058">
        <v>136.34</v>
      </c>
      <c r="L12058">
        <v>81.576999999999998</v>
      </c>
      <c r="M12058">
        <v>1</v>
      </c>
      <c r="N12058" t="s">
        <v>170</v>
      </c>
      <c r="O12058" t="s">
        <v>58990</v>
      </c>
      <c r="P12058" t="s">
        <v>172</v>
      </c>
      <c r="Q12058" t="s">
        <v>1182</v>
      </c>
      <c r="R12058" t="s">
        <v>58991</v>
      </c>
      <c r="S12058" t="s">
        <v>58992</v>
      </c>
      <c r="T12058">
        <v>12</v>
      </c>
      <c r="U12058">
        <v>3</v>
      </c>
      <c r="V12058">
        <v>1.2629999999999999</v>
      </c>
      <c r="BC12058" s="3">
        <v>0.88805999999999996</v>
      </c>
      <c r="BU12058" s="3">
        <v>1.1346000000000001</v>
      </c>
      <c r="CM12058">
        <v>79590000</v>
      </c>
      <c r="CN12058">
        <v>47086000</v>
      </c>
      <c r="CQ12058">
        <v>12056</v>
      </c>
      <c r="CR12058">
        <v>3739</v>
      </c>
      <c r="CS12058">
        <v>1389</v>
      </c>
      <c r="CT12058">
        <v>1389</v>
      </c>
    </row>
    <row r="12059" spans="1:98" x14ac:dyDescent="0.35">
      <c r="A12059" t="s">
        <v>58993</v>
      </c>
      <c r="B12059" t="s">
        <v>58994</v>
      </c>
      <c r="C12059" t="s">
        <v>58995</v>
      </c>
      <c r="D12059" t="s">
        <v>58995</v>
      </c>
      <c r="E12059" t="s">
        <v>58996</v>
      </c>
      <c r="F12059" t="s">
        <v>58997</v>
      </c>
      <c r="G12059" t="s">
        <v>58998</v>
      </c>
      <c r="H12059">
        <v>1</v>
      </c>
      <c r="I12059">
        <v>97.171999999999997</v>
      </c>
      <c r="J12059" s="1">
        <v>1.5886500000000001E-9</v>
      </c>
      <c r="K12059">
        <v>268.49</v>
      </c>
      <c r="L12059">
        <v>230.33</v>
      </c>
      <c r="M12059">
        <v>2</v>
      </c>
      <c r="N12059" t="s">
        <v>170</v>
      </c>
      <c r="O12059" t="s">
        <v>58999</v>
      </c>
      <c r="P12059" t="s">
        <v>46602</v>
      </c>
      <c r="Q12059" t="s">
        <v>356</v>
      </c>
      <c r="R12059" t="s">
        <v>59000</v>
      </c>
      <c r="S12059" t="s">
        <v>59001</v>
      </c>
      <c r="T12059">
        <v>3</v>
      </c>
      <c r="U12059">
        <v>3</v>
      </c>
      <c r="V12059">
        <v>-0.35610999999999998</v>
      </c>
      <c r="W12059">
        <v>0.90159</v>
      </c>
      <c r="X12059">
        <v>0.56208999999999998</v>
      </c>
      <c r="Y12059">
        <v>0.29796</v>
      </c>
      <c r="Z12059">
        <v>0.66012999999999999</v>
      </c>
      <c r="AA12059">
        <v>0.45479000000000003</v>
      </c>
      <c r="AB12059">
        <v>0.54390000000000005</v>
      </c>
      <c r="AC12059">
        <v>0.57188000000000005</v>
      </c>
      <c r="AD12059">
        <v>0.47219</v>
      </c>
      <c r="AE12059">
        <v>0.24912999999999999</v>
      </c>
      <c r="AK12059" s="3">
        <v>0.75570999999999999</v>
      </c>
      <c r="AL12059">
        <v>0.65481999999999996</v>
      </c>
      <c r="AM12059">
        <v>0.52941000000000005</v>
      </c>
      <c r="AN12059">
        <v>0.64907000000000004</v>
      </c>
      <c r="AO12059">
        <v>0.62948000000000004</v>
      </c>
      <c r="AP12059">
        <v>0.69716</v>
      </c>
      <c r="AQ12059">
        <v>0.49560999999999999</v>
      </c>
      <c r="AR12059">
        <v>0.47782000000000002</v>
      </c>
      <c r="AS12059">
        <v>0.50761000000000001</v>
      </c>
      <c r="AT12059">
        <v>0.43145</v>
      </c>
      <c r="AU12059">
        <v>0.46209</v>
      </c>
      <c r="BC12059" s="3">
        <v>1.0032000000000001</v>
      </c>
      <c r="BD12059">
        <v>1.0342</v>
      </c>
      <c r="BE12059">
        <v>0.64676</v>
      </c>
      <c r="BF12059">
        <v>0.73563000000000001</v>
      </c>
      <c r="BG12059">
        <v>0.69313000000000002</v>
      </c>
      <c r="BH12059">
        <v>0.64232999999999996</v>
      </c>
      <c r="BI12059">
        <v>0.49904999999999999</v>
      </c>
      <c r="BJ12059">
        <v>0.58203000000000005</v>
      </c>
      <c r="BK12059">
        <v>0.36062</v>
      </c>
      <c r="BL12059">
        <v>0.26075999999999999</v>
      </c>
      <c r="BU12059" s="3">
        <v>1.0285</v>
      </c>
      <c r="BV12059">
        <v>0.61768000000000001</v>
      </c>
      <c r="BW12059">
        <v>0.52392000000000005</v>
      </c>
      <c r="BX12059">
        <v>0.50170000000000003</v>
      </c>
      <c r="BY12059">
        <v>0.64222000000000001</v>
      </c>
      <c r="BZ12059">
        <v>0.57855999999999996</v>
      </c>
      <c r="CA12059">
        <v>0.4819</v>
      </c>
      <c r="CB12059">
        <v>0.50092999999999999</v>
      </c>
      <c r="CC12059">
        <v>0.41159000000000001</v>
      </c>
      <c r="CD12059">
        <v>0.33245999999999998</v>
      </c>
      <c r="CM12059">
        <v>1210500000</v>
      </c>
      <c r="CN12059">
        <v>882670000</v>
      </c>
      <c r="CQ12059">
        <v>12057</v>
      </c>
      <c r="CR12059">
        <v>3740</v>
      </c>
      <c r="CS12059">
        <v>858</v>
      </c>
      <c r="CT12059">
        <v>858</v>
      </c>
    </row>
    <row r="12060" spans="1:98" x14ac:dyDescent="0.35">
      <c r="A12060" t="s">
        <v>58993</v>
      </c>
      <c r="B12060" t="s">
        <v>59002</v>
      </c>
      <c r="C12060" t="s">
        <v>58995</v>
      </c>
      <c r="D12060" t="s">
        <v>58995</v>
      </c>
      <c r="E12060" t="s">
        <v>58996</v>
      </c>
      <c r="F12060" t="s">
        <v>58997</v>
      </c>
      <c r="G12060" t="s">
        <v>58998</v>
      </c>
      <c r="H12060">
        <v>1</v>
      </c>
      <c r="I12060">
        <v>95.185500000000005</v>
      </c>
      <c r="J12060" s="1">
        <v>1.5886500000000001E-9</v>
      </c>
      <c r="K12060">
        <v>268.49</v>
      </c>
      <c r="L12060">
        <v>230.33</v>
      </c>
      <c r="M12060" t="s">
        <v>202</v>
      </c>
      <c r="N12060" t="s">
        <v>170</v>
      </c>
      <c r="O12060" t="s">
        <v>59003</v>
      </c>
      <c r="P12060" t="s">
        <v>1088</v>
      </c>
      <c r="Q12060" t="s">
        <v>814</v>
      </c>
      <c r="R12060" t="s">
        <v>59000</v>
      </c>
      <c r="S12060" t="s">
        <v>59004</v>
      </c>
      <c r="T12060">
        <v>7</v>
      </c>
      <c r="U12060">
        <v>3</v>
      </c>
      <c r="V12060">
        <v>0.52248000000000006</v>
      </c>
      <c r="W12060">
        <v>0.85916999999999999</v>
      </c>
      <c r="X12060">
        <v>0.56208999999999998</v>
      </c>
      <c r="Y12060">
        <v>0.43376999999999999</v>
      </c>
      <c r="Z12060">
        <v>0.90251999999999999</v>
      </c>
      <c r="AA12060">
        <v>0.45479000000000003</v>
      </c>
      <c r="AB12060">
        <v>0.54390000000000005</v>
      </c>
      <c r="AD12060">
        <v>0.47219</v>
      </c>
      <c r="AE12060">
        <v>0.24912999999999999</v>
      </c>
      <c r="AK12060" s="3">
        <v>1.1204000000000001</v>
      </c>
      <c r="AL12060">
        <v>0.63692000000000004</v>
      </c>
      <c r="AM12060">
        <v>0.87819999999999998</v>
      </c>
      <c r="AN12060">
        <v>0.85133999999999999</v>
      </c>
      <c r="AO12060">
        <v>0.75548999999999999</v>
      </c>
      <c r="AP12060">
        <v>0.69757999999999998</v>
      </c>
      <c r="AQ12060">
        <v>0.49560999999999999</v>
      </c>
      <c r="AR12060">
        <v>0.62819999999999998</v>
      </c>
      <c r="AS12060">
        <v>0.64500999999999997</v>
      </c>
      <c r="AT12060">
        <v>0.41702</v>
      </c>
      <c r="AU12060">
        <v>0.46209</v>
      </c>
      <c r="BC12060" s="3">
        <v>0.64019999999999999</v>
      </c>
      <c r="BD12060">
        <v>0.92486999999999997</v>
      </c>
      <c r="BE12060">
        <v>1.2507999999999999</v>
      </c>
      <c r="BF12060">
        <v>0.81462999999999997</v>
      </c>
      <c r="BG12060">
        <v>0.92986000000000002</v>
      </c>
      <c r="BH12060">
        <v>0.76415</v>
      </c>
      <c r="BI12060">
        <v>0.55903999999999998</v>
      </c>
      <c r="BJ12060">
        <v>0.60706000000000004</v>
      </c>
      <c r="BK12060">
        <v>0.36062</v>
      </c>
      <c r="BL12060">
        <v>0.26075999999999999</v>
      </c>
      <c r="BU12060" s="3">
        <v>1.1415</v>
      </c>
      <c r="BV12060">
        <v>1.0254000000000001</v>
      </c>
      <c r="BW12060">
        <v>0.72804999999999997</v>
      </c>
      <c r="BX12060">
        <v>0.75912999999999997</v>
      </c>
      <c r="BY12060">
        <v>0.79652000000000001</v>
      </c>
      <c r="BZ12060">
        <v>0.57855999999999996</v>
      </c>
      <c r="CA12060">
        <v>0.59208000000000005</v>
      </c>
      <c r="CB12060">
        <v>0.50092999999999999</v>
      </c>
      <c r="CC12060">
        <v>0.55305000000000004</v>
      </c>
      <c r="CD12060">
        <v>0.33245999999999998</v>
      </c>
      <c r="CM12060">
        <v>1492700000</v>
      </c>
      <c r="CN12060">
        <v>1063600000</v>
      </c>
      <c r="CQ12060">
        <v>12058</v>
      </c>
      <c r="CR12060">
        <v>3740</v>
      </c>
      <c r="CS12060">
        <v>862</v>
      </c>
      <c r="CT12060">
        <v>862</v>
      </c>
    </row>
    <row r="12061" spans="1:98" x14ac:dyDescent="0.35">
      <c r="A12061" t="s">
        <v>58993</v>
      </c>
      <c r="B12061" t="s">
        <v>59005</v>
      </c>
      <c r="C12061" t="s">
        <v>58995</v>
      </c>
      <c r="D12061" t="s">
        <v>58995</v>
      </c>
      <c r="E12061" t="s">
        <v>58996</v>
      </c>
      <c r="F12061" t="s">
        <v>58997</v>
      </c>
      <c r="G12061" t="s">
        <v>58998</v>
      </c>
      <c r="H12061">
        <v>0.84693399999999996</v>
      </c>
      <c r="I12061">
        <v>8.09938</v>
      </c>
      <c r="J12061">
        <v>3.26282E-4</v>
      </c>
      <c r="K12061">
        <v>95.183000000000007</v>
      </c>
      <c r="L12061">
        <v>40.143000000000001</v>
      </c>
      <c r="M12061" t="s">
        <v>202</v>
      </c>
      <c r="N12061" t="s">
        <v>170</v>
      </c>
      <c r="O12061" t="s">
        <v>59006</v>
      </c>
      <c r="P12061" t="s">
        <v>1461</v>
      </c>
      <c r="Q12061" t="s">
        <v>900</v>
      </c>
      <c r="R12061" t="s">
        <v>59007</v>
      </c>
      <c r="S12061" t="s">
        <v>59008</v>
      </c>
      <c r="T12061">
        <v>13</v>
      </c>
      <c r="U12061">
        <v>3</v>
      </c>
      <c r="V12061">
        <v>-2.3418000000000001E-2</v>
      </c>
      <c r="AC12061">
        <v>0.57188000000000005</v>
      </c>
      <c r="CM12061">
        <v>24528000</v>
      </c>
      <c r="CN12061">
        <v>18317000</v>
      </c>
      <c r="CQ12061">
        <v>12059</v>
      </c>
      <c r="CR12061">
        <v>3740</v>
      </c>
      <c r="CS12061">
        <v>868</v>
      </c>
      <c r="CT12061">
        <v>868</v>
      </c>
    </row>
    <row r="12062" spans="1:98" x14ac:dyDescent="0.35">
      <c r="A12062" t="s">
        <v>58993</v>
      </c>
      <c r="B12062" t="s">
        <v>59009</v>
      </c>
      <c r="C12062" t="s">
        <v>58995</v>
      </c>
      <c r="D12062" t="s">
        <v>58995</v>
      </c>
      <c r="E12062" t="s">
        <v>58996</v>
      </c>
      <c r="F12062" t="s">
        <v>58997</v>
      </c>
      <c r="G12062" t="s">
        <v>58998</v>
      </c>
      <c r="H12062">
        <v>0.99998500000000001</v>
      </c>
      <c r="I12062">
        <v>49.030200000000001</v>
      </c>
      <c r="J12062">
        <v>1.41726E-4</v>
      </c>
      <c r="K12062">
        <v>82.478999999999999</v>
      </c>
      <c r="L12062">
        <v>60.110999999999997</v>
      </c>
      <c r="M12062">
        <v>2</v>
      </c>
      <c r="N12062" t="s">
        <v>170</v>
      </c>
      <c r="O12062" t="s">
        <v>59010</v>
      </c>
      <c r="P12062" t="s">
        <v>45667</v>
      </c>
      <c r="Q12062" t="s">
        <v>356</v>
      </c>
      <c r="R12062" t="s">
        <v>59011</v>
      </c>
      <c r="S12062" t="s">
        <v>59012</v>
      </c>
      <c r="T12062">
        <v>3</v>
      </c>
      <c r="U12062">
        <v>3</v>
      </c>
      <c r="V12062">
        <v>0.64270000000000005</v>
      </c>
      <c r="W12062">
        <v>0.99948000000000004</v>
      </c>
      <c r="X12062">
        <v>0.78632999999999997</v>
      </c>
      <c r="Y12062">
        <v>0.51129999999999998</v>
      </c>
      <c r="AA12062">
        <v>0.71921999999999997</v>
      </c>
      <c r="AD12062">
        <v>0.80296000000000001</v>
      </c>
      <c r="AE12062">
        <v>0.78232000000000002</v>
      </c>
      <c r="AF12062">
        <v>0.92513999999999996</v>
      </c>
      <c r="AH12062">
        <v>0.70601000000000003</v>
      </c>
      <c r="AI12062">
        <v>0.78490000000000004</v>
      </c>
      <c r="AJ12062">
        <v>0.87048000000000003</v>
      </c>
      <c r="AQ12062">
        <v>0.63507000000000002</v>
      </c>
      <c r="AS12062">
        <v>0.77888000000000002</v>
      </c>
      <c r="AZ12062">
        <v>0.75290000000000001</v>
      </c>
      <c r="BB12062">
        <v>0.41256999999999999</v>
      </c>
      <c r="BC12062" s="3">
        <v>1.0470999999999999</v>
      </c>
      <c r="BD12062">
        <v>1.0768</v>
      </c>
      <c r="BE12062">
        <v>0.95001999999999998</v>
      </c>
      <c r="BG12062">
        <v>0.94089</v>
      </c>
      <c r="BH12062">
        <v>0.87665000000000004</v>
      </c>
      <c r="BS12062">
        <v>1.1924999999999999</v>
      </c>
      <c r="BU12062" s="3">
        <v>1.0152000000000001</v>
      </c>
      <c r="BV12062">
        <v>0.8054</v>
      </c>
      <c r="BW12062">
        <v>0.74036999999999997</v>
      </c>
      <c r="CA12062">
        <v>0.76175999999999999</v>
      </c>
      <c r="CB12062">
        <v>0.97475000000000001</v>
      </c>
      <c r="CC12062">
        <v>1.0173000000000001</v>
      </c>
      <c r="CD12062">
        <v>0.64668000000000003</v>
      </c>
      <c r="CF12062">
        <v>0.88395999999999997</v>
      </c>
      <c r="CG12062">
        <v>0.87514000000000003</v>
      </c>
      <c r="CK12062">
        <v>0.87709000000000004</v>
      </c>
      <c r="CL12062">
        <v>0.75460000000000005</v>
      </c>
      <c r="CM12062">
        <v>409190000</v>
      </c>
      <c r="CN12062">
        <v>217530000</v>
      </c>
      <c r="CQ12062">
        <v>12060</v>
      </c>
      <c r="CR12062">
        <v>3740</v>
      </c>
      <c r="CS12062">
        <v>669</v>
      </c>
      <c r="CT12062">
        <v>669</v>
      </c>
    </row>
    <row r="12063" spans="1:98" x14ac:dyDescent="0.35">
      <c r="A12063" t="s">
        <v>58993</v>
      </c>
      <c r="B12063" t="s">
        <v>59013</v>
      </c>
      <c r="C12063" t="s">
        <v>58995</v>
      </c>
      <c r="D12063" t="s">
        <v>58995</v>
      </c>
      <c r="E12063" t="s">
        <v>58996</v>
      </c>
      <c r="F12063" t="s">
        <v>58997</v>
      </c>
      <c r="G12063" t="s">
        <v>58998</v>
      </c>
      <c r="H12063">
        <v>0.99418899999999999</v>
      </c>
      <c r="I12063">
        <v>25.0764</v>
      </c>
      <c r="J12063">
        <v>1.41726E-4</v>
      </c>
      <c r="K12063">
        <v>82.478999999999999</v>
      </c>
      <c r="L12063">
        <v>60.110999999999997</v>
      </c>
      <c r="M12063">
        <v>2</v>
      </c>
      <c r="N12063" t="s">
        <v>170</v>
      </c>
      <c r="O12063" t="s">
        <v>59014</v>
      </c>
      <c r="P12063" t="s">
        <v>1088</v>
      </c>
      <c r="Q12063" t="s">
        <v>274</v>
      </c>
      <c r="R12063" t="s">
        <v>59015</v>
      </c>
      <c r="S12063" t="s">
        <v>59016</v>
      </c>
      <c r="T12063">
        <v>7</v>
      </c>
      <c r="U12063">
        <v>3</v>
      </c>
      <c r="V12063">
        <v>-0.18425</v>
      </c>
      <c r="W12063">
        <v>0.99948000000000004</v>
      </c>
      <c r="AA12063">
        <v>0.71921999999999997</v>
      </c>
      <c r="AE12063">
        <v>0.78232000000000002</v>
      </c>
      <c r="AF12063">
        <v>0.92513999999999996</v>
      </c>
      <c r="AH12063">
        <v>0.70601000000000003</v>
      </c>
      <c r="AI12063">
        <v>0.78490000000000004</v>
      </c>
      <c r="AJ12063">
        <v>0.87048000000000003</v>
      </c>
      <c r="AQ12063">
        <v>0.63507000000000002</v>
      </c>
      <c r="AS12063">
        <v>0.77888000000000002</v>
      </c>
      <c r="AZ12063">
        <v>0.75290000000000001</v>
      </c>
      <c r="BB12063">
        <v>0.41256999999999999</v>
      </c>
      <c r="BC12063" s="3">
        <v>1.0470999999999999</v>
      </c>
      <c r="BD12063">
        <v>1.0768</v>
      </c>
      <c r="BE12063">
        <v>0.95001999999999998</v>
      </c>
      <c r="BG12063">
        <v>0.94089</v>
      </c>
      <c r="BH12063">
        <v>0.87665000000000004</v>
      </c>
      <c r="BS12063">
        <v>1.1924999999999999</v>
      </c>
      <c r="BU12063" s="3">
        <v>1.0152000000000001</v>
      </c>
      <c r="BV12063">
        <v>0.8054</v>
      </c>
      <c r="BW12063">
        <v>0.74036999999999997</v>
      </c>
      <c r="CA12063">
        <v>0.76175999999999999</v>
      </c>
      <c r="CB12063">
        <v>0.97475000000000001</v>
      </c>
      <c r="CC12063">
        <v>1.0173000000000001</v>
      </c>
      <c r="CD12063">
        <v>0.64668000000000003</v>
      </c>
      <c r="CF12063">
        <v>0.88395999999999997</v>
      </c>
      <c r="CG12063">
        <v>0.87514000000000003</v>
      </c>
      <c r="CK12063">
        <v>0.87709000000000004</v>
      </c>
      <c r="CL12063">
        <v>0.75460000000000005</v>
      </c>
      <c r="CM12063">
        <v>376350000</v>
      </c>
      <c r="CN12063">
        <v>199330000</v>
      </c>
      <c r="CQ12063">
        <v>12061</v>
      </c>
      <c r="CR12063">
        <v>3740</v>
      </c>
      <c r="CS12063">
        <v>673</v>
      </c>
      <c r="CT12063">
        <v>673</v>
      </c>
    </row>
    <row r="12064" spans="1:98" x14ac:dyDescent="0.35">
      <c r="A12064" t="s">
        <v>58993</v>
      </c>
      <c r="B12064" t="s">
        <v>59017</v>
      </c>
      <c r="C12064" t="s">
        <v>58995</v>
      </c>
      <c r="D12064" t="s">
        <v>58995</v>
      </c>
      <c r="E12064" t="s">
        <v>58996</v>
      </c>
      <c r="F12064" t="s">
        <v>58997</v>
      </c>
      <c r="G12064" t="s">
        <v>58998</v>
      </c>
      <c r="H12064">
        <v>0.73858299999999999</v>
      </c>
      <c r="I12064">
        <v>6.7550100000000004</v>
      </c>
      <c r="J12064">
        <v>1.7178199999999999E-3</v>
      </c>
      <c r="K12064">
        <v>58.332000000000001</v>
      </c>
      <c r="L12064">
        <v>44.347000000000001</v>
      </c>
      <c r="M12064">
        <v>2</v>
      </c>
      <c r="N12064" t="s">
        <v>170</v>
      </c>
      <c r="O12064" t="s">
        <v>59018</v>
      </c>
      <c r="P12064" t="s">
        <v>1456</v>
      </c>
      <c r="Q12064" t="s">
        <v>345</v>
      </c>
      <c r="R12064" t="s">
        <v>59019</v>
      </c>
      <c r="S12064" t="s">
        <v>59020</v>
      </c>
      <c r="T12064">
        <v>11</v>
      </c>
      <c r="U12064">
        <v>3</v>
      </c>
      <c r="V12064">
        <v>-0.53859999999999997</v>
      </c>
      <c r="Y12064">
        <v>0.51129999999999998</v>
      </c>
      <c r="CM12064">
        <v>6364400</v>
      </c>
      <c r="CN12064">
        <v>4260600</v>
      </c>
      <c r="CQ12064">
        <v>12062</v>
      </c>
      <c r="CR12064">
        <v>3740</v>
      </c>
      <c r="CS12064">
        <v>677</v>
      </c>
      <c r="CT12064">
        <v>677</v>
      </c>
    </row>
    <row r="12065" spans="1:98" x14ac:dyDescent="0.35">
      <c r="A12065" t="s">
        <v>58993</v>
      </c>
      <c r="B12065" t="s">
        <v>59021</v>
      </c>
      <c r="C12065" t="s">
        <v>58995</v>
      </c>
      <c r="D12065" t="s">
        <v>58995</v>
      </c>
      <c r="E12065" t="s">
        <v>58996</v>
      </c>
      <c r="F12065" t="s">
        <v>58997</v>
      </c>
      <c r="G12065" t="s">
        <v>58998</v>
      </c>
      <c r="H12065">
        <v>0.65327900000000005</v>
      </c>
      <c r="I12065">
        <v>2.76179</v>
      </c>
      <c r="J12065">
        <v>1.32664E-3</v>
      </c>
      <c r="K12065">
        <v>92.906000000000006</v>
      </c>
      <c r="L12065">
        <v>47.015999999999998</v>
      </c>
      <c r="M12065">
        <v>1</v>
      </c>
      <c r="N12065" t="s">
        <v>170</v>
      </c>
      <c r="O12065" t="s">
        <v>59022</v>
      </c>
      <c r="P12065" t="s">
        <v>4103</v>
      </c>
      <c r="Q12065" t="s">
        <v>841</v>
      </c>
      <c r="R12065" t="s">
        <v>59023</v>
      </c>
      <c r="S12065" t="s">
        <v>59024</v>
      </c>
      <c r="T12065">
        <v>5</v>
      </c>
      <c r="U12065">
        <v>2</v>
      </c>
      <c r="V12065">
        <v>0.36557000000000001</v>
      </c>
      <c r="CM12065">
        <v>15077000</v>
      </c>
      <c r="CN12065">
        <v>15077000</v>
      </c>
      <c r="CQ12065">
        <v>12063</v>
      </c>
      <c r="CR12065">
        <v>3740</v>
      </c>
      <c r="CS12065">
        <v>341</v>
      </c>
      <c r="CT12065">
        <v>341</v>
      </c>
    </row>
    <row r="12066" spans="1:98" x14ac:dyDescent="0.35">
      <c r="A12066" t="s">
        <v>58993</v>
      </c>
      <c r="B12066" t="s">
        <v>59025</v>
      </c>
      <c r="C12066" t="s">
        <v>58995</v>
      </c>
      <c r="D12066" t="s">
        <v>58995</v>
      </c>
      <c r="E12066" t="s">
        <v>58996</v>
      </c>
      <c r="F12066" t="s">
        <v>58997</v>
      </c>
      <c r="G12066" t="s">
        <v>58998</v>
      </c>
      <c r="H12066">
        <v>0.89138200000000001</v>
      </c>
      <c r="I12066">
        <v>9.5234100000000002</v>
      </c>
      <c r="J12066">
        <v>3.7933999999999998E-4</v>
      </c>
      <c r="K12066">
        <v>112.08</v>
      </c>
      <c r="L12066">
        <v>72.204999999999998</v>
      </c>
      <c r="M12066">
        <v>1</v>
      </c>
      <c r="N12066" t="s">
        <v>170</v>
      </c>
      <c r="O12066" t="s">
        <v>59026</v>
      </c>
      <c r="P12066" t="s">
        <v>1602</v>
      </c>
      <c r="Q12066" t="s">
        <v>518</v>
      </c>
      <c r="R12066" t="s">
        <v>59027</v>
      </c>
      <c r="S12066" t="s">
        <v>59028</v>
      </c>
      <c r="T12066">
        <v>6</v>
      </c>
      <c r="U12066">
        <v>2</v>
      </c>
      <c r="V12066">
        <v>0.41000999999999999</v>
      </c>
      <c r="CM12066">
        <v>17086000</v>
      </c>
      <c r="CN12066">
        <v>17086000</v>
      </c>
      <c r="CQ12066">
        <v>12064</v>
      </c>
      <c r="CR12066">
        <v>3740</v>
      </c>
      <c r="CS12066">
        <v>342</v>
      </c>
      <c r="CT12066">
        <v>342</v>
      </c>
    </row>
    <row r="12067" spans="1:98" x14ac:dyDescent="0.35">
      <c r="A12067" t="s">
        <v>58993</v>
      </c>
      <c r="B12067" t="s">
        <v>59029</v>
      </c>
      <c r="C12067" t="s">
        <v>58995</v>
      </c>
      <c r="D12067" t="s">
        <v>58995</v>
      </c>
      <c r="E12067" t="s">
        <v>58996</v>
      </c>
      <c r="F12067" t="s">
        <v>58997</v>
      </c>
      <c r="G12067" t="s">
        <v>58998</v>
      </c>
      <c r="H12067">
        <v>1</v>
      </c>
      <c r="I12067">
        <v>81.903700000000001</v>
      </c>
      <c r="J12067" s="1">
        <v>1.1901E-5</v>
      </c>
      <c r="K12067">
        <v>127.71</v>
      </c>
      <c r="L12067">
        <v>89.72</v>
      </c>
      <c r="M12067">
        <v>1</v>
      </c>
      <c r="N12067" t="s">
        <v>170</v>
      </c>
      <c r="O12067" t="s">
        <v>59030</v>
      </c>
      <c r="P12067" t="s">
        <v>8546</v>
      </c>
      <c r="Q12067" t="s">
        <v>4508</v>
      </c>
      <c r="R12067" t="s">
        <v>59031</v>
      </c>
      <c r="S12067" t="s">
        <v>59032</v>
      </c>
      <c r="T12067">
        <v>8</v>
      </c>
      <c r="U12067">
        <v>2</v>
      </c>
      <c r="V12067">
        <v>0.10657999999999999</v>
      </c>
      <c r="W12067">
        <v>0.97740000000000005</v>
      </c>
      <c r="X12067">
        <v>0.60894999999999999</v>
      </c>
      <c r="Z12067">
        <v>0.63595000000000002</v>
      </c>
      <c r="AA12067">
        <v>0.64746000000000004</v>
      </c>
      <c r="AB12067">
        <v>0.75555000000000005</v>
      </c>
      <c r="AC12067">
        <v>0.69554000000000005</v>
      </c>
      <c r="AD12067">
        <v>0.72340000000000004</v>
      </c>
      <c r="AE12067">
        <v>0.77232000000000001</v>
      </c>
      <c r="AF12067">
        <v>0.72133000000000003</v>
      </c>
      <c r="AG12067">
        <v>0.74231999999999998</v>
      </c>
      <c r="AH12067">
        <v>0.50617000000000001</v>
      </c>
      <c r="AI12067">
        <v>0.55410999999999999</v>
      </c>
      <c r="AJ12067">
        <v>0.47645999999999999</v>
      </c>
      <c r="AK12067" s="3">
        <v>0.71040000000000003</v>
      </c>
      <c r="AL12067">
        <v>0.65134000000000003</v>
      </c>
      <c r="AM12067">
        <v>0.60679000000000005</v>
      </c>
      <c r="AN12067">
        <v>0.56764999999999999</v>
      </c>
      <c r="AO12067">
        <v>0.56938999999999995</v>
      </c>
      <c r="AP12067">
        <v>0.62790000000000001</v>
      </c>
      <c r="AQ12067">
        <v>0.53952999999999995</v>
      </c>
      <c r="AS12067">
        <v>0.78569</v>
      </c>
      <c r="AT12067">
        <v>0.49313000000000001</v>
      </c>
      <c r="AU12067">
        <v>0.79674999999999996</v>
      </c>
      <c r="AV12067">
        <v>0.60441</v>
      </c>
      <c r="AW12067">
        <v>0.64280000000000004</v>
      </c>
      <c r="AX12067">
        <v>0.50880000000000003</v>
      </c>
      <c r="AY12067">
        <v>0.47022999999999998</v>
      </c>
      <c r="AZ12067">
        <v>0.75827999999999995</v>
      </c>
      <c r="BA12067">
        <v>0.39356999999999998</v>
      </c>
      <c r="BB12067">
        <v>0.35516999999999999</v>
      </c>
      <c r="BC12067" s="3">
        <v>0.96797</v>
      </c>
      <c r="BD12067">
        <v>1.05</v>
      </c>
      <c r="BE12067">
        <v>0.80376000000000003</v>
      </c>
      <c r="BF12067">
        <v>0.77464999999999995</v>
      </c>
      <c r="BG12067">
        <v>0.83989999999999998</v>
      </c>
      <c r="BH12067">
        <v>0.77246999999999999</v>
      </c>
      <c r="BI12067">
        <v>0.71852000000000005</v>
      </c>
      <c r="BJ12067">
        <v>0.88407999999999998</v>
      </c>
      <c r="BK12067">
        <v>0.80327000000000004</v>
      </c>
      <c r="BL12067">
        <v>0.69647000000000003</v>
      </c>
      <c r="BM12067">
        <v>0.81257000000000001</v>
      </c>
      <c r="BN12067">
        <v>0.84338999999999997</v>
      </c>
      <c r="BO12067">
        <v>0.67932000000000003</v>
      </c>
      <c r="BP12067">
        <v>0.66359999999999997</v>
      </c>
      <c r="BQ12067">
        <v>0.54534000000000005</v>
      </c>
      <c r="BR12067">
        <v>0.31402000000000002</v>
      </c>
      <c r="BS12067">
        <v>0.42005999999999999</v>
      </c>
      <c r="BT12067">
        <v>0.10055</v>
      </c>
      <c r="BU12067" s="3">
        <v>1.0490999999999999</v>
      </c>
      <c r="BV12067">
        <v>0.70177999999999996</v>
      </c>
      <c r="BW12067">
        <v>0.70594999999999997</v>
      </c>
      <c r="BX12067">
        <v>0.70040999999999998</v>
      </c>
      <c r="BY12067">
        <v>0.67442000000000002</v>
      </c>
      <c r="CA12067">
        <v>0.55174000000000001</v>
      </c>
      <c r="CC12067">
        <v>0.70076000000000005</v>
      </c>
      <c r="CE12067">
        <v>0.56571000000000005</v>
      </c>
      <c r="CF12067">
        <v>0.60260999999999998</v>
      </c>
      <c r="CH12067">
        <v>0.62143999999999999</v>
      </c>
      <c r="CI12067">
        <v>0.47461999999999999</v>
      </c>
      <c r="CM12067">
        <v>585350000</v>
      </c>
      <c r="CN12067">
        <v>322230000</v>
      </c>
      <c r="CQ12067">
        <v>12065</v>
      </c>
      <c r="CR12067">
        <v>3740</v>
      </c>
      <c r="CS12067">
        <v>545</v>
      </c>
      <c r="CT12067">
        <v>545</v>
      </c>
    </row>
    <row r="12068" spans="1:98" x14ac:dyDescent="0.35">
      <c r="A12068" t="s">
        <v>58993</v>
      </c>
      <c r="B12068" t="s">
        <v>59033</v>
      </c>
      <c r="C12068" t="s">
        <v>58995</v>
      </c>
      <c r="D12068" t="s">
        <v>58995</v>
      </c>
      <c r="E12068" t="s">
        <v>58996</v>
      </c>
      <c r="F12068" t="s">
        <v>58997</v>
      </c>
      <c r="G12068" t="s">
        <v>58998</v>
      </c>
      <c r="H12068">
        <v>1</v>
      </c>
      <c r="I12068">
        <v>88.418199999999999</v>
      </c>
      <c r="J12068">
        <v>1.0402199999999999E-3</v>
      </c>
      <c r="K12068">
        <v>115.7</v>
      </c>
      <c r="L12068">
        <v>70.614999999999995</v>
      </c>
      <c r="M12068">
        <v>1</v>
      </c>
      <c r="N12068" t="s">
        <v>170</v>
      </c>
      <c r="O12068" t="s">
        <v>59034</v>
      </c>
      <c r="P12068" t="s">
        <v>172</v>
      </c>
      <c r="Q12068" t="s">
        <v>1618</v>
      </c>
      <c r="R12068" t="s">
        <v>59035</v>
      </c>
      <c r="S12068" t="s">
        <v>59036</v>
      </c>
      <c r="T12068">
        <v>9</v>
      </c>
      <c r="U12068">
        <v>3</v>
      </c>
      <c r="V12068">
        <v>0.60316000000000003</v>
      </c>
      <c r="BC12068" s="3">
        <v>0.89766999999999997</v>
      </c>
      <c r="BD12068">
        <v>0.79679999999999995</v>
      </c>
      <c r="BE12068">
        <v>0.80903000000000003</v>
      </c>
      <c r="BG12068">
        <v>0.77186999999999995</v>
      </c>
      <c r="BI12068">
        <v>0.63656999999999997</v>
      </c>
      <c r="BJ12068">
        <v>0.73948000000000003</v>
      </c>
      <c r="BK12068">
        <v>0.41681000000000001</v>
      </c>
      <c r="BL12068">
        <v>0.48165000000000002</v>
      </c>
      <c r="BM12068">
        <v>0.72996000000000005</v>
      </c>
      <c r="BN12068">
        <v>0.88554999999999995</v>
      </c>
      <c r="BO12068">
        <v>0.57225000000000004</v>
      </c>
      <c r="BP12068">
        <v>0.41644999999999999</v>
      </c>
      <c r="BQ12068">
        <v>0.59436</v>
      </c>
      <c r="BR12068">
        <v>0.46917999999999999</v>
      </c>
      <c r="BS12068">
        <v>0.98887999999999998</v>
      </c>
      <c r="BT12068">
        <v>0.55911</v>
      </c>
      <c r="BU12068" s="3">
        <v>1.1909000000000001</v>
      </c>
      <c r="BX12068">
        <v>1.0239</v>
      </c>
      <c r="BY12068">
        <v>0.98123000000000005</v>
      </c>
      <c r="CA12068">
        <v>1.0065</v>
      </c>
      <c r="CF12068">
        <v>0.76934999999999998</v>
      </c>
      <c r="CI12068">
        <v>0.57438999999999996</v>
      </c>
      <c r="CL12068">
        <v>0.76663000000000003</v>
      </c>
      <c r="CM12068">
        <v>147790000</v>
      </c>
      <c r="CN12068">
        <v>89130000</v>
      </c>
      <c r="CQ12068">
        <v>12066</v>
      </c>
      <c r="CR12068">
        <v>3740</v>
      </c>
      <c r="CS12068">
        <v>145</v>
      </c>
      <c r="CT12068">
        <v>145</v>
      </c>
    </row>
    <row r="12069" spans="1:98" x14ac:dyDescent="0.35">
      <c r="A12069" t="s">
        <v>58993</v>
      </c>
      <c r="B12069" t="s">
        <v>59037</v>
      </c>
      <c r="C12069" t="s">
        <v>58995</v>
      </c>
      <c r="D12069" t="s">
        <v>58995</v>
      </c>
      <c r="E12069" t="s">
        <v>58996</v>
      </c>
      <c r="F12069" t="s">
        <v>58997</v>
      </c>
      <c r="G12069" t="s">
        <v>58998</v>
      </c>
      <c r="H12069">
        <v>1</v>
      </c>
      <c r="I12069">
        <v>76.855000000000004</v>
      </c>
      <c r="J12069" s="1">
        <v>5.6408999999999997E-13</v>
      </c>
      <c r="K12069">
        <v>361.77</v>
      </c>
      <c r="L12069">
        <v>321.26</v>
      </c>
      <c r="M12069">
        <v>1</v>
      </c>
      <c r="N12069" t="s">
        <v>170</v>
      </c>
      <c r="O12069" t="s">
        <v>59038</v>
      </c>
      <c r="P12069" t="s">
        <v>172</v>
      </c>
      <c r="Q12069" t="s">
        <v>1314</v>
      </c>
      <c r="R12069" t="s">
        <v>59039</v>
      </c>
      <c r="S12069" t="s">
        <v>59040</v>
      </c>
      <c r="T12069">
        <v>8</v>
      </c>
      <c r="U12069">
        <v>3</v>
      </c>
      <c r="V12069">
        <v>0.13897000000000001</v>
      </c>
      <c r="W12069">
        <v>0.90608</v>
      </c>
      <c r="X12069">
        <v>0.54766999999999999</v>
      </c>
      <c r="Y12069">
        <v>0.38249</v>
      </c>
      <c r="Z12069">
        <v>0.67113</v>
      </c>
      <c r="AA12069">
        <v>0.52791999999999994</v>
      </c>
      <c r="AB12069">
        <v>0.69535000000000002</v>
      </c>
      <c r="AC12069">
        <v>0.55642000000000003</v>
      </c>
      <c r="AD12069">
        <v>0.73565000000000003</v>
      </c>
      <c r="AE12069">
        <v>0.62117999999999995</v>
      </c>
      <c r="AF12069">
        <v>0.76532</v>
      </c>
      <c r="AG12069">
        <v>0.60163999999999995</v>
      </c>
      <c r="AH12069">
        <v>0.39728999999999998</v>
      </c>
      <c r="AI12069">
        <v>0.48764000000000002</v>
      </c>
      <c r="AJ12069">
        <v>0.41105999999999998</v>
      </c>
      <c r="AK12069" s="3">
        <v>0.70638999999999996</v>
      </c>
      <c r="AL12069">
        <v>0.82403000000000004</v>
      </c>
      <c r="AM12069">
        <v>0.63083999999999996</v>
      </c>
      <c r="AN12069">
        <v>0.39001999999999998</v>
      </c>
      <c r="AO12069">
        <v>0.76976</v>
      </c>
      <c r="AP12069">
        <v>0.69057000000000002</v>
      </c>
      <c r="AQ12069">
        <v>0.57555000000000001</v>
      </c>
      <c r="AR12069">
        <v>0.73775999999999997</v>
      </c>
      <c r="AS12069">
        <v>0.67403000000000002</v>
      </c>
      <c r="AT12069">
        <v>0.55964000000000003</v>
      </c>
      <c r="AU12069">
        <v>0.76168999999999998</v>
      </c>
      <c r="AV12069">
        <v>0.53217000000000003</v>
      </c>
      <c r="AW12069">
        <v>0.72258999999999995</v>
      </c>
      <c r="AX12069">
        <v>0.52266999999999997</v>
      </c>
      <c r="AY12069">
        <v>0.44596999999999998</v>
      </c>
      <c r="AZ12069">
        <v>0.53415000000000001</v>
      </c>
      <c r="BA12069">
        <v>0.47373999999999999</v>
      </c>
      <c r="BB12069">
        <v>0.34433000000000002</v>
      </c>
      <c r="BG12069">
        <v>0.63834000000000002</v>
      </c>
      <c r="BH12069">
        <v>1.0244</v>
      </c>
      <c r="BI12069">
        <v>0.46695999999999999</v>
      </c>
      <c r="BJ12069">
        <v>0.89937999999999996</v>
      </c>
      <c r="BK12069">
        <v>0.98023000000000005</v>
      </c>
      <c r="BL12069">
        <v>0.69472999999999996</v>
      </c>
      <c r="BM12069">
        <v>0.72150000000000003</v>
      </c>
      <c r="BN12069">
        <v>1.0354000000000001</v>
      </c>
      <c r="BO12069">
        <v>1.2790999999999999</v>
      </c>
      <c r="BP12069">
        <v>1.0803</v>
      </c>
      <c r="BQ12069">
        <v>0.44013000000000002</v>
      </c>
      <c r="BR12069">
        <v>0.39712999999999998</v>
      </c>
      <c r="BS12069">
        <v>0.75663999999999998</v>
      </c>
      <c r="BT12069">
        <v>0.24911</v>
      </c>
      <c r="BU12069" s="3">
        <v>1.0410999999999999</v>
      </c>
      <c r="BW12069">
        <v>0.59694000000000003</v>
      </c>
      <c r="BX12069">
        <v>0.62234</v>
      </c>
      <c r="BY12069">
        <v>0.68616999999999995</v>
      </c>
      <c r="BZ12069">
        <v>0.63585000000000003</v>
      </c>
      <c r="CA12069">
        <v>0.66074999999999995</v>
      </c>
      <c r="CB12069">
        <v>0.80198999999999998</v>
      </c>
      <c r="CC12069">
        <v>0.76293999999999995</v>
      </c>
      <c r="CD12069">
        <v>0.65200999999999998</v>
      </c>
      <c r="CE12069">
        <v>0.62439999999999996</v>
      </c>
      <c r="CF12069">
        <v>0.67300000000000004</v>
      </c>
      <c r="CG12069">
        <v>0.61595</v>
      </c>
      <c r="CH12069">
        <v>0.70082</v>
      </c>
      <c r="CI12069">
        <v>0.49895</v>
      </c>
      <c r="CJ12069">
        <v>0.44555</v>
      </c>
      <c r="CK12069">
        <v>0.35415999999999997</v>
      </c>
      <c r="CL12069">
        <v>0.30126999999999998</v>
      </c>
      <c r="CM12069">
        <v>4382800000</v>
      </c>
      <c r="CN12069">
        <v>2563000000</v>
      </c>
      <c r="CQ12069">
        <v>12067</v>
      </c>
      <c r="CR12069">
        <v>3740</v>
      </c>
      <c r="CS12069">
        <v>929</v>
      </c>
      <c r="CT12069">
        <v>929</v>
      </c>
    </row>
    <row r="12070" spans="1:98" x14ac:dyDescent="0.35">
      <c r="A12070" t="s">
        <v>58993</v>
      </c>
      <c r="B12070" t="s">
        <v>59041</v>
      </c>
      <c r="C12070" t="s">
        <v>58995</v>
      </c>
      <c r="D12070" t="s">
        <v>58995</v>
      </c>
      <c r="E12070" t="s">
        <v>58996</v>
      </c>
      <c r="F12070" t="s">
        <v>58997</v>
      </c>
      <c r="G12070" t="s">
        <v>58998</v>
      </c>
      <c r="H12070">
        <v>0.69554800000000006</v>
      </c>
      <c r="I12070">
        <v>6.2575000000000003</v>
      </c>
      <c r="J12070" s="1">
        <v>1.13367E-16</v>
      </c>
      <c r="K12070">
        <v>112.01</v>
      </c>
      <c r="L12070">
        <v>92.018000000000001</v>
      </c>
      <c r="M12070">
        <v>1</v>
      </c>
      <c r="N12070" t="s">
        <v>170</v>
      </c>
      <c r="O12070" t="s">
        <v>59042</v>
      </c>
      <c r="P12070" t="s">
        <v>4103</v>
      </c>
      <c r="Q12070" t="s">
        <v>356</v>
      </c>
      <c r="R12070" t="s">
        <v>59043</v>
      </c>
      <c r="S12070" t="s">
        <v>59044</v>
      </c>
      <c r="T12070">
        <v>3</v>
      </c>
      <c r="U12070">
        <v>3</v>
      </c>
      <c r="V12070">
        <v>-0.30507000000000001</v>
      </c>
      <c r="AA12070">
        <v>0.87722</v>
      </c>
      <c r="AW12070">
        <v>0.94872000000000001</v>
      </c>
      <c r="CM12070">
        <v>126940000</v>
      </c>
      <c r="CN12070">
        <v>64233000</v>
      </c>
      <c r="CQ12070">
        <v>12068</v>
      </c>
      <c r="CR12070">
        <v>3740</v>
      </c>
      <c r="CS12070">
        <v>559</v>
      </c>
      <c r="CT12070">
        <v>559</v>
      </c>
    </row>
    <row r="12071" spans="1:98" x14ac:dyDescent="0.35">
      <c r="A12071" t="s">
        <v>58993</v>
      </c>
      <c r="B12071" t="s">
        <v>59045</v>
      </c>
      <c r="C12071" t="s">
        <v>58995</v>
      </c>
      <c r="D12071" t="s">
        <v>58995</v>
      </c>
      <c r="E12071" t="s">
        <v>58996</v>
      </c>
      <c r="F12071" t="s">
        <v>58997</v>
      </c>
      <c r="G12071" t="s">
        <v>58998</v>
      </c>
      <c r="H12071">
        <v>0.69092200000000004</v>
      </c>
      <c r="I12071">
        <v>4.90517</v>
      </c>
      <c r="J12071" s="1">
        <v>9.2694800000000003E-26</v>
      </c>
      <c r="K12071">
        <v>140.69</v>
      </c>
      <c r="L12071">
        <v>103.48</v>
      </c>
      <c r="M12071">
        <v>1</v>
      </c>
      <c r="N12071" t="s">
        <v>170</v>
      </c>
      <c r="O12071" t="s">
        <v>59046</v>
      </c>
      <c r="P12071" t="s">
        <v>172</v>
      </c>
      <c r="Q12071" t="s">
        <v>500</v>
      </c>
      <c r="R12071" t="s">
        <v>59047</v>
      </c>
      <c r="S12071" t="s">
        <v>59048</v>
      </c>
      <c r="T12071">
        <v>6</v>
      </c>
      <c r="U12071">
        <v>3</v>
      </c>
      <c r="V12071">
        <v>1.0766</v>
      </c>
      <c r="AD12071">
        <v>0.78666000000000003</v>
      </c>
      <c r="AO12071">
        <v>0.83323999999999998</v>
      </c>
      <c r="AR12071">
        <v>0.80637999999999999</v>
      </c>
      <c r="AV12071">
        <v>1.4643999999999999</v>
      </c>
      <c r="BU12071" s="3">
        <v>1.0357000000000001</v>
      </c>
      <c r="BY12071">
        <v>1.0710999999999999</v>
      </c>
      <c r="CA12071">
        <v>0.95874000000000004</v>
      </c>
      <c r="CM12071">
        <v>483750000</v>
      </c>
      <c r="CN12071">
        <v>248280000</v>
      </c>
      <c r="CQ12071">
        <v>12069</v>
      </c>
      <c r="CR12071">
        <v>3740</v>
      </c>
      <c r="CS12071">
        <v>562</v>
      </c>
      <c r="CT12071">
        <v>562</v>
      </c>
    </row>
    <row r="12072" spans="1:98" x14ac:dyDescent="0.35">
      <c r="A12072" t="s">
        <v>58993</v>
      </c>
      <c r="B12072" t="s">
        <v>59049</v>
      </c>
      <c r="C12072" t="s">
        <v>58995</v>
      </c>
      <c r="D12072" t="s">
        <v>58995</v>
      </c>
      <c r="E12072" t="s">
        <v>58996</v>
      </c>
      <c r="F12072" t="s">
        <v>58997</v>
      </c>
      <c r="G12072" t="s">
        <v>58998</v>
      </c>
      <c r="H12072">
        <v>0.29212700000000003</v>
      </c>
      <c r="I12072">
        <v>1.13723</v>
      </c>
      <c r="J12072">
        <v>2.0465199999999999E-4</v>
      </c>
      <c r="K12072">
        <v>51.783000000000001</v>
      </c>
      <c r="L12072">
        <v>28.866</v>
      </c>
      <c r="N12072" t="s">
        <v>170</v>
      </c>
      <c r="O12072" t="s">
        <v>59050</v>
      </c>
      <c r="P12072" t="s">
        <v>172</v>
      </c>
      <c r="Q12072" t="s">
        <v>579</v>
      </c>
      <c r="R12072" t="s">
        <v>59051</v>
      </c>
      <c r="S12072" t="s">
        <v>59052</v>
      </c>
      <c r="T12072">
        <v>10</v>
      </c>
      <c r="U12072">
        <v>3</v>
      </c>
      <c r="V12072">
        <v>0.23762</v>
      </c>
      <c r="CM12072">
        <v>0</v>
      </c>
      <c r="CN12072">
        <v>0</v>
      </c>
      <c r="CQ12072">
        <v>12070</v>
      </c>
      <c r="CR12072">
        <v>3740</v>
      </c>
      <c r="CS12072">
        <v>566</v>
      </c>
      <c r="CT12072">
        <v>566</v>
      </c>
    </row>
    <row r="12073" spans="1:98" x14ac:dyDescent="0.35">
      <c r="A12073" t="s">
        <v>58993</v>
      </c>
      <c r="B12073" t="s">
        <v>59053</v>
      </c>
      <c r="C12073" t="s">
        <v>58995</v>
      </c>
      <c r="D12073" t="s">
        <v>58995</v>
      </c>
      <c r="E12073" t="s">
        <v>58996</v>
      </c>
      <c r="F12073" t="s">
        <v>58997</v>
      </c>
      <c r="G12073" t="s">
        <v>58998</v>
      </c>
      <c r="H12073">
        <v>0.30281599999999997</v>
      </c>
      <c r="I12073">
        <v>0</v>
      </c>
      <c r="J12073">
        <v>1.41636E-4</v>
      </c>
      <c r="K12073">
        <v>54.622</v>
      </c>
      <c r="L12073">
        <v>29.137</v>
      </c>
      <c r="N12073" t="s">
        <v>170</v>
      </c>
      <c r="O12073" t="s">
        <v>59054</v>
      </c>
      <c r="P12073" t="s">
        <v>172</v>
      </c>
      <c r="Q12073" t="s">
        <v>3155</v>
      </c>
      <c r="R12073" t="s">
        <v>59055</v>
      </c>
      <c r="S12073" t="s">
        <v>59056</v>
      </c>
      <c r="T12073">
        <v>12</v>
      </c>
      <c r="U12073">
        <v>3</v>
      </c>
      <c r="V12073">
        <v>-0.18762999999999999</v>
      </c>
      <c r="CM12073">
        <v>0</v>
      </c>
      <c r="CN12073">
        <v>0</v>
      </c>
      <c r="CQ12073">
        <v>12071</v>
      </c>
      <c r="CR12073">
        <v>3740</v>
      </c>
      <c r="CS12073">
        <v>568</v>
      </c>
      <c r="CT12073">
        <v>568</v>
      </c>
    </row>
    <row r="12074" spans="1:98" x14ac:dyDescent="0.35">
      <c r="A12074" t="s">
        <v>58993</v>
      </c>
      <c r="B12074" t="s">
        <v>59057</v>
      </c>
      <c r="C12074" t="s">
        <v>58995</v>
      </c>
      <c r="D12074" t="s">
        <v>58995</v>
      </c>
      <c r="E12074" t="s">
        <v>58996</v>
      </c>
      <c r="F12074" t="s">
        <v>58997</v>
      </c>
      <c r="G12074" t="s">
        <v>58998</v>
      </c>
      <c r="H12074">
        <v>0.30281599999999997</v>
      </c>
      <c r="I12074">
        <v>0</v>
      </c>
      <c r="J12074">
        <v>1.41636E-4</v>
      </c>
      <c r="K12074">
        <v>54.622</v>
      </c>
      <c r="L12074">
        <v>29.137</v>
      </c>
      <c r="N12074" t="s">
        <v>170</v>
      </c>
      <c r="O12074" t="s">
        <v>59058</v>
      </c>
      <c r="P12074" t="s">
        <v>458</v>
      </c>
      <c r="Q12074" t="s">
        <v>239</v>
      </c>
      <c r="R12074" t="s">
        <v>59055</v>
      </c>
      <c r="S12074" t="s">
        <v>59056</v>
      </c>
      <c r="T12074">
        <v>13</v>
      </c>
      <c r="U12074">
        <v>3</v>
      </c>
      <c r="V12074">
        <v>-0.18762999999999999</v>
      </c>
      <c r="CM12074">
        <v>0</v>
      </c>
      <c r="CN12074">
        <v>0</v>
      </c>
      <c r="CQ12074">
        <v>12072</v>
      </c>
      <c r="CR12074">
        <v>3740</v>
      </c>
      <c r="CS12074">
        <v>569</v>
      </c>
      <c r="CT12074">
        <v>569</v>
      </c>
    </row>
    <row r="12075" spans="1:98" x14ac:dyDescent="0.35">
      <c r="A12075" t="s">
        <v>58993</v>
      </c>
      <c r="B12075" t="s">
        <v>59059</v>
      </c>
      <c r="C12075" t="s">
        <v>58995</v>
      </c>
      <c r="D12075" t="s">
        <v>58995</v>
      </c>
      <c r="E12075" t="s">
        <v>58996</v>
      </c>
      <c r="F12075" t="s">
        <v>58997</v>
      </c>
      <c r="G12075" t="s">
        <v>58998</v>
      </c>
      <c r="H12075">
        <v>0.21861800000000001</v>
      </c>
      <c r="I12075">
        <v>0</v>
      </c>
      <c r="J12075">
        <v>2.0465199999999999E-4</v>
      </c>
      <c r="K12075">
        <v>51.783000000000001</v>
      </c>
      <c r="L12075">
        <v>28.866</v>
      </c>
      <c r="N12075" t="s">
        <v>170</v>
      </c>
      <c r="O12075" t="s">
        <v>59060</v>
      </c>
      <c r="P12075" t="s">
        <v>458</v>
      </c>
      <c r="Q12075" t="s">
        <v>239</v>
      </c>
      <c r="R12075" t="s">
        <v>59061</v>
      </c>
      <c r="S12075" t="s">
        <v>59062</v>
      </c>
      <c r="T12075">
        <v>14</v>
      </c>
      <c r="U12075">
        <v>3</v>
      </c>
      <c r="V12075">
        <v>-8.9449000000000001E-2</v>
      </c>
      <c r="CM12075">
        <v>0</v>
      </c>
      <c r="CN12075">
        <v>0</v>
      </c>
      <c r="CQ12075">
        <v>12073</v>
      </c>
      <c r="CR12075">
        <v>3740</v>
      </c>
      <c r="CS12075">
        <v>570</v>
      </c>
      <c r="CT12075">
        <v>570</v>
      </c>
    </row>
    <row r="12076" spans="1:98" x14ac:dyDescent="0.35">
      <c r="A12076" t="s">
        <v>59063</v>
      </c>
      <c r="B12076">
        <v>404</v>
      </c>
      <c r="C12076" t="s">
        <v>59063</v>
      </c>
      <c r="D12076" t="s">
        <v>59063</v>
      </c>
      <c r="E12076" t="s">
        <v>59064</v>
      </c>
      <c r="F12076" t="s">
        <v>59065</v>
      </c>
      <c r="G12076" t="s">
        <v>59066</v>
      </c>
      <c r="H12076">
        <v>1</v>
      </c>
      <c r="I12076">
        <v>70.453400000000002</v>
      </c>
      <c r="J12076" s="1">
        <v>5.2069400000000003E-6</v>
      </c>
      <c r="K12076">
        <v>297.55</v>
      </c>
      <c r="L12076">
        <v>245.67</v>
      </c>
      <c r="M12076">
        <v>1</v>
      </c>
      <c r="N12076" t="s">
        <v>170</v>
      </c>
      <c r="O12076" t="s">
        <v>59067</v>
      </c>
      <c r="P12076" t="s">
        <v>172</v>
      </c>
      <c r="Q12076" t="s">
        <v>284</v>
      </c>
      <c r="R12076" t="s">
        <v>59068</v>
      </c>
      <c r="S12076" t="s">
        <v>59069</v>
      </c>
      <c r="T12076">
        <v>9</v>
      </c>
      <c r="U12076">
        <v>3</v>
      </c>
      <c r="V12076">
        <v>-0.27556999999999998</v>
      </c>
      <c r="W12076">
        <v>0.93533999999999995</v>
      </c>
      <c r="X12076">
        <v>1.1379999999999999</v>
      </c>
      <c r="Y12076">
        <v>0.47447</v>
      </c>
      <c r="Z12076">
        <v>0.80184999999999995</v>
      </c>
      <c r="AA12076">
        <v>0.90164999999999995</v>
      </c>
      <c r="AB12076">
        <v>1.0163</v>
      </c>
      <c r="AC12076">
        <v>0.70479000000000003</v>
      </c>
      <c r="AD12076">
        <v>0.72482999999999997</v>
      </c>
      <c r="AE12076">
        <v>0.92288000000000003</v>
      </c>
      <c r="AF12076">
        <v>0.77285000000000004</v>
      </c>
      <c r="AG12076">
        <v>0.84833999999999998</v>
      </c>
      <c r="AH12076">
        <v>0.82262000000000002</v>
      </c>
      <c r="AI12076">
        <v>0.78502000000000005</v>
      </c>
      <c r="AJ12076">
        <v>0.98421999999999998</v>
      </c>
      <c r="AK12076" s="3">
        <v>0.66324000000000005</v>
      </c>
      <c r="AL12076">
        <v>0.84170999999999996</v>
      </c>
      <c r="AM12076">
        <v>0.77361000000000002</v>
      </c>
      <c r="AN12076">
        <v>0.73441999999999996</v>
      </c>
      <c r="AO12076">
        <v>1.1363000000000001</v>
      </c>
      <c r="AP12076">
        <v>0.81101999999999996</v>
      </c>
      <c r="AQ12076">
        <v>0.61533000000000004</v>
      </c>
      <c r="AR12076">
        <v>0.95270999999999995</v>
      </c>
      <c r="AS12076">
        <v>0.70940000000000003</v>
      </c>
      <c r="AT12076">
        <v>0.65598000000000001</v>
      </c>
      <c r="AV12076">
        <v>0.51065000000000005</v>
      </c>
      <c r="AW12076">
        <v>0.79635</v>
      </c>
      <c r="AX12076">
        <v>0.42172999999999999</v>
      </c>
      <c r="AY12076">
        <v>0.45350000000000001</v>
      </c>
      <c r="AZ12076">
        <v>0.73326999999999998</v>
      </c>
      <c r="BB12076">
        <v>0.43052000000000001</v>
      </c>
      <c r="BC12076" s="3">
        <v>0.89478999999999997</v>
      </c>
      <c r="BD12076">
        <v>1.1543000000000001</v>
      </c>
      <c r="BE12076">
        <v>1.0093000000000001</v>
      </c>
      <c r="BF12076">
        <v>0.52525999999999995</v>
      </c>
      <c r="BG12076">
        <v>1.1597999999999999</v>
      </c>
      <c r="BH12076">
        <v>1.026</v>
      </c>
      <c r="BI12076">
        <v>0.75990000000000002</v>
      </c>
      <c r="BJ12076">
        <v>0.86989000000000005</v>
      </c>
      <c r="BK12076">
        <v>0.53978999999999999</v>
      </c>
      <c r="BL12076">
        <v>0.91859999999999997</v>
      </c>
      <c r="BM12076">
        <v>0.96538000000000002</v>
      </c>
      <c r="BN12076">
        <v>1.1762999999999999</v>
      </c>
      <c r="BO12076">
        <v>1.0041</v>
      </c>
      <c r="BP12076">
        <v>0.72536</v>
      </c>
      <c r="BQ12076">
        <v>0.78508</v>
      </c>
      <c r="BR12076">
        <v>0.84453</v>
      </c>
      <c r="BS12076">
        <v>1.1508</v>
      </c>
      <c r="BT12076">
        <v>0.46142</v>
      </c>
      <c r="BU12076" s="3">
        <v>0.87387999999999999</v>
      </c>
      <c r="BV12076">
        <v>0.72531999999999996</v>
      </c>
      <c r="BW12076">
        <v>0.78483999999999998</v>
      </c>
      <c r="BX12076">
        <v>0.67242999999999997</v>
      </c>
      <c r="BY12076">
        <v>0.83940999999999999</v>
      </c>
      <c r="BZ12076">
        <v>0.74678</v>
      </c>
      <c r="CA12076">
        <v>0.57923000000000002</v>
      </c>
      <c r="CB12076">
        <v>1.0535000000000001</v>
      </c>
      <c r="CC12076">
        <v>0.92029000000000005</v>
      </c>
      <c r="CD12076">
        <v>0.51436999999999999</v>
      </c>
      <c r="CE12076">
        <v>0.75946000000000002</v>
      </c>
      <c r="CF12076">
        <v>0.87483</v>
      </c>
      <c r="CG12076">
        <v>0.80157999999999996</v>
      </c>
      <c r="CH12076">
        <v>1.0994999999999999</v>
      </c>
      <c r="CI12076">
        <v>0.73035000000000005</v>
      </c>
      <c r="CJ12076">
        <v>0.72509000000000001</v>
      </c>
      <c r="CK12076">
        <v>0.87346999999999997</v>
      </c>
      <c r="CL12076">
        <v>0.63785999999999998</v>
      </c>
      <c r="CM12076">
        <v>1602100000</v>
      </c>
      <c r="CN12076">
        <v>872790000</v>
      </c>
      <c r="CQ12076">
        <v>12074</v>
      </c>
      <c r="CR12076">
        <v>3741</v>
      </c>
      <c r="CS12076">
        <v>404</v>
      </c>
      <c r="CT12076">
        <v>404</v>
      </c>
    </row>
    <row r="12077" spans="1:98" x14ac:dyDescent="0.35">
      <c r="A12077" t="s">
        <v>59063</v>
      </c>
      <c r="B12077">
        <v>407</v>
      </c>
      <c r="C12077" t="s">
        <v>59063</v>
      </c>
      <c r="D12077" t="s">
        <v>59063</v>
      </c>
      <c r="E12077" t="s">
        <v>59064</v>
      </c>
      <c r="F12077" t="s">
        <v>59065</v>
      </c>
      <c r="G12077" t="s">
        <v>59066</v>
      </c>
      <c r="H12077">
        <v>0.93013100000000004</v>
      </c>
      <c r="I12077">
        <v>12.317600000000001</v>
      </c>
      <c r="J12077">
        <v>3.9358200000000001E-4</v>
      </c>
      <c r="K12077">
        <v>92.19</v>
      </c>
      <c r="L12077">
        <v>45.834000000000003</v>
      </c>
      <c r="M12077">
        <v>1</v>
      </c>
      <c r="N12077" t="s">
        <v>170</v>
      </c>
      <c r="O12077" t="s">
        <v>59070</v>
      </c>
      <c r="P12077" t="s">
        <v>172</v>
      </c>
      <c r="Q12077" t="s">
        <v>2788</v>
      </c>
      <c r="R12077" t="s">
        <v>59071</v>
      </c>
      <c r="S12077" t="s">
        <v>59072</v>
      </c>
      <c r="T12077">
        <v>12</v>
      </c>
      <c r="U12077">
        <v>4</v>
      </c>
      <c r="V12077">
        <v>0.38708999999999999</v>
      </c>
      <c r="AC12077">
        <v>0.52117999999999998</v>
      </c>
      <c r="BG12077">
        <v>1.1911</v>
      </c>
      <c r="CM12077">
        <v>18509000</v>
      </c>
      <c r="CN12077">
        <v>9889200</v>
      </c>
      <c r="CQ12077">
        <v>12075</v>
      </c>
      <c r="CR12077">
        <v>3741</v>
      </c>
      <c r="CS12077">
        <v>407</v>
      </c>
      <c r="CT12077">
        <v>407</v>
      </c>
    </row>
    <row r="12078" spans="1:98" x14ac:dyDescent="0.35">
      <c r="A12078" t="s">
        <v>59063</v>
      </c>
      <c r="B12078">
        <v>237</v>
      </c>
      <c r="C12078" t="s">
        <v>59063</v>
      </c>
      <c r="D12078" t="s">
        <v>59063</v>
      </c>
      <c r="E12078" t="s">
        <v>59064</v>
      </c>
      <c r="F12078" t="s">
        <v>59065</v>
      </c>
      <c r="G12078" t="s">
        <v>59066</v>
      </c>
      <c r="H12078">
        <v>1</v>
      </c>
      <c r="I12078">
        <v>88.686199999999999</v>
      </c>
      <c r="J12078">
        <v>2.7277900000000001E-4</v>
      </c>
      <c r="K12078">
        <v>241.68</v>
      </c>
      <c r="L12078">
        <v>157.27000000000001</v>
      </c>
      <c r="M12078">
        <v>1</v>
      </c>
      <c r="N12078" t="s">
        <v>170</v>
      </c>
      <c r="O12078" t="s">
        <v>59073</v>
      </c>
      <c r="P12078" t="s">
        <v>172</v>
      </c>
      <c r="Q12078" t="s">
        <v>2459</v>
      </c>
      <c r="R12078" t="s">
        <v>59074</v>
      </c>
      <c r="S12078" t="s">
        <v>59075</v>
      </c>
      <c r="T12078">
        <v>4</v>
      </c>
      <c r="U12078">
        <v>3</v>
      </c>
      <c r="V12078">
        <v>0.26124999999999998</v>
      </c>
      <c r="AQ12078">
        <v>0.82955999999999996</v>
      </c>
      <c r="AT12078">
        <v>0.55444000000000004</v>
      </c>
      <c r="AU12078">
        <v>0.94606999999999997</v>
      </c>
      <c r="AW12078">
        <v>0.62466999999999995</v>
      </c>
      <c r="AX12078">
        <v>0.25439000000000001</v>
      </c>
      <c r="AY12078">
        <v>0.20909</v>
      </c>
      <c r="CM12078">
        <v>161720000</v>
      </c>
      <c r="CN12078">
        <v>131980000</v>
      </c>
      <c r="CQ12078">
        <v>12076</v>
      </c>
      <c r="CR12078">
        <v>3741</v>
      </c>
      <c r="CS12078">
        <v>237</v>
      </c>
      <c r="CT12078">
        <v>237</v>
      </c>
    </row>
    <row r="12079" spans="1:98" x14ac:dyDescent="0.35">
      <c r="A12079" t="s">
        <v>59076</v>
      </c>
      <c r="B12079" t="s">
        <v>59077</v>
      </c>
      <c r="C12079" t="s">
        <v>59078</v>
      </c>
      <c r="D12079" t="s">
        <v>59078</v>
      </c>
      <c r="E12079" t="s">
        <v>59079</v>
      </c>
      <c r="F12079" t="s">
        <v>59080</v>
      </c>
      <c r="G12079" t="s">
        <v>59081</v>
      </c>
      <c r="H12079">
        <v>0.49959599999999998</v>
      </c>
      <c r="I12079">
        <v>0</v>
      </c>
      <c r="J12079" s="1">
        <v>4.6215699999999999E-5</v>
      </c>
      <c r="K12079">
        <v>145.13999999999999</v>
      </c>
      <c r="L12079">
        <v>97.424000000000007</v>
      </c>
      <c r="N12079" t="s">
        <v>170</v>
      </c>
      <c r="O12079" t="s">
        <v>59082</v>
      </c>
      <c r="P12079" t="s">
        <v>172</v>
      </c>
      <c r="Q12079" t="s">
        <v>284</v>
      </c>
      <c r="R12079" t="s">
        <v>59083</v>
      </c>
      <c r="S12079" t="s">
        <v>59084</v>
      </c>
      <c r="T12079">
        <v>9</v>
      </c>
      <c r="U12079">
        <v>3</v>
      </c>
      <c r="V12079">
        <v>3.4380999999999999E-3</v>
      </c>
      <c r="CM12079">
        <v>0</v>
      </c>
      <c r="CN12079">
        <v>0</v>
      </c>
      <c r="CQ12079">
        <v>12077</v>
      </c>
      <c r="CR12079">
        <v>3742</v>
      </c>
      <c r="CS12079">
        <v>1847</v>
      </c>
      <c r="CT12079">
        <v>1847</v>
      </c>
    </row>
    <row r="12080" spans="1:98" x14ac:dyDescent="0.35">
      <c r="A12080" t="s">
        <v>59076</v>
      </c>
      <c r="B12080" t="s">
        <v>59085</v>
      </c>
      <c r="C12080" t="s">
        <v>59078</v>
      </c>
      <c r="D12080" t="s">
        <v>59078</v>
      </c>
      <c r="E12080" t="s">
        <v>59079</v>
      </c>
      <c r="F12080" t="s">
        <v>59080</v>
      </c>
      <c r="G12080" t="s">
        <v>59081</v>
      </c>
      <c r="H12080">
        <v>0.95710300000000004</v>
      </c>
      <c r="I12080">
        <v>15.9689</v>
      </c>
      <c r="J12080" s="1">
        <v>4.6215699999999999E-5</v>
      </c>
      <c r="K12080">
        <v>145.13999999999999</v>
      </c>
      <c r="L12080">
        <v>97.424000000000007</v>
      </c>
      <c r="M12080">
        <v>1</v>
      </c>
      <c r="N12080" t="s">
        <v>170</v>
      </c>
      <c r="O12080" t="s">
        <v>59086</v>
      </c>
      <c r="P12080" t="s">
        <v>172</v>
      </c>
      <c r="Q12080" t="s">
        <v>3780</v>
      </c>
      <c r="R12080" t="s">
        <v>59087</v>
      </c>
      <c r="S12080" t="s">
        <v>59088</v>
      </c>
      <c r="T12080">
        <v>14</v>
      </c>
      <c r="U12080">
        <v>3</v>
      </c>
      <c r="V12080">
        <v>0.18439</v>
      </c>
      <c r="CM12080">
        <v>3019700</v>
      </c>
      <c r="CN12080">
        <v>3019700</v>
      </c>
      <c r="CQ12080">
        <v>12078</v>
      </c>
      <c r="CR12080">
        <v>3742</v>
      </c>
      <c r="CS12080">
        <v>1852</v>
      </c>
      <c r="CT12080">
        <v>1852</v>
      </c>
    </row>
    <row r="12081" spans="1:98" x14ac:dyDescent="0.35">
      <c r="A12081" t="s">
        <v>59089</v>
      </c>
      <c r="B12081" t="s">
        <v>59090</v>
      </c>
      <c r="C12081" t="s">
        <v>59091</v>
      </c>
      <c r="D12081" t="s">
        <v>59091</v>
      </c>
      <c r="E12081" t="s">
        <v>59092</v>
      </c>
      <c r="F12081" t="s">
        <v>59093</v>
      </c>
      <c r="G12081" t="s">
        <v>59094</v>
      </c>
      <c r="H12081">
        <v>0.90840600000000005</v>
      </c>
      <c r="I12081">
        <v>9.9641199999999994</v>
      </c>
      <c r="J12081" s="1">
        <v>3.2152800000000002E-5</v>
      </c>
      <c r="K12081">
        <v>121.45</v>
      </c>
      <c r="L12081">
        <v>83.453999999999994</v>
      </c>
      <c r="M12081">
        <v>1</v>
      </c>
      <c r="N12081" t="s">
        <v>170</v>
      </c>
      <c r="O12081" t="s">
        <v>59095</v>
      </c>
      <c r="P12081" t="s">
        <v>172</v>
      </c>
      <c r="Q12081" t="s">
        <v>824</v>
      </c>
      <c r="R12081" t="s">
        <v>59096</v>
      </c>
      <c r="S12081" t="s">
        <v>59097</v>
      </c>
      <c r="T12081">
        <v>5</v>
      </c>
      <c r="U12081">
        <v>2</v>
      </c>
      <c r="V12081">
        <v>5.5855000000000002E-2</v>
      </c>
      <c r="BD12081">
        <v>1.1198999999999999</v>
      </c>
      <c r="BF12081">
        <v>0.83972000000000002</v>
      </c>
      <c r="BG12081">
        <v>0.72123000000000004</v>
      </c>
      <c r="CM12081">
        <v>36176000</v>
      </c>
      <c r="CN12081">
        <v>18612000</v>
      </c>
      <c r="CQ12081">
        <v>12079</v>
      </c>
      <c r="CR12081">
        <v>3743</v>
      </c>
      <c r="CS12081">
        <v>522</v>
      </c>
      <c r="CT12081">
        <v>522</v>
      </c>
    </row>
    <row r="12082" spans="1:98" x14ac:dyDescent="0.35">
      <c r="A12082" t="s">
        <v>59098</v>
      </c>
      <c r="B12082" t="s">
        <v>48194</v>
      </c>
      <c r="C12082" t="s">
        <v>59099</v>
      </c>
      <c r="D12082" t="s">
        <v>59099</v>
      </c>
      <c r="E12082" t="s">
        <v>59100</v>
      </c>
      <c r="F12082" t="s">
        <v>59101</v>
      </c>
      <c r="G12082" t="s">
        <v>59102</v>
      </c>
      <c r="H12082">
        <v>0.71570599999999995</v>
      </c>
      <c r="I12082">
        <v>4.0129099999999998</v>
      </c>
      <c r="J12082">
        <v>5.2520599999999996E-4</v>
      </c>
      <c r="K12082">
        <v>42.462000000000003</v>
      </c>
      <c r="L12082">
        <v>31.309000000000001</v>
      </c>
      <c r="M12082">
        <v>1</v>
      </c>
      <c r="N12082" t="s">
        <v>170</v>
      </c>
      <c r="O12082" t="s">
        <v>59103</v>
      </c>
      <c r="P12082" t="s">
        <v>172</v>
      </c>
      <c r="Q12082" t="s">
        <v>403</v>
      </c>
      <c r="R12082" t="s">
        <v>59104</v>
      </c>
      <c r="S12082" t="s">
        <v>59105</v>
      </c>
      <c r="T12082">
        <v>2</v>
      </c>
      <c r="U12082">
        <v>3</v>
      </c>
      <c r="V12082">
        <v>0.21737999999999999</v>
      </c>
      <c r="AI12082">
        <v>0.92913999999999997</v>
      </c>
      <c r="CM12082">
        <v>16796000</v>
      </c>
      <c r="CN12082">
        <v>10155000</v>
      </c>
      <c r="CQ12082">
        <v>12080</v>
      </c>
      <c r="CR12082">
        <v>3745</v>
      </c>
      <c r="CS12082">
        <v>141</v>
      </c>
      <c r="CT12082">
        <v>141</v>
      </c>
    </row>
    <row r="12083" spans="1:98" x14ac:dyDescent="0.35">
      <c r="A12083" t="s">
        <v>59098</v>
      </c>
      <c r="B12083" t="s">
        <v>2274</v>
      </c>
      <c r="C12083" t="s">
        <v>59099</v>
      </c>
      <c r="D12083" t="s">
        <v>59099</v>
      </c>
      <c r="E12083" t="s">
        <v>59100</v>
      </c>
      <c r="F12083" t="s">
        <v>59101</v>
      </c>
      <c r="G12083" t="s">
        <v>59102</v>
      </c>
      <c r="H12083">
        <v>0.5</v>
      </c>
      <c r="I12083">
        <v>0</v>
      </c>
      <c r="J12083">
        <v>2.1545700000000002E-3</v>
      </c>
      <c r="K12083">
        <v>125.97</v>
      </c>
      <c r="L12083">
        <v>87.188000000000002</v>
      </c>
      <c r="M12083">
        <v>1</v>
      </c>
      <c r="N12083" t="s">
        <v>170</v>
      </c>
      <c r="O12083" t="s">
        <v>59106</v>
      </c>
      <c r="P12083" t="s">
        <v>172</v>
      </c>
      <c r="Q12083" t="s">
        <v>2186</v>
      </c>
      <c r="R12083" t="s">
        <v>59107</v>
      </c>
      <c r="S12083" t="s">
        <v>59108</v>
      </c>
      <c r="T12083">
        <v>1</v>
      </c>
      <c r="U12083">
        <v>3</v>
      </c>
      <c r="V12083">
        <v>-0.39840999999999999</v>
      </c>
      <c r="AF12083">
        <v>0.81245000000000001</v>
      </c>
      <c r="AK12083" s="3">
        <v>0.89856000000000003</v>
      </c>
      <c r="AM12083">
        <v>1.1850000000000001</v>
      </c>
      <c r="AP12083">
        <v>1.0891999999999999</v>
      </c>
      <c r="AW12083">
        <v>1.0222</v>
      </c>
      <c r="AY12083">
        <v>1.4515</v>
      </c>
      <c r="BA12083">
        <v>1.2498</v>
      </c>
      <c r="CM12083">
        <v>16350000</v>
      </c>
      <c r="CN12083">
        <v>8895300</v>
      </c>
      <c r="CQ12083">
        <v>12081</v>
      </c>
      <c r="CR12083">
        <v>3745</v>
      </c>
      <c r="CS12083">
        <v>243</v>
      </c>
      <c r="CT12083">
        <v>243</v>
      </c>
    </row>
    <row r="12084" spans="1:98" x14ac:dyDescent="0.35">
      <c r="A12084" t="s">
        <v>59098</v>
      </c>
      <c r="B12084" t="s">
        <v>9030</v>
      </c>
      <c r="C12084" t="s">
        <v>59099</v>
      </c>
      <c r="D12084" t="s">
        <v>59099</v>
      </c>
      <c r="E12084" t="s">
        <v>59100</v>
      </c>
      <c r="F12084" t="s">
        <v>59101</v>
      </c>
      <c r="G12084" t="s">
        <v>59102</v>
      </c>
      <c r="H12084">
        <v>0.99933700000000003</v>
      </c>
      <c r="I12084">
        <v>31.780999999999999</v>
      </c>
      <c r="J12084" s="1">
        <v>1.8406E-6</v>
      </c>
      <c r="K12084">
        <v>129.88999999999999</v>
      </c>
      <c r="L12084">
        <v>86.284000000000006</v>
      </c>
      <c r="M12084">
        <v>1</v>
      </c>
      <c r="N12084" t="s">
        <v>170</v>
      </c>
      <c r="O12084" t="s">
        <v>59109</v>
      </c>
      <c r="P12084" t="s">
        <v>172</v>
      </c>
      <c r="Q12084" t="s">
        <v>1954</v>
      </c>
      <c r="R12084" t="s">
        <v>59110</v>
      </c>
      <c r="S12084" t="s">
        <v>59111</v>
      </c>
      <c r="T12084">
        <v>2</v>
      </c>
      <c r="U12084">
        <v>2</v>
      </c>
      <c r="V12084">
        <v>-0.25589000000000001</v>
      </c>
      <c r="W12084">
        <v>0.74258999999999997</v>
      </c>
      <c r="X12084">
        <v>0.67889999999999995</v>
      </c>
      <c r="Y12084">
        <v>0.45573999999999998</v>
      </c>
      <c r="Z12084">
        <v>0.97604000000000002</v>
      </c>
      <c r="AA12084">
        <v>0.60592000000000001</v>
      </c>
      <c r="AB12084">
        <v>0.90905999999999998</v>
      </c>
      <c r="AC12084">
        <v>0.63527999999999996</v>
      </c>
      <c r="AD12084">
        <v>0.85926000000000002</v>
      </c>
      <c r="AE12084">
        <v>0.78886999999999996</v>
      </c>
      <c r="AF12084">
        <v>0.68728</v>
      </c>
      <c r="AG12084">
        <v>0.71577000000000002</v>
      </c>
      <c r="AH12084">
        <v>0.65597000000000005</v>
      </c>
      <c r="AI12084">
        <v>0.93057999999999996</v>
      </c>
      <c r="AJ12084">
        <v>0.85160999999999998</v>
      </c>
      <c r="AK12084" s="3">
        <v>0.69437000000000004</v>
      </c>
      <c r="AL12084">
        <v>1.2447999999999999</v>
      </c>
      <c r="AM12084">
        <v>0.83016999999999996</v>
      </c>
      <c r="AN12084">
        <v>0.91635</v>
      </c>
      <c r="AO12084">
        <v>0.72960999999999998</v>
      </c>
      <c r="AP12084">
        <v>0.73646999999999996</v>
      </c>
      <c r="AQ12084">
        <v>0.60929</v>
      </c>
      <c r="AR12084">
        <v>0.52858000000000005</v>
      </c>
      <c r="AS12084">
        <v>0.83467000000000002</v>
      </c>
      <c r="AT12084">
        <v>0.71745999999999999</v>
      </c>
      <c r="AU12084">
        <v>0.85299000000000003</v>
      </c>
      <c r="AV12084">
        <v>0.34156999999999998</v>
      </c>
      <c r="AW12084">
        <v>0.81840000000000002</v>
      </c>
      <c r="AX12084">
        <v>0.25727</v>
      </c>
      <c r="AY12084">
        <v>0.30870999999999998</v>
      </c>
      <c r="AZ12084">
        <v>0.73204000000000002</v>
      </c>
      <c r="BA12084">
        <v>0.20433999999999999</v>
      </c>
      <c r="BB12084">
        <v>0.29693000000000003</v>
      </c>
      <c r="BC12084" s="3">
        <v>0.93962999999999997</v>
      </c>
      <c r="BD12084">
        <v>1.0510999999999999</v>
      </c>
      <c r="BE12084">
        <v>0.90802000000000005</v>
      </c>
      <c r="BF12084">
        <v>0.54800000000000004</v>
      </c>
      <c r="BG12084">
        <v>0.76293999999999995</v>
      </c>
      <c r="BH12084">
        <v>0.79239000000000004</v>
      </c>
      <c r="BI12084">
        <v>0.88356000000000001</v>
      </c>
      <c r="BJ12084">
        <v>0.92871999999999999</v>
      </c>
      <c r="BK12084">
        <v>0.54561999999999999</v>
      </c>
      <c r="BL12084">
        <v>0.71816000000000002</v>
      </c>
      <c r="BM12084">
        <v>0.92298999999999998</v>
      </c>
      <c r="BN12084">
        <v>0.91483000000000003</v>
      </c>
      <c r="BO12084">
        <v>0.93905000000000005</v>
      </c>
      <c r="BP12084">
        <v>1.0189999999999999</v>
      </c>
      <c r="BQ12084">
        <v>1.0179</v>
      </c>
      <c r="BR12084">
        <v>0.59021000000000001</v>
      </c>
      <c r="BS12084">
        <v>1.1979</v>
      </c>
      <c r="BT12084">
        <v>0.47122000000000003</v>
      </c>
      <c r="BU12084" s="3">
        <v>1.0285</v>
      </c>
      <c r="BV12084">
        <v>0.81110000000000004</v>
      </c>
      <c r="BW12084">
        <v>0.72316000000000003</v>
      </c>
      <c r="BX12084">
        <v>0.69491999999999998</v>
      </c>
      <c r="BY12084">
        <v>0.67398999999999998</v>
      </c>
      <c r="BZ12084">
        <v>0.67478000000000005</v>
      </c>
      <c r="CA12084">
        <v>0.64705000000000001</v>
      </c>
      <c r="CB12084">
        <v>0.87570999999999999</v>
      </c>
      <c r="CC12084">
        <v>0.82911999999999997</v>
      </c>
      <c r="CD12084">
        <v>0.51597000000000004</v>
      </c>
      <c r="CE12084">
        <v>0.55313000000000001</v>
      </c>
      <c r="CF12084">
        <v>0.66596</v>
      </c>
      <c r="CG12084">
        <v>0.68542999999999998</v>
      </c>
      <c r="CH12084">
        <v>0.84018000000000004</v>
      </c>
      <c r="CI12084">
        <v>0.73694000000000004</v>
      </c>
      <c r="CJ12084">
        <v>0.70062000000000002</v>
      </c>
      <c r="CK12084">
        <v>0.73677000000000004</v>
      </c>
      <c r="CL12084">
        <v>0.64556999999999998</v>
      </c>
      <c r="CM12084">
        <v>552480000</v>
      </c>
      <c r="CN12084">
        <v>319750000</v>
      </c>
      <c r="CQ12084">
        <v>12082</v>
      </c>
      <c r="CR12084">
        <v>3745</v>
      </c>
      <c r="CS12084">
        <v>244</v>
      </c>
      <c r="CT12084">
        <v>244</v>
      </c>
    </row>
    <row r="12085" spans="1:98" x14ac:dyDescent="0.35">
      <c r="A12085" t="s">
        <v>59112</v>
      </c>
      <c r="B12085">
        <v>9</v>
      </c>
      <c r="C12085" t="s">
        <v>59112</v>
      </c>
      <c r="D12085" t="s">
        <v>59112</v>
      </c>
      <c r="E12085" t="s">
        <v>59113</v>
      </c>
      <c r="F12085" t="s">
        <v>59114</v>
      </c>
      <c r="G12085" t="s">
        <v>59115</v>
      </c>
      <c r="H12085">
        <v>1</v>
      </c>
      <c r="I12085">
        <v>78.707899999999995</v>
      </c>
      <c r="J12085">
        <v>1.4125100000000001E-3</v>
      </c>
      <c r="K12085">
        <v>78.707999999999998</v>
      </c>
      <c r="L12085">
        <v>52.116999999999997</v>
      </c>
      <c r="M12085">
        <v>1</v>
      </c>
      <c r="N12085" t="s">
        <v>170</v>
      </c>
      <c r="O12085" t="s">
        <v>59116</v>
      </c>
      <c r="P12085" t="s">
        <v>172</v>
      </c>
      <c r="Q12085" t="s">
        <v>1597</v>
      </c>
      <c r="R12085" t="s">
        <v>59117</v>
      </c>
      <c r="S12085" t="s">
        <v>59118</v>
      </c>
      <c r="T12085">
        <v>5</v>
      </c>
      <c r="U12085">
        <v>2</v>
      </c>
      <c r="V12085">
        <v>-0.66435</v>
      </c>
      <c r="BU12085" s="3">
        <v>0.97909000000000002</v>
      </c>
      <c r="CM12085">
        <v>11375000</v>
      </c>
      <c r="CN12085">
        <v>6457100</v>
      </c>
      <c r="CQ12085">
        <v>12083</v>
      </c>
      <c r="CR12085">
        <v>3746</v>
      </c>
      <c r="CS12085">
        <v>9</v>
      </c>
      <c r="CT12085">
        <v>9</v>
      </c>
    </row>
    <row r="12086" spans="1:98" x14ac:dyDescent="0.35">
      <c r="A12086" t="s">
        <v>59112</v>
      </c>
      <c r="B12086">
        <v>258</v>
      </c>
      <c r="C12086" t="s">
        <v>59112</v>
      </c>
      <c r="D12086" t="s">
        <v>59112</v>
      </c>
      <c r="E12086" t="s">
        <v>59113</v>
      </c>
      <c r="F12086" t="s">
        <v>59114</v>
      </c>
      <c r="G12086" t="s">
        <v>59115</v>
      </c>
      <c r="H12086">
        <v>0.73911199999999999</v>
      </c>
      <c r="I12086">
        <v>4.5820100000000004</v>
      </c>
      <c r="J12086">
        <v>1.2346499999999999E-3</v>
      </c>
      <c r="K12086">
        <v>99.069000000000003</v>
      </c>
      <c r="L12086">
        <v>66.322999999999993</v>
      </c>
      <c r="M12086">
        <v>1</v>
      </c>
      <c r="N12086" t="s">
        <v>170</v>
      </c>
      <c r="O12086" t="s">
        <v>59119</v>
      </c>
      <c r="P12086" t="s">
        <v>172</v>
      </c>
      <c r="Q12086" t="s">
        <v>932</v>
      </c>
      <c r="R12086" t="s">
        <v>59120</v>
      </c>
      <c r="S12086" t="s">
        <v>59121</v>
      </c>
      <c r="T12086">
        <v>5</v>
      </c>
      <c r="U12086">
        <v>3</v>
      </c>
      <c r="V12086">
        <v>-0.56376000000000004</v>
      </c>
      <c r="CM12086">
        <v>1519200</v>
      </c>
      <c r="CN12086">
        <v>1519200</v>
      </c>
      <c r="CQ12086">
        <v>12084</v>
      </c>
      <c r="CR12086">
        <v>3746</v>
      </c>
      <c r="CS12086">
        <v>258</v>
      </c>
      <c r="CT12086">
        <v>258</v>
      </c>
    </row>
    <row r="12087" spans="1:98" x14ac:dyDescent="0.35">
      <c r="A12087" t="s">
        <v>59112</v>
      </c>
      <c r="B12087">
        <v>259</v>
      </c>
      <c r="C12087" t="s">
        <v>59112</v>
      </c>
      <c r="D12087" t="s">
        <v>59112</v>
      </c>
      <c r="E12087" t="s">
        <v>59113</v>
      </c>
      <c r="F12087" t="s">
        <v>59114</v>
      </c>
      <c r="G12087" t="s">
        <v>59115</v>
      </c>
      <c r="H12087">
        <v>0.999996</v>
      </c>
      <c r="I12087">
        <v>53.875</v>
      </c>
      <c r="J12087" s="1">
        <v>8.81864E-6</v>
      </c>
      <c r="K12087">
        <v>241.51</v>
      </c>
      <c r="L12087">
        <v>167.27</v>
      </c>
      <c r="M12087">
        <v>1</v>
      </c>
      <c r="N12087" t="s">
        <v>170</v>
      </c>
      <c r="O12087" t="s">
        <v>59122</v>
      </c>
      <c r="P12087" t="s">
        <v>172</v>
      </c>
      <c r="Q12087" t="s">
        <v>1449</v>
      </c>
      <c r="R12087" t="s">
        <v>59123</v>
      </c>
      <c r="S12087" t="s">
        <v>59124</v>
      </c>
      <c r="T12087">
        <v>6</v>
      </c>
      <c r="U12087">
        <v>3</v>
      </c>
      <c r="V12087">
        <v>-0.16020999999999999</v>
      </c>
      <c r="W12087">
        <v>1.0904</v>
      </c>
      <c r="Z12087">
        <v>0.77271999999999996</v>
      </c>
      <c r="AA12087">
        <v>0.78491999999999995</v>
      </c>
      <c r="AB12087">
        <v>0.65615999999999997</v>
      </c>
      <c r="AM12087">
        <v>0.48152</v>
      </c>
      <c r="AS12087">
        <v>0.50170000000000003</v>
      </c>
      <c r="AU12087">
        <v>0.46000999999999997</v>
      </c>
      <c r="AV12087">
        <v>0.27633000000000002</v>
      </c>
      <c r="BU12087" s="3">
        <v>0.92832000000000003</v>
      </c>
      <c r="BV12087">
        <v>0.93489999999999995</v>
      </c>
      <c r="CL12087">
        <v>8.4118999999999993</v>
      </c>
      <c r="CM12087">
        <v>64865000</v>
      </c>
      <c r="CN12087">
        <v>37946000</v>
      </c>
      <c r="CQ12087">
        <v>12085</v>
      </c>
      <c r="CR12087">
        <v>3746</v>
      </c>
      <c r="CS12087">
        <v>259</v>
      </c>
      <c r="CT12087">
        <v>259</v>
      </c>
    </row>
    <row r="12088" spans="1:98" x14ac:dyDescent="0.35">
      <c r="A12088" t="s">
        <v>59112</v>
      </c>
      <c r="B12088">
        <v>50</v>
      </c>
      <c r="C12088" t="s">
        <v>59112</v>
      </c>
      <c r="D12088" t="s">
        <v>59112</v>
      </c>
      <c r="E12088" t="s">
        <v>59113</v>
      </c>
      <c r="F12088" t="s">
        <v>59114</v>
      </c>
      <c r="G12088" t="s">
        <v>59115</v>
      </c>
      <c r="H12088">
        <v>0.99999700000000002</v>
      </c>
      <c r="I12088">
        <v>55.9572</v>
      </c>
      <c r="J12088" s="1">
        <v>1.4792700000000001E-15</v>
      </c>
      <c r="K12088">
        <v>189.77</v>
      </c>
      <c r="L12088">
        <v>161.02000000000001</v>
      </c>
      <c r="M12088" t="s">
        <v>202</v>
      </c>
      <c r="N12088" t="s">
        <v>170</v>
      </c>
      <c r="O12088" t="s">
        <v>59125</v>
      </c>
      <c r="P12088" t="s">
        <v>59126</v>
      </c>
      <c r="Q12088" t="s">
        <v>356</v>
      </c>
      <c r="R12088" t="s">
        <v>59127</v>
      </c>
      <c r="S12088" t="s">
        <v>59128</v>
      </c>
      <c r="T12088">
        <v>3</v>
      </c>
      <c r="U12088">
        <v>2</v>
      </c>
      <c r="V12088">
        <v>-0.56228999999999996</v>
      </c>
      <c r="Z12088">
        <v>0.81821999999999995</v>
      </c>
      <c r="AA12088">
        <v>0.61426000000000003</v>
      </c>
      <c r="AD12088">
        <v>0.31436999999999998</v>
      </c>
      <c r="AF12088">
        <v>0.30624000000000001</v>
      </c>
      <c r="AL12088">
        <v>0.53041000000000005</v>
      </c>
      <c r="AM12088">
        <v>0.38743</v>
      </c>
      <c r="AN12088">
        <v>0.31567000000000001</v>
      </c>
      <c r="AO12088">
        <v>0.63460000000000005</v>
      </c>
      <c r="AP12088">
        <v>0.31644</v>
      </c>
      <c r="AQ12088">
        <v>0.21665999999999999</v>
      </c>
      <c r="AR12088">
        <v>0.35098000000000001</v>
      </c>
      <c r="AS12088">
        <v>0.31269000000000002</v>
      </c>
      <c r="AT12088">
        <v>0.27465000000000001</v>
      </c>
      <c r="AU12088">
        <v>0.36087000000000002</v>
      </c>
      <c r="AW12088">
        <v>0.2437</v>
      </c>
      <c r="AX12088">
        <v>0.15762000000000001</v>
      </c>
      <c r="AY12088">
        <v>0.15434</v>
      </c>
      <c r="AZ12088">
        <v>0.17557</v>
      </c>
      <c r="BB12088">
        <v>7.4296000000000001E-2</v>
      </c>
      <c r="BC12088" s="3">
        <v>1.0251999999999999</v>
      </c>
      <c r="BD12088">
        <v>0.75799000000000005</v>
      </c>
      <c r="BE12088">
        <v>0.62397000000000002</v>
      </c>
      <c r="BF12088">
        <v>0.50461</v>
      </c>
      <c r="BG12088">
        <v>0.58162999999999998</v>
      </c>
      <c r="BH12088">
        <v>0.64570000000000005</v>
      </c>
      <c r="BI12088">
        <v>0.47493999999999997</v>
      </c>
      <c r="BJ12088">
        <v>0.94610000000000005</v>
      </c>
      <c r="BK12088">
        <v>0.40377000000000002</v>
      </c>
      <c r="BM12088">
        <v>0.45105000000000001</v>
      </c>
      <c r="BN12088">
        <v>0.38701000000000002</v>
      </c>
      <c r="BO12088">
        <v>0.27001999999999998</v>
      </c>
      <c r="BP12088">
        <v>0.31219999999999998</v>
      </c>
      <c r="BU12088" s="3">
        <v>1.0306999999999999</v>
      </c>
      <c r="BV12088">
        <v>0.69003999999999999</v>
      </c>
      <c r="BW12088">
        <v>0.74985999999999997</v>
      </c>
      <c r="BX12088">
        <v>0.44824000000000003</v>
      </c>
      <c r="BY12088">
        <v>0.46911000000000003</v>
      </c>
      <c r="BZ12088">
        <v>0.35519000000000001</v>
      </c>
      <c r="CA12088">
        <v>0.27945999999999999</v>
      </c>
      <c r="CB12088">
        <v>0.53798000000000001</v>
      </c>
      <c r="CC12088">
        <v>0.36546000000000001</v>
      </c>
      <c r="CD12088">
        <v>0.49908999999999998</v>
      </c>
      <c r="CF12088">
        <v>0.30081000000000002</v>
      </c>
      <c r="CG12088">
        <v>0.31165999999999999</v>
      </c>
      <c r="CH12088">
        <v>0.19556999999999999</v>
      </c>
      <c r="CM12088">
        <v>523200000</v>
      </c>
      <c r="CN12088">
        <v>374730000</v>
      </c>
      <c r="CQ12088">
        <v>12086</v>
      </c>
      <c r="CR12088">
        <v>3746</v>
      </c>
      <c r="CS12088">
        <v>50</v>
      </c>
      <c r="CT12088">
        <v>50</v>
      </c>
    </row>
    <row r="12089" spans="1:98" x14ac:dyDescent="0.35">
      <c r="A12089" t="s">
        <v>59112</v>
      </c>
      <c r="B12089">
        <v>53</v>
      </c>
      <c r="C12089" t="s">
        <v>59112</v>
      </c>
      <c r="D12089" t="s">
        <v>59112</v>
      </c>
      <c r="E12089" t="s">
        <v>59113</v>
      </c>
      <c r="F12089" t="s">
        <v>59114</v>
      </c>
      <c r="G12089" t="s">
        <v>59115</v>
      </c>
      <c r="H12089">
        <v>0.99997100000000005</v>
      </c>
      <c r="I12089">
        <v>45.578099999999999</v>
      </c>
      <c r="J12089" s="1">
        <v>7.51988E-96</v>
      </c>
      <c r="K12089">
        <v>293.47000000000003</v>
      </c>
      <c r="L12089">
        <v>252.78</v>
      </c>
      <c r="M12089" t="s">
        <v>202</v>
      </c>
      <c r="N12089" t="s">
        <v>170</v>
      </c>
      <c r="O12089" t="s">
        <v>59129</v>
      </c>
      <c r="P12089" t="s">
        <v>4379</v>
      </c>
      <c r="Q12089" t="s">
        <v>3341</v>
      </c>
      <c r="R12089" t="s">
        <v>59130</v>
      </c>
      <c r="S12089" t="s">
        <v>59131</v>
      </c>
      <c r="T12089">
        <v>6</v>
      </c>
      <c r="U12089">
        <v>2</v>
      </c>
      <c r="V12089">
        <v>5.8943000000000002E-2</v>
      </c>
      <c r="W12089">
        <v>0.93715999999999999</v>
      </c>
      <c r="Z12089">
        <v>0.64797000000000005</v>
      </c>
      <c r="AA12089">
        <v>0.66371000000000002</v>
      </c>
      <c r="AB12089">
        <v>0.77988000000000002</v>
      </c>
      <c r="AC12089">
        <v>0.55788000000000004</v>
      </c>
      <c r="AD12089">
        <v>0.72558999999999996</v>
      </c>
      <c r="AE12089">
        <v>0.63712999999999997</v>
      </c>
      <c r="AF12089">
        <v>0.71582999999999997</v>
      </c>
      <c r="AH12089">
        <v>0.41259000000000001</v>
      </c>
      <c r="AI12089">
        <v>0.45654</v>
      </c>
      <c r="AJ12089">
        <v>0.30425000000000002</v>
      </c>
      <c r="AK12089" s="3">
        <v>0.79864999999999997</v>
      </c>
      <c r="AL12089">
        <v>0.67757000000000001</v>
      </c>
      <c r="AM12089">
        <v>0.60850000000000004</v>
      </c>
      <c r="AN12089">
        <v>0.58335999999999999</v>
      </c>
      <c r="AO12089">
        <v>0.65410000000000001</v>
      </c>
      <c r="AP12089">
        <v>0.68520000000000003</v>
      </c>
      <c r="AQ12089">
        <v>0.59048999999999996</v>
      </c>
      <c r="AR12089">
        <v>0.68186000000000002</v>
      </c>
      <c r="AS12089">
        <v>0.67634000000000005</v>
      </c>
      <c r="AT12089">
        <v>0.54139999999999999</v>
      </c>
      <c r="AU12089">
        <v>0.64498</v>
      </c>
      <c r="AV12089">
        <v>0.53673000000000004</v>
      </c>
      <c r="AW12089">
        <v>0.60079000000000005</v>
      </c>
      <c r="AX12089">
        <v>0.42937999999999998</v>
      </c>
      <c r="AY12089">
        <v>0.43381999999999998</v>
      </c>
      <c r="AZ12089">
        <v>0.59806999999999999</v>
      </c>
      <c r="BA12089">
        <v>0.36642999999999998</v>
      </c>
      <c r="BB12089">
        <v>0.26318000000000003</v>
      </c>
      <c r="BC12089" s="3">
        <v>1.0603</v>
      </c>
      <c r="BD12089">
        <v>0.95357999999999998</v>
      </c>
      <c r="BE12089">
        <v>0.78225999999999996</v>
      </c>
      <c r="BF12089">
        <v>0.80232000000000003</v>
      </c>
      <c r="BG12089">
        <v>0.87455000000000005</v>
      </c>
      <c r="BH12089">
        <v>0.71974000000000005</v>
      </c>
      <c r="BI12089">
        <v>0.79829000000000006</v>
      </c>
      <c r="BJ12089">
        <v>0.88017999999999996</v>
      </c>
      <c r="BK12089">
        <v>0.65505999999999998</v>
      </c>
      <c r="BL12089">
        <v>0.65668000000000004</v>
      </c>
      <c r="BM12089">
        <v>0.81647000000000003</v>
      </c>
      <c r="BN12089">
        <v>0.76480000000000004</v>
      </c>
      <c r="BO12089">
        <v>0.56018000000000001</v>
      </c>
      <c r="BP12089">
        <v>0.57021999999999995</v>
      </c>
      <c r="BQ12089">
        <v>0.39234000000000002</v>
      </c>
      <c r="BR12089">
        <v>0.19106000000000001</v>
      </c>
      <c r="BS12089">
        <v>0.33811999999999998</v>
      </c>
      <c r="BT12089">
        <v>8.4648000000000001E-2</v>
      </c>
      <c r="BU12089" s="3">
        <v>1.0837000000000001</v>
      </c>
      <c r="BV12089">
        <v>0.78612000000000004</v>
      </c>
      <c r="BW12089">
        <v>0.61621000000000004</v>
      </c>
      <c r="BX12089">
        <v>0.69808000000000003</v>
      </c>
      <c r="BY12089">
        <v>0.72216000000000002</v>
      </c>
      <c r="BZ12089">
        <v>0.72189000000000003</v>
      </c>
      <c r="CA12089">
        <v>0.67671000000000003</v>
      </c>
      <c r="CB12089">
        <v>0.90317999999999998</v>
      </c>
      <c r="CC12089">
        <v>0.78136000000000005</v>
      </c>
      <c r="CD12089">
        <v>0.68149999999999999</v>
      </c>
      <c r="CE12089">
        <v>0.66974999999999996</v>
      </c>
      <c r="CF12089">
        <v>0.53649999999999998</v>
      </c>
      <c r="CG12089">
        <v>0.51834000000000002</v>
      </c>
      <c r="CH12089">
        <v>0.49023</v>
      </c>
      <c r="CI12089">
        <v>0.3498</v>
      </c>
      <c r="CJ12089">
        <v>0.25083</v>
      </c>
      <c r="CK12089">
        <v>0.17396</v>
      </c>
      <c r="CL12089">
        <v>0.13441</v>
      </c>
      <c r="CM12089">
        <v>4520300000</v>
      </c>
      <c r="CN12089">
        <v>2791500000</v>
      </c>
      <c r="CQ12089">
        <v>12087</v>
      </c>
      <c r="CR12089">
        <v>3746</v>
      </c>
      <c r="CS12089">
        <v>53</v>
      </c>
      <c r="CT12089">
        <v>53</v>
      </c>
    </row>
    <row r="12090" spans="1:98" x14ac:dyDescent="0.35">
      <c r="A12090" t="s">
        <v>59112</v>
      </c>
      <c r="B12090">
        <v>100</v>
      </c>
      <c r="C12090" t="s">
        <v>59112</v>
      </c>
      <c r="D12090" t="s">
        <v>59112</v>
      </c>
      <c r="E12090" t="s">
        <v>59113</v>
      </c>
      <c r="F12090" t="s">
        <v>59114</v>
      </c>
      <c r="G12090" t="s">
        <v>59115</v>
      </c>
      <c r="H12090">
        <v>0.99997800000000003</v>
      </c>
      <c r="I12090">
        <v>46.650199999999998</v>
      </c>
      <c r="J12090" s="1">
        <v>5.2087199999999998E-5</v>
      </c>
      <c r="K12090">
        <v>284.74</v>
      </c>
      <c r="L12090">
        <v>248.32</v>
      </c>
      <c r="M12090">
        <v>1</v>
      </c>
      <c r="N12090" t="s">
        <v>170</v>
      </c>
      <c r="O12090" t="s">
        <v>59132</v>
      </c>
      <c r="P12090" t="s">
        <v>172</v>
      </c>
      <c r="Q12090" t="s">
        <v>721</v>
      </c>
      <c r="R12090" t="s">
        <v>59133</v>
      </c>
      <c r="S12090" t="s">
        <v>59134</v>
      </c>
      <c r="T12090">
        <v>3</v>
      </c>
      <c r="U12090">
        <v>3</v>
      </c>
      <c r="V12090">
        <v>4.5247000000000002E-2</v>
      </c>
      <c r="W12090">
        <v>0.92554999999999998</v>
      </c>
      <c r="X12090">
        <v>0.3916</v>
      </c>
      <c r="AA12090">
        <v>0.25988</v>
      </c>
      <c r="AC12090">
        <v>0.23075999999999999</v>
      </c>
      <c r="AF12090">
        <v>0.36471999999999999</v>
      </c>
      <c r="AG12090">
        <v>0.39739999999999998</v>
      </c>
      <c r="AI12090">
        <v>0.29880000000000001</v>
      </c>
      <c r="AK12090" s="3">
        <v>0.92518999999999996</v>
      </c>
      <c r="AL12090">
        <v>0.98782999999999999</v>
      </c>
      <c r="AM12090">
        <v>0.62702999999999998</v>
      </c>
      <c r="AP12090">
        <v>0.42002</v>
      </c>
      <c r="AS12090">
        <v>0.42548000000000002</v>
      </c>
      <c r="AT12090">
        <v>1.1405000000000001</v>
      </c>
      <c r="AV12090">
        <v>0.53400999999999998</v>
      </c>
      <c r="AW12090">
        <v>0.68937000000000004</v>
      </c>
      <c r="AY12090">
        <v>0.34172000000000002</v>
      </c>
      <c r="AZ12090">
        <v>0.72401000000000004</v>
      </c>
      <c r="BB12090">
        <v>0.59469000000000005</v>
      </c>
      <c r="BC12090" s="3">
        <v>0.9466</v>
      </c>
      <c r="BD12090">
        <v>0.72763999999999995</v>
      </c>
      <c r="BE12090">
        <v>0.37758000000000003</v>
      </c>
      <c r="BF12090">
        <v>0.38066</v>
      </c>
      <c r="BG12090">
        <v>0.28917999999999999</v>
      </c>
      <c r="BH12090">
        <v>0.37312000000000001</v>
      </c>
      <c r="BI12090">
        <v>0.2447</v>
      </c>
      <c r="BJ12090">
        <v>0.30629000000000001</v>
      </c>
      <c r="BK12090">
        <v>0.29944999999999999</v>
      </c>
      <c r="BL12090">
        <v>0.28443000000000002</v>
      </c>
      <c r="BN12090">
        <v>0.35141</v>
      </c>
      <c r="BO12090">
        <v>0.43165999999999999</v>
      </c>
      <c r="BP12090">
        <v>0.42786999999999997</v>
      </c>
      <c r="BQ12090">
        <v>0.37594</v>
      </c>
      <c r="BR12090">
        <v>0.35949999999999999</v>
      </c>
      <c r="BS12090">
        <v>0.83694000000000002</v>
      </c>
      <c r="BT12090">
        <v>0.42265000000000003</v>
      </c>
      <c r="BU12090" s="3">
        <v>0.97879000000000005</v>
      </c>
      <c r="BV12090">
        <v>0.68589999999999995</v>
      </c>
      <c r="BW12090">
        <v>0.54337000000000002</v>
      </c>
      <c r="BX12090">
        <v>0.43962000000000001</v>
      </c>
      <c r="BY12090">
        <v>0.3624</v>
      </c>
      <c r="BZ12090">
        <v>0.41170000000000001</v>
      </c>
      <c r="CB12090">
        <v>0.38669999999999999</v>
      </c>
      <c r="CC12090">
        <v>0.48580000000000001</v>
      </c>
      <c r="CD12090">
        <v>3.0969000000000002</v>
      </c>
      <c r="CE12090">
        <v>0.32795999999999997</v>
      </c>
      <c r="CF12090">
        <v>0.64598</v>
      </c>
      <c r="CG12090">
        <v>0.52930999999999995</v>
      </c>
      <c r="CH12090">
        <v>0.54142999999999997</v>
      </c>
      <c r="CI12090">
        <v>0.52978999999999998</v>
      </c>
      <c r="CJ12090">
        <v>0.52481999999999995</v>
      </c>
      <c r="CK12090">
        <v>0.52715999999999996</v>
      </c>
      <c r="CL12090">
        <v>0.67986000000000002</v>
      </c>
      <c r="CM12090">
        <v>903060000</v>
      </c>
      <c r="CN12090">
        <v>590040000</v>
      </c>
      <c r="CQ12090">
        <v>12088</v>
      </c>
      <c r="CR12090">
        <v>3746</v>
      </c>
      <c r="CS12090">
        <v>100</v>
      </c>
      <c r="CT12090">
        <v>100</v>
      </c>
    </row>
    <row r="12091" spans="1:98" x14ac:dyDescent="0.35">
      <c r="A12091" t="s">
        <v>59135</v>
      </c>
      <c r="B12091">
        <v>58</v>
      </c>
      <c r="C12091" t="s">
        <v>59135</v>
      </c>
      <c r="D12091" t="s">
        <v>59135</v>
      </c>
      <c r="E12091" t="s">
        <v>59136</v>
      </c>
      <c r="F12091" t="s">
        <v>59137</v>
      </c>
      <c r="G12091" t="s">
        <v>59138</v>
      </c>
      <c r="H12091">
        <v>0.49707800000000002</v>
      </c>
      <c r="I12091">
        <v>2.4119700000000002</v>
      </c>
      <c r="J12091" s="1">
        <v>6.0202599999999999E-5</v>
      </c>
      <c r="K12091">
        <v>98.507999999999996</v>
      </c>
      <c r="L12091">
        <v>58.634999999999998</v>
      </c>
      <c r="N12091" t="s">
        <v>170</v>
      </c>
      <c r="O12091" t="s">
        <v>59139</v>
      </c>
      <c r="P12091" t="s">
        <v>1461</v>
      </c>
      <c r="Q12091" t="s">
        <v>528</v>
      </c>
      <c r="R12091" t="s">
        <v>59140</v>
      </c>
      <c r="S12091" t="s">
        <v>59141</v>
      </c>
      <c r="T12091">
        <v>7</v>
      </c>
      <c r="U12091">
        <v>2</v>
      </c>
      <c r="V12091">
        <v>-0.1565</v>
      </c>
      <c r="CM12091">
        <v>0</v>
      </c>
      <c r="CN12091">
        <v>0</v>
      </c>
      <c r="CQ12091">
        <v>12089</v>
      </c>
      <c r="CR12091">
        <v>3747</v>
      </c>
      <c r="CS12091">
        <v>58</v>
      </c>
      <c r="CT12091">
        <v>58</v>
      </c>
    </row>
    <row r="12092" spans="1:98" x14ac:dyDescent="0.35">
      <c r="A12092" t="s">
        <v>59135</v>
      </c>
      <c r="B12092">
        <v>59</v>
      </c>
      <c r="C12092" t="s">
        <v>59135</v>
      </c>
      <c r="D12092" t="s">
        <v>59135</v>
      </c>
      <c r="E12092" t="s">
        <v>59136</v>
      </c>
      <c r="F12092" t="s">
        <v>59137</v>
      </c>
      <c r="G12092" t="s">
        <v>59138</v>
      </c>
      <c r="H12092">
        <v>0.369726</v>
      </c>
      <c r="I12092">
        <v>0</v>
      </c>
      <c r="J12092">
        <v>1.17344E-3</v>
      </c>
      <c r="K12092">
        <v>75.018000000000001</v>
      </c>
      <c r="L12092">
        <v>46.061999999999998</v>
      </c>
      <c r="N12092" t="s">
        <v>170</v>
      </c>
      <c r="O12092" t="s">
        <v>59142</v>
      </c>
      <c r="P12092" t="s">
        <v>5119</v>
      </c>
      <c r="Q12092" t="s">
        <v>239</v>
      </c>
      <c r="R12092" t="s">
        <v>59143</v>
      </c>
      <c r="S12092" t="s">
        <v>59144</v>
      </c>
      <c r="T12092">
        <v>8</v>
      </c>
      <c r="U12092">
        <v>2</v>
      </c>
      <c r="V12092">
        <v>-9.2494000000000007E-2</v>
      </c>
      <c r="CM12092">
        <v>0</v>
      </c>
      <c r="CN12092">
        <v>0</v>
      </c>
      <c r="CQ12092">
        <v>12090</v>
      </c>
      <c r="CR12092">
        <v>3747</v>
      </c>
      <c r="CS12092">
        <v>59</v>
      </c>
      <c r="CT12092">
        <v>59</v>
      </c>
    </row>
    <row r="12093" spans="1:98" x14ac:dyDescent="0.35">
      <c r="A12093" t="s">
        <v>59135</v>
      </c>
      <c r="B12093">
        <v>63</v>
      </c>
      <c r="C12093" t="s">
        <v>59135</v>
      </c>
      <c r="D12093" t="s">
        <v>59135</v>
      </c>
      <c r="E12093" t="s">
        <v>59136</v>
      </c>
      <c r="F12093" t="s">
        <v>59137</v>
      </c>
      <c r="G12093" t="s">
        <v>59138</v>
      </c>
      <c r="H12093">
        <v>0.98797100000000004</v>
      </c>
      <c r="I12093">
        <v>20.219200000000001</v>
      </c>
      <c r="J12093" s="1">
        <v>6.2031099999999996E-5</v>
      </c>
      <c r="K12093">
        <v>97.290999999999997</v>
      </c>
      <c r="L12093">
        <v>59.594999999999999</v>
      </c>
      <c r="M12093">
        <v>1</v>
      </c>
      <c r="N12093" t="s">
        <v>170</v>
      </c>
      <c r="O12093" t="s">
        <v>59145</v>
      </c>
      <c r="P12093" t="s">
        <v>1602</v>
      </c>
      <c r="Q12093" t="s">
        <v>4088</v>
      </c>
      <c r="R12093" t="s">
        <v>59146</v>
      </c>
      <c r="S12093" t="s">
        <v>59147</v>
      </c>
      <c r="T12093">
        <v>12</v>
      </c>
      <c r="U12093">
        <v>2</v>
      </c>
      <c r="V12093">
        <v>1.0807</v>
      </c>
      <c r="Y12093">
        <v>0.42226999999999998</v>
      </c>
      <c r="AA12093">
        <v>0.69645000000000001</v>
      </c>
      <c r="AD12093">
        <v>1.1888000000000001</v>
      </c>
      <c r="AF12093">
        <v>0.95838000000000001</v>
      </c>
      <c r="AG12093">
        <v>0.40711999999999998</v>
      </c>
      <c r="CM12093">
        <v>39855000</v>
      </c>
      <c r="CN12093">
        <v>20592000</v>
      </c>
      <c r="CQ12093">
        <v>12091</v>
      </c>
      <c r="CR12093">
        <v>3747</v>
      </c>
      <c r="CS12093">
        <v>63</v>
      </c>
      <c r="CT12093">
        <v>63</v>
      </c>
    </row>
    <row r="12094" spans="1:98" x14ac:dyDescent="0.35">
      <c r="A12094" t="s">
        <v>59135</v>
      </c>
      <c r="B12094">
        <v>462</v>
      </c>
      <c r="C12094" t="s">
        <v>59135</v>
      </c>
      <c r="D12094" t="s">
        <v>59135</v>
      </c>
      <c r="E12094" t="s">
        <v>59136</v>
      </c>
      <c r="F12094" t="s">
        <v>59137</v>
      </c>
      <c r="G12094" t="s">
        <v>59138</v>
      </c>
      <c r="H12094">
        <v>1</v>
      </c>
      <c r="I12094">
        <v>143.99100000000001</v>
      </c>
      <c r="J12094">
        <v>1.14024E-3</v>
      </c>
      <c r="K12094">
        <v>190.46</v>
      </c>
      <c r="L12094">
        <v>158.11000000000001</v>
      </c>
      <c r="M12094">
        <v>2</v>
      </c>
      <c r="N12094" t="s">
        <v>170</v>
      </c>
      <c r="O12094" t="s">
        <v>59148</v>
      </c>
      <c r="P12094" t="s">
        <v>36739</v>
      </c>
      <c r="Q12094" t="s">
        <v>3078</v>
      </c>
      <c r="R12094" t="s">
        <v>59149</v>
      </c>
      <c r="S12094" t="s">
        <v>59150</v>
      </c>
      <c r="T12094">
        <v>3</v>
      </c>
      <c r="U12094">
        <v>3</v>
      </c>
      <c r="V12094">
        <v>-7.6410000000000006E-2</v>
      </c>
      <c r="W12094">
        <v>0.99351999999999996</v>
      </c>
      <c r="X12094">
        <v>0.86133999999999999</v>
      </c>
      <c r="Z12094">
        <v>0.69696000000000002</v>
      </c>
      <c r="AA12094">
        <v>0.65969</v>
      </c>
      <c r="AB12094">
        <v>0.51781999999999995</v>
      </c>
      <c r="AC12094">
        <v>0.5272</v>
      </c>
      <c r="AD12094">
        <v>0.45388000000000001</v>
      </c>
      <c r="AK12094" s="3">
        <v>0.70545000000000002</v>
      </c>
      <c r="AL12094">
        <v>0.43669999999999998</v>
      </c>
      <c r="AM12094">
        <v>0.64585000000000004</v>
      </c>
      <c r="AN12094">
        <v>0.32316</v>
      </c>
      <c r="AO12094">
        <v>0.58779999999999999</v>
      </c>
      <c r="AP12094">
        <v>0.53198000000000001</v>
      </c>
      <c r="AQ12094">
        <v>0.42959999999999998</v>
      </c>
      <c r="AR12094">
        <v>0.29661999999999999</v>
      </c>
      <c r="AS12094">
        <v>0.28509000000000001</v>
      </c>
      <c r="AT12094">
        <v>0.16411000000000001</v>
      </c>
      <c r="BC12094" s="3">
        <v>0.87741000000000002</v>
      </c>
      <c r="BD12094">
        <v>0.84330000000000005</v>
      </c>
      <c r="BE12094">
        <v>0.69098999999999999</v>
      </c>
      <c r="BF12094">
        <v>0.58404</v>
      </c>
      <c r="BG12094">
        <v>0.64239000000000002</v>
      </c>
      <c r="BH12094">
        <v>0.49992999999999999</v>
      </c>
      <c r="BI12094">
        <v>0.35972999999999999</v>
      </c>
      <c r="BJ12094">
        <v>0.28394999999999998</v>
      </c>
      <c r="BK12094">
        <v>7.1084999999999995E-2</v>
      </c>
      <c r="BU12094" s="3">
        <v>1.0187999999999999</v>
      </c>
      <c r="BV12094">
        <v>0.48907</v>
      </c>
      <c r="BX12094">
        <v>0.45423999999999998</v>
      </c>
      <c r="BY12094">
        <v>0.56154999999999999</v>
      </c>
      <c r="BZ12094">
        <v>0.38333</v>
      </c>
      <c r="CA12094">
        <v>0.26063999999999998</v>
      </c>
      <c r="CB12094">
        <v>0.36244999999999999</v>
      </c>
      <c r="CC12094">
        <v>0.23762</v>
      </c>
      <c r="CD12094">
        <v>7.2762999999999994E-2</v>
      </c>
      <c r="CM12094">
        <v>783430000</v>
      </c>
      <c r="CN12094">
        <v>592240000</v>
      </c>
      <c r="CQ12094">
        <v>12092</v>
      </c>
      <c r="CR12094">
        <v>3747</v>
      </c>
      <c r="CS12094">
        <v>462</v>
      </c>
      <c r="CT12094">
        <v>462</v>
      </c>
    </row>
    <row r="12095" spans="1:98" x14ac:dyDescent="0.35">
      <c r="A12095" t="s">
        <v>59135</v>
      </c>
      <c r="B12095">
        <v>467</v>
      </c>
      <c r="C12095" t="s">
        <v>59135</v>
      </c>
      <c r="D12095" t="s">
        <v>59135</v>
      </c>
      <c r="E12095" t="s">
        <v>59136</v>
      </c>
      <c r="F12095" t="s">
        <v>59137</v>
      </c>
      <c r="G12095" t="s">
        <v>59138</v>
      </c>
      <c r="H12095">
        <v>1</v>
      </c>
      <c r="I12095">
        <v>143.99100000000001</v>
      </c>
      <c r="J12095">
        <v>1.14024E-3</v>
      </c>
      <c r="K12095">
        <v>190.46</v>
      </c>
      <c r="L12095">
        <v>158.11000000000001</v>
      </c>
      <c r="M12095">
        <v>2</v>
      </c>
      <c r="N12095" t="s">
        <v>170</v>
      </c>
      <c r="O12095" t="s">
        <v>59151</v>
      </c>
      <c r="P12095" t="s">
        <v>24614</v>
      </c>
      <c r="Q12095" t="s">
        <v>1314</v>
      </c>
      <c r="R12095" t="s">
        <v>59149</v>
      </c>
      <c r="S12095" t="s">
        <v>59150</v>
      </c>
      <c r="T12095">
        <v>8</v>
      </c>
      <c r="U12095">
        <v>3</v>
      </c>
      <c r="V12095">
        <v>-7.6410000000000006E-2</v>
      </c>
      <c r="W12095">
        <v>0.99351999999999996</v>
      </c>
      <c r="X12095">
        <v>0.86133999999999999</v>
      </c>
      <c r="Z12095">
        <v>0.69696000000000002</v>
      </c>
      <c r="AA12095">
        <v>0.65969</v>
      </c>
      <c r="AB12095">
        <v>0.51781999999999995</v>
      </c>
      <c r="AC12095">
        <v>0.5272</v>
      </c>
      <c r="AD12095">
        <v>0.45388000000000001</v>
      </c>
      <c r="AK12095" s="3">
        <v>0.70545000000000002</v>
      </c>
      <c r="AL12095">
        <v>0.43669999999999998</v>
      </c>
      <c r="AM12095">
        <v>0.64585000000000004</v>
      </c>
      <c r="AN12095">
        <v>0.32316</v>
      </c>
      <c r="AO12095">
        <v>0.58779999999999999</v>
      </c>
      <c r="AP12095">
        <v>0.53198000000000001</v>
      </c>
      <c r="AQ12095">
        <v>0.42959999999999998</v>
      </c>
      <c r="AR12095">
        <v>0.29661999999999999</v>
      </c>
      <c r="AS12095">
        <v>0.28509000000000001</v>
      </c>
      <c r="AT12095">
        <v>0.16411000000000001</v>
      </c>
      <c r="BC12095" s="3">
        <v>0.87741000000000002</v>
      </c>
      <c r="BD12095">
        <v>0.84330000000000005</v>
      </c>
      <c r="BE12095">
        <v>0.69098999999999999</v>
      </c>
      <c r="BF12095">
        <v>0.58404</v>
      </c>
      <c r="BG12095">
        <v>0.64239000000000002</v>
      </c>
      <c r="BH12095">
        <v>0.49992999999999999</v>
      </c>
      <c r="BI12095">
        <v>0.35972999999999999</v>
      </c>
      <c r="BJ12095">
        <v>0.28394999999999998</v>
      </c>
      <c r="BK12095">
        <v>7.1084999999999995E-2</v>
      </c>
      <c r="BU12095" s="3">
        <v>1.0187999999999999</v>
      </c>
      <c r="BV12095">
        <v>0.48907</v>
      </c>
      <c r="BX12095">
        <v>0.45423999999999998</v>
      </c>
      <c r="BY12095">
        <v>0.56154999999999999</v>
      </c>
      <c r="BZ12095">
        <v>0.38333</v>
      </c>
      <c r="CA12095">
        <v>0.26063999999999998</v>
      </c>
      <c r="CB12095">
        <v>0.36244999999999999</v>
      </c>
      <c r="CC12095">
        <v>0.23762</v>
      </c>
      <c r="CD12095">
        <v>7.2762999999999994E-2</v>
      </c>
      <c r="CM12095">
        <v>783430000</v>
      </c>
      <c r="CN12095">
        <v>592240000</v>
      </c>
      <c r="CQ12095">
        <v>12093</v>
      </c>
      <c r="CR12095">
        <v>3747</v>
      </c>
      <c r="CS12095">
        <v>467</v>
      </c>
      <c r="CT12095">
        <v>467</v>
      </c>
    </row>
    <row r="12096" spans="1:98" x14ac:dyDescent="0.35">
      <c r="A12096" t="s">
        <v>59135</v>
      </c>
      <c r="B12096">
        <v>377</v>
      </c>
      <c r="C12096" t="s">
        <v>59135</v>
      </c>
      <c r="D12096" t="s">
        <v>59135</v>
      </c>
      <c r="E12096" t="s">
        <v>59136</v>
      </c>
      <c r="F12096" t="s">
        <v>59137</v>
      </c>
      <c r="G12096" t="s">
        <v>59138</v>
      </c>
      <c r="H12096">
        <v>1</v>
      </c>
      <c r="I12096">
        <v>76.523499999999999</v>
      </c>
      <c r="J12096" s="1">
        <v>6.0467100000000003E-5</v>
      </c>
      <c r="K12096">
        <v>324.83999999999997</v>
      </c>
      <c r="L12096">
        <v>248.93</v>
      </c>
      <c r="M12096">
        <v>1</v>
      </c>
      <c r="N12096" t="s">
        <v>170</v>
      </c>
      <c r="O12096" t="s">
        <v>59152</v>
      </c>
      <c r="P12096" t="s">
        <v>597</v>
      </c>
      <c r="Q12096" t="s">
        <v>205</v>
      </c>
      <c r="R12096" t="s">
        <v>59153</v>
      </c>
      <c r="S12096" t="s">
        <v>59154</v>
      </c>
      <c r="T12096">
        <v>8</v>
      </c>
      <c r="U12096">
        <v>3</v>
      </c>
      <c r="V12096">
        <v>-5.0774E-2</v>
      </c>
      <c r="X12096">
        <v>0.64378999999999997</v>
      </c>
      <c r="AB12096">
        <v>0.50727999999999995</v>
      </c>
      <c r="AC12096">
        <v>0.49324000000000001</v>
      </c>
      <c r="AD12096">
        <v>0.58875</v>
      </c>
      <c r="AE12096">
        <v>0.68455999999999995</v>
      </c>
      <c r="AF12096">
        <v>0.56618000000000002</v>
      </c>
      <c r="AG12096">
        <v>0.46679999999999999</v>
      </c>
      <c r="AJ12096">
        <v>0.20415</v>
      </c>
      <c r="AK12096" s="3">
        <v>0.76836000000000004</v>
      </c>
      <c r="AL12096">
        <v>0.74728000000000006</v>
      </c>
      <c r="AM12096">
        <v>0.51522999999999997</v>
      </c>
      <c r="AO12096">
        <v>0.86911000000000005</v>
      </c>
      <c r="AP12096">
        <v>0.55676000000000003</v>
      </c>
      <c r="AQ12096">
        <v>0.56118999999999997</v>
      </c>
      <c r="AR12096">
        <v>0.66664000000000001</v>
      </c>
      <c r="AS12096">
        <v>0.83950999999999998</v>
      </c>
      <c r="AV12096">
        <v>0.33282</v>
      </c>
      <c r="AX12096">
        <v>0.36337000000000003</v>
      </c>
      <c r="BA12096">
        <v>0.23133000000000001</v>
      </c>
      <c r="BD12096">
        <v>1.4157</v>
      </c>
      <c r="BF12096">
        <v>1.1428</v>
      </c>
      <c r="BH12096">
        <v>0.93042999999999998</v>
      </c>
      <c r="BI12096">
        <v>0.85619999999999996</v>
      </c>
      <c r="BL12096">
        <v>1.1357999999999999</v>
      </c>
      <c r="BS12096">
        <v>0.36975000000000002</v>
      </c>
      <c r="BU12096" s="3">
        <v>1.0955999999999999</v>
      </c>
      <c r="BV12096">
        <v>0.81903999999999999</v>
      </c>
      <c r="BW12096">
        <v>0.81440000000000001</v>
      </c>
      <c r="BX12096">
        <v>1.0239</v>
      </c>
      <c r="BY12096">
        <v>1.012</v>
      </c>
      <c r="BZ12096">
        <v>0.88641000000000003</v>
      </c>
      <c r="CA12096">
        <v>0.71265999999999996</v>
      </c>
      <c r="CB12096">
        <v>0.96557000000000004</v>
      </c>
      <c r="CC12096">
        <v>0.94786999999999999</v>
      </c>
      <c r="CD12096">
        <v>0.91293999999999997</v>
      </c>
      <c r="CE12096">
        <v>0.79878000000000005</v>
      </c>
      <c r="CF12096">
        <v>0.75226000000000004</v>
      </c>
      <c r="CG12096">
        <v>0.66395999999999999</v>
      </c>
      <c r="CH12096">
        <v>0.66427000000000003</v>
      </c>
      <c r="CL12096">
        <v>0.17494000000000001</v>
      </c>
      <c r="CM12096">
        <v>789710000</v>
      </c>
      <c r="CN12096">
        <v>499560000</v>
      </c>
      <c r="CQ12096">
        <v>12094</v>
      </c>
      <c r="CR12096">
        <v>3747</v>
      </c>
      <c r="CS12096">
        <v>377</v>
      </c>
      <c r="CT12096">
        <v>377</v>
      </c>
    </row>
    <row r="12097" spans="1:98" x14ac:dyDescent="0.35">
      <c r="A12097" t="s">
        <v>59135</v>
      </c>
      <c r="B12097">
        <v>391</v>
      </c>
      <c r="C12097" t="s">
        <v>59135</v>
      </c>
      <c r="D12097" t="s">
        <v>59135</v>
      </c>
      <c r="E12097" t="s">
        <v>59136</v>
      </c>
      <c r="F12097" t="s">
        <v>59137</v>
      </c>
      <c r="G12097" t="s">
        <v>59138</v>
      </c>
      <c r="H12097">
        <v>1</v>
      </c>
      <c r="I12097">
        <v>121.254</v>
      </c>
      <c r="J12097" s="1">
        <v>4.9734300000000001E-7</v>
      </c>
      <c r="K12097">
        <v>307.77</v>
      </c>
      <c r="L12097">
        <v>240.79</v>
      </c>
      <c r="M12097">
        <v>1</v>
      </c>
      <c r="N12097" t="s">
        <v>170</v>
      </c>
      <c r="O12097" t="s">
        <v>59155</v>
      </c>
      <c r="P12097" t="s">
        <v>4103</v>
      </c>
      <c r="Q12097" t="s">
        <v>814</v>
      </c>
      <c r="R12097" t="s">
        <v>59156</v>
      </c>
      <c r="S12097" t="s">
        <v>59157</v>
      </c>
      <c r="T12097">
        <v>2</v>
      </c>
      <c r="U12097">
        <v>3</v>
      </c>
      <c r="V12097">
        <v>6.0310999999999997E-2</v>
      </c>
      <c r="W12097">
        <v>1.3408</v>
      </c>
      <c r="X12097">
        <v>0.70687999999999995</v>
      </c>
      <c r="Y12097">
        <v>0.43328</v>
      </c>
      <c r="Z12097">
        <v>0.81496999999999997</v>
      </c>
      <c r="AA12097">
        <v>0.64476</v>
      </c>
      <c r="AB12097">
        <v>0.75561</v>
      </c>
      <c r="AC12097">
        <v>1.1037999999999999</v>
      </c>
      <c r="AD12097">
        <v>0.81574999999999998</v>
      </c>
      <c r="AE12097">
        <v>1.0025999999999999</v>
      </c>
      <c r="AG12097">
        <v>0.87156</v>
      </c>
      <c r="AI12097">
        <v>0.51522000000000001</v>
      </c>
      <c r="AK12097" s="3">
        <v>0.67113999999999996</v>
      </c>
      <c r="AL12097">
        <v>0.59758999999999995</v>
      </c>
      <c r="AN12097">
        <v>1.0543</v>
      </c>
      <c r="AO12097">
        <v>1.0198</v>
      </c>
      <c r="AQ12097">
        <v>1.0958000000000001</v>
      </c>
      <c r="AR12097">
        <v>0.92545999999999995</v>
      </c>
      <c r="AS12097">
        <v>1.2091000000000001</v>
      </c>
      <c r="AT12097">
        <v>0.86994000000000005</v>
      </c>
      <c r="AU12097">
        <v>1.4095</v>
      </c>
      <c r="AV12097">
        <v>0.40550999999999998</v>
      </c>
      <c r="AW12097">
        <v>0.53925000000000001</v>
      </c>
      <c r="AZ12097">
        <v>0.21362</v>
      </c>
      <c r="BC12097" s="3">
        <v>1.0447</v>
      </c>
      <c r="BD12097">
        <v>1.2085999999999999</v>
      </c>
      <c r="BE12097">
        <v>0.85990999999999995</v>
      </c>
      <c r="BF12097">
        <v>0.92557999999999996</v>
      </c>
      <c r="BG12097">
        <v>0.72274000000000005</v>
      </c>
      <c r="BH12097">
        <v>0.92842000000000002</v>
      </c>
      <c r="BI12097">
        <v>0.88790999999999998</v>
      </c>
      <c r="BJ12097">
        <v>0.91854000000000002</v>
      </c>
      <c r="BK12097">
        <v>0.62000999999999995</v>
      </c>
      <c r="BL12097">
        <v>0.62192999999999998</v>
      </c>
      <c r="BM12097">
        <v>0.66574</v>
      </c>
      <c r="BN12097">
        <v>0.82326999999999995</v>
      </c>
      <c r="BO12097">
        <v>0.55249999999999999</v>
      </c>
      <c r="BP12097">
        <v>0.55032000000000003</v>
      </c>
      <c r="BQ12097">
        <v>0.49403000000000002</v>
      </c>
      <c r="BR12097">
        <v>0.29962</v>
      </c>
      <c r="BS12097">
        <v>0.33527000000000001</v>
      </c>
      <c r="BT12097">
        <v>0.27466000000000002</v>
      </c>
      <c r="BU12097" s="3">
        <v>1.1807000000000001</v>
      </c>
      <c r="BV12097">
        <v>0.65708999999999995</v>
      </c>
      <c r="BW12097">
        <v>0.79461000000000004</v>
      </c>
      <c r="BX12097">
        <v>0.70959000000000005</v>
      </c>
      <c r="BY12097">
        <v>0.79856000000000005</v>
      </c>
      <c r="BZ12097">
        <v>0.77188999999999997</v>
      </c>
      <c r="CA12097">
        <v>0.65832000000000002</v>
      </c>
      <c r="CB12097">
        <v>1.0741000000000001</v>
      </c>
      <c r="CC12097">
        <v>1.036</v>
      </c>
      <c r="CD12097">
        <v>0.87902999999999998</v>
      </c>
      <c r="CE12097">
        <v>0.60794000000000004</v>
      </c>
      <c r="CF12097">
        <v>0.58460999999999996</v>
      </c>
      <c r="CG12097">
        <v>0.45068999999999998</v>
      </c>
      <c r="CH12097">
        <v>0.42509999999999998</v>
      </c>
      <c r="CI12097">
        <v>0.40771000000000002</v>
      </c>
      <c r="CJ12097">
        <v>0.35666999999999999</v>
      </c>
      <c r="CK12097">
        <v>0.30730000000000002</v>
      </c>
      <c r="CL12097">
        <v>0.31297999999999998</v>
      </c>
      <c r="CM12097">
        <v>2209400000</v>
      </c>
      <c r="CN12097">
        <v>1275100000</v>
      </c>
      <c r="CQ12097">
        <v>12095</v>
      </c>
      <c r="CR12097">
        <v>3747</v>
      </c>
      <c r="CS12097">
        <v>391</v>
      </c>
      <c r="CT12097">
        <v>391</v>
      </c>
    </row>
    <row r="12098" spans="1:98" x14ac:dyDescent="0.35">
      <c r="A12098" t="s">
        <v>59135</v>
      </c>
      <c r="B12098">
        <v>234</v>
      </c>
      <c r="C12098" t="s">
        <v>59135</v>
      </c>
      <c r="D12098" t="s">
        <v>59135</v>
      </c>
      <c r="E12098" t="s">
        <v>59136</v>
      </c>
      <c r="F12098" t="s">
        <v>59137</v>
      </c>
      <c r="G12098" t="s">
        <v>59138</v>
      </c>
      <c r="H12098">
        <v>1</v>
      </c>
      <c r="I12098">
        <v>106.42400000000001</v>
      </c>
      <c r="J12098" s="1">
        <v>6.0223400000000002E-6</v>
      </c>
      <c r="K12098">
        <v>127.66</v>
      </c>
      <c r="L12098">
        <v>90.488</v>
      </c>
      <c r="M12098">
        <v>1</v>
      </c>
      <c r="N12098" t="s">
        <v>170</v>
      </c>
      <c r="O12098" t="s">
        <v>59158</v>
      </c>
      <c r="P12098" t="s">
        <v>172</v>
      </c>
      <c r="Q12098" t="s">
        <v>3541</v>
      </c>
      <c r="R12098" t="s">
        <v>59159</v>
      </c>
      <c r="S12098" t="s">
        <v>59160</v>
      </c>
      <c r="T12098">
        <v>8</v>
      </c>
      <c r="U12098">
        <v>2</v>
      </c>
      <c r="V12098">
        <v>-9.1658000000000003E-2</v>
      </c>
      <c r="W12098">
        <v>0.67605999999999999</v>
      </c>
      <c r="X12098">
        <v>0.54347000000000001</v>
      </c>
      <c r="AA12098">
        <v>0.50631000000000004</v>
      </c>
      <c r="AB12098">
        <v>0.44358999999999998</v>
      </c>
      <c r="AD12098">
        <v>0.63336999999999999</v>
      </c>
      <c r="AK12098" s="3">
        <v>1.1571</v>
      </c>
      <c r="AL12098">
        <v>0.5847</v>
      </c>
      <c r="AM12098">
        <v>0.70294999999999996</v>
      </c>
      <c r="AN12098">
        <v>0.85665000000000002</v>
      </c>
      <c r="AO12098">
        <v>0.52068000000000003</v>
      </c>
      <c r="AP12098">
        <v>0.47454000000000002</v>
      </c>
      <c r="AQ12098">
        <v>0.53454000000000002</v>
      </c>
      <c r="AR12098">
        <v>0.65812000000000004</v>
      </c>
      <c r="AT12098">
        <v>0.44768999999999998</v>
      </c>
      <c r="AU12098">
        <v>0.75963999999999998</v>
      </c>
      <c r="BC12098" s="3">
        <v>1.0309999999999999</v>
      </c>
      <c r="BD12098">
        <v>0.94555</v>
      </c>
      <c r="BE12098">
        <v>0.85960999999999999</v>
      </c>
      <c r="BF12098">
        <v>0.47284999999999999</v>
      </c>
      <c r="BH12098">
        <v>0.68179000000000001</v>
      </c>
      <c r="BI12098">
        <v>0.63470000000000004</v>
      </c>
      <c r="BJ12098">
        <v>0.50524999999999998</v>
      </c>
      <c r="BK12098">
        <v>0.33501999999999998</v>
      </c>
      <c r="BL12098">
        <v>0.25164999999999998</v>
      </c>
      <c r="BU12098" s="3">
        <v>0.92303000000000002</v>
      </c>
      <c r="BV12098">
        <v>0.62843000000000004</v>
      </c>
      <c r="BW12098">
        <v>0.62060999999999999</v>
      </c>
      <c r="BX12098">
        <v>0.58230999999999999</v>
      </c>
      <c r="BY12098">
        <v>0.63649999999999995</v>
      </c>
      <c r="CB12098">
        <v>0.67979999999999996</v>
      </c>
      <c r="CC12098">
        <v>0.54413</v>
      </c>
      <c r="CD12098">
        <v>0.44217000000000001</v>
      </c>
      <c r="CE12098">
        <v>0.27178000000000002</v>
      </c>
      <c r="CM12098">
        <v>353170000</v>
      </c>
      <c r="CN12098">
        <v>226970000</v>
      </c>
      <c r="CQ12098">
        <v>12096</v>
      </c>
      <c r="CR12098">
        <v>3747</v>
      </c>
      <c r="CS12098">
        <v>234</v>
      </c>
      <c r="CT12098">
        <v>234</v>
      </c>
    </row>
    <row r="12099" spans="1:98" x14ac:dyDescent="0.35">
      <c r="A12099" t="s">
        <v>59135</v>
      </c>
      <c r="B12099">
        <v>160</v>
      </c>
      <c r="C12099" t="s">
        <v>59135</v>
      </c>
      <c r="D12099" t="s">
        <v>59135</v>
      </c>
      <c r="E12099" t="s">
        <v>59136</v>
      </c>
      <c r="F12099" t="s">
        <v>59137</v>
      </c>
      <c r="G12099" t="s">
        <v>59138</v>
      </c>
      <c r="H12099">
        <v>0.99998600000000004</v>
      </c>
      <c r="I12099">
        <v>48.416200000000003</v>
      </c>
      <c r="J12099">
        <v>1.5210899999999999E-4</v>
      </c>
      <c r="K12099">
        <v>100.39</v>
      </c>
      <c r="L12099">
        <v>55.305999999999997</v>
      </c>
      <c r="M12099">
        <v>1</v>
      </c>
      <c r="N12099" t="s">
        <v>170</v>
      </c>
      <c r="O12099" t="s">
        <v>59161</v>
      </c>
      <c r="P12099" t="s">
        <v>172</v>
      </c>
      <c r="Q12099" t="s">
        <v>528</v>
      </c>
      <c r="R12099" t="s">
        <v>59162</v>
      </c>
      <c r="S12099" t="s">
        <v>59163</v>
      </c>
      <c r="T12099">
        <v>7</v>
      </c>
      <c r="U12099">
        <v>2</v>
      </c>
      <c r="V12099">
        <v>-0.42781999999999998</v>
      </c>
      <c r="W12099">
        <v>0.70711999999999997</v>
      </c>
      <c r="Z12099">
        <v>0.95465999999999995</v>
      </c>
      <c r="AC12099">
        <v>0.80515999999999999</v>
      </c>
      <c r="AK12099" s="3">
        <v>0.64054999999999995</v>
      </c>
      <c r="AP12099">
        <v>0.64868999999999999</v>
      </c>
      <c r="AQ12099">
        <v>0.36886999999999998</v>
      </c>
      <c r="AR12099">
        <v>0.60723000000000005</v>
      </c>
      <c r="AS12099">
        <v>0.49387999999999999</v>
      </c>
      <c r="BD12099">
        <v>1.1212</v>
      </c>
      <c r="BF12099">
        <v>1.1077999999999999</v>
      </c>
      <c r="BG12099">
        <v>1.8019000000000001</v>
      </c>
      <c r="BH12099">
        <v>1.6613</v>
      </c>
      <c r="BI12099">
        <v>1.1664000000000001</v>
      </c>
      <c r="BJ12099">
        <v>1.0347999999999999</v>
      </c>
      <c r="BL12099">
        <v>0.64976</v>
      </c>
      <c r="BU12099" s="3">
        <v>1.1780999999999999</v>
      </c>
      <c r="BW12099">
        <v>0.75966</v>
      </c>
      <c r="BX12099">
        <v>0.80847999999999998</v>
      </c>
      <c r="BY12099">
        <v>0.80559000000000003</v>
      </c>
      <c r="BZ12099">
        <v>0.72441999999999995</v>
      </c>
      <c r="CA12099">
        <v>0.53273999999999999</v>
      </c>
      <c r="CB12099">
        <v>0.76775000000000004</v>
      </c>
      <c r="CC12099">
        <v>0.59850000000000003</v>
      </c>
      <c r="CD12099">
        <v>0.38016</v>
      </c>
      <c r="CM12099">
        <v>168260000</v>
      </c>
      <c r="CN12099">
        <v>98000000</v>
      </c>
      <c r="CQ12099">
        <v>12097</v>
      </c>
      <c r="CR12099">
        <v>3747</v>
      </c>
      <c r="CS12099">
        <v>160</v>
      </c>
      <c r="CT12099">
        <v>160</v>
      </c>
    </row>
    <row r="12100" spans="1:98" x14ac:dyDescent="0.35">
      <c r="A12100" t="s">
        <v>59135</v>
      </c>
      <c r="B12100">
        <v>48</v>
      </c>
      <c r="C12100" t="s">
        <v>59135</v>
      </c>
      <c r="D12100" t="s">
        <v>59135</v>
      </c>
      <c r="E12100" t="s">
        <v>59136</v>
      </c>
      <c r="F12100" t="s">
        <v>59137</v>
      </c>
      <c r="G12100" t="s">
        <v>59138</v>
      </c>
      <c r="H12100">
        <v>1</v>
      </c>
      <c r="I12100">
        <v>68.0745</v>
      </c>
      <c r="J12100" s="1">
        <v>6.5596799999999994E-30</v>
      </c>
      <c r="K12100">
        <v>174.62</v>
      </c>
      <c r="L12100">
        <v>123.78</v>
      </c>
      <c r="M12100">
        <v>1</v>
      </c>
      <c r="N12100" t="s">
        <v>170</v>
      </c>
      <c r="O12100" t="s">
        <v>59164</v>
      </c>
      <c r="P12100" t="s">
        <v>2111</v>
      </c>
      <c r="Q12100" t="s">
        <v>3900</v>
      </c>
      <c r="R12100" t="s">
        <v>59165</v>
      </c>
      <c r="S12100" t="s">
        <v>59166</v>
      </c>
      <c r="T12100">
        <v>14</v>
      </c>
      <c r="U12100">
        <v>2</v>
      </c>
      <c r="V12100">
        <v>9.6826999999999996E-2</v>
      </c>
      <c r="W12100">
        <v>0.85248999999999997</v>
      </c>
      <c r="AA12100">
        <v>0.53315000000000001</v>
      </c>
      <c r="AC12100">
        <v>0.59521000000000002</v>
      </c>
      <c r="AD12100">
        <v>0.74336000000000002</v>
      </c>
      <c r="AE12100">
        <v>0.47160000000000002</v>
      </c>
      <c r="AF12100">
        <v>0.49347999999999997</v>
      </c>
      <c r="AG12100">
        <v>0.14760999999999999</v>
      </c>
      <c r="AK12100" s="3">
        <v>0.67615000000000003</v>
      </c>
      <c r="AL12100">
        <v>0.85882000000000003</v>
      </c>
      <c r="AM12100">
        <v>0.76849999999999996</v>
      </c>
      <c r="AN12100">
        <v>0.70513000000000003</v>
      </c>
      <c r="AO12100">
        <v>0.82587999999999995</v>
      </c>
      <c r="AQ12100">
        <v>0.7833</v>
      </c>
      <c r="AR12100">
        <v>0.83447000000000005</v>
      </c>
      <c r="AS12100">
        <v>0.95974999999999999</v>
      </c>
      <c r="AT12100">
        <v>0.78729000000000005</v>
      </c>
      <c r="AU12100">
        <v>0.97138999999999998</v>
      </c>
      <c r="AW12100">
        <v>0.18076999999999999</v>
      </c>
      <c r="BC12100" s="3">
        <v>0.85475999999999996</v>
      </c>
      <c r="BD12100">
        <v>1.3347</v>
      </c>
      <c r="BE12100">
        <v>0.72304000000000002</v>
      </c>
      <c r="BF12100">
        <v>1.0408999999999999</v>
      </c>
      <c r="BG12100">
        <v>0.69013999999999998</v>
      </c>
      <c r="BH12100">
        <v>0.92972999999999995</v>
      </c>
      <c r="BI12100">
        <v>0.87609000000000004</v>
      </c>
      <c r="BJ12100">
        <v>1.0005999999999999</v>
      </c>
      <c r="BK12100">
        <v>0.75209000000000004</v>
      </c>
      <c r="BL12100">
        <v>0.64126000000000005</v>
      </c>
      <c r="BM12100">
        <v>0.58938000000000001</v>
      </c>
      <c r="BU12100" s="3">
        <v>1.0777000000000001</v>
      </c>
      <c r="CM12100">
        <v>248330000</v>
      </c>
      <c r="CN12100">
        <v>154430000</v>
      </c>
      <c r="CQ12100">
        <v>12098</v>
      </c>
      <c r="CR12100">
        <v>3747</v>
      </c>
      <c r="CS12100">
        <v>48</v>
      </c>
      <c r="CT12100">
        <v>48</v>
      </c>
    </row>
    <row r="12101" spans="1:98" x14ac:dyDescent="0.35">
      <c r="A12101" t="s">
        <v>59167</v>
      </c>
      <c r="B12101">
        <v>1824</v>
      </c>
      <c r="C12101" t="s">
        <v>59167</v>
      </c>
      <c r="D12101" t="s">
        <v>59167</v>
      </c>
      <c r="E12101" t="s">
        <v>59168</v>
      </c>
      <c r="F12101" t="s">
        <v>59169</v>
      </c>
      <c r="G12101" t="s">
        <v>59170</v>
      </c>
      <c r="H12101">
        <v>0.60080599999999995</v>
      </c>
      <c r="I12101">
        <v>5.6667800000000002</v>
      </c>
      <c r="J12101">
        <v>2.1817400000000002E-3</v>
      </c>
      <c r="K12101">
        <v>70.540000000000006</v>
      </c>
      <c r="L12101">
        <v>28.457000000000001</v>
      </c>
      <c r="M12101">
        <v>1</v>
      </c>
      <c r="N12101" t="s">
        <v>170</v>
      </c>
      <c r="O12101" t="s">
        <v>59171</v>
      </c>
      <c r="P12101" t="s">
        <v>172</v>
      </c>
      <c r="Q12101" t="s">
        <v>1527</v>
      </c>
      <c r="R12101" t="s">
        <v>59172</v>
      </c>
      <c r="S12101" t="s">
        <v>59173</v>
      </c>
      <c r="T12101">
        <v>9</v>
      </c>
      <c r="U12101">
        <v>3</v>
      </c>
      <c r="V12101">
        <v>-0.42102000000000001</v>
      </c>
      <c r="BM12101">
        <v>1.0222</v>
      </c>
      <c r="CM12101">
        <v>29804000</v>
      </c>
      <c r="CN12101">
        <v>15547000</v>
      </c>
      <c r="CQ12101">
        <v>12099</v>
      </c>
      <c r="CR12101">
        <v>3748</v>
      </c>
      <c r="CS12101">
        <v>1824</v>
      </c>
      <c r="CT12101">
        <v>1824</v>
      </c>
    </row>
    <row r="12102" spans="1:98" x14ac:dyDescent="0.35">
      <c r="A12102" t="s">
        <v>59167</v>
      </c>
      <c r="B12102">
        <v>1825</v>
      </c>
      <c r="C12102" t="s">
        <v>59167</v>
      </c>
      <c r="D12102" t="s">
        <v>59167</v>
      </c>
      <c r="E12102" t="s">
        <v>59168</v>
      </c>
      <c r="F12102" t="s">
        <v>59169</v>
      </c>
      <c r="G12102" t="s">
        <v>59170</v>
      </c>
      <c r="H12102">
        <v>0.314722</v>
      </c>
      <c r="I12102">
        <v>0</v>
      </c>
      <c r="J12102">
        <v>2.1817400000000002E-3</v>
      </c>
      <c r="K12102">
        <v>70.540000000000006</v>
      </c>
      <c r="L12102">
        <v>28.457000000000001</v>
      </c>
      <c r="N12102" t="s">
        <v>170</v>
      </c>
      <c r="O12102" t="s">
        <v>59174</v>
      </c>
      <c r="P12102" t="s">
        <v>458</v>
      </c>
      <c r="Q12102" t="s">
        <v>239</v>
      </c>
      <c r="R12102" t="s">
        <v>59175</v>
      </c>
      <c r="S12102" t="s">
        <v>59176</v>
      </c>
      <c r="T12102">
        <v>10</v>
      </c>
      <c r="U12102">
        <v>3</v>
      </c>
      <c r="V12102">
        <v>-0.17419000000000001</v>
      </c>
      <c r="CM12102">
        <v>0</v>
      </c>
      <c r="CN12102">
        <v>0</v>
      </c>
      <c r="CQ12102">
        <v>12100</v>
      </c>
      <c r="CR12102">
        <v>3748</v>
      </c>
      <c r="CS12102">
        <v>1825</v>
      </c>
      <c r="CT12102">
        <v>1825</v>
      </c>
    </row>
    <row r="12103" spans="1:98" x14ac:dyDescent="0.35">
      <c r="A12103" t="s">
        <v>59177</v>
      </c>
      <c r="B12103" t="s">
        <v>41716</v>
      </c>
      <c r="C12103" t="s">
        <v>59178</v>
      </c>
      <c r="D12103" t="s">
        <v>59178</v>
      </c>
      <c r="E12103" t="s">
        <v>59179</v>
      </c>
      <c r="F12103" t="s">
        <v>59180</v>
      </c>
      <c r="G12103" t="s">
        <v>59181</v>
      </c>
      <c r="H12103">
        <v>0.98568900000000004</v>
      </c>
      <c r="I12103">
        <v>20.7681</v>
      </c>
      <c r="J12103" s="1">
        <v>5.6256699999999998E-6</v>
      </c>
      <c r="K12103">
        <v>108.12</v>
      </c>
      <c r="L12103">
        <v>89.756</v>
      </c>
      <c r="M12103">
        <v>1</v>
      </c>
      <c r="N12103" t="s">
        <v>170</v>
      </c>
      <c r="O12103" t="s">
        <v>59182</v>
      </c>
      <c r="P12103" t="s">
        <v>2307</v>
      </c>
      <c r="Q12103" t="s">
        <v>1488</v>
      </c>
      <c r="R12103" t="s">
        <v>59183</v>
      </c>
      <c r="S12103" t="s">
        <v>59184</v>
      </c>
      <c r="T12103">
        <v>12</v>
      </c>
      <c r="U12103">
        <v>3</v>
      </c>
      <c r="V12103">
        <v>5.8680000000000003E-2</v>
      </c>
      <c r="AD12103">
        <v>0.63327999999999995</v>
      </c>
      <c r="AL12103">
        <v>0.6885</v>
      </c>
      <c r="AM12103">
        <v>0.57084000000000001</v>
      </c>
      <c r="AN12103">
        <v>0.59892000000000001</v>
      </c>
      <c r="AO12103">
        <v>0.55745999999999996</v>
      </c>
      <c r="AP12103">
        <v>0.61668000000000001</v>
      </c>
      <c r="AQ12103">
        <v>0.48987999999999998</v>
      </c>
      <c r="AR12103">
        <v>0.48826999999999998</v>
      </c>
      <c r="AS12103">
        <v>0.50909000000000004</v>
      </c>
      <c r="AT12103">
        <v>0.28404000000000001</v>
      </c>
      <c r="AZ12103">
        <v>0.17585999999999999</v>
      </c>
      <c r="BC12103" s="3">
        <v>1.1125</v>
      </c>
      <c r="BD12103">
        <v>0.98282000000000003</v>
      </c>
      <c r="BE12103">
        <v>0.78734999999999999</v>
      </c>
      <c r="BV12103">
        <v>0.69088000000000005</v>
      </c>
      <c r="BW12103">
        <v>0.63651999999999997</v>
      </c>
      <c r="BX12103">
        <v>0.49669999999999997</v>
      </c>
      <c r="CA12103">
        <v>0.30351</v>
      </c>
      <c r="CB12103">
        <v>0.4017</v>
      </c>
      <c r="CC12103">
        <v>0.30397999999999997</v>
      </c>
      <c r="CD12103">
        <v>0.22469</v>
      </c>
      <c r="CE12103">
        <v>0.16567999999999999</v>
      </c>
      <c r="CH12103">
        <v>0.13547000000000001</v>
      </c>
      <c r="CI12103">
        <v>0.13436999999999999</v>
      </c>
      <c r="CK12103">
        <v>0.17802000000000001</v>
      </c>
      <c r="CL12103">
        <v>0.27082000000000001</v>
      </c>
      <c r="CM12103">
        <v>280470000</v>
      </c>
      <c r="CN12103">
        <v>193220000</v>
      </c>
      <c r="CQ12103">
        <v>12101</v>
      </c>
      <c r="CR12103">
        <v>3749</v>
      </c>
      <c r="CS12103">
        <v>713</v>
      </c>
      <c r="CT12103">
        <v>713</v>
      </c>
    </row>
    <row r="12104" spans="1:98" x14ac:dyDescent="0.35">
      <c r="A12104" t="s">
        <v>59177</v>
      </c>
      <c r="B12104" t="s">
        <v>59185</v>
      </c>
      <c r="C12104" t="s">
        <v>59178</v>
      </c>
      <c r="D12104" t="s">
        <v>59178</v>
      </c>
      <c r="E12104" t="s">
        <v>59179</v>
      </c>
      <c r="F12104" t="s">
        <v>59180</v>
      </c>
      <c r="G12104" t="s">
        <v>59181</v>
      </c>
      <c r="H12104">
        <v>0.87077599999999999</v>
      </c>
      <c r="I12104">
        <v>9.4271899999999995</v>
      </c>
      <c r="J12104">
        <v>4.5081599999999999E-4</v>
      </c>
      <c r="K12104">
        <v>99.161000000000001</v>
      </c>
      <c r="L12104">
        <v>99.161000000000001</v>
      </c>
      <c r="M12104">
        <v>1</v>
      </c>
      <c r="N12104" t="s">
        <v>170</v>
      </c>
      <c r="O12104" t="s">
        <v>59186</v>
      </c>
      <c r="P12104" t="s">
        <v>172</v>
      </c>
      <c r="Q12104" t="s">
        <v>1552</v>
      </c>
      <c r="R12104" t="s">
        <v>59187</v>
      </c>
      <c r="S12104" t="s">
        <v>59188</v>
      </c>
      <c r="T12104">
        <v>14</v>
      </c>
      <c r="U12104">
        <v>4</v>
      </c>
      <c r="V12104">
        <v>-0.23236999999999999</v>
      </c>
      <c r="Y12104">
        <v>0.39867000000000002</v>
      </c>
      <c r="AN12104">
        <v>0.68222000000000005</v>
      </c>
      <c r="AO12104">
        <v>0.98599999999999999</v>
      </c>
      <c r="AR12104">
        <v>0.33845999999999998</v>
      </c>
      <c r="AT12104">
        <v>0.41415999999999997</v>
      </c>
      <c r="BP12104">
        <v>0.20108999999999999</v>
      </c>
      <c r="BU12104" s="3">
        <v>1.0334000000000001</v>
      </c>
      <c r="BZ12104">
        <v>0.51166</v>
      </c>
      <c r="CB12104">
        <v>0.41400999999999999</v>
      </c>
      <c r="CC12104">
        <v>0.28273999999999999</v>
      </c>
      <c r="CG12104">
        <v>0.12071999999999999</v>
      </c>
      <c r="CM12104">
        <v>95893000</v>
      </c>
      <c r="CN12104">
        <v>67621000</v>
      </c>
      <c r="CQ12104">
        <v>12102</v>
      </c>
      <c r="CR12104">
        <v>3749</v>
      </c>
      <c r="CS12104">
        <v>715</v>
      </c>
      <c r="CT12104">
        <v>715</v>
      </c>
    </row>
    <row r="12105" spans="1:98" x14ac:dyDescent="0.35">
      <c r="A12105" t="s">
        <v>59177</v>
      </c>
      <c r="B12105" t="s">
        <v>24915</v>
      </c>
      <c r="C12105" t="s">
        <v>59178</v>
      </c>
      <c r="D12105" t="s">
        <v>59178</v>
      </c>
      <c r="E12105" t="s">
        <v>59179</v>
      </c>
      <c r="F12105" t="s">
        <v>59180</v>
      </c>
      <c r="G12105" t="s">
        <v>59181</v>
      </c>
      <c r="H12105">
        <v>0.77810100000000004</v>
      </c>
      <c r="I12105">
        <v>8.7604900000000008</v>
      </c>
      <c r="J12105">
        <v>4.5081599999999999E-4</v>
      </c>
      <c r="K12105">
        <v>99.161000000000001</v>
      </c>
      <c r="L12105">
        <v>68.917000000000002</v>
      </c>
      <c r="M12105">
        <v>1</v>
      </c>
      <c r="N12105" t="s">
        <v>170</v>
      </c>
      <c r="O12105" t="s">
        <v>59189</v>
      </c>
      <c r="P12105" t="s">
        <v>5947</v>
      </c>
      <c r="Q12105" t="s">
        <v>2817</v>
      </c>
      <c r="R12105" t="s">
        <v>59190</v>
      </c>
      <c r="S12105" t="s">
        <v>59191</v>
      </c>
      <c r="T12105">
        <v>15</v>
      </c>
      <c r="U12105">
        <v>4</v>
      </c>
      <c r="V12105">
        <v>-0.18751999999999999</v>
      </c>
      <c r="BI12105">
        <v>0.43480000000000002</v>
      </c>
      <c r="BS12105">
        <v>0.30164000000000002</v>
      </c>
      <c r="CM12105">
        <v>27780000</v>
      </c>
      <c r="CN12105">
        <v>19221000</v>
      </c>
      <c r="CQ12105">
        <v>12103</v>
      </c>
      <c r="CR12105">
        <v>3749</v>
      </c>
      <c r="CS12105">
        <v>716</v>
      </c>
      <c r="CT12105">
        <v>716</v>
      </c>
    </row>
    <row r="12106" spans="1:98" x14ac:dyDescent="0.35">
      <c r="A12106" t="s">
        <v>59177</v>
      </c>
      <c r="B12106" t="s">
        <v>27799</v>
      </c>
      <c r="C12106" t="s">
        <v>59178</v>
      </c>
      <c r="D12106" t="s">
        <v>59178</v>
      </c>
      <c r="E12106" t="s">
        <v>59179</v>
      </c>
      <c r="F12106" t="s">
        <v>59180</v>
      </c>
      <c r="G12106" t="s">
        <v>59181</v>
      </c>
      <c r="H12106">
        <v>0.99997499999999995</v>
      </c>
      <c r="I12106">
        <v>49.920099999999998</v>
      </c>
      <c r="J12106">
        <v>1.11495E-4</v>
      </c>
      <c r="K12106">
        <v>97.222999999999999</v>
      </c>
      <c r="L12106">
        <v>77.192999999999998</v>
      </c>
      <c r="M12106">
        <v>1</v>
      </c>
      <c r="N12106" t="s">
        <v>170</v>
      </c>
      <c r="O12106" t="s">
        <v>59192</v>
      </c>
      <c r="P12106" t="s">
        <v>597</v>
      </c>
      <c r="Q12106" t="s">
        <v>819</v>
      </c>
      <c r="R12106" t="s">
        <v>59193</v>
      </c>
      <c r="S12106" t="s">
        <v>59194</v>
      </c>
      <c r="T12106">
        <v>3</v>
      </c>
      <c r="U12106">
        <v>2</v>
      </c>
      <c r="V12106">
        <v>0.17416000000000001</v>
      </c>
      <c r="AK12106" s="3">
        <v>0.55076999999999998</v>
      </c>
      <c r="AM12106">
        <v>0.54061999999999999</v>
      </c>
      <c r="AO12106">
        <v>0.54025000000000001</v>
      </c>
      <c r="AP12106">
        <v>0.53778999999999999</v>
      </c>
      <c r="AQ12106">
        <v>0.53227000000000002</v>
      </c>
      <c r="AR12106">
        <v>0.58625000000000005</v>
      </c>
      <c r="AS12106">
        <v>0.53986000000000001</v>
      </c>
      <c r="AV12106">
        <v>0.33756999999999998</v>
      </c>
      <c r="AW12106">
        <v>0.38334000000000001</v>
      </c>
      <c r="AY12106">
        <v>0.29110000000000003</v>
      </c>
      <c r="BA12106">
        <v>0.32613999999999999</v>
      </c>
      <c r="BB12106">
        <v>0.33122000000000001</v>
      </c>
      <c r="BZ12106">
        <v>0.66835999999999995</v>
      </c>
      <c r="CB12106">
        <v>0.68464000000000003</v>
      </c>
      <c r="CL12106">
        <v>0.30292000000000002</v>
      </c>
      <c r="CM12106">
        <v>98023000</v>
      </c>
      <c r="CN12106">
        <v>64368000</v>
      </c>
      <c r="CQ12106">
        <v>12104</v>
      </c>
      <c r="CR12106">
        <v>3749</v>
      </c>
      <c r="CS12106">
        <v>742</v>
      </c>
      <c r="CT12106">
        <v>742</v>
      </c>
    </row>
    <row r="12107" spans="1:98" x14ac:dyDescent="0.35">
      <c r="A12107" t="s">
        <v>59177</v>
      </c>
      <c r="B12107" t="s">
        <v>13152</v>
      </c>
      <c r="C12107" t="s">
        <v>59178</v>
      </c>
      <c r="D12107" t="s">
        <v>59178</v>
      </c>
      <c r="E12107" t="s">
        <v>59179</v>
      </c>
      <c r="F12107" t="s">
        <v>59180</v>
      </c>
      <c r="G12107" t="s">
        <v>59181</v>
      </c>
      <c r="H12107">
        <v>0.64541599999999999</v>
      </c>
      <c r="I12107">
        <v>3.5271300000000001</v>
      </c>
      <c r="J12107" s="1">
        <v>2.8487700000000002E-7</v>
      </c>
      <c r="K12107">
        <v>142.88999999999999</v>
      </c>
      <c r="L12107">
        <v>76.596000000000004</v>
      </c>
      <c r="M12107">
        <v>1</v>
      </c>
      <c r="N12107" t="s">
        <v>170</v>
      </c>
      <c r="O12107" t="s">
        <v>59195</v>
      </c>
      <c r="P12107" t="s">
        <v>172</v>
      </c>
      <c r="Q12107" t="s">
        <v>2034</v>
      </c>
      <c r="R12107" t="s">
        <v>59196</v>
      </c>
      <c r="S12107" t="s">
        <v>59197</v>
      </c>
      <c r="T12107">
        <v>5</v>
      </c>
      <c r="U12107">
        <v>2</v>
      </c>
      <c r="V12107">
        <v>-2.0397999999999999E-2</v>
      </c>
      <c r="AF12107">
        <v>0.59480999999999995</v>
      </c>
      <c r="AN12107">
        <v>0.48370999999999997</v>
      </c>
      <c r="AS12107">
        <v>0.58921999999999997</v>
      </c>
      <c r="BU12107" s="3">
        <v>0.86894000000000005</v>
      </c>
      <c r="CG12107">
        <v>0.62721000000000005</v>
      </c>
      <c r="CM12107">
        <v>72709000</v>
      </c>
      <c r="CN12107">
        <v>40668000</v>
      </c>
      <c r="CQ12107">
        <v>12105</v>
      </c>
      <c r="CR12107">
        <v>3749</v>
      </c>
      <c r="CS12107">
        <v>580</v>
      </c>
      <c r="CT12107">
        <v>580</v>
      </c>
    </row>
    <row r="12108" spans="1:98" x14ac:dyDescent="0.35">
      <c r="A12108" t="s">
        <v>59177</v>
      </c>
      <c r="B12108" t="s">
        <v>24751</v>
      </c>
      <c r="C12108" t="s">
        <v>59178</v>
      </c>
      <c r="D12108" t="s">
        <v>59178</v>
      </c>
      <c r="E12108" t="s">
        <v>59179</v>
      </c>
      <c r="F12108" t="s">
        <v>59180</v>
      </c>
      <c r="G12108" t="s">
        <v>59181</v>
      </c>
      <c r="H12108">
        <v>0.99795100000000003</v>
      </c>
      <c r="I12108">
        <v>27.599499999999999</v>
      </c>
      <c r="J12108" s="1">
        <v>2.26334E-8</v>
      </c>
      <c r="K12108">
        <v>152.96</v>
      </c>
      <c r="L12108">
        <v>96.042000000000002</v>
      </c>
      <c r="M12108">
        <v>1</v>
      </c>
      <c r="N12108" t="s">
        <v>170</v>
      </c>
      <c r="O12108" t="s">
        <v>59198</v>
      </c>
      <c r="P12108" t="s">
        <v>172</v>
      </c>
      <c r="Q12108" t="s">
        <v>1413</v>
      </c>
      <c r="R12108" t="s">
        <v>59199</v>
      </c>
      <c r="S12108" t="s">
        <v>59200</v>
      </c>
      <c r="T12108">
        <v>7</v>
      </c>
      <c r="U12108">
        <v>2</v>
      </c>
      <c r="V12108">
        <v>0.31078</v>
      </c>
      <c r="W12108">
        <v>0.68937999999999999</v>
      </c>
      <c r="X12108">
        <v>0.47604999999999997</v>
      </c>
      <c r="Y12108">
        <v>0.29136000000000001</v>
      </c>
      <c r="Z12108">
        <v>0.44367000000000001</v>
      </c>
      <c r="AC12108">
        <v>0.37673000000000001</v>
      </c>
      <c r="AE12108">
        <v>0.57643</v>
      </c>
      <c r="AG12108">
        <v>0.63373000000000002</v>
      </c>
      <c r="AI12108">
        <v>0.38939000000000001</v>
      </c>
      <c r="AJ12108">
        <v>0.39257999999999998</v>
      </c>
      <c r="AK12108" s="3">
        <v>0.58682999999999996</v>
      </c>
      <c r="AP12108">
        <v>0.45801999999999998</v>
      </c>
      <c r="AQ12108">
        <v>0.41648000000000002</v>
      </c>
      <c r="AX12108">
        <v>0.26630999999999999</v>
      </c>
      <c r="BA12108">
        <v>0.22469</v>
      </c>
      <c r="BG12108">
        <v>0.63490999999999997</v>
      </c>
      <c r="BJ12108">
        <v>0.77131000000000005</v>
      </c>
      <c r="BM12108">
        <v>0.78413999999999995</v>
      </c>
      <c r="BO12108">
        <v>0.58467999999999998</v>
      </c>
      <c r="BP12108">
        <v>0.72377999999999998</v>
      </c>
      <c r="BQ12108">
        <v>0.58459000000000005</v>
      </c>
      <c r="BT12108">
        <v>0.25977</v>
      </c>
      <c r="BU12108" s="3">
        <v>0.76254</v>
      </c>
      <c r="BZ12108">
        <v>0.66949000000000003</v>
      </c>
      <c r="CA12108">
        <v>0.46684999999999999</v>
      </c>
      <c r="CB12108">
        <v>0.76500999999999997</v>
      </c>
      <c r="CD12108">
        <v>0.54239999999999999</v>
      </c>
      <c r="CE12108">
        <v>0.65049000000000001</v>
      </c>
      <c r="CF12108">
        <v>0.47383999999999998</v>
      </c>
      <c r="CJ12108">
        <v>0.32597999999999999</v>
      </c>
      <c r="CM12108">
        <v>394860000</v>
      </c>
      <c r="CN12108">
        <v>229920000</v>
      </c>
      <c r="CQ12108">
        <v>12106</v>
      </c>
      <c r="CR12108">
        <v>3749</v>
      </c>
      <c r="CS12108">
        <v>582</v>
      </c>
      <c r="CT12108">
        <v>582</v>
      </c>
    </row>
    <row r="12109" spans="1:98" x14ac:dyDescent="0.35">
      <c r="A12109" t="s">
        <v>59177</v>
      </c>
      <c r="B12109" t="s">
        <v>59201</v>
      </c>
      <c r="C12109" t="s">
        <v>59178</v>
      </c>
      <c r="D12109" t="s">
        <v>59178</v>
      </c>
      <c r="E12109" t="s">
        <v>59179</v>
      </c>
      <c r="F12109" t="s">
        <v>59180</v>
      </c>
      <c r="G12109" t="s">
        <v>59181</v>
      </c>
      <c r="H12109">
        <v>0.88903200000000004</v>
      </c>
      <c r="I12109">
        <v>11.0617</v>
      </c>
      <c r="J12109">
        <v>8.8950100000000001E-4</v>
      </c>
      <c r="K12109">
        <v>52.97</v>
      </c>
      <c r="L12109">
        <v>30.338999999999999</v>
      </c>
      <c r="M12109">
        <v>2</v>
      </c>
      <c r="N12109" t="s">
        <v>170</v>
      </c>
      <c r="O12109" t="s">
        <v>59202</v>
      </c>
      <c r="P12109" t="s">
        <v>3873</v>
      </c>
      <c r="Q12109" t="s">
        <v>743</v>
      </c>
      <c r="R12109" t="s">
        <v>59203</v>
      </c>
      <c r="S12109" t="s">
        <v>59204</v>
      </c>
      <c r="T12109">
        <v>13</v>
      </c>
      <c r="U12109">
        <v>3</v>
      </c>
      <c r="V12109">
        <v>0.27888000000000002</v>
      </c>
      <c r="AB12109">
        <v>0.73887999999999998</v>
      </c>
      <c r="AE12109">
        <v>0.61836999999999998</v>
      </c>
      <c r="AF12109">
        <v>0.64853000000000005</v>
      </c>
      <c r="AG12109">
        <v>0.54191999999999996</v>
      </c>
      <c r="AH12109">
        <v>0.32495000000000002</v>
      </c>
      <c r="AI12109">
        <v>0.50158999999999998</v>
      </c>
      <c r="AJ12109">
        <v>0.63392000000000004</v>
      </c>
      <c r="CM12109">
        <v>58272000</v>
      </c>
      <c r="CN12109">
        <v>37090000</v>
      </c>
      <c r="CQ12109">
        <v>12107</v>
      </c>
      <c r="CR12109">
        <v>3749</v>
      </c>
      <c r="CS12109">
        <v>610</v>
      </c>
      <c r="CT12109">
        <v>610</v>
      </c>
    </row>
    <row r="12110" spans="1:98" x14ac:dyDescent="0.35">
      <c r="A12110" t="s">
        <v>59177</v>
      </c>
      <c r="B12110" t="s">
        <v>59205</v>
      </c>
      <c r="C12110" t="s">
        <v>59178</v>
      </c>
      <c r="D12110" t="s">
        <v>59178</v>
      </c>
      <c r="E12110" t="s">
        <v>59179</v>
      </c>
      <c r="F12110" t="s">
        <v>59180</v>
      </c>
      <c r="G12110" t="s">
        <v>59181</v>
      </c>
      <c r="H12110">
        <v>0.88758300000000001</v>
      </c>
      <c r="I12110">
        <v>11.0617</v>
      </c>
      <c r="J12110">
        <v>8.8950100000000001E-4</v>
      </c>
      <c r="K12110">
        <v>52.97</v>
      </c>
      <c r="L12110">
        <v>30.338999999999999</v>
      </c>
      <c r="M12110">
        <v>2</v>
      </c>
      <c r="N12110" t="s">
        <v>170</v>
      </c>
      <c r="O12110" t="s">
        <v>59206</v>
      </c>
      <c r="P12110" t="s">
        <v>565</v>
      </c>
      <c r="Q12110" t="s">
        <v>331</v>
      </c>
      <c r="R12110" t="s">
        <v>59203</v>
      </c>
      <c r="S12110" t="s">
        <v>59204</v>
      </c>
      <c r="T12110">
        <v>14</v>
      </c>
      <c r="U12110">
        <v>3</v>
      </c>
      <c r="V12110">
        <v>0.27888000000000002</v>
      </c>
      <c r="AB12110">
        <v>0.73887999999999998</v>
      </c>
      <c r="AE12110">
        <v>0.61836999999999998</v>
      </c>
      <c r="AF12110">
        <v>0.64853000000000005</v>
      </c>
      <c r="AG12110">
        <v>0.54191999999999996</v>
      </c>
      <c r="AH12110">
        <v>0.32495000000000002</v>
      </c>
      <c r="AI12110">
        <v>0.50158999999999998</v>
      </c>
      <c r="AJ12110">
        <v>0.63392000000000004</v>
      </c>
      <c r="CM12110">
        <v>58272000</v>
      </c>
      <c r="CN12110">
        <v>37090000</v>
      </c>
      <c r="CQ12110">
        <v>12108</v>
      </c>
      <c r="CR12110">
        <v>3749</v>
      </c>
      <c r="CS12110">
        <v>611</v>
      </c>
      <c r="CT12110">
        <v>611</v>
      </c>
    </row>
    <row r="12111" spans="1:98" x14ac:dyDescent="0.35">
      <c r="A12111" t="s">
        <v>59177</v>
      </c>
      <c r="B12111" t="s">
        <v>59207</v>
      </c>
      <c r="C12111" t="s">
        <v>59178</v>
      </c>
      <c r="D12111" t="s">
        <v>59178</v>
      </c>
      <c r="E12111" t="s">
        <v>59179</v>
      </c>
      <c r="F12111" t="s">
        <v>59180</v>
      </c>
      <c r="G12111" t="s">
        <v>59181</v>
      </c>
      <c r="H12111">
        <v>0.99956900000000004</v>
      </c>
      <c r="I12111">
        <v>33.657299999999999</v>
      </c>
      <c r="J12111">
        <v>1.53009E-3</v>
      </c>
      <c r="K12111">
        <v>136.52000000000001</v>
      </c>
      <c r="L12111">
        <v>54.95</v>
      </c>
      <c r="M12111">
        <v>1</v>
      </c>
      <c r="N12111" t="s">
        <v>170</v>
      </c>
      <c r="O12111" t="s">
        <v>59208</v>
      </c>
      <c r="P12111" t="s">
        <v>172</v>
      </c>
      <c r="Q12111" t="s">
        <v>3037</v>
      </c>
      <c r="R12111" t="s">
        <v>59209</v>
      </c>
      <c r="S12111" t="s">
        <v>59210</v>
      </c>
      <c r="T12111">
        <v>3</v>
      </c>
      <c r="U12111">
        <v>3</v>
      </c>
      <c r="V12111">
        <v>-0.33934999999999998</v>
      </c>
      <c r="AM12111">
        <v>1.2704</v>
      </c>
      <c r="AO12111">
        <v>0.65053000000000005</v>
      </c>
      <c r="AP12111">
        <v>0.64946999999999999</v>
      </c>
      <c r="AQ12111">
        <v>0.56459000000000004</v>
      </c>
      <c r="AR12111">
        <v>1.1556</v>
      </c>
      <c r="CM12111">
        <v>9886600</v>
      </c>
      <c r="CN12111">
        <v>7273300</v>
      </c>
      <c r="CQ12111">
        <v>12109</v>
      </c>
      <c r="CR12111">
        <v>3749</v>
      </c>
      <c r="CS12111">
        <v>825</v>
      </c>
      <c r="CT12111">
        <v>825</v>
      </c>
    </row>
    <row r="12112" spans="1:98" x14ac:dyDescent="0.35">
      <c r="A12112" t="s">
        <v>59177</v>
      </c>
      <c r="B12112" t="s">
        <v>42161</v>
      </c>
      <c r="C12112" t="s">
        <v>59178</v>
      </c>
      <c r="D12112" t="s">
        <v>59178</v>
      </c>
      <c r="E12112" t="s">
        <v>59179</v>
      </c>
      <c r="F12112" t="s">
        <v>59180</v>
      </c>
      <c r="G12112" t="s">
        <v>59181</v>
      </c>
      <c r="H12112">
        <v>0.72634100000000001</v>
      </c>
      <c r="I12112">
        <v>10.0311</v>
      </c>
      <c r="J12112">
        <v>7.0151199999999995E-4</v>
      </c>
      <c r="K12112">
        <v>68.168000000000006</v>
      </c>
      <c r="L12112">
        <v>49.898000000000003</v>
      </c>
      <c r="M12112">
        <v>2</v>
      </c>
      <c r="N12112" t="s">
        <v>170</v>
      </c>
      <c r="O12112" t="s">
        <v>59211</v>
      </c>
      <c r="P12112" t="s">
        <v>59212</v>
      </c>
      <c r="Q12112" t="s">
        <v>356</v>
      </c>
      <c r="R12112" t="s">
        <v>59213</v>
      </c>
      <c r="S12112" t="s">
        <v>59214</v>
      </c>
      <c r="T12112">
        <v>3</v>
      </c>
      <c r="U12112">
        <v>3</v>
      </c>
      <c r="V12112">
        <v>-0.46248</v>
      </c>
      <c r="AD12112">
        <v>0.77814000000000005</v>
      </c>
      <c r="AM12112">
        <v>0.69118999999999997</v>
      </c>
      <c r="AZ12112">
        <v>0.35554999999999998</v>
      </c>
      <c r="CM12112">
        <v>69493000</v>
      </c>
      <c r="CN12112">
        <v>46827000</v>
      </c>
      <c r="CQ12112">
        <v>12110</v>
      </c>
      <c r="CR12112">
        <v>3749</v>
      </c>
      <c r="CS12112">
        <v>667</v>
      </c>
      <c r="CT12112">
        <v>667</v>
      </c>
    </row>
    <row r="12113" spans="1:98" x14ac:dyDescent="0.35">
      <c r="A12113" t="s">
        <v>59177</v>
      </c>
      <c r="B12113" t="s">
        <v>40831</v>
      </c>
      <c r="C12113" t="s">
        <v>59178</v>
      </c>
      <c r="D12113" t="s">
        <v>59178</v>
      </c>
      <c r="E12113" t="s">
        <v>59179</v>
      </c>
      <c r="F12113" t="s">
        <v>59180</v>
      </c>
      <c r="G12113" t="s">
        <v>59181</v>
      </c>
      <c r="H12113">
        <v>0.67899299999999996</v>
      </c>
      <c r="I12113">
        <v>5.5713499999999998</v>
      </c>
      <c r="J12113">
        <v>7.0151199999999995E-4</v>
      </c>
      <c r="K12113">
        <v>68.168000000000006</v>
      </c>
      <c r="L12113">
        <v>49.898000000000003</v>
      </c>
      <c r="M12113">
        <v>2</v>
      </c>
      <c r="N12113" t="s">
        <v>170</v>
      </c>
      <c r="O12113" t="s">
        <v>59215</v>
      </c>
      <c r="P12113" t="s">
        <v>59216</v>
      </c>
      <c r="Q12113" t="s">
        <v>945</v>
      </c>
      <c r="R12113" t="s">
        <v>59217</v>
      </c>
      <c r="S12113" t="s">
        <v>59218</v>
      </c>
      <c r="T12113">
        <v>7</v>
      </c>
      <c r="U12113">
        <v>3</v>
      </c>
      <c r="V12113">
        <v>-0.28888000000000003</v>
      </c>
      <c r="BD12113">
        <v>1.1287</v>
      </c>
      <c r="CM12113">
        <v>36861000</v>
      </c>
      <c r="CN12113">
        <v>18242000</v>
      </c>
      <c r="CQ12113">
        <v>12111</v>
      </c>
      <c r="CR12113">
        <v>3749</v>
      </c>
      <c r="CS12113">
        <v>671</v>
      </c>
      <c r="CT12113">
        <v>671</v>
      </c>
    </row>
    <row r="12114" spans="1:98" x14ac:dyDescent="0.35">
      <c r="A12114" t="s">
        <v>59177</v>
      </c>
      <c r="B12114" t="s">
        <v>59219</v>
      </c>
      <c r="C12114" t="s">
        <v>59178</v>
      </c>
      <c r="D12114" t="s">
        <v>59178</v>
      </c>
      <c r="E12114" t="s">
        <v>59179</v>
      </c>
      <c r="F12114" t="s">
        <v>59180</v>
      </c>
      <c r="G12114" t="s">
        <v>59181</v>
      </c>
      <c r="H12114">
        <v>0.97428899999999996</v>
      </c>
      <c r="I12114">
        <v>18.8383</v>
      </c>
      <c r="J12114">
        <v>7.0151199999999995E-4</v>
      </c>
      <c r="K12114">
        <v>62.002000000000002</v>
      </c>
      <c r="L12114">
        <v>29.169</v>
      </c>
      <c r="M12114">
        <v>2</v>
      </c>
      <c r="N12114" t="s">
        <v>170</v>
      </c>
      <c r="O12114" t="s">
        <v>59220</v>
      </c>
      <c r="P12114" t="s">
        <v>59221</v>
      </c>
      <c r="Q12114" t="s">
        <v>489</v>
      </c>
      <c r="R12114" t="s">
        <v>59222</v>
      </c>
      <c r="S12114" t="s">
        <v>59223</v>
      </c>
      <c r="T12114">
        <v>18</v>
      </c>
      <c r="U12114">
        <v>3</v>
      </c>
      <c r="V12114">
        <v>-0.65437999999999996</v>
      </c>
      <c r="AC12114">
        <v>0.94798000000000004</v>
      </c>
      <c r="AK12114" s="3">
        <v>0.73035000000000005</v>
      </c>
      <c r="AO12114">
        <v>0.70662999999999998</v>
      </c>
      <c r="AP12114">
        <v>0.65464</v>
      </c>
      <c r="AQ12114">
        <v>0.64922000000000002</v>
      </c>
      <c r="AS12114">
        <v>0.77800999999999998</v>
      </c>
      <c r="AT12114">
        <v>0.55579000000000001</v>
      </c>
      <c r="AU12114">
        <v>0.82779000000000003</v>
      </c>
      <c r="AZ12114">
        <v>0.35554999999999998</v>
      </c>
      <c r="BA12114">
        <v>0.12866</v>
      </c>
      <c r="BC12114" s="3">
        <v>0.94423999999999997</v>
      </c>
      <c r="BD12114">
        <v>1.1287</v>
      </c>
      <c r="BG12114">
        <v>0.65168000000000004</v>
      </c>
      <c r="BJ12114">
        <v>0.77044999999999997</v>
      </c>
      <c r="BO12114">
        <v>0.51890000000000003</v>
      </c>
      <c r="BR12114">
        <v>0.11337999999999999</v>
      </c>
      <c r="CM12114">
        <v>368970000</v>
      </c>
      <c r="CN12114">
        <v>217610000</v>
      </c>
      <c r="CQ12114">
        <v>12112</v>
      </c>
      <c r="CR12114">
        <v>3749</v>
      </c>
      <c r="CS12114">
        <v>682</v>
      </c>
      <c r="CT12114">
        <v>682</v>
      </c>
    </row>
    <row r="12115" spans="1:98" x14ac:dyDescent="0.35">
      <c r="A12115" t="s">
        <v>59177</v>
      </c>
      <c r="B12115" t="s">
        <v>59224</v>
      </c>
      <c r="C12115" t="s">
        <v>59178</v>
      </c>
      <c r="D12115" t="s">
        <v>59178</v>
      </c>
      <c r="E12115" t="s">
        <v>59179</v>
      </c>
      <c r="F12115" t="s">
        <v>59180</v>
      </c>
      <c r="G12115" t="s">
        <v>59181</v>
      </c>
      <c r="H12115">
        <v>0.99913700000000005</v>
      </c>
      <c r="I12115">
        <v>31.202400000000001</v>
      </c>
      <c r="J12115">
        <v>1.08921E-3</v>
      </c>
      <c r="K12115">
        <v>82.662999999999997</v>
      </c>
      <c r="L12115">
        <v>63.375999999999998</v>
      </c>
      <c r="M12115" t="s">
        <v>202</v>
      </c>
      <c r="N12115" t="s">
        <v>170</v>
      </c>
      <c r="O12115" t="s">
        <v>59225</v>
      </c>
      <c r="P12115" t="s">
        <v>59226</v>
      </c>
      <c r="Q12115" t="s">
        <v>500</v>
      </c>
      <c r="R12115" t="s">
        <v>59227</v>
      </c>
      <c r="S12115" t="s">
        <v>59228</v>
      </c>
      <c r="T12115">
        <v>6</v>
      </c>
      <c r="U12115">
        <v>4</v>
      </c>
      <c r="V12115">
        <v>-0.14509</v>
      </c>
      <c r="X12115">
        <v>0.54669999999999996</v>
      </c>
      <c r="AK12115" s="3">
        <v>0.77371000000000001</v>
      </c>
      <c r="BD12115">
        <v>0.55466000000000004</v>
      </c>
      <c r="BE12115">
        <v>0.26323000000000002</v>
      </c>
      <c r="BU12115" s="3">
        <v>1.0777000000000001</v>
      </c>
      <c r="BV12115">
        <v>0.39205000000000001</v>
      </c>
      <c r="CM12115">
        <v>523590000</v>
      </c>
      <c r="CN12115">
        <v>436810000</v>
      </c>
      <c r="CQ12115">
        <v>12113</v>
      </c>
      <c r="CR12115">
        <v>3749</v>
      </c>
      <c r="CS12115">
        <v>756</v>
      </c>
      <c r="CT12115">
        <v>756</v>
      </c>
    </row>
    <row r="12116" spans="1:98" x14ac:dyDescent="0.35">
      <c r="A12116" t="s">
        <v>59177</v>
      </c>
      <c r="B12116" t="s">
        <v>24030</v>
      </c>
      <c r="C12116" t="s">
        <v>59178</v>
      </c>
      <c r="D12116" t="s">
        <v>59178</v>
      </c>
      <c r="E12116" t="s">
        <v>59179</v>
      </c>
      <c r="F12116" t="s">
        <v>59180</v>
      </c>
      <c r="G12116" t="s">
        <v>59181</v>
      </c>
      <c r="H12116">
        <v>0.63910699999999998</v>
      </c>
      <c r="I12116">
        <v>5.7357699999999996</v>
      </c>
      <c r="J12116">
        <v>8.83558E-4</v>
      </c>
      <c r="K12116">
        <v>68.480999999999995</v>
      </c>
      <c r="L12116">
        <v>45.253999999999998</v>
      </c>
      <c r="M12116">
        <v>2</v>
      </c>
      <c r="N12116" t="s">
        <v>170</v>
      </c>
      <c r="O12116" t="s">
        <v>59229</v>
      </c>
      <c r="P12116" t="s">
        <v>37420</v>
      </c>
      <c r="Q12116" t="s">
        <v>585</v>
      </c>
      <c r="R12116" t="s">
        <v>59230</v>
      </c>
      <c r="S12116" t="s">
        <v>59231</v>
      </c>
      <c r="T12116">
        <v>13</v>
      </c>
      <c r="U12116">
        <v>4</v>
      </c>
      <c r="V12116">
        <v>-5.6857999999999999E-2</v>
      </c>
      <c r="CM12116">
        <v>9422200</v>
      </c>
      <c r="CN12116">
        <v>9422200</v>
      </c>
      <c r="CQ12116">
        <v>12114</v>
      </c>
      <c r="CR12116">
        <v>3749</v>
      </c>
      <c r="CS12116">
        <v>763</v>
      </c>
      <c r="CT12116">
        <v>763</v>
      </c>
    </row>
    <row r="12117" spans="1:98" x14ac:dyDescent="0.35">
      <c r="A12117" t="s">
        <v>59177</v>
      </c>
      <c r="B12117" t="s">
        <v>59232</v>
      </c>
      <c r="C12117" t="s">
        <v>59178</v>
      </c>
      <c r="D12117" t="s">
        <v>59178</v>
      </c>
      <c r="E12117" t="s">
        <v>59179</v>
      </c>
      <c r="F12117" t="s">
        <v>59180</v>
      </c>
      <c r="G12117" t="s">
        <v>59181</v>
      </c>
      <c r="H12117">
        <v>0.52497799999999994</v>
      </c>
      <c r="I12117">
        <v>2.1099199999999998</v>
      </c>
      <c r="J12117">
        <v>8.83558E-4</v>
      </c>
      <c r="K12117">
        <v>82.662999999999997</v>
      </c>
      <c r="L12117">
        <v>60.978999999999999</v>
      </c>
      <c r="M12117">
        <v>2</v>
      </c>
      <c r="N12117" t="s">
        <v>170</v>
      </c>
      <c r="O12117" t="s">
        <v>59233</v>
      </c>
      <c r="P12117" t="s">
        <v>4130</v>
      </c>
      <c r="Q12117" t="s">
        <v>591</v>
      </c>
      <c r="R12117" t="s">
        <v>59234</v>
      </c>
      <c r="S12117" t="s">
        <v>59235</v>
      </c>
      <c r="T12117">
        <v>14</v>
      </c>
      <c r="U12117">
        <v>4</v>
      </c>
      <c r="V12117">
        <v>0.40442</v>
      </c>
      <c r="X12117">
        <v>0.57599999999999996</v>
      </c>
      <c r="AK12117" s="3">
        <v>0.87004999999999999</v>
      </c>
      <c r="AL12117">
        <v>0.46604000000000001</v>
      </c>
      <c r="AM12117">
        <v>0.29579</v>
      </c>
      <c r="CM12117">
        <v>107610000</v>
      </c>
      <c r="CN12117">
        <v>78480000</v>
      </c>
      <c r="CQ12117">
        <v>12115</v>
      </c>
      <c r="CR12117">
        <v>3749</v>
      </c>
      <c r="CS12117">
        <v>764</v>
      </c>
      <c r="CT12117">
        <v>764</v>
      </c>
    </row>
    <row r="12118" spans="1:98" x14ac:dyDescent="0.35">
      <c r="A12118" t="s">
        <v>59177</v>
      </c>
      <c r="B12118" t="s">
        <v>59236</v>
      </c>
      <c r="C12118" t="s">
        <v>59178</v>
      </c>
      <c r="D12118" t="s">
        <v>59178</v>
      </c>
      <c r="E12118" t="s">
        <v>59179</v>
      </c>
      <c r="F12118" t="s">
        <v>59180</v>
      </c>
      <c r="G12118" t="s">
        <v>59181</v>
      </c>
      <c r="H12118">
        <v>0.81797699999999995</v>
      </c>
      <c r="I12118">
        <v>6.5750700000000002</v>
      </c>
      <c r="J12118">
        <v>7.0265200000000001E-4</v>
      </c>
      <c r="K12118">
        <v>185.96</v>
      </c>
      <c r="L12118">
        <v>143.93</v>
      </c>
      <c r="M12118">
        <v>1</v>
      </c>
      <c r="N12118" t="s">
        <v>170</v>
      </c>
      <c r="O12118" t="s">
        <v>59237</v>
      </c>
      <c r="P12118" t="s">
        <v>172</v>
      </c>
      <c r="Q12118" t="s">
        <v>403</v>
      </c>
      <c r="R12118" t="s">
        <v>59238</v>
      </c>
      <c r="S12118" t="s">
        <v>59239</v>
      </c>
      <c r="T12118">
        <v>2</v>
      </c>
      <c r="U12118">
        <v>3</v>
      </c>
      <c r="V12118">
        <v>0.32149</v>
      </c>
      <c r="W12118">
        <v>0.82103999999999999</v>
      </c>
      <c r="CM12118">
        <v>16760000</v>
      </c>
      <c r="CN12118">
        <v>9995900</v>
      </c>
      <c r="CQ12118">
        <v>12116</v>
      </c>
      <c r="CR12118">
        <v>3749</v>
      </c>
      <c r="CS12118">
        <v>519</v>
      </c>
      <c r="CT12118">
        <v>519</v>
      </c>
    </row>
    <row r="12119" spans="1:98" x14ac:dyDescent="0.35">
      <c r="A12119" t="s">
        <v>59177</v>
      </c>
      <c r="B12119" t="s">
        <v>59240</v>
      </c>
      <c r="C12119" t="s">
        <v>59178</v>
      </c>
      <c r="D12119" t="s">
        <v>59178</v>
      </c>
      <c r="E12119" t="s">
        <v>59179</v>
      </c>
      <c r="F12119" t="s">
        <v>59180</v>
      </c>
      <c r="G12119" t="s">
        <v>59181</v>
      </c>
      <c r="H12119">
        <v>0.99850799999999995</v>
      </c>
      <c r="I12119">
        <v>28.4191</v>
      </c>
      <c r="J12119" s="1">
        <v>1.7975299999999999E-6</v>
      </c>
      <c r="K12119">
        <v>82.406000000000006</v>
      </c>
      <c r="L12119">
        <v>67.168999999999997</v>
      </c>
      <c r="M12119">
        <v>1</v>
      </c>
      <c r="N12119" t="s">
        <v>170</v>
      </c>
      <c r="O12119" t="s">
        <v>59241</v>
      </c>
      <c r="P12119" t="s">
        <v>172</v>
      </c>
      <c r="Q12119" t="s">
        <v>217</v>
      </c>
      <c r="R12119" t="s">
        <v>59242</v>
      </c>
      <c r="S12119" t="s">
        <v>59243</v>
      </c>
      <c r="T12119">
        <v>17</v>
      </c>
      <c r="U12119">
        <v>3</v>
      </c>
      <c r="V12119">
        <v>-0.46611999999999998</v>
      </c>
      <c r="BD12119">
        <v>1.5545</v>
      </c>
      <c r="BE12119">
        <v>0.73963000000000001</v>
      </c>
      <c r="BV12119">
        <v>0.60458000000000001</v>
      </c>
      <c r="BW12119">
        <v>0.75961000000000001</v>
      </c>
      <c r="BX12119">
        <v>0.56698000000000004</v>
      </c>
      <c r="BY12119">
        <v>0.67488999999999999</v>
      </c>
      <c r="BZ12119">
        <v>0.64903</v>
      </c>
      <c r="CM12119">
        <v>150750000</v>
      </c>
      <c r="CN12119">
        <v>106490000</v>
      </c>
      <c r="CQ12119">
        <v>12117</v>
      </c>
      <c r="CR12119">
        <v>3749</v>
      </c>
      <c r="CS12119">
        <v>1021</v>
      </c>
      <c r="CT12119">
        <v>1021</v>
      </c>
    </row>
    <row r="12120" spans="1:98" x14ac:dyDescent="0.35">
      <c r="A12120" t="s">
        <v>59177</v>
      </c>
      <c r="B12120" t="s">
        <v>33644</v>
      </c>
      <c r="C12120" t="s">
        <v>59178</v>
      </c>
      <c r="D12120" t="s">
        <v>59178</v>
      </c>
      <c r="E12120" t="s">
        <v>59179</v>
      </c>
      <c r="F12120" t="s">
        <v>59180</v>
      </c>
      <c r="G12120" t="s">
        <v>59181</v>
      </c>
      <c r="H12120">
        <v>0.96164400000000005</v>
      </c>
      <c r="I12120">
        <v>14.0061</v>
      </c>
      <c r="J12120" s="1">
        <v>3.10192E-6</v>
      </c>
      <c r="K12120">
        <v>132.9</v>
      </c>
      <c r="L12120">
        <v>93.641000000000005</v>
      </c>
      <c r="M12120">
        <v>1</v>
      </c>
      <c r="N12120" t="s">
        <v>170</v>
      </c>
      <c r="O12120" t="s">
        <v>59244</v>
      </c>
      <c r="P12120" t="s">
        <v>172</v>
      </c>
      <c r="Q12120" t="s">
        <v>313</v>
      </c>
      <c r="R12120" t="s">
        <v>59245</v>
      </c>
      <c r="S12120" t="s">
        <v>59246</v>
      </c>
      <c r="T12120">
        <v>8</v>
      </c>
      <c r="U12120">
        <v>2</v>
      </c>
      <c r="V12120">
        <v>8.2716000000000005E-3</v>
      </c>
      <c r="AK12120" s="3">
        <v>0.83572999999999997</v>
      </c>
      <c r="AL12120">
        <v>0.56659000000000004</v>
      </c>
      <c r="AM12120">
        <v>0.88895999999999997</v>
      </c>
      <c r="BC12120" s="3">
        <v>1.3052999999999999</v>
      </c>
      <c r="BD12120">
        <v>0.91669</v>
      </c>
      <c r="BE12120">
        <v>0.58286000000000004</v>
      </c>
      <c r="BF12120">
        <v>0.60919000000000001</v>
      </c>
      <c r="BG12120">
        <v>0.73318000000000005</v>
      </c>
      <c r="BH12120">
        <v>0.79259000000000002</v>
      </c>
      <c r="BI12120">
        <v>0.42111999999999999</v>
      </c>
      <c r="BJ12120">
        <v>0.36881999999999998</v>
      </c>
      <c r="BU12120" s="3">
        <v>0.88666999999999996</v>
      </c>
      <c r="BV12120">
        <v>0.35292000000000001</v>
      </c>
      <c r="BW12120">
        <v>0.68010000000000004</v>
      </c>
      <c r="BX12120">
        <v>0.42691000000000001</v>
      </c>
      <c r="BY12120">
        <v>0.53371000000000002</v>
      </c>
      <c r="BZ12120">
        <v>0.65673999999999999</v>
      </c>
      <c r="CA12120">
        <v>0.30578</v>
      </c>
      <c r="CB12120">
        <v>0.39040000000000002</v>
      </c>
      <c r="CC12120">
        <v>0.23108999999999999</v>
      </c>
      <c r="CM12120">
        <v>434510000</v>
      </c>
      <c r="CN12120">
        <v>311970000</v>
      </c>
      <c r="CQ12120">
        <v>12118</v>
      </c>
      <c r="CR12120">
        <v>3749</v>
      </c>
      <c r="CS12120">
        <v>463</v>
      </c>
      <c r="CT12120">
        <v>463</v>
      </c>
    </row>
    <row r="12121" spans="1:98" x14ac:dyDescent="0.35">
      <c r="A12121" t="s">
        <v>59177</v>
      </c>
      <c r="B12121" t="s">
        <v>8667</v>
      </c>
      <c r="C12121" t="s">
        <v>59178</v>
      </c>
      <c r="D12121" t="s">
        <v>59178</v>
      </c>
      <c r="E12121" t="s">
        <v>59179</v>
      </c>
      <c r="F12121" t="s">
        <v>59180</v>
      </c>
      <c r="G12121" t="s">
        <v>59181</v>
      </c>
      <c r="H12121">
        <v>0.83067400000000002</v>
      </c>
      <c r="I12121">
        <v>6.9326699999999999</v>
      </c>
      <c r="J12121" s="1">
        <v>1.9645800000000001E-5</v>
      </c>
      <c r="K12121">
        <v>123.54</v>
      </c>
      <c r="L12121">
        <v>95.861000000000004</v>
      </c>
      <c r="M12121">
        <v>1</v>
      </c>
      <c r="N12121" t="s">
        <v>170</v>
      </c>
      <c r="O12121" t="s">
        <v>59247</v>
      </c>
      <c r="P12121" t="s">
        <v>172</v>
      </c>
      <c r="Q12121" t="s">
        <v>1901</v>
      </c>
      <c r="R12121" t="s">
        <v>59248</v>
      </c>
      <c r="S12121" t="s">
        <v>59249</v>
      </c>
      <c r="T12121">
        <v>9</v>
      </c>
      <c r="U12121">
        <v>2</v>
      </c>
      <c r="V12121">
        <v>0.45045000000000002</v>
      </c>
      <c r="CD12121">
        <v>0.15145</v>
      </c>
      <c r="CM12121">
        <v>27307000</v>
      </c>
      <c r="CN12121">
        <v>25744000</v>
      </c>
      <c r="CQ12121">
        <v>12119</v>
      </c>
      <c r="CR12121">
        <v>3749</v>
      </c>
      <c r="CS12121">
        <v>464</v>
      </c>
      <c r="CT12121">
        <v>464</v>
      </c>
    </row>
    <row r="12122" spans="1:98" x14ac:dyDescent="0.35">
      <c r="A12122" t="s">
        <v>59177</v>
      </c>
      <c r="B12122" t="s">
        <v>10726</v>
      </c>
      <c r="C12122" t="s">
        <v>59178</v>
      </c>
      <c r="D12122" t="s">
        <v>59178</v>
      </c>
      <c r="E12122" t="s">
        <v>59179</v>
      </c>
      <c r="F12122" t="s">
        <v>59180</v>
      </c>
      <c r="G12122" t="s">
        <v>59181</v>
      </c>
      <c r="H12122">
        <v>0.91369100000000003</v>
      </c>
      <c r="I12122">
        <v>11.2339</v>
      </c>
      <c r="J12122" s="1">
        <v>1.82119E-6</v>
      </c>
      <c r="K12122">
        <v>74.525000000000006</v>
      </c>
      <c r="L12122">
        <v>57.292000000000002</v>
      </c>
      <c r="M12122">
        <v>1</v>
      </c>
      <c r="N12122" t="s">
        <v>170</v>
      </c>
      <c r="O12122" t="s">
        <v>59250</v>
      </c>
      <c r="P12122" t="s">
        <v>255</v>
      </c>
      <c r="Q12122" t="s">
        <v>1083</v>
      </c>
      <c r="R12122" t="s">
        <v>59251</v>
      </c>
      <c r="S12122" t="s">
        <v>59252</v>
      </c>
      <c r="T12122">
        <v>15</v>
      </c>
      <c r="U12122">
        <v>4</v>
      </c>
      <c r="V12122">
        <v>-0.34487000000000001</v>
      </c>
      <c r="BG12122">
        <v>0.57915000000000005</v>
      </c>
      <c r="BH12122">
        <v>1.2962</v>
      </c>
      <c r="BM12122">
        <v>1.0390999999999999</v>
      </c>
      <c r="BO12122">
        <v>0.87827999999999995</v>
      </c>
      <c r="BQ12122">
        <v>0.82798000000000005</v>
      </c>
      <c r="BU12122" s="3">
        <v>1.0626</v>
      </c>
      <c r="BW12122">
        <v>0.86443999999999999</v>
      </c>
      <c r="BX12122">
        <v>0.81247999999999998</v>
      </c>
      <c r="CB12122">
        <v>0.73211000000000004</v>
      </c>
      <c r="CD12122">
        <v>0.83860000000000001</v>
      </c>
      <c r="CJ12122">
        <v>0.90280000000000005</v>
      </c>
      <c r="CK12122">
        <v>0.29365999999999998</v>
      </c>
      <c r="CM12122">
        <v>401760000</v>
      </c>
      <c r="CN12122">
        <v>207670000</v>
      </c>
      <c r="CQ12122">
        <v>12120</v>
      </c>
      <c r="CR12122">
        <v>3749</v>
      </c>
      <c r="CS12122">
        <v>646</v>
      </c>
      <c r="CT12122">
        <v>646</v>
      </c>
    </row>
    <row r="12123" spans="1:98" x14ac:dyDescent="0.35">
      <c r="A12123" t="s">
        <v>59177</v>
      </c>
      <c r="B12123" t="s">
        <v>59253</v>
      </c>
      <c r="C12123" t="s">
        <v>59178</v>
      </c>
      <c r="D12123" t="s">
        <v>59178</v>
      </c>
      <c r="E12123" t="s">
        <v>59179</v>
      </c>
      <c r="F12123" t="s">
        <v>59180</v>
      </c>
      <c r="G12123" t="s">
        <v>59181</v>
      </c>
      <c r="H12123">
        <v>0.53198800000000002</v>
      </c>
      <c r="I12123">
        <v>5.0748899999999999</v>
      </c>
      <c r="J12123" s="1">
        <v>8.2458499999999997E-5</v>
      </c>
      <c r="K12123">
        <v>57.691000000000003</v>
      </c>
      <c r="L12123">
        <v>40.323</v>
      </c>
      <c r="M12123">
        <v>2</v>
      </c>
      <c r="N12123" t="s">
        <v>170</v>
      </c>
      <c r="O12123" t="s">
        <v>59254</v>
      </c>
      <c r="P12123" t="s">
        <v>191</v>
      </c>
      <c r="Q12123" t="s">
        <v>1324</v>
      </c>
      <c r="R12123" t="s">
        <v>59255</v>
      </c>
      <c r="S12123" t="s">
        <v>59256</v>
      </c>
      <c r="T12123">
        <v>20</v>
      </c>
      <c r="U12123">
        <v>4</v>
      </c>
      <c r="V12123">
        <v>-0.29676000000000002</v>
      </c>
      <c r="AB12123">
        <v>0.7712</v>
      </c>
      <c r="AD12123">
        <v>0.81166000000000005</v>
      </c>
      <c r="AG12123">
        <v>0.63893</v>
      </c>
      <c r="CM12123">
        <v>20224000</v>
      </c>
      <c r="CN12123">
        <v>11158000</v>
      </c>
      <c r="CQ12123">
        <v>12121</v>
      </c>
      <c r="CR12123">
        <v>3749</v>
      </c>
      <c r="CS12123">
        <v>651</v>
      </c>
      <c r="CT12123">
        <v>651</v>
      </c>
    </row>
    <row r="12124" spans="1:98" x14ac:dyDescent="0.35">
      <c r="A12124" t="s">
        <v>59177</v>
      </c>
      <c r="B12124" t="s">
        <v>42147</v>
      </c>
      <c r="C12124" t="s">
        <v>59178</v>
      </c>
      <c r="D12124" t="s">
        <v>59178</v>
      </c>
      <c r="E12124" t="s">
        <v>59179</v>
      </c>
      <c r="F12124" t="s">
        <v>59180</v>
      </c>
      <c r="G12124" t="s">
        <v>59181</v>
      </c>
      <c r="H12124">
        <v>0.69684800000000002</v>
      </c>
      <c r="I12124">
        <v>4.1425200000000002</v>
      </c>
      <c r="J12124">
        <v>3.4263499999999999E-4</v>
      </c>
      <c r="K12124">
        <v>51.472999999999999</v>
      </c>
      <c r="L12124">
        <v>36.726999999999997</v>
      </c>
      <c r="M12124">
        <v>2</v>
      </c>
      <c r="N12124" t="s">
        <v>170</v>
      </c>
      <c r="O12124" t="s">
        <v>59257</v>
      </c>
      <c r="P12124" t="s">
        <v>59258</v>
      </c>
      <c r="Q12124" t="s">
        <v>489</v>
      </c>
      <c r="R12124" t="s">
        <v>59259</v>
      </c>
      <c r="S12124" t="s">
        <v>59260</v>
      </c>
      <c r="T12124">
        <v>25</v>
      </c>
      <c r="U12124">
        <v>4</v>
      </c>
      <c r="V12124">
        <v>-0.59319</v>
      </c>
      <c r="AE12124">
        <v>0.63602000000000003</v>
      </c>
      <c r="AS12124">
        <v>0.61243000000000003</v>
      </c>
      <c r="AT12124">
        <v>0.71062999999999998</v>
      </c>
      <c r="CM12124">
        <v>15559000</v>
      </c>
      <c r="CN12124">
        <v>11378000</v>
      </c>
      <c r="CQ12124">
        <v>12122</v>
      </c>
      <c r="CR12124">
        <v>3749</v>
      </c>
      <c r="CS12124">
        <v>656</v>
      </c>
      <c r="CT12124">
        <v>656</v>
      </c>
    </row>
    <row r="12125" spans="1:98" x14ac:dyDescent="0.35">
      <c r="A12125" t="s">
        <v>59177</v>
      </c>
      <c r="B12125" t="s">
        <v>59261</v>
      </c>
      <c r="C12125" t="s">
        <v>59178</v>
      </c>
      <c r="D12125" t="s">
        <v>59178</v>
      </c>
      <c r="E12125" t="s">
        <v>59179</v>
      </c>
      <c r="F12125" t="s">
        <v>59180</v>
      </c>
      <c r="G12125" t="s">
        <v>59181</v>
      </c>
      <c r="H12125">
        <v>0.49438599999999999</v>
      </c>
      <c r="I12125">
        <v>0</v>
      </c>
      <c r="J12125">
        <v>3.4263499999999999E-4</v>
      </c>
      <c r="K12125">
        <v>51.472999999999999</v>
      </c>
      <c r="L12125">
        <v>40.822000000000003</v>
      </c>
      <c r="N12125" t="s">
        <v>170</v>
      </c>
      <c r="O12125" t="s">
        <v>59262</v>
      </c>
      <c r="P12125" t="s">
        <v>59263</v>
      </c>
      <c r="Q12125" t="s">
        <v>239</v>
      </c>
      <c r="R12125" t="s">
        <v>59255</v>
      </c>
      <c r="S12125" t="s">
        <v>59256</v>
      </c>
      <c r="T12125">
        <v>29</v>
      </c>
      <c r="U12125">
        <v>4</v>
      </c>
      <c r="V12125">
        <v>-0.29676000000000002</v>
      </c>
      <c r="CM12125">
        <v>0</v>
      </c>
      <c r="CN12125">
        <v>0</v>
      </c>
      <c r="CQ12125">
        <v>12123</v>
      </c>
      <c r="CR12125">
        <v>3749</v>
      </c>
      <c r="CS12125">
        <v>660</v>
      </c>
      <c r="CT12125">
        <v>660</v>
      </c>
    </row>
    <row r="12126" spans="1:98" x14ac:dyDescent="0.35">
      <c r="A12126" t="s">
        <v>59264</v>
      </c>
      <c r="B12126" t="s">
        <v>3982</v>
      </c>
      <c r="C12126" t="s">
        <v>59265</v>
      </c>
      <c r="D12126" t="s">
        <v>59265</v>
      </c>
      <c r="E12126" t="s">
        <v>59266</v>
      </c>
      <c r="F12126" t="s">
        <v>59267</v>
      </c>
      <c r="G12126" t="s">
        <v>59268</v>
      </c>
      <c r="H12126">
        <v>1</v>
      </c>
      <c r="I12126">
        <v>84.307699999999997</v>
      </c>
      <c r="J12126" s="1">
        <v>8.8072599999999994E-5</v>
      </c>
      <c r="K12126">
        <v>84.947000000000003</v>
      </c>
      <c r="L12126">
        <v>62.061</v>
      </c>
      <c r="M12126">
        <v>1</v>
      </c>
      <c r="N12126" t="s">
        <v>170</v>
      </c>
      <c r="O12126" t="s">
        <v>59269</v>
      </c>
      <c r="P12126" t="s">
        <v>2307</v>
      </c>
      <c r="Q12126" t="s">
        <v>356</v>
      </c>
      <c r="R12126" t="s">
        <v>59270</v>
      </c>
      <c r="S12126" t="s">
        <v>59271</v>
      </c>
      <c r="T12126">
        <v>3</v>
      </c>
      <c r="U12126">
        <v>3</v>
      </c>
      <c r="V12126">
        <v>1.0525</v>
      </c>
      <c r="CM12126">
        <v>97020000</v>
      </c>
      <c r="CN12126">
        <v>95751000</v>
      </c>
      <c r="CQ12126">
        <v>12124</v>
      </c>
      <c r="CR12126">
        <v>3750</v>
      </c>
      <c r="CS12126">
        <v>4</v>
      </c>
      <c r="CT12126">
        <v>4</v>
      </c>
    </row>
    <row r="12127" spans="1:98" x14ac:dyDescent="0.35">
      <c r="A12127" t="s">
        <v>59272</v>
      </c>
      <c r="B12127" t="s">
        <v>59273</v>
      </c>
      <c r="C12127" t="s">
        <v>59265</v>
      </c>
      <c r="D12127" t="s">
        <v>59265</v>
      </c>
      <c r="E12127" t="s">
        <v>59266</v>
      </c>
      <c r="F12127" t="s">
        <v>59267</v>
      </c>
      <c r="G12127" t="s">
        <v>59274</v>
      </c>
      <c r="H12127">
        <v>0.49992599999999998</v>
      </c>
      <c r="I12127">
        <v>0</v>
      </c>
      <c r="J12127">
        <v>1.8951899999999999E-3</v>
      </c>
      <c r="K12127">
        <v>126.71</v>
      </c>
      <c r="L12127">
        <v>63.216999999999999</v>
      </c>
      <c r="M12127">
        <v>1</v>
      </c>
      <c r="N12127" t="s">
        <v>170</v>
      </c>
      <c r="O12127" t="s">
        <v>59275</v>
      </c>
      <c r="P12127" t="s">
        <v>172</v>
      </c>
      <c r="Q12127" t="s">
        <v>1799</v>
      </c>
      <c r="R12127" t="s">
        <v>59276</v>
      </c>
      <c r="S12127" t="s">
        <v>59277</v>
      </c>
      <c r="T12127">
        <v>9</v>
      </c>
      <c r="U12127">
        <v>3</v>
      </c>
      <c r="V12127">
        <v>-0.20976</v>
      </c>
      <c r="X12127">
        <v>1.1978</v>
      </c>
      <c r="AA12127">
        <v>1.1607000000000001</v>
      </c>
      <c r="CM12127">
        <v>10148000</v>
      </c>
      <c r="CN12127">
        <v>5348200</v>
      </c>
      <c r="CQ12127">
        <v>12125</v>
      </c>
      <c r="CR12127">
        <v>3750</v>
      </c>
      <c r="CS12127">
        <v>325</v>
      </c>
      <c r="CT12127">
        <v>325</v>
      </c>
    </row>
    <row r="12128" spans="1:98" x14ac:dyDescent="0.35">
      <c r="A12128" t="s">
        <v>59278</v>
      </c>
      <c r="B12128">
        <v>284</v>
      </c>
      <c r="C12128" t="s">
        <v>59278</v>
      </c>
      <c r="D12128" t="s">
        <v>59278</v>
      </c>
      <c r="E12128" t="s">
        <v>59279</v>
      </c>
      <c r="F12128" t="s">
        <v>59280</v>
      </c>
      <c r="G12128" t="s">
        <v>59281</v>
      </c>
      <c r="H12128">
        <v>0.77829300000000001</v>
      </c>
      <c r="I12128">
        <v>5.4536499999999997</v>
      </c>
      <c r="J12128" s="1">
        <v>1.5595499999999999E-8</v>
      </c>
      <c r="K12128">
        <v>184.87</v>
      </c>
      <c r="L12128">
        <v>146.15</v>
      </c>
      <c r="M12128">
        <v>1</v>
      </c>
      <c r="N12128" t="s">
        <v>170</v>
      </c>
      <c r="O12128" t="s">
        <v>59282</v>
      </c>
      <c r="P12128" t="s">
        <v>172</v>
      </c>
      <c r="Q12128" t="s">
        <v>442</v>
      </c>
      <c r="R12128" t="s">
        <v>59283</v>
      </c>
      <c r="S12128" t="s">
        <v>59284</v>
      </c>
      <c r="T12128">
        <v>9</v>
      </c>
      <c r="U12128">
        <v>4</v>
      </c>
      <c r="V12128">
        <v>8.0239000000000005E-2</v>
      </c>
      <c r="AD12128">
        <v>0.81828000000000001</v>
      </c>
      <c r="AK12128" s="3">
        <v>0.67164000000000001</v>
      </c>
      <c r="AU12128">
        <v>0.88039999999999996</v>
      </c>
      <c r="AX12128">
        <v>1.3633</v>
      </c>
      <c r="BC12128" s="3">
        <v>1.0934999999999999</v>
      </c>
      <c r="BD12128">
        <v>0.87783</v>
      </c>
      <c r="BF12128">
        <v>0.80793000000000004</v>
      </c>
      <c r="BG12128">
        <v>0.79657</v>
      </c>
      <c r="BH12128">
        <v>0.70769000000000004</v>
      </c>
      <c r="BI12128">
        <v>0.77592000000000005</v>
      </c>
      <c r="BJ12128">
        <v>0.51626000000000005</v>
      </c>
      <c r="BK12128">
        <v>0.89449999999999996</v>
      </c>
      <c r="BL12128">
        <v>0.69903000000000004</v>
      </c>
      <c r="BM12128">
        <v>0.65183000000000002</v>
      </c>
      <c r="BN12128">
        <v>0.79451000000000005</v>
      </c>
      <c r="BO12128">
        <v>0.95237000000000005</v>
      </c>
      <c r="BQ12128">
        <v>0.44718999999999998</v>
      </c>
      <c r="BR12128">
        <v>0.46445999999999998</v>
      </c>
      <c r="BS12128">
        <v>0.80115999999999998</v>
      </c>
      <c r="BT12128">
        <v>0.32425999999999999</v>
      </c>
      <c r="BU12128" s="3">
        <v>0.65007999999999999</v>
      </c>
      <c r="CM12128">
        <v>170060000</v>
      </c>
      <c r="CN12128">
        <v>93769000</v>
      </c>
      <c r="CQ12128">
        <v>12126</v>
      </c>
      <c r="CR12128">
        <v>3751</v>
      </c>
      <c r="CS12128">
        <v>284</v>
      </c>
      <c r="CT12128">
        <v>284</v>
      </c>
    </row>
    <row r="12129" spans="1:98" x14ac:dyDescent="0.35">
      <c r="A12129" t="s">
        <v>59278</v>
      </c>
      <c r="B12129">
        <v>285</v>
      </c>
      <c r="C12129" t="s">
        <v>59278</v>
      </c>
      <c r="D12129" t="s">
        <v>59278</v>
      </c>
      <c r="E12129" t="s">
        <v>59279</v>
      </c>
      <c r="F12129" t="s">
        <v>59280</v>
      </c>
      <c r="G12129" t="s">
        <v>59281</v>
      </c>
      <c r="H12129">
        <v>0.99987000000000004</v>
      </c>
      <c r="I12129">
        <v>38.849800000000002</v>
      </c>
      <c r="J12129" s="1">
        <v>1.9749400000000001E-13</v>
      </c>
      <c r="K12129">
        <v>247.73</v>
      </c>
      <c r="L12129">
        <v>206.87</v>
      </c>
      <c r="M12129">
        <v>1</v>
      </c>
      <c r="N12129" t="s">
        <v>170</v>
      </c>
      <c r="O12129" t="s">
        <v>59285</v>
      </c>
      <c r="P12129" t="s">
        <v>172</v>
      </c>
      <c r="Q12129" t="s">
        <v>434</v>
      </c>
      <c r="R12129" t="s">
        <v>59286</v>
      </c>
      <c r="S12129" t="s">
        <v>59287</v>
      </c>
      <c r="T12129">
        <v>10</v>
      </c>
      <c r="U12129">
        <v>3</v>
      </c>
      <c r="V12129">
        <v>0.13689000000000001</v>
      </c>
      <c r="W12129">
        <v>0.88402999999999998</v>
      </c>
      <c r="X12129">
        <v>0.79240999999999995</v>
      </c>
      <c r="Y12129">
        <v>0.46537000000000001</v>
      </c>
      <c r="Z12129">
        <v>0.85687000000000002</v>
      </c>
      <c r="AA12129">
        <v>0.71625000000000005</v>
      </c>
      <c r="AB12129">
        <v>0.86997000000000002</v>
      </c>
      <c r="AC12129">
        <v>0.70940000000000003</v>
      </c>
      <c r="AD12129">
        <v>0.81828000000000001</v>
      </c>
      <c r="AE12129">
        <v>0.77164999999999995</v>
      </c>
      <c r="AF12129">
        <v>0.78846000000000005</v>
      </c>
      <c r="AG12129">
        <v>0.74429999999999996</v>
      </c>
      <c r="AH12129">
        <v>0.62656999999999996</v>
      </c>
      <c r="AI12129">
        <v>0.81452999999999998</v>
      </c>
      <c r="AJ12129">
        <v>0.68374999999999997</v>
      </c>
      <c r="AK12129" s="3">
        <v>0.82094</v>
      </c>
      <c r="AL12129">
        <v>0.73799000000000003</v>
      </c>
      <c r="AM12129">
        <v>0.64953000000000005</v>
      </c>
      <c r="AN12129">
        <v>0.64534000000000002</v>
      </c>
      <c r="AO12129">
        <v>0.64007000000000003</v>
      </c>
      <c r="AP12129">
        <v>0.59984000000000004</v>
      </c>
      <c r="AQ12129">
        <v>0.73707</v>
      </c>
      <c r="AR12129">
        <v>0.68481000000000003</v>
      </c>
      <c r="AS12129">
        <v>0.86680999999999997</v>
      </c>
      <c r="AT12129">
        <v>0.62805999999999995</v>
      </c>
      <c r="AU12129">
        <v>0.88039999999999996</v>
      </c>
      <c r="AV12129">
        <v>0.73309000000000002</v>
      </c>
      <c r="AW12129">
        <v>0.73292999999999997</v>
      </c>
      <c r="AX12129">
        <v>0.73616000000000004</v>
      </c>
      <c r="AY12129">
        <v>0.93994999999999995</v>
      </c>
      <c r="AZ12129">
        <v>1.0517000000000001</v>
      </c>
      <c r="BA12129">
        <v>0.47704000000000002</v>
      </c>
      <c r="BB12129">
        <v>0.58191000000000004</v>
      </c>
      <c r="BC12129" s="3">
        <v>0.85131000000000001</v>
      </c>
      <c r="BD12129">
        <v>0.99019000000000001</v>
      </c>
      <c r="BE12129">
        <v>1.1372</v>
      </c>
      <c r="BF12129">
        <v>0.67234000000000005</v>
      </c>
      <c r="BG12129">
        <v>0.81828999999999996</v>
      </c>
      <c r="BH12129">
        <v>0.65234000000000003</v>
      </c>
      <c r="BI12129">
        <v>0.72289999999999999</v>
      </c>
      <c r="BJ12129">
        <v>0.87297999999999998</v>
      </c>
      <c r="BK12129">
        <v>0.63761000000000001</v>
      </c>
      <c r="BL12129">
        <v>0.68264999999999998</v>
      </c>
      <c r="BM12129">
        <v>0.64104000000000005</v>
      </c>
      <c r="BN12129">
        <v>0.99048999999999998</v>
      </c>
      <c r="BO12129">
        <v>0.67954000000000003</v>
      </c>
      <c r="BP12129">
        <v>0.70431999999999995</v>
      </c>
      <c r="BQ12129">
        <v>0.81764000000000003</v>
      </c>
      <c r="BR12129">
        <v>0.49897000000000002</v>
      </c>
      <c r="BS12129">
        <v>0.80254999999999999</v>
      </c>
      <c r="BT12129">
        <v>0.34525</v>
      </c>
      <c r="BU12129" s="3">
        <v>1.0105</v>
      </c>
      <c r="BV12129">
        <v>0.70474000000000003</v>
      </c>
      <c r="BW12129">
        <v>0.63780999999999999</v>
      </c>
      <c r="BX12129">
        <v>0.65391999999999995</v>
      </c>
      <c r="BY12129">
        <v>0.73002</v>
      </c>
      <c r="BZ12129">
        <v>0.68547999999999998</v>
      </c>
      <c r="CA12129">
        <v>0.66744000000000003</v>
      </c>
      <c r="CB12129">
        <v>0.78112999999999999</v>
      </c>
      <c r="CC12129">
        <v>0.73704999999999998</v>
      </c>
      <c r="CD12129">
        <v>0.67839000000000005</v>
      </c>
      <c r="CE12129">
        <v>0.60509000000000002</v>
      </c>
      <c r="CF12129">
        <v>0.64537999999999995</v>
      </c>
      <c r="CG12129">
        <v>0.61790999999999996</v>
      </c>
      <c r="CH12129">
        <v>0.74451000000000001</v>
      </c>
      <c r="CI12129">
        <v>0.70821000000000001</v>
      </c>
      <c r="CJ12129">
        <v>0.77914000000000005</v>
      </c>
      <c r="CK12129">
        <v>0.83819999999999995</v>
      </c>
      <c r="CL12129">
        <v>0.53837000000000002</v>
      </c>
      <c r="CM12129">
        <v>2216400000</v>
      </c>
      <c r="CN12129">
        <v>1239600000</v>
      </c>
      <c r="CQ12129">
        <v>12127</v>
      </c>
      <c r="CR12129">
        <v>3751</v>
      </c>
      <c r="CS12129">
        <v>285</v>
      </c>
      <c r="CT12129">
        <v>285</v>
      </c>
    </row>
    <row r="12130" spans="1:98" x14ac:dyDescent="0.35">
      <c r="A12130" t="s">
        <v>59278</v>
      </c>
      <c r="B12130">
        <v>481</v>
      </c>
      <c r="C12130" t="s">
        <v>59278</v>
      </c>
      <c r="D12130" t="s">
        <v>59278</v>
      </c>
      <c r="E12130" t="s">
        <v>59279</v>
      </c>
      <c r="F12130" t="s">
        <v>59280</v>
      </c>
      <c r="G12130" t="s">
        <v>59281</v>
      </c>
      <c r="H12130">
        <v>0.98128499999999996</v>
      </c>
      <c r="I12130">
        <v>18.693899999999999</v>
      </c>
      <c r="J12130" s="1">
        <v>6.2831599999999997E-5</v>
      </c>
      <c r="K12130">
        <v>57.155999999999999</v>
      </c>
      <c r="L12130">
        <v>45.155000000000001</v>
      </c>
      <c r="M12130" t="s">
        <v>3294</v>
      </c>
      <c r="N12130" t="s">
        <v>170</v>
      </c>
      <c r="O12130" t="s">
        <v>59288</v>
      </c>
      <c r="P12130" t="s">
        <v>52092</v>
      </c>
      <c r="Q12130" t="s">
        <v>857</v>
      </c>
      <c r="R12130" t="s">
        <v>59289</v>
      </c>
      <c r="S12130" t="s">
        <v>59290</v>
      </c>
      <c r="T12130">
        <v>16</v>
      </c>
      <c r="U12130">
        <v>4</v>
      </c>
      <c r="V12130">
        <v>-0.86758000000000002</v>
      </c>
      <c r="AL12130">
        <v>1.1161000000000001</v>
      </c>
      <c r="AM12130">
        <v>0.94345999999999997</v>
      </c>
      <c r="AO12130">
        <v>1.9742</v>
      </c>
      <c r="AP12130">
        <v>0.69906000000000001</v>
      </c>
      <c r="AQ12130">
        <v>0.54788999999999999</v>
      </c>
      <c r="AR12130">
        <v>0.84474000000000005</v>
      </c>
      <c r="AS12130">
        <v>1.4719</v>
      </c>
      <c r="AU12130">
        <v>0.97250999999999999</v>
      </c>
      <c r="AW12130">
        <v>0.60509000000000002</v>
      </c>
      <c r="AX12130">
        <v>2.7574000000000001</v>
      </c>
      <c r="AY12130">
        <v>0.58482999999999996</v>
      </c>
      <c r="BA12130">
        <v>0.27292</v>
      </c>
      <c r="BB12130">
        <v>1.6009</v>
      </c>
      <c r="BC12130" s="3">
        <v>0.75524000000000002</v>
      </c>
      <c r="BD12130">
        <v>1.3422000000000001</v>
      </c>
      <c r="BH12130">
        <v>1.9503999999999999</v>
      </c>
      <c r="BI12130">
        <v>1.6597</v>
      </c>
      <c r="BL12130">
        <v>1.3812</v>
      </c>
      <c r="BM12130">
        <v>1.728</v>
      </c>
      <c r="BN12130">
        <v>2.7991000000000001</v>
      </c>
      <c r="BO12130">
        <v>2.3111000000000002</v>
      </c>
      <c r="BQ12130">
        <v>2.14</v>
      </c>
      <c r="BS12130">
        <v>1.8813</v>
      </c>
      <c r="BZ12130">
        <v>1.7501</v>
      </c>
      <c r="CM12130">
        <v>219940000</v>
      </c>
      <c r="CN12130">
        <v>86142000</v>
      </c>
      <c r="CQ12130">
        <v>12128</v>
      </c>
      <c r="CR12130">
        <v>3751</v>
      </c>
      <c r="CS12130">
        <v>481</v>
      </c>
      <c r="CT12130">
        <v>481</v>
      </c>
    </row>
    <row r="12131" spans="1:98" x14ac:dyDescent="0.35">
      <c r="A12131" t="s">
        <v>59278</v>
      </c>
      <c r="B12131">
        <v>484</v>
      </c>
      <c r="C12131" t="s">
        <v>59278</v>
      </c>
      <c r="D12131" t="s">
        <v>59278</v>
      </c>
      <c r="E12131" t="s">
        <v>59279</v>
      </c>
      <c r="F12131" t="s">
        <v>59280</v>
      </c>
      <c r="G12131" t="s">
        <v>59281</v>
      </c>
      <c r="H12131">
        <v>0.98164600000000002</v>
      </c>
      <c r="I12131">
        <v>20.544899999999998</v>
      </c>
      <c r="J12131">
        <v>1.3692700000000001E-4</v>
      </c>
      <c r="K12131">
        <v>55.405999999999999</v>
      </c>
      <c r="L12131">
        <v>42.970999999999997</v>
      </c>
      <c r="M12131" t="s">
        <v>3294</v>
      </c>
      <c r="N12131" t="s">
        <v>170</v>
      </c>
      <c r="O12131" t="s">
        <v>59291</v>
      </c>
      <c r="P12131" t="s">
        <v>7736</v>
      </c>
      <c r="Q12131" t="s">
        <v>2987</v>
      </c>
      <c r="R12131" t="s">
        <v>59292</v>
      </c>
      <c r="S12131" t="s">
        <v>59293</v>
      </c>
      <c r="T12131">
        <v>19</v>
      </c>
      <c r="U12131">
        <v>4</v>
      </c>
      <c r="V12131">
        <v>0.30386999999999997</v>
      </c>
      <c r="AM12131">
        <v>0.94345999999999997</v>
      </c>
      <c r="AO12131">
        <v>0.87685000000000002</v>
      </c>
      <c r="AP12131">
        <v>0.69906000000000001</v>
      </c>
      <c r="AQ12131">
        <v>0.54788999999999999</v>
      </c>
      <c r="AR12131">
        <v>0.84474000000000005</v>
      </c>
      <c r="AU12131">
        <v>0.97250999999999999</v>
      </c>
      <c r="AW12131">
        <v>0.60509000000000002</v>
      </c>
      <c r="AY12131">
        <v>0.58482999999999996</v>
      </c>
      <c r="BA12131">
        <v>0.27292</v>
      </c>
      <c r="BF12131">
        <v>1.5622</v>
      </c>
      <c r="BH12131">
        <v>1.9503999999999999</v>
      </c>
      <c r="BZ12131">
        <v>1.7501</v>
      </c>
      <c r="CM12131">
        <v>66150000</v>
      </c>
      <c r="CN12131">
        <v>27592000</v>
      </c>
      <c r="CQ12131">
        <v>12129</v>
      </c>
      <c r="CR12131">
        <v>3751</v>
      </c>
      <c r="CS12131">
        <v>484</v>
      </c>
      <c r="CT12131">
        <v>484</v>
      </c>
    </row>
    <row r="12132" spans="1:98" x14ac:dyDescent="0.35">
      <c r="A12132" t="s">
        <v>59278</v>
      </c>
      <c r="B12132">
        <v>488</v>
      </c>
      <c r="C12132" t="s">
        <v>59278</v>
      </c>
      <c r="D12132" t="s">
        <v>59278</v>
      </c>
      <c r="E12132" t="s">
        <v>59279</v>
      </c>
      <c r="F12132" t="s">
        <v>59280</v>
      </c>
      <c r="G12132" t="s">
        <v>59281</v>
      </c>
      <c r="H12132">
        <v>0.85823000000000005</v>
      </c>
      <c r="I12132">
        <v>10.161899999999999</v>
      </c>
      <c r="J12132" s="1">
        <v>8.2553100000000001E-5</v>
      </c>
      <c r="K12132">
        <v>55.484000000000002</v>
      </c>
      <c r="L12132">
        <v>38.100999999999999</v>
      </c>
      <c r="M12132" t="s">
        <v>3294</v>
      </c>
      <c r="N12132" t="s">
        <v>170</v>
      </c>
      <c r="O12132" t="s">
        <v>59294</v>
      </c>
      <c r="P12132" t="s">
        <v>59295</v>
      </c>
      <c r="Q12132" t="s">
        <v>1324</v>
      </c>
      <c r="R12132" t="s">
        <v>59296</v>
      </c>
      <c r="S12132" t="s">
        <v>59297</v>
      </c>
      <c r="T12132">
        <v>23</v>
      </c>
      <c r="U12132">
        <v>4</v>
      </c>
      <c r="V12132">
        <v>-0.47269</v>
      </c>
      <c r="AL12132">
        <v>1.1161000000000001</v>
      </c>
      <c r="AM12132">
        <v>0.94345999999999997</v>
      </c>
      <c r="AO12132">
        <v>1.9742</v>
      </c>
      <c r="AP12132">
        <v>0.69906000000000001</v>
      </c>
      <c r="AQ12132">
        <v>0.54788999999999999</v>
      </c>
      <c r="AR12132">
        <v>0.84474000000000005</v>
      </c>
      <c r="AS12132">
        <v>1.4719</v>
      </c>
      <c r="AU12132">
        <v>0.97250999999999999</v>
      </c>
      <c r="AW12132">
        <v>0.60509000000000002</v>
      </c>
      <c r="AX12132">
        <v>2.7574000000000001</v>
      </c>
      <c r="AY12132">
        <v>0.58482999999999996</v>
      </c>
      <c r="BA12132">
        <v>0.27292</v>
      </c>
      <c r="BB12132">
        <v>1.6009</v>
      </c>
      <c r="BF12132">
        <v>1.5622</v>
      </c>
      <c r="BI12132">
        <v>1.6597</v>
      </c>
      <c r="BO12132">
        <v>2.3111000000000002</v>
      </c>
      <c r="CM12132">
        <v>88066000</v>
      </c>
      <c r="CN12132">
        <v>39746000</v>
      </c>
      <c r="CQ12132">
        <v>12130</v>
      </c>
      <c r="CR12132">
        <v>3751</v>
      </c>
      <c r="CS12132">
        <v>488</v>
      </c>
      <c r="CT12132">
        <v>488</v>
      </c>
    </row>
    <row r="12133" spans="1:98" x14ac:dyDescent="0.35">
      <c r="A12133" t="s">
        <v>59278</v>
      </c>
      <c r="B12133">
        <v>523</v>
      </c>
      <c r="C12133" t="s">
        <v>59278</v>
      </c>
      <c r="D12133" t="s">
        <v>59278</v>
      </c>
      <c r="E12133" t="s">
        <v>59279</v>
      </c>
      <c r="F12133" t="s">
        <v>59280</v>
      </c>
      <c r="G12133" t="s">
        <v>59281</v>
      </c>
      <c r="H12133">
        <v>0.99939100000000003</v>
      </c>
      <c r="I12133">
        <v>31.025500000000001</v>
      </c>
      <c r="J12133" s="1">
        <v>1.35672E-9</v>
      </c>
      <c r="K12133">
        <v>121.82</v>
      </c>
      <c r="L12133">
        <v>93.893000000000001</v>
      </c>
      <c r="M12133" t="s">
        <v>202</v>
      </c>
      <c r="N12133" t="s">
        <v>170</v>
      </c>
      <c r="O12133" t="s">
        <v>59298</v>
      </c>
      <c r="P12133" t="s">
        <v>46836</v>
      </c>
      <c r="Q12133" t="s">
        <v>393</v>
      </c>
      <c r="R12133" t="s">
        <v>59299</v>
      </c>
      <c r="S12133" t="s">
        <v>59300</v>
      </c>
      <c r="T12133">
        <v>12</v>
      </c>
      <c r="U12133">
        <v>3</v>
      </c>
      <c r="V12133">
        <v>0.64861999999999997</v>
      </c>
      <c r="AL12133">
        <v>0.72282999999999997</v>
      </c>
      <c r="AR12133">
        <v>0.62761999999999996</v>
      </c>
      <c r="BC12133" s="3">
        <v>0.84906000000000004</v>
      </c>
      <c r="BH12133">
        <v>0.84294999999999998</v>
      </c>
      <c r="BK12133">
        <v>1.0943000000000001</v>
      </c>
      <c r="BL12133">
        <v>0.58430000000000004</v>
      </c>
      <c r="BW12133">
        <v>0.78969999999999996</v>
      </c>
      <c r="CM12133">
        <v>777250000</v>
      </c>
      <c r="CN12133">
        <v>640970000</v>
      </c>
      <c r="CQ12133">
        <v>12131</v>
      </c>
      <c r="CR12133">
        <v>3751</v>
      </c>
      <c r="CS12133">
        <v>523</v>
      </c>
      <c r="CT12133">
        <v>523</v>
      </c>
    </row>
    <row r="12134" spans="1:98" x14ac:dyDescent="0.35">
      <c r="A12134" t="s">
        <v>59278</v>
      </c>
      <c r="B12134">
        <v>526</v>
      </c>
      <c r="C12134" t="s">
        <v>59278</v>
      </c>
      <c r="D12134" t="s">
        <v>59278</v>
      </c>
      <c r="E12134" t="s">
        <v>59279</v>
      </c>
      <c r="F12134" t="s">
        <v>59280</v>
      </c>
      <c r="G12134" t="s">
        <v>59281</v>
      </c>
      <c r="H12134">
        <v>0.90079399999999998</v>
      </c>
      <c r="I12134">
        <v>9.3927999999999994</v>
      </c>
      <c r="J12134" s="1">
        <v>1.35672E-9</v>
      </c>
      <c r="K12134">
        <v>121.82</v>
      </c>
      <c r="L12134">
        <v>93.893000000000001</v>
      </c>
      <c r="M12134">
        <v>2</v>
      </c>
      <c r="N12134" t="s">
        <v>170</v>
      </c>
      <c r="O12134" t="s">
        <v>59301</v>
      </c>
      <c r="P12134" t="s">
        <v>3138</v>
      </c>
      <c r="Q12134" t="s">
        <v>1423</v>
      </c>
      <c r="R12134" t="s">
        <v>59302</v>
      </c>
      <c r="S12134" t="s">
        <v>59303</v>
      </c>
      <c r="T12134">
        <v>15</v>
      </c>
      <c r="U12134">
        <v>3</v>
      </c>
      <c r="V12134">
        <v>0.31222</v>
      </c>
      <c r="W12134">
        <v>1.2803</v>
      </c>
      <c r="AL12134">
        <v>0.72282999999999997</v>
      </c>
      <c r="AR12134">
        <v>0.62761999999999996</v>
      </c>
      <c r="BH12134">
        <v>0.84294999999999998</v>
      </c>
      <c r="BL12134">
        <v>0.58430000000000004</v>
      </c>
      <c r="CM12134">
        <v>436700000</v>
      </c>
      <c r="CN12134">
        <v>354050000</v>
      </c>
      <c r="CQ12134">
        <v>12132</v>
      </c>
      <c r="CR12134">
        <v>3751</v>
      </c>
      <c r="CS12134">
        <v>526</v>
      </c>
      <c r="CT12134">
        <v>526</v>
      </c>
    </row>
    <row r="12135" spans="1:98" x14ac:dyDescent="0.35">
      <c r="A12135" t="s">
        <v>59278</v>
      </c>
      <c r="B12135">
        <v>527</v>
      </c>
      <c r="C12135" t="s">
        <v>59278</v>
      </c>
      <c r="D12135" t="s">
        <v>59278</v>
      </c>
      <c r="E12135" t="s">
        <v>59279</v>
      </c>
      <c r="F12135" t="s">
        <v>59280</v>
      </c>
      <c r="G12135" t="s">
        <v>59281</v>
      </c>
      <c r="H12135">
        <v>0.94735100000000005</v>
      </c>
      <c r="I12135">
        <v>10.6196</v>
      </c>
      <c r="J12135" s="1">
        <v>1.35672E-9</v>
      </c>
      <c r="K12135">
        <v>121.82</v>
      </c>
      <c r="L12135">
        <v>93.893000000000001</v>
      </c>
      <c r="M12135">
        <v>2</v>
      </c>
      <c r="N12135" t="s">
        <v>170</v>
      </c>
      <c r="O12135" t="s">
        <v>59304</v>
      </c>
      <c r="P12135" t="s">
        <v>4302</v>
      </c>
      <c r="Q12135" t="s">
        <v>292</v>
      </c>
      <c r="R12135" t="s">
        <v>59305</v>
      </c>
      <c r="S12135" t="s">
        <v>59306</v>
      </c>
      <c r="T12135">
        <v>16</v>
      </c>
      <c r="U12135">
        <v>3</v>
      </c>
      <c r="V12135">
        <v>0.53654999999999997</v>
      </c>
      <c r="W12135">
        <v>1.2803</v>
      </c>
      <c r="AL12135">
        <v>0.72282999999999997</v>
      </c>
      <c r="AR12135">
        <v>0.62761999999999996</v>
      </c>
      <c r="CM12135">
        <v>395000000</v>
      </c>
      <c r="CN12135">
        <v>293390000</v>
      </c>
      <c r="CQ12135">
        <v>12133</v>
      </c>
      <c r="CR12135">
        <v>3751</v>
      </c>
      <c r="CS12135">
        <v>527</v>
      </c>
      <c r="CT12135">
        <v>527</v>
      </c>
    </row>
    <row r="12136" spans="1:98" x14ac:dyDescent="0.35">
      <c r="A12136" t="s">
        <v>59278</v>
      </c>
      <c r="B12136">
        <v>592</v>
      </c>
      <c r="C12136" t="s">
        <v>59278</v>
      </c>
      <c r="D12136" t="s">
        <v>59278</v>
      </c>
      <c r="E12136" t="s">
        <v>59279</v>
      </c>
      <c r="F12136" t="s">
        <v>59280</v>
      </c>
      <c r="G12136" t="s">
        <v>59281</v>
      </c>
      <c r="H12136">
        <v>0.99893200000000004</v>
      </c>
      <c r="I12136">
        <v>29.771999999999998</v>
      </c>
      <c r="J12136">
        <v>1.06707E-3</v>
      </c>
      <c r="K12136">
        <v>168.83</v>
      </c>
      <c r="L12136">
        <v>117.36</v>
      </c>
      <c r="M12136" t="s">
        <v>202</v>
      </c>
      <c r="N12136" t="s">
        <v>170</v>
      </c>
      <c r="O12136" t="s">
        <v>59307</v>
      </c>
      <c r="P12136" t="s">
        <v>11671</v>
      </c>
      <c r="Q12136" t="s">
        <v>1999</v>
      </c>
      <c r="R12136" t="s">
        <v>59308</v>
      </c>
      <c r="S12136" t="s">
        <v>59309</v>
      </c>
      <c r="T12136">
        <v>7</v>
      </c>
      <c r="U12136">
        <v>3</v>
      </c>
      <c r="V12136">
        <v>0.43513000000000002</v>
      </c>
      <c r="Y12136">
        <v>0.43325000000000002</v>
      </c>
      <c r="Z12136">
        <v>0.78302000000000005</v>
      </c>
      <c r="AA12136">
        <v>0.7984</v>
      </c>
      <c r="AB12136">
        <v>0.92225000000000001</v>
      </c>
      <c r="AC12136">
        <v>0.73709000000000002</v>
      </c>
      <c r="AG12136">
        <v>0.71418000000000004</v>
      </c>
      <c r="AJ12136">
        <v>0.32361000000000001</v>
      </c>
      <c r="AL12136">
        <v>0.67320000000000002</v>
      </c>
      <c r="AM12136">
        <v>0.69052000000000002</v>
      </c>
      <c r="AN12136">
        <v>0.49846000000000001</v>
      </c>
      <c r="AO12136">
        <v>0.60382000000000002</v>
      </c>
      <c r="AP12136">
        <v>0.56801000000000001</v>
      </c>
      <c r="AQ12136">
        <v>0.44843</v>
      </c>
      <c r="AR12136">
        <v>0.62624000000000002</v>
      </c>
      <c r="AS12136">
        <v>0.53268000000000004</v>
      </c>
      <c r="AT12136">
        <v>0.74502000000000002</v>
      </c>
      <c r="AV12136">
        <v>0.49692999999999998</v>
      </c>
      <c r="AW12136">
        <v>0.62939999999999996</v>
      </c>
      <c r="AX12136">
        <v>0.40294999999999997</v>
      </c>
      <c r="AY12136">
        <v>0.52581</v>
      </c>
      <c r="AZ12136">
        <v>0.61224000000000001</v>
      </c>
      <c r="BA12136">
        <v>0.24446000000000001</v>
      </c>
      <c r="BB12136">
        <v>0.29620000000000002</v>
      </c>
      <c r="BC12136" s="3">
        <v>1.1315999999999999</v>
      </c>
      <c r="BP12136">
        <v>1.5549999999999999</v>
      </c>
      <c r="BQ12136">
        <v>1.1049</v>
      </c>
      <c r="BS12136">
        <v>1.3228</v>
      </c>
      <c r="BT12136">
        <v>0.53681999999999996</v>
      </c>
      <c r="BU12136" s="3">
        <v>1.3102</v>
      </c>
      <c r="BV12136">
        <v>0.54766000000000004</v>
      </c>
      <c r="BW12136">
        <v>0.46121000000000001</v>
      </c>
      <c r="BX12136">
        <v>0.96740000000000004</v>
      </c>
      <c r="BY12136">
        <v>1.2712000000000001</v>
      </c>
      <c r="BZ12136">
        <v>1.0018</v>
      </c>
      <c r="CA12136">
        <v>0.39284999999999998</v>
      </c>
      <c r="CB12136">
        <v>0.61814000000000002</v>
      </c>
      <c r="CC12136">
        <v>0.47167999999999999</v>
      </c>
      <c r="CD12136">
        <v>0.47110000000000002</v>
      </c>
      <c r="CE12136">
        <v>1.0686</v>
      </c>
      <c r="CF12136">
        <v>1.2358</v>
      </c>
      <c r="CG12136">
        <v>0.55366000000000004</v>
      </c>
      <c r="CH12136">
        <v>1.0889</v>
      </c>
      <c r="CI12136">
        <v>0.31241999999999998</v>
      </c>
      <c r="CJ12136">
        <v>1.0637000000000001</v>
      </c>
      <c r="CM12136">
        <v>264350000</v>
      </c>
      <c r="CN12136">
        <v>163240000</v>
      </c>
      <c r="CQ12136">
        <v>12134</v>
      </c>
      <c r="CR12136">
        <v>3751</v>
      </c>
      <c r="CS12136">
        <v>592</v>
      </c>
      <c r="CT12136">
        <v>592</v>
      </c>
    </row>
    <row r="12137" spans="1:98" x14ac:dyDescent="0.35">
      <c r="A12137" t="s">
        <v>59278</v>
      </c>
      <c r="B12137">
        <v>594</v>
      </c>
      <c r="C12137" t="s">
        <v>59278</v>
      </c>
      <c r="D12137" t="s">
        <v>59278</v>
      </c>
      <c r="E12137" t="s">
        <v>59279</v>
      </c>
      <c r="F12137" t="s">
        <v>59280</v>
      </c>
      <c r="G12137" t="s">
        <v>59281</v>
      </c>
      <c r="H12137">
        <v>0.96561600000000003</v>
      </c>
      <c r="I12137">
        <v>17.2758</v>
      </c>
      <c r="J12137">
        <v>5.1373299999999997E-2</v>
      </c>
      <c r="K12137">
        <v>168.83</v>
      </c>
      <c r="L12137">
        <v>117.36</v>
      </c>
      <c r="M12137">
        <v>2</v>
      </c>
      <c r="N12137" t="s">
        <v>170</v>
      </c>
      <c r="O12137" t="s">
        <v>59310</v>
      </c>
      <c r="P12137" t="s">
        <v>8805</v>
      </c>
      <c r="Q12137" t="s">
        <v>442</v>
      </c>
      <c r="R12137" t="s">
        <v>59311</v>
      </c>
      <c r="S12137" t="s">
        <v>59312</v>
      </c>
      <c r="T12137">
        <v>9</v>
      </c>
      <c r="U12137">
        <v>3</v>
      </c>
      <c r="V12137">
        <v>-0.12945999999999999</v>
      </c>
      <c r="Y12137">
        <v>0.43325000000000002</v>
      </c>
      <c r="Z12137">
        <v>0.78302000000000005</v>
      </c>
      <c r="AA12137">
        <v>0.7984</v>
      </c>
      <c r="AB12137">
        <v>0.92225000000000001</v>
      </c>
      <c r="AC12137">
        <v>0.73709000000000002</v>
      </c>
      <c r="AJ12137">
        <v>0.32361000000000001</v>
      </c>
      <c r="AR12137">
        <v>0.62624000000000002</v>
      </c>
      <c r="BC12137" s="3">
        <v>1.1169</v>
      </c>
      <c r="BD12137">
        <v>1.1549</v>
      </c>
      <c r="BE12137">
        <v>0.87378</v>
      </c>
      <c r="BF12137">
        <v>0.70357000000000003</v>
      </c>
      <c r="BG12137">
        <v>0.84641999999999995</v>
      </c>
      <c r="BH12137">
        <v>0.80959000000000003</v>
      </c>
      <c r="BI12137">
        <v>0.88619000000000003</v>
      </c>
      <c r="BJ12137">
        <v>1.0582</v>
      </c>
      <c r="BK12137">
        <v>0.63317999999999997</v>
      </c>
      <c r="BL12137">
        <v>0.49601000000000001</v>
      </c>
      <c r="BM12137">
        <v>0.68484999999999996</v>
      </c>
      <c r="BN12137">
        <v>0.62963000000000002</v>
      </c>
      <c r="BO12137">
        <v>0.57386000000000004</v>
      </c>
      <c r="BS12137">
        <v>0.37720999999999999</v>
      </c>
      <c r="BU12137" s="3">
        <v>1.2829999999999999</v>
      </c>
      <c r="CA12137">
        <v>0.39284999999999998</v>
      </c>
      <c r="CM12137">
        <v>170150000</v>
      </c>
      <c r="CN12137">
        <v>94549000</v>
      </c>
      <c r="CQ12137">
        <v>12135</v>
      </c>
      <c r="CR12137">
        <v>3751</v>
      </c>
      <c r="CS12137">
        <v>594</v>
      </c>
      <c r="CT12137">
        <v>594</v>
      </c>
    </row>
    <row r="12138" spans="1:98" x14ac:dyDescent="0.35">
      <c r="A12138" t="s">
        <v>59278</v>
      </c>
      <c r="B12138">
        <v>440</v>
      </c>
      <c r="C12138" t="s">
        <v>59278</v>
      </c>
      <c r="D12138" t="s">
        <v>59278</v>
      </c>
      <c r="E12138" t="s">
        <v>59279</v>
      </c>
      <c r="F12138" t="s">
        <v>59280</v>
      </c>
      <c r="G12138" t="s">
        <v>59281</v>
      </c>
      <c r="H12138">
        <v>0.49095</v>
      </c>
      <c r="I12138">
        <v>5.1613199999999999</v>
      </c>
      <c r="J12138" s="1">
        <v>1.11874E-6</v>
      </c>
      <c r="K12138">
        <v>95.364999999999995</v>
      </c>
      <c r="L12138">
        <v>76.018000000000001</v>
      </c>
      <c r="N12138" t="s">
        <v>170</v>
      </c>
      <c r="O12138" t="s">
        <v>59313</v>
      </c>
      <c r="P12138" t="s">
        <v>172</v>
      </c>
      <c r="Q12138" t="s">
        <v>494</v>
      </c>
      <c r="R12138" t="s">
        <v>59314</v>
      </c>
      <c r="S12138" t="s">
        <v>59315</v>
      </c>
      <c r="T12138">
        <v>5</v>
      </c>
      <c r="U12138">
        <v>3</v>
      </c>
      <c r="V12138">
        <v>0.28638999999999998</v>
      </c>
      <c r="CM12138">
        <v>0</v>
      </c>
      <c r="CN12138">
        <v>0</v>
      </c>
      <c r="CQ12138">
        <v>12136</v>
      </c>
      <c r="CR12138">
        <v>3751</v>
      </c>
      <c r="CS12138">
        <v>440</v>
      </c>
      <c r="CT12138">
        <v>440</v>
      </c>
    </row>
    <row r="12139" spans="1:98" x14ac:dyDescent="0.35">
      <c r="A12139" t="s">
        <v>59278</v>
      </c>
      <c r="B12139">
        <v>441</v>
      </c>
      <c r="C12139" t="s">
        <v>59278</v>
      </c>
      <c r="D12139" t="s">
        <v>59278</v>
      </c>
      <c r="E12139" t="s">
        <v>59279</v>
      </c>
      <c r="F12139" t="s">
        <v>59280</v>
      </c>
      <c r="G12139" t="s">
        <v>59281</v>
      </c>
      <c r="H12139">
        <v>0.39789000000000002</v>
      </c>
      <c r="I12139">
        <v>0</v>
      </c>
      <c r="J12139" s="1">
        <v>1.11874E-6</v>
      </c>
      <c r="K12139">
        <v>95.364999999999995</v>
      </c>
      <c r="L12139">
        <v>76.018000000000001</v>
      </c>
      <c r="N12139" t="s">
        <v>170</v>
      </c>
      <c r="O12139" t="s">
        <v>59316</v>
      </c>
      <c r="P12139" t="s">
        <v>458</v>
      </c>
      <c r="Q12139" t="s">
        <v>239</v>
      </c>
      <c r="R12139" t="s">
        <v>59317</v>
      </c>
      <c r="S12139" t="s">
        <v>59318</v>
      </c>
      <c r="T12139">
        <v>6</v>
      </c>
      <c r="U12139">
        <v>3</v>
      </c>
      <c r="V12139">
        <v>-8.1628000000000006E-2</v>
      </c>
      <c r="CM12139">
        <v>0</v>
      </c>
      <c r="CN12139">
        <v>0</v>
      </c>
      <c r="CQ12139">
        <v>12137</v>
      </c>
      <c r="CR12139">
        <v>3751</v>
      </c>
      <c r="CS12139">
        <v>441</v>
      </c>
      <c r="CT12139">
        <v>441</v>
      </c>
    </row>
    <row r="12140" spans="1:98" x14ac:dyDescent="0.35">
      <c r="A12140" t="s">
        <v>59278</v>
      </c>
      <c r="B12140">
        <v>443</v>
      </c>
      <c r="C12140" t="s">
        <v>59278</v>
      </c>
      <c r="D12140" t="s">
        <v>59278</v>
      </c>
      <c r="E12140" t="s">
        <v>59279</v>
      </c>
      <c r="F12140" t="s">
        <v>59280</v>
      </c>
      <c r="G12140" t="s">
        <v>59281</v>
      </c>
      <c r="H12140">
        <v>0.52256999999999998</v>
      </c>
      <c r="I12140">
        <v>5.4212100000000003</v>
      </c>
      <c r="J12140" s="1">
        <v>1.11874E-6</v>
      </c>
      <c r="K12140">
        <v>107.15</v>
      </c>
      <c r="L12140">
        <v>84.081000000000003</v>
      </c>
      <c r="M12140">
        <v>1</v>
      </c>
      <c r="N12140" t="s">
        <v>170</v>
      </c>
      <c r="O12140" t="s">
        <v>59319</v>
      </c>
      <c r="P12140" t="s">
        <v>172</v>
      </c>
      <c r="Q12140" t="s">
        <v>388</v>
      </c>
      <c r="R12140" t="s">
        <v>59320</v>
      </c>
      <c r="S12140" t="s">
        <v>59321</v>
      </c>
      <c r="T12140">
        <v>8</v>
      </c>
      <c r="U12140">
        <v>3</v>
      </c>
      <c r="V12140">
        <v>0.25814999999999999</v>
      </c>
      <c r="AZ12140">
        <v>0.37268000000000001</v>
      </c>
      <c r="CM12140">
        <v>4204400</v>
      </c>
      <c r="CN12140">
        <v>2679300</v>
      </c>
      <c r="CQ12140">
        <v>12138</v>
      </c>
      <c r="CR12140">
        <v>3751</v>
      </c>
      <c r="CS12140">
        <v>443</v>
      </c>
      <c r="CT12140">
        <v>443</v>
      </c>
    </row>
    <row r="12141" spans="1:98" x14ac:dyDescent="0.35">
      <c r="A12141" t="s">
        <v>59278</v>
      </c>
      <c r="B12141">
        <v>444</v>
      </c>
      <c r="C12141" t="s">
        <v>59278</v>
      </c>
      <c r="D12141" t="s">
        <v>59278</v>
      </c>
      <c r="E12141" t="s">
        <v>59279</v>
      </c>
      <c r="F12141" t="s">
        <v>59280</v>
      </c>
      <c r="G12141" t="s">
        <v>59281</v>
      </c>
      <c r="H12141">
        <v>0.74101300000000003</v>
      </c>
      <c r="I12141">
        <v>6.4431900000000004</v>
      </c>
      <c r="J12141" s="1">
        <v>1.11874E-6</v>
      </c>
      <c r="K12141">
        <v>111.35</v>
      </c>
      <c r="L12141">
        <v>79.454999999999998</v>
      </c>
      <c r="M12141">
        <v>1</v>
      </c>
      <c r="N12141" t="s">
        <v>170</v>
      </c>
      <c r="O12141" t="s">
        <v>59322</v>
      </c>
      <c r="P12141" t="s">
        <v>172</v>
      </c>
      <c r="Q12141" t="s">
        <v>1561</v>
      </c>
      <c r="R12141" t="s">
        <v>59323</v>
      </c>
      <c r="S12141" t="s">
        <v>59324</v>
      </c>
      <c r="T12141">
        <v>9</v>
      </c>
      <c r="U12141">
        <v>3</v>
      </c>
      <c r="V12141">
        <v>0.73834999999999995</v>
      </c>
      <c r="CM12141">
        <v>16128000</v>
      </c>
      <c r="CN12141">
        <v>16128000</v>
      </c>
      <c r="CQ12141">
        <v>12139</v>
      </c>
      <c r="CR12141">
        <v>3751</v>
      </c>
      <c r="CS12141">
        <v>444</v>
      </c>
      <c r="CT12141">
        <v>444</v>
      </c>
    </row>
    <row r="12142" spans="1:98" x14ac:dyDescent="0.35">
      <c r="A12142" t="s">
        <v>59325</v>
      </c>
      <c r="B12142" t="s">
        <v>59326</v>
      </c>
      <c r="C12142" t="s">
        <v>59327</v>
      </c>
      <c r="D12142" t="s">
        <v>59327</v>
      </c>
      <c r="E12142" t="s">
        <v>59328</v>
      </c>
      <c r="F12142" t="s">
        <v>59329</v>
      </c>
      <c r="G12142" t="s">
        <v>59330</v>
      </c>
      <c r="H12142">
        <v>1</v>
      </c>
      <c r="I12142">
        <v>81.235799999999998</v>
      </c>
      <c r="J12142">
        <v>6.3985500000000005E-4</v>
      </c>
      <c r="K12142">
        <v>233.13</v>
      </c>
      <c r="L12142">
        <v>181.52</v>
      </c>
      <c r="M12142">
        <v>1</v>
      </c>
      <c r="N12142" t="s">
        <v>170</v>
      </c>
      <c r="O12142" t="s">
        <v>59331</v>
      </c>
      <c r="P12142" t="s">
        <v>172</v>
      </c>
      <c r="Q12142" t="s">
        <v>198</v>
      </c>
      <c r="R12142" t="s">
        <v>59332</v>
      </c>
      <c r="S12142" t="s">
        <v>59333</v>
      </c>
      <c r="T12142">
        <v>4</v>
      </c>
      <c r="U12142">
        <v>3</v>
      </c>
      <c r="V12142">
        <v>-0.51741999999999999</v>
      </c>
      <c r="W12142">
        <v>0.99895999999999996</v>
      </c>
      <c r="X12142">
        <v>0.69733000000000001</v>
      </c>
      <c r="Z12142">
        <v>0.72209000000000001</v>
      </c>
      <c r="AB12142">
        <v>0.73609999999999998</v>
      </c>
      <c r="AC12142">
        <v>0.64053000000000004</v>
      </c>
      <c r="AD12142">
        <v>0.84255000000000002</v>
      </c>
      <c r="AE12142">
        <v>0.51934999999999998</v>
      </c>
      <c r="AF12142">
        <v>0.78427999999999998</v>
      </c>
      <c r="AG12142">
        <v>0.73885999999999996</v>
      </c>
      <c r="AH12142">
        <v>0.62782000000000004</v>
      </c>
      <c r="AI12142">
        <v>0.51024000000000003</v>
      </c>
      <c r="AJ12142">
        <v>0.32179999999999997</v>
      </c>
      <c r="AK12142" s="3">
        <v>0.77244999999999997</v>
      </c>
      <c r="AL12142">
        <v>0.59408000000000005</v>
      </c>
      <c r="AM12142">
        <v>0.93715999999999999</v>
      </c>
      <c r="AN12142">
        <v>0.89947999999999995</v>
      </c>
      <c r="AO12142">
        <v>0.45411000000000001</v>
      </c>
      <c r="AP12142">
        <v>0.63119000000000003</v>
      </c>
      <c r="AQ12142">
        <v>0.72560999999999998</v>
      </c>
      <c r="AR12142">
        <v>1.0431999999999999</v>
      </c>
      <c r="AS12142">
        <v>0.78969</v>
      </c>
      <c r="AT12142">
        <v>0.59548999999999996</v>
      </c>
      <c r="AU12142">
        <v>0.69423999999999997</v>
      </c>
      <c r="AV12142">
        <v>0.28054000000000001</v>
      </c>
      <c r="AW12142">
        <v>0.86063000000000001</v>
      </c>
      <c r="AZ12142">
        <v>0.63127999999999995</v>
      </c>
      <c r="BA12142">
        <v>0.21153</v>
      </c>
      <c r="BB12142">
        <v>0.25773000000000001</v>
      </c>
      <c r="BC12142" s="3">
        <v>1.0939000000000001</v>
      </c>
      <c r="BD12142">
        <v>1.1807000000000001</v>
      </c>
      <c r="BE12142">
        <v>0.54835999999999996</v>
      </c>
      <c r="BF12142">
        <v>0.67708999999999997</v>
      </c>
      <c r="BG12142">
        <v>0.84948999999999997</v>
      </c>
      <c r="BH12142">
        <v>0.81110000000000004</v>
      </c>
      <c r="BI12142">
        <v>0.87590999999999997</v>
      </c>
      <c r="BJ12142">
        <v>0.97375</v>
      </c>
      <c r="BK12142">
        <v>0.60870000000000002</v>
      </c>
      <c r="BL12142">
        <v>0.56174000000000002</v>
      </c>
      <c r="BM12142">
        <v>1.0515000000000001</v>
      </c>
      <c r="BN12142">
        <v>0.92744000000000004</v>
      </c>
      <c r="BO12142">
        <v>0.94630999999999998</v>
      </c>
      <c r="BP12142">
        <v>0.61234999999999995</v>
      </c>
      <c r="BQ12142">
        <v>0.60682000000000003</v>
      </c>
      <c r="BR12142">
        <v>0.44513999999999998</v>
      </c>
      <c r="BS12142">
        <v>0.48884</v>
      </c>
      <c r="BT12142">
        <v>0.20077999999999999</v>
      </c>
      <c r="BU12142" s="3">
        <v>1.1191</v>
      </c>
      <c r="BV12142">
        <v>0.69060999999999995</v>
      </c>
      <c r="BW12142">
        <v>0.63049999999999995</v>
      </c>
      <c r="BX12142">
        <v>0.77276999999999996</v>
      </c>
      <c r="BY12142">
        <v>0.61102999999999996</v>
      </c>
      <c r="BZ12142">
        <v>0.69952000000000003</v>
      </c>
      <c r="CA12142">
        <v>0.71372000000000002</v>
      </c>
      <c r="CB12142">
        <v>0.75756000000000001</v>
      </c>
      <c r="CC12142">
        <v>0.82147999999999999</v>
      </c>
      <c r="CD12142">
        <v>0.52017999999999998</v>
      </c>
      <c r="CE12142">
        <v>0.72906000000000004</v>
      </c>
      <c r="CF12142">
        <v>0.5988</v>
      </c>
      <c r="CG12142">
        <v>0.68681000000000003</v>
      </c>
      <c r="CH12142">
        <v>0.68605000000000005</v>
      </c>
      <c r="CI12142">
        <v>0.53139999999999998</v>
      </c>
      <c r="CJ12142">
        <v>0.36892999999999998</v>
      </c>
      <c r="CK12142">
        <v>0.28341</v>
      </c>
      <c r="CL12142">
        <v>0.24243999999999999</v>
      </c>
      <c r="CM12142">
        <v>1089200000</v>
      </c>
      <c r="CN12142">
        <v>625490000</v>
      </c>
      <c r="CQ12142">
        <v>12140</v>
      </c>
      <c r="CR12142">
        <v>3752</v>
      </c>
      <c r="CS12142">
        <v>1045</v>
      </c>
      <c r="CT12142">
        <v>1045</v>
      </c>
    </row>
    <row r="12143" spans="1:98" x14ac:dyDescent="0.35">
      <c r="A12143" t="s">
        <v>59325</v>
      </c>
      <c r="B12143" t="s">
        <v>26792</v>
      </c>
      <c r="C12143" t="s">
        <v>59327</v>
      </c>
      <c r="D12143" t="s">
        <v>59327</v>
      </c>
      <c r="E12143" t="s">
        <v>59328</v>
      </c>
      <c r="F12143" t="s">
        <v>59329</v>
      </c>
      <c r="G12143" t="s">
        <v>59330</v>
      </c>
      <c r="H12143">
        <v>0.63231300000000001</v>
      </c>
      <c r="I12143">
        <v>6.6606500000000004</v>
      </c>
      <c r="J12143" s="1">
        <v>1.8173E-10</v>
      </c>
      <c r="K12143">
        <v>128.75</v>
      </c>
      <c r="L12143">
        <v>66.543999999999997</v>
      </c>
      <c r="M12143">
        <v>2</v>
      </c>
      <c r="N12143" t="s">
        <v>170</v>
      </c>
      <c r="O12143" t="s">
        <v>59334</v>
      </c>
      <c r="P12143" t="s">
        <v>597</v>
      </c>
      <c r="Q12143" t="s">
        <v>403</v>
      </c>
      <c r="R12143" t="s">
        <v>59335</v>
      </c>
      <c r="S12143" t="s">
        <v>59336</v>
      </c>
      <c r="T12143">
        <v>2</v>
      </c>
      <c r="U12143">
        <v>3</v>
      </c>
      <c r="V12143">
        <v>0.82181999999999999</v>
      </c>
      <c r="CB12143">
        <v>0.64946000000000004</v>
      </c>
      <c r="CM12143">
        <v>9399700</v>
      </c>
      <c r="CN12143">
        <v>6500700</v>
      </c>
      <c r="CQ12143">
        <v>12141</v>
      </c>
      <c r="CR12143">
        <v>3752</v>
      </c>
      <c r="CS12143">
        <v>990</v>
      </c>
      <c r="CT12143">
        <v>990</v>
      </c>
    </row>
    <row r="12144" spans="1:98" x14ac:dyDescent="0.35">
      <c r="A12144" t="s">
        <v>59325</v>
      </c>
      <c r="B12144" t="s">
        <v>59337</v>
      </c>
      <c r="C12144" t="s">
        <v>59327</v>
      </c>
      <c r="D12144" t="s">
        <v>59327</v>
      </c>
      <c r="E12144" t="s">
        <v>59328</v>
      </c>
      <c r="F12144" t="s">
        <v>59329</v>
      </c>
      <c r="G12144" t="s">
        <v>59330</v>
      </c>
      <c r="H12144">
        <v>0.54962599999999995</v>
      </c>
      <c r="I12144">
        <v>4.1048400000000003</v>
      </c>
      <c r="J12144" s="1">
        <v>1.8173E-10</v>
      </c>
      <c r="K12144">
        <v>128.75</v>
      </c>
      <c r="L12144">
        <v>66.543999999999997</v>
      </c>
      <c r="M12144">
        <v>2</v>
      </c>
      <c r="N12144" t="s">
        <v>170</v>
      </c>
      <c r="O12144" t="s">
        <v>59338</v>
      </c>
      <c r="P12144" t="s">
        <v>2106</v>
      </c>
      <c r="Q12144" t="s">
        <v>523</v>
      </c>
      <c r="R12144" t="s">
        <v>59339</v>
      </c>
      <c r="S12144" t="s">
        <v>59340</v>
      </c>
      <c r="T12144">
        <v>4</v>
      </c>
      <c r="U12144">
        <v>3</v>
      </c>
      <c r="V12144">
        <v>-0.14171</v>
      </c>
      <c r="AK12144" s="3">
        <v>0.99866999999999995</v>
      </c>
      <c r="AM12144">
        <v>0.68208999999999997</v>
      </c>
      <c r="CM12144">
        <v>3915200</v>
      </c>
      <c r="CN12144">
        <v>2845900</v>
      </c>
      <c r="CQ12144">
        <v>12142</v>
      </c>
      <c r="CR12144">
        <v>3752</v>
      </c>
      <c r="CS12144">
        <v>992</v>
      </c>
      <c r="CT12144">
        <v>992</v>
      </c>
    </row>
    <row r="12145" spans="1:98" x14ac:dyDescent="0.35">
      <c r="A12145" t="s">
        <v>59325</v>
      </c>
      <c r="B12145" t="s">
        <v>32041</v>
      </c>
      <c r="C12145" t="s">
        <v>59327</v>
      </c>
      <c r="D12145" t="s">
        <v>59327</v>
      </c>
      <c r="E12145" t="s">
        <v>59328</v>
      </c>
      <c r="F12145" t="s">
        <v>59329</v>
      </c>
      <c r="G12145" t="s">
        <v>59330</v>
      </c>
      <c r="H12145">
        <v>0.43791999999999998</v>
      </c>
      <c r="I12145">
        <v>0</v>
      </c>
      <c r="J12145" s="1">
        <v>5.9251900000000001E-5</v>
      </c>
      <c r="K12145">
        <v>101</v>
      </c>
      <c r="L12145">
        <v>63.429000000000002</v>
      </c>
      <c r="N12145" t="s">
        <v>170</v>
      </c>
      <c r="O12145" t="s">
        <v>59341</v>
      </c>
      <c r="P12145" t="s">
        <v>249</v>
      </c>
      <c r="Q12145" t="s">
        <v>494</v>
      </c>
      <c r="R12145" t="s">
        <v>59342</v>
      </c>
      <c r="S12145" t="s">
        <v>59343</v>
      </c>
      <c r="T12145">
        <v>5</v>
      </c>
      <c r="U12145">
        <v>3</v>
      </c>
      <c r="V12145">
        <v>0.37913000000000002</v>
      </c>
      <c r="CM12145">
        <v>0</v>
      </c>
      <c r="CN12145">
        <v>0</v>
      </c>
      <c r="CQ12145">
        <v>12143</v>
      </c>
      <c r="CR12145">
        <v>3752</v>
      </c>
      <c r="CS12145">
        <v>993</v>
      </c>
      <c r="CT12145">
        <v>993</v>
      </c>
    </row>
    <row r="12146" spans="1:98" x14ac:dyDescent="0.35">
      <c r="A12146" t="s">
        <v>59325</v>
      </c>
      <c r="B12146" t="s">
        <v>59344</v>
      </c>
      <c r="C12146" t="s">
        <v>59327</v>
      </c>
      <c r="D12146" t="s">
        <v>59327</v>
      </c>
      <c r="E12146" t="s">
        <v>59328</v>
      </c>
      <c r="F12146" t="s">
        <v>59329</v>
      </c>
      <c r="G12146" t="s">
        <v>59330</v>
      </c>
      <c r="H12146">
        <v>0.98524400000000001</v>
      </c>
      <c r="I12146">
        <v>18.8504</v>
      </c>
      <c r="J12146" s="1">
        <v>1.8173E-10</v>
      </c>
      <c r="K12146">
        <v>129.19999999999999</v>
      </c>
      <c r="L12146">
        <v>99.597999999999999</v>
      </c>
      <c r="M12146" t="s">
        <v>202</v>
      </c>
      <c r="N12146" t="s">
        <v>170</v>
      </c>
      <c r="O12146" t="s">
        <v>59345</v>
      </c>
      <c r="P12146" t="s">
        <v>59346</v>
      </c>
      <c r="Q12146" t="s">
        <v>217</v>
      </c>
      <c r="R12146" t="s">
        <v>59347</v>
      </c>
      <c r="S12146" t="s">
        <v>59348</v>
      </c>
      <c r="T12146">
        <v>16</v>
      </c>
      <c r="U12146">
        <v>3</v>
      </c>
      <c r="V12146">
        <v>-0.22434999999999999</v>
      </c>
      <c r="AK12146" s="3">
        <v>0.99866999999999995</v>
      </c>
      <c r="AM12146">
        <v>0.68208999999999997</v>
      </c>
      <c r="BH12146">
        <v>0.61651</v>
      </c>
      <c r="BU12146" s="3">
        <v>0.81710000000000005</v>
      </c>
      <c r="BW12146">
        <v>0.55128999999999995</v>
      </c>
      <c r="BX12146">
        <v>0.55623999999999996</v>
      </c>
      <c r="BY12146">
        <v>1.1668000000000001</v>
      </c>
      <c r="BZ12146">
        <v>1.3082</v>
      </c>
      <c r="CA12146">
        <v>1.3003</v>
      </c>
      <c r="CB12146">
        <v>1.0674999999999999</v>
      </c>
      <c r="CD12146">
        <v>0.94657000000000002</v>
      </c>
      <c r="CM12146">
        <v>206090000</v>
      </c>
      <c r="CN12146">
        <v>137560000</v>
      </c>
      <c r="CQ12146">
        <v>12144</v>
      </c>
      <c r="CR12146">
        <v>3752</v>
      </c>
      <c r="CS12146">
        <v>1004</v>
      </c>
      <c r="CT12146">
        <v>1004</v>
      </c>
    </row>
    <row r="12147" spans="1:98" x14ac:dyDescent="0.35">
      <c r="A12147" t="s">
        <v>59349</v>
      </c>
      <c r="B12147">
        <v>2559</v>
      </c>
      <c r="C12147" t="s">
        <v>59349</v>
      </c>
      <c r="D12147" t="s">
        <v>59349</v>
      </c>
      <c r="E12147" t="s">
        <v>59350</v>
      </c>
      <c r="F12147" t="s">
        <v>59351</v>
      </c>
      <c r="G12147" t="s">
        <v>59352</v>
      </c>
      <c r="H12147">
        <v>0.99998699999999996</v>
      </c>
      <c r="I12147">
        <v>48.88</v>
      </c>
      <c r="J12147">
        <v>1.9049400000000001E-4</v>
      </c>
      <c r="K12147">
        <v>65.597999999999999</v>
      </c>
      <c r="L12147">
        <v>34.11</v>
      </c>
      <c r="M12147">
        <v>1</v>
      </c>
      <c r="N12147" t="s">
        <v>170</v>
      </c>
      <c r="O12147" t="s">
        <v>59353</v>
      </c>
      <c r="P12147" t="s">
        <v>172</v>
      </c>
      <c r="Q12147" t="s">
        <v>523</v>
      </c>
      <c r="R12147" t="s">
        <v>59354</v>
      </c>
      <c r="S12147" t="s">
        <v>59355</v>
      </c>
      <c r="T12147">
        <v>4</v>
      </c>
      <c r="U12147">
        <v>3</v>
      </c>
      <c r="V12147">
        <v>0.66625000000000001</v>
      </c>
      <c r="AM12147">
        <v>0.53334000000000004</v>
      </c>
      <c r="AN12147">
        <v>0.42774000000000001</v>
      </c>
      <c r="AV12147">
        <v>0.69235999999999998</v>
      </c>
      <c r="BC12147" s="3">
        <v>0.88404000000000005</v>
      </c>
      <c r="BD12147">
        <v>1.4495</v>
      </c>
      <c r="BH12147">
        <v>1.1635</v>
      </c>
      <c r="BI12147">
        <v>1.0217000000000001</v>
      </c>
      <c r="BK12147">
        <v>1.0857000000000001</v>
      </c>
      <c r="BL12147">
        <v>1.0764</v>
      </c>
      <c r="BN12147">
        <v>1.1732</v>
      </c>
      <c r="BQ12147">
        <v>0.80506</v>
      </c>
      <c r="BR12147">
        <v>0.67557999999999996</v>
      </c>
      <c r="BS12147">
        <v>1.3631</v>
      </c>
      <c r="BT12147">
        <v>0.66776000000000002</v>
      </c>
      <c r="BW12147">
        <v>0.77786999999999995</v>
      </c>
      <c r="CE12147">
        <v>0.63853000000000004</v>
      </c>
      <c r="CG12147">
        <v>0.75109999999999999</v>
      </c>
      <c r="CK12147">
        <v>0.73629</v>
      </c>
      <c r="CM12147">
        <v>292110000</v>
      </c>
      <c r="CN12147">
        <v>154130000</v>
      </c>
      <c r="CQ12147">
        <v>12145</v>
      </c>
      <c r="CR12147">
        <v>3753</v>
      </c>
      <c r="CS12147">
        <v>2559</v>
      </c>
      <c r="CT12147">
        <v>2559</v>
      </c>
    </row>
    <row r="12148" spans="1:98" x14ac:dyDescent="0.35">
      <c r="A12148" t="s">
        <v>59349</v>
      </c>
      <c r="B12148">
        <v>2533</v>
      </c>
      <c r="C12148" t="s">
        <v>59349</v>
      </c>
      <c r="D12148" t="s">
        <v>59349</v>
      </c>
      <c r="E12148" t="s">
        <v>59350</v>
      </c>
      <c r="F12148" t="s">
        <v>59351</v>
      </c>
      <c r="G12148" t="s">
        <v>59352</v>
      </c>
      <c r="H12148">
        <v>0.83402699999999996</v>
      </c>
      <c r="I12148">
        <v>7.6297199999999998</v>
      </c>
      <c r="J12148">
        <v>3.2767700000000001E-4</v>
      </c>
      <c r="K12148">
        <v>92.096000000000004</v>
      </c>
      <c r="L12148">
        <v>40.505000000000003</v>
      </c>
      <c r="M12148">
        <v>1</v>
      </c>
      <c r="N12148" t="s">
        <v>170</v>
      </c>
      <c r="O12148" t="s">
        <v>59356</v>
      </c>
      <c r="P12148" t="s">
        <v>172</v>
      </c>
      <c r="Q12148" t="s">
        <v>642</v>
      </c>
      <c r="R12148" t="s">
        <v>59357</v>
      </c>
      <c r="S12148" t="s">
        <v>59358</v>
      </c>
      <c r="T12148">
        <v>3</v>
      </c>
      <c r="U12148">
        <v>2</v>
      </c>
      <c r="V12148">
        <v>-0.45312000000000002</v>
      </c>
      <c r="BC12148" s="3">
        <v>0.99807000000000001</v>
      </c>
      <c r="BF12148">
        <v>1.3748</v>
      </c>
      <c r="BQ12148">
        <v>0.39527000000000001</v>
      </c>
      <c r="BZ12148">
        <v>0.87226000000000004</v>
      </c>
      <c r="CE12148">
        <v>0.57003000000000004</v>
      </c>
      <c r="CM12148">
        <v>60944000</v>
      </c>
      <c r="CN12148">
        <v>37280000</v>
      </c>
      <c r="CQ12148">
        <v>12146</v>
      </c>
      <c r="CR12148">
        <v>3753</v>
      </c>
      <c r="CS12148">
        <v>2533</v>
      </c>
      <c r="CT12148">
        <v>2533</v>
      </c>
    </row>
    <row r="12149" spans="1:98" x14ac:dyDescent="0.35">
      <c r="A12149" t="s">
        <v>59359</v>
      </c>
      <c r="B12149" t="s">
        <v>59360</v>
      </c>
      <c r="C12149" t="s">
        <v>59349</v>
      </c>
      <c r="D12149" t="s">
        <v>59349</v>
      </c>
      <c r="E12149" t="s">
        <v>59350</v>
      </c>
      <c r="F12149" t="s">
        <v>59351</v>
      </c>
      <c r="G12149" t="s">
        <v>59361</v>
      </c>
      <c r="H12149">
        <v>0.99813799999999997</v>
      </c>
      <c r="I12149">
        <v>27.292300000000001</v>
      </c>
      <c r="J12149">
        <v>1.27385E-3</v>
      </c>
      <c r="K12149">
        <v>182.57</v>
      </c>
      <c r="L12149">
        <v>132.22</v>
      </c>
      <c r="M12149">
        <v>1</v>
      </c>
      <c r="N12149" t="s">
        <v>170</v>
      </c>
      <c r="O12149" t="s">
        <v>59362</v>
      </c>
      <c r="P12149" t="s">
        <v>172</v>
      </c>
      <c r="Q12149" t="s">
        <v>785</v>
      </c>
      <c r="R12149" t="s">
        <v>59363</v>
      </c>
      <c r="S12149" t="s">
        <v>59364</v>
      </c>
      <c r="T12149">
        <v>7</v>
      </c>
      <c r="U12149">
        <v>3</v>
      </c>
      <c r="V12149">
        <v>-0.63800000000000001</v>
      </c>
      <c r="BD12149">
        <v>0.95503000000000005</v>
      </c>
      <c r="BE12149">
        <v>1.1492</v>
      </c>
      <c r="BL12149">
        <v>0.63643000000000005</v>
      </c>
      <c r="BO12149">
        <v>0.86714000000000002</v>
      </c>
      <c r="BP12149">
        <v>0.54196999999999995</v>
      </c>
      <c r="BR12149">
        <v>0.47977999999999998</v>
      </c>
      <c r="BT12149">
        <v>0.42701</v>
      </c>
      <c r="CM12149">
        <v>74282000</v>
      </c>
      <c r="CN12149">
        <v>38183000</v>
      </c>
      <c r="CQ12149">
        <v>12147</v>
      </c>
      <c r="CR12149">
        <v>3753</v>
      </c>
      <c r="CS12149">
        <v>557</v>
      </c>
      <c r="CT12149">
        <v>557</v>
      </c>
    </row>
    <row r="12150" spans="1:98" x14ac:dyDescent="0.35">
      <c r="A12150" t="s">
        <v>59359</v>
      </c>
      <c r="B12150" t="s">
        <v>59365</v>
      </c>
      <c r="C12150" t="s">
        <v>59349</v>
      </c>
      <c r="D12150" t="s">
        <v>59349</v>
      </c>
      <c r="E12150" t="s">
        <v>59350</v>
      </c>
      <c r="F12150" t="s">
        <v>59351</v>
      </c>
      <c r="G12150" t="s">
        <v>59361</v>
      </c>
      <c r="H12150">
        <v>0.94514299999999996</v>
      </c>
      <c r="I12150">
        <v>12.3627</v>
      </c>
      <c r="J12150">
        <v>1.2698799999999999E-3</v>
      </c>
      <c r="K12150">
        <v>182.57</v>
      </c>
      <c r="L12150">
        <v>132.22</v>
      </c>
      <c r="M12150">
        <v>1</v>
      </c>
      <c r="N12150" t="s">
        <v>170</v>
      </c>
      <c r="O12150" t="s">
        <v>59366</v>
      </c>
      <c r="P12150" t="s">
        <v>172</v>
      </c>
      <c r="Q12150" t="s">
        <v>1799</v>
      </c>
      <c r="R12150" t="s">
        <v>59367</v>
      </c>
      <c r="S12150" t="s">
        <v>59368</v>
      </c>
      <c r="T12150">
        <v>9</v>
      </c>
      <c r="U12150">
        <v>3</v>
      </c>
      <c r="V12150">
        <v>-0.36280000000000001</v>
      </c>
      <c r="BC12150" s="3">
        <v>1.0033000000000001</v>
      </c>
      <c r="BD12150">
        <v>0.95503000000000005</v>
      </c>
      <c r="BE12150">
        <v>1.1492</v>
      </c>
      <c r="BG12150">
        <v>1.4864999999999999</v>
      </c>
      <c r="BI12150">
        <v>0.74268999999999996</v>
      </c>
      <c r="BJ12150">
        <v>0.88173999999999997</v>
      </c>
      <c r="BK12150">
        <v>0.34397</v>
      </c>
      <c r="BL12150">
        <v>0.63643000000000005</v>
      </c>
      <c r="BM12150">
        <v>0.89756000000000002</v>
      </c>
      <c r="BQ12150">
        <v>0.64932000000000001</v>
      </c>
      <c r="CM12150">
        <v>107370000</v>
      </c>
      <c r="CN12150">
        <v>51178000</v>
      </c>
      <c r="CQ12150">
        <v>12148</v>
      </c>
      <c r="CR12150">
        <v>3753</v>
      </c>
      <c r="CS12150">
        <v>559</v>
      </c>
      <c r="CT12150">
        <v>559</v>
      </c>
    </row>
    <row r="12151" spans="1:98" x14ac:dyDescent="0.35">
      <c r="A12151" t="s">
        <v>59369</v>
      </c>
      <c r="B12151">
        <v>1737</v>
      </c>
      <c r="C12151" t="s">
        <v>59369</v>
      </c>
      <c r="D12151" t="s">
        <v>59369</v>
      </c>
      <c r="E12151" t="s">
        <v>59370</v>
      </c>
      <c r="F12151" t="s">
        <v>59371</v>
      </c>
      <c r="G12151" t="s">
        <v>59372</v>
      </c>
      <c r="H12151">
        <v>0.99785500000000005</v>
      </c>
      <c r="I12151">
        <v>27.300699999999999</v>
      </c>
      <c r="J12151">
        <v>1.59448E-4</v>
      </c>
      <c r="K12151">
        <v>121.29</v>
      </c>
      <c r="L12151">
        <v>68.561999999999998</v>
      </c>
      <c r="M12151">
        <v>1</v>
      </c>
      <c r="N12151" t="s">
        <v>170</v>
      </c>
      <c r="O12151" t="s">
        <v>59373</v>
      </c>
      <c r="P12151" t="s">
        <v>172</v>
      </c>
      <c r="Q12151" t="s">
        <v>2312</v>
      </c>
      <c r="R12151" t="s">
        <v>59374</v>
      </c>
      <c r="S12151" t="s">
        <v>59375</v>
      </c>
      <c r="T12151">
        <v>4</v>
      </c>
      <c r="U12151">
        <v>2</v>
      </c>
      <c r="V12151">
        <v>-0.48585</v>
      </c>
      <c r="W12151">
        <v>0.97226999999999997</v>
      </c>
      <c r="X12151">
        <v>0.42171999999999998</v>
      </c>
      <c r="Z12151">
        <v>0.59463999999999995</v>
      </c>
      <c r="AA12151">
        <v>0.50702999999999998</v>
      </c>
      <c r="AB12151">
        <v>0.73404000000000003</v>
      </c>
      <c r="AC12151">
        <v>0.66010000000000002</v>
      </c>
      <c r="AD12151">
        <v>0.67476999999999998</v>
      </c>
      <c r="AE12151">
        <v>0.62773999999999996</v>
      </c>
      <c r="AF12151">
        <v>0.74658000000000002</v>
      </c>
      <c r="AG12151">
        <v>0.62687999999999999</v>
      </c>
      <c r="AI12151">
        <v>0.66342999999999996</v>
      </c>
      <c r="AK12151" s="3">
        <v>0.64697000000000005</v>
      </c>
      <c r="AL12151">
        <v>0.60035000000000005</v>
      </c>
      <c r="AM12151">
        <v>0.61924000000000001</v>
      </c>
      <c r="AN12151">
        <v>0.62883</v>
      </c>
      <c r="AO12151">
        <v>0.48327999999999999</v>
      </c>
      <c r="AP12151">
        <v>0.55398999999999998</v>
      </c>
      <c r="AQ12151">
        <v>0.64090999999999998</v>
      </c>
      <c r="AR12151">
        <v>0.57869999999999999</v>
      </c>
      <c r="AS12151">
        <v>0.56996999999999998</v>
      </c>
      <c r="AT12151">
        <v>0.62541999999999998</v>
      </c>
      <c r="AV12151">
        <v>0.60221000000000002</v>
      </c>
      <c r="AW12151">
        <v>0.65046999999999999</v>
      </c>
      <c r="BA12151">
        <v>0.60238000000000003</v>
      </c>
      <c r="BD12151">
        <v>0.98168</v>
      </c>
      <c r="BE12151">
        <v>0.87990999999999997</v>
      </c>
      <c r="BF12151">
        <v>0.74865000000000004</v>
      </c>
      <c r="BG12151">
        <v>0.73368999999999995</v>
      </c>
      <c r="BH12151">
        <v>0.68130999999999997</v>
      </c>
      <c r="BI12151">
        <v>0.79869000000000001</v>
      </c>
      <c r="BJ12151">
        <v>0.74360999999999999</v>
      </c>
      <c r="BL12151">
        <v>0.61770000000000003</v>
      </c>
      <c r="BM12151">
        <v>0.78152999999999995</v>
      </c>
      <c r="BN12151">
        <v>0.74724000000000002</v>
      </c>
      <c r="BO12151">
        <v>0.77205000000000001</v>
      </c>
      <c r="BP12151">
        <v>0.84409000000000001</v>
      </c>
      <c r="BQ12151">
        <v>0.72560999999999998</v>
      </c>
      <c r="BR12151">
        <v>0.76465000000000005</v>
      </c>
      <c r="BS12151">
        <v>0.99433000000000005</v>
      </c>
      <c r="CD12151">
        <v>0.60162000000000004</v>
      </c>
      <c r="CM12151">
        <v>411020000</v>
      </c>
      <c r="CN12151">
        <v>239790000</v>
      </c>
      <c r="CQ12151">
        <v>12149</v>
      </c>
      <c r="CR12151">
        <v>3754</v>
      </c>
      <c r="CS12151">
        <v>1737</v>
      </c>
      <c r="CT12151">
        <v>1737</v>
      </c>
    </row>
    <row r="12152" spans="1:98" x14ac:dyDescent="0.35">
      <c r="A12152" t="s">
        <v>59376</v>
      </c>
      <c r="B12152" t="s">
        <v>59377</v>
      </c>
      <c r="C12152" t="s">
        <v>59378</v>
      </c>
      <c r="D12152" t="s">
        <v>59378</v>
      </c>
      <c r="E12152" t="s">
        <v>59379</v>
      </c>
      <c r="F12152" t="s">
        <v>59380</v>
      </c>
      <c r="G12152" t="s">
        <v>59381</v>
      </c>
      <c r="H12152">
        <v>1</v>
      </c>
      <c r="I12152">
        <v>89.557500000000005</v>
      </c>
      <c r="J12152" s="1">
        <v>2.60827E-13</v>
      </c>
      <c r="K12152">
        <v>297.56</v>
      </c>
      <c r="L12152">
        <v>264.2</v>
      </c>
      <c r="M12152">
        <v>1</v>
      </c>
      <c r="N12152" t="s">
        <v>170</v>
      </c>
      <c r="O12152" t="s">
        <v>59382</v>
      </c>
      <c r="P12152" t="s">
        <v>172</v>
      </c>
      <c r="Q12152" t="s">
        <v>335</v>
      </c>
      <c r="R12152" t="s">
        <v>59383</v>
      </c>
      <c r="S12152" t="s">
        <v>59384</v>
      </c>
      <c r="T12152">
        <v>7</v>
      </c>
      <c r="U12152">
        <v>3</v>
      </c>
      <c r="V12152">
        <v>0.40300000000000002</v>
      </c>
      <c r="W12152">
        <v>0.88238000000000005</v>
      </c>
      <c r="X12152">
        <v>0.60526000000000002</v>
      </c>
      <c r="Y12152">
        <v>0.36198999999999998</v>
      </c>
      <c r="Z12152">
        <v>0.56891999999999998</v>
      </c>
      <c r="AA12152">
        <v>0.58157000000000003</v>
      </c>
      <c r="AB12152">
        <v>0.85599999999999998</v>
      </c>
      <c r="AC12152">
        <v>0.77768000000000004</v>
      </c>
      <c r="AD12152">
        <v>0.94513000000000003</v>
      </c>
      <c r="AE12152">
        <v>0.78269</v>
      </c>
      <c r="AF12152">
        <v>0.81647999999999998</v>
      </c>
      <c r="AG12152">
        <v>0.87085999999999997</v>
      </c>
      <c r="AH12152">
        <v>0.43894</v>
      </c>
      <c r="AI12152">
        <v>0.62607999999999997</v>
      </c>
      <c r="AJ12152">
        <v>0.31529000000000001</v>
      </c>
      <c r="AK12152" s="3">
        <v>0.72955000000000003</v>
      </c>
      <c r="AL12152">
        <v>0.66478999999999999</v>
      </c>
      <c r="AM12152">
        <v>0.63261000000000001</v>
      </c>
      <c r="AN12152">
        <v>0.66429000000000005</v>
      </c>
      <c r="AO12152">
        <v>0.68301000000000001</v>
      </c>
      <c r="AP12152">
        <v>0.64148000000000005</v>
      </c>
      <c r="AQ12152">
        <v>0.54701</v>
      </c>
      <c r="AR12152">
        <v>0.56088000000000005</v>
      </c>
      <c r="AS12152">
        <v>0.60206000000000004</v>
      </c>
      <c r="AT12152">
        <v>0.62446000000000002</v>
      </c>
      <c r="AU12152">
        <v>0.58465999999999996</v>
      </c>
      <c r="AV12152">
        <v>0.83999000000000001</v>
      </c>
      <c r="AW12152">
        <v>0.51978999999999997</v>
      </c>
      <c r="AX12152">
        <v>0.99941000000000002</v>
      </c>
      <c r="AY12152">
        <v>1.0854999999999999</v>
      </c>
      <c r="AZ12152">
        <v>1.1403000000000001</v>
      </c>
      <c r="BA12152">
        <v>0.79591000000000001</v>
      </c>
      <c r="BB12152">
        <v>0.79427999999999999</v>
      </c>
      <c r="BC12152" s="3">
        <v>1.2105999999999999</v>
      </c>
      <c r="BD12152">
        <v>1.1854</v>
      </c>
      <c r="BE12152">
        <v>0.82647999999999999</v>
      </c>
      <c r="BF12152">
        <v>1.2968999999999999</v>
      </c>
      <c r="BG12152">
        <v>0.87517999999999996</v>
      </c>
      <c r="BH12152">
        <v>0.76663999999999999</v>
      </c>
      <c r="BI12152">
        <v>0.67971000000000004</v>
      </c>
      <c r="BJ12152">
        <v>1.1080000000000001</v>
      </c>
      <c r="BK12152">
        <v>0.46365000000000001</v>
      </c>
      <c r="BL12152">
        <v>0.75702999999999998</v>
      </c>
      <c r="BM12152">
        <v>0.52685000000000004</v>
      </c>
      <c r="BN12152">
        <v>0.67125999999999997</v>
      </c>
      <c r="BO12152">
        <v>0.77827999999999997</v>
      </c>
      <c r="BP12152">
        <v>1.0196000000000001</v>
      </c>
      <c r="BQ12152">
        <v>0.39232</v>
      </c>
      <c r="BR12152">
        <v>0.61092999999999997</v>
      </c>
      <c r="BS12152">
        <v>0.80566000000000004</v>
      </c>
      <c r="BT12152">
        <v>0.39328999999999997</v>
      </c>
      <c r="BU12152" s="3">
        <v>1.0451999999999999</v>
      </c>
      <c r="BV12152">
        <v>0.69440000000000002</v>
      </c>
      <c r="BW12152">
        <v>0.64059999999999995</v>
      </c>
      <c r="BX12152">
        <v>0.52875000000000005</v>
      </c>
      <c r="BY12152">
        <v>0.70099999999999996</v>
      </c>
      <c r="BZ12152">
        <v>0.74051999999999996</v>
      </c>
      <c r="CA12152">
        <v>0.48893999999999999</v>
      </c>
      <c r="CB12152">
        <v>0.95869000000000004</v>
      </c>
      <c r="CC12152">
        <v>0.74595</v>
      </c>
      <c r="CD12152">
        <v>0.63575999999999999</v>
      </c>
      <c r="CE12152">
        <v>0.71948000000000001</v>
      </c>
      <c r="CF12152">
        <v>0.93239000000000005</v>
      </c>
      <c r="CG12152">
        <v>0.96145999999999998</v>
      </c>
      <c r="CH12152">
        <v>0.88668999999999998</v>
      </c>
      <c r="CI12152">
        <v>0.72065000000000001</v>
      </c>
      <c r="CJ12152">
        <v>0.52617000000000003</v>
      </c>
      <c r="CK12152">
        <v>0.69591999999999998</v>
      </c>
      <c r="CL12152">
        <v>0.57508999999999999</v>
      </c>
      <c r="CM12152">
        <v>3076700000</v>
      </c>
      <c r="CN12152">
        <v>1705700000</v>
      </c>
      <c r="CQ12152">
        <v>12150</v>
      </c>
      <c r="CR12152">
        <v>3755</v>
      </c>
      <c r="CS12152">
        <v>615</v>
      </c>
      <c r="CT12152">
        <v>615</v>
      </c>
    </row>
    <row r="12153" spans="1:98" x14ac:dyDescent="0.35">
      <c r="A12153" t="s">
        <v>59376</v>
      </c>
      <c r="B12153" t="s">
        <v>59385</v>
      </c>
      <c r="C12153" t="s">
        <v>59378</v>
      </c>
      <c r="D12153" t="s">
        <v>59378</v>
      </c>
      <c r="E12153" t="s">
        <v>59379</v>
      </c>
      <c r="F12153" t="s">
        <v>59380</v>
      </c>
      <c r="G12153" t="s">
        <v>59381</v>
      </c>
      <c r="H12153">
        <v>0.99999800000000005</v>
      </c>
      <c r="I12153">
        <v>56.6051</v>
      </c>
      <c r="J12153" s="1">
        <v>2.1127000000000001E-51</v>
      </c>
      <c r="K12153">
        <v>171.49</v>
      </c>
      <c r="L12153">
        <v>124.93</v>
      </c>
      <c r="M12153" t="s">
        <v>202</v>
      </c>
      <c r="N12153" t="s">
        <v>170</v>
      </c>
      <c r="O12153" t="s">
        <v>59386</v>
      </c>
      <c r="P12153" t="s">
        <v>3873</v>
      </c>
      <c r="Q12153" t="s">
        <v>1249</v>
      </c>
      <c r="R12153" t="s">
        <v>59387</v>
      </c>
      <c r="S12153" t="s">
        <v>59388</v>
      </c>
      <c r="T12153">
        <v>14</v>
      </c>
      <c r="U12153">
        <v>3</v>
      </c>
      <c r="V12153">
        <v>-0.25597999999999999</v>
      </c>
      <c r="W12153">
        <v>0.78556000000000004</v>
      </c>
      <c r="X12153">
        <v>0.79991000000000001</v>
      </c>
      <c r="Y12153">
        <v>0.43761</v>
      </c>
      <c r="AA12153">
        <v>0.77342999999999995</v>
      </c>
      <c r="AB12153">
        <v>0.94625000000000004</v>
      </c>
      <c r="AC12153">
        <v>0.95001000000000002</v>
      </c>
      <c r="AF12153">
        <v>0.87605999999999995</v>
      </c>
      <c r="AJ12153">
        <v>0.48370999999999997</v>
      </c>
      <c r="AL12153">
        <v>1.2625999999999999</v>
      </c>
      <c r="AM12153">
        <v>0.67208999999999997</v>
      </c>
      <c r="AN12153">
        <v>1.0254000000000001</v>
      </c>
      <c r="AO12153">
        <v>0.82287999999999994</v>
      </c>
      <c r="AP12153">
        <v>0.61650000000000005</v>
      </c>
      <c r="AT12153">
        <v>0.61421000000000003</v>
      </c>
      <c r="AU12153">
        <v>1.5810999999999999</v>
      </c>
      <c r="AV12153">
        <v>0.55256000000000005</v>
      </c>
      <c r="AW12153">
        <v>0.60624</v>
      </c>
      <c r="AZ12153">
        <v>0.85021000000000002</v>
      </c>
      <c r="BA12153">
        <v>0.61319999999999997</v>
      </c>
      <c r="BB12153">
        <v>0.60407999999999995</v>
      </c>
      <c r="BC12153" s="3">
        <v>0.79125000000000001</v>
      </c>
      <c r="BE12153">
        <v>0.97169000000000005</v>
      </c>
      <c r="BG12153">
        <v>0.93664999999999998</v>
      </c>
      <c r="BP12153">
        <v>0.86621000000000004</v>
      </c>
      <c r="BQ12153">
        <v>0.74043000000000003</v>
      </c>
      <c r="BR12153">
        <v>0.63383999999999996</v>
      </c>
      <c r="BS12153">
        <v>1.1778999999999999</v>
      </c>
      <c r="BU12153" s="3">
        <v>1.0246999999999999</v>
      </c>
      <c r="BW12153">
        <v>0.78764999999999996</v>
      </c>
      <c r="CB12153">
        <v>0.98109000000000002</v>
      </c>
      <c r="CG12153">
        <v>0.87897999999999998</v>
      </c>
      <c r="CH12153">
        <v>0.98626000000000003</v>
      </c>
      <c r="CJ12153">
        <v>0.87397999999999998</v>
      </c>
      <c r="CL12153">
        <v>0.85716999999999999</v>
      </c>
      <c r="CM12153">
        <v>2146700000</v>
      </c>
      <c r="CN12153">
        <v>1169900000</v>
      </c>
      <c r="CQ12153">
        <v>12151</v>
      </c>
      <c r="CR12153">
        <v>3755</v>
      </c>
      <c r="CS12153">
        <v>1276</v>
      </c>
      <c r="CT12153">
        <v>1276</v>
      </c>
    </row>
    <row r="12154" spans="1:98" x14ac:dyDescent="0.35">
      <c r="A12154" t="s">
        <v>59376</v>
      </c>
      <c r="B12154" t="s">
        <v>59389</v>
      </c>
      <c r="C12154" t="s">
        <v>59378</v>
      </c>
      <c r="D12154" t="s">
        <v>59378</v>
      </c>
      <c r="E12154" t="s">
        <v>59379</v>
      </c>
      <c r="F12154" t="s">
        <v>59380</v>
      </c>
      <c r="G12154" t="s">
        <v>59381</v>
      </c>
      <c r="H12154">
        <v>0.99999800000000005</v>
      </c>
      <c r="I12154">
        <v>56.409700000000001</v>
      </c>
      <c r="J12154" s="1">
        <v>2.1127000000000001E-51</v>
      </c>
      <c r="K12154">
        <v>171.49</v>
      </c>
      <c r="L12154">
        <v>124.93</v>
      </c>
      <c r="M12154" t="s">
        <v>202</v>
      </c>
      <c r="N12154" t="s">
        <v>170</v>
      </c>
      <c r="O12154" t="s">
        <v>59390</v>
      </c>
      <c r="P12154" t="s">
        <v>565</v>
      </c>
      <c r="Q12154" t="s">
        <v>3649</v>
      </c>
      <c r="R12154" t="s">
        <v>59387</v>
      </c>
      <c r="S12154" t="s">
        <v>59388</v>
      </c>
      <c r="T12154">
        <v>15</v>
      </c>
      <c r="U12154">
        <v>3</v>
      </c>
      <c r="V12154">
        <v>-0.25597999999999999</v>
      </c>
      <c r="X12154">
        <v>0.73455000000000004</v>
      </c>
      <c r="Y12154">
        <v>0.43761</v>
      </c>
      <c r="Z12154">
        <v>1.0778000000000001</v>
      </c>
      <c r="AA12154">
        <v>0.81769999999999998</v>
      </c>
      <c r="AD12154">
        <v>0.86677999999999999</v>
      </c>
      <c r="AE12154">
        <v>0.87609000000000004</v>
      </c>
      <c r="AF12154">
        <v>0.87605999999999995</v>
      </c>
      <c r="AG12154">
        <v>0.84565999999999997</v>
      </c>
      <c r="AH12154">
        <v>0.61523000000000005</v>
      </c>
      <c r="AI12154">
        <v>0.79625999999999997</v>
      </c>
      <c r="AJ12154">
        <v>0.67813999999999997</v>
      </c>
      <c r="AK12154" s="3">
        <v>0.73114000000000001</v>
      </c>
      <c r="AL12154">
        <v>0.88880000000000003</v>
      </c>
      <c r="AM12154">
        <v>0.71116999999999997</v>
      </c>
      <c r="AN12154">
        <v>0.54125999999999996</v>
      </c>
      <c r="AO12154">
        <v>0.82287999999999994</v>
      </c>
      <c r="AP12154">
        <v>0.64627000000000001</v>
      </c>
      <c r="AQ12154">
        <v>0.60524</v>
      </c>
      <c r="AR12154">
        <v>0.70433000000000001</v>
      </c>
      <c r="AS12154">
        <v>0.72546999999999995</v>
      </c>
      <c r="AT12154">
        <v>0.61421000000000003</v>
      </c>
      <c r="AU12154">
        <v>0.90634000000000003</v>
      </c>
      <c r="AV12154">
        <v>0.67423</v>
      </c>
      <c r="AW12154">
        <v>0.70743999999999996</v>
      </c>
      <c r="AX12154">
        <v>0.56545999999999996</v>
      </c>
      <c r="AY12154">
        <v>0.63749999999999996</v>
      </c>
      <c r="AZ12154">
        <v>0.91332000000000002</v>
      </c>
      <c r="BA12154">
        <v>0.59245000000000003</v>
      </c>
      <c r="BB12154">
        <v>0.65907000000000004</v>
      </c>
      <c r="BC12154" s="3">
        <v>1.0277000000000001</v>
      </c>
      <c r="BD12154">
        <v>1.0736000000000001</v>
      </c>
      <c r="BE12154">
        <v>1.1143000000000001</v>
      </c>
      <c r="BF12154">
        <v>0.83582999999999996</v>
      </c>
      <c r="BH12154">
        <v>0.79549000000000003</v>
      </c>
      <c r="BJ12154">
        <v>0.94527000000000005</v>
      </c>
      <c r="BK12154">
        <v>0.72521999999999998</v>
      </c>
      <c r="BL12154">
        <v>0.64771999999999996</v>
      </c>
      <c r="BN12154">
        <v>0.91505000000000003</v>
      </c>
      <c r="BO12154">
        <v>0.85490999999999995</v>
      </c>
      <c r="BP12154">
        <v>0.93413000000000002</v>
      </c>
      <c r="BQ12154">
        <v>0.74138999999999999</v>
      </c>
      <c r="BS12154">
        <v>1.3104</v>
      </c>
      <c r="BT12154">
        <v>0.57259000000000004</v>
      </c>
      <c r="BU12154" s="3">
        <v>1.0246999999999999</v>
      </c>
      <c r="BV12154">
        <v>0.81838999999999995</v>
      </c>
      <c r="BX12154">
        <v>0.62431999999999999</v>
      </c>
      <c r="BY12154">
        <v>0.75268000000000002</v>
      </c>
      <c r="BZ12154">
        <v>0.93308999999999997</v>
      </c>
      <c r="CB12154">
        <v>0.98109000000000002</v>
      </c>
      <c r="CC12154">
        <v>0.98980000000000001</v>
      </c>
      <c r="CD12154">
        <v>0.70289000000000001</v>
      </c>
      <c r="CE12154">
        <v>0.74509999999999998</v>
      </c>
      <c r="CF12154">
        <v>0.86431999999999998</v>
      </c>
      <c r="CH12154">
        <v>0.98626000000000003</v>
      </c>
      <c r="CI12154">
        <v>0.95782</v>
      </c>
      <c r="CJ12154">
        <v>0.89898</v>
      </c>
      <c r="CK12154">
        <v>0.83740999999999999</v>
      </c>
      <c r="CM12154">
        <v>5471000000</v>
      </c>
      <c r="CN12154">
        <v>3021900000</v>
      </c>
      <c r="CQ12154">
        <v>12152</v>
      </c>
      <c r="CR12154">
        <v>3755</v>
      </c>
      <c r="CS12154">
        <v>1277</v>
      </c>
      <c r="CT12154">
        <v>1277</v>
      </c>
    </row>
    <row r="12155" spans="1:98" x14ac:dyDescent="0.35">
      <c r="A12155" t="s">
        <v>59391</v>
      </c>
      <c r="B12155">
        <v>379</v>
      </c>
      <c r="C12155" t="s">
        <v>59391</v>
      </c>
      <c r="D12155" t="s">
        <v>59391</v>
      </c>
      <c r="E12155" t="s">
        <v>59392</v>
      </c>
      <c r="F12155" t="s">
        <v>59393</v>
      </c>
      <c r="G12155" t="s">
        <v>59394</v>
      </c>
      <c r="H12155">
        <v>0.87648300000000001</v>
      </c>
      <c r="I12155">
        <v>9.4323399999999999</v>
      </c>
      <c r="J12155" s="1">
        <v>5.2428500000000001E-5</v>
      </c>
      <c r="K12155">
        <v>60.418999999999997</v>
      </c>
      <c r="L12155">
        <v>40.729999999999997</v>
      </c>
      <c r="M12155">
        <v>1</v>
      </c>
      <c r="N12155" t="s">
        <v>170</v>
      </c>
      <c r="O12155" t="s">
        <v>59395</v>
      </c>
      <c r="P12155" t="s">
        <v>172</v>
      </c>
      <c r="Q12155" t="s">
        <v>489</v>
      </c>
      <c r="R12155" t="s">
        <v>59396</v>
      </c>
      <c r="S12155" t="s">
        <v>59397</v>
      </c>
      <c r="T12155">
        <v>24</v>
      </c>
      <c r="U12155">
        <v>3</v>
      </c>
      <c r="V12155">
        <v>-0.11412</v>
      </c>
      <c r="AM12155">
        <v>0.55915999999999999</v>
      </c>
      <c r="AS12155">
        <v>0.80388999999999999</v>
      </c>
      <c r="AU12155">
        <v>0.86795</v>
      </c>
      <c r="CM12155">
        <v>7798000</v>
      </c>
      <c r="CN12155">
        <v>4065900</v>
      </c>
      <c r="CQ12155">
        <v>12153</v>
      </c>
      <c r="CR12155">
        <v>3756</v>
      </c>
      <c r="CS12155">
        <v>379</v>
      </c>
      <c r="CT12155">
        <v>379</v>
      </c>
    </row>
    <row r="12156" spans="1:98" x14ac:dyDescent="0.35">
      <c r="A12156" t="s">
        <v>59391</v>
      </c>
      <c r="B12156">
        <v>383</v>
      </c>
      <c r="C12156" t="s">
        <v>59391</v>
      </c>
      <c r="D12156" t="s">
        <v>59391</v>
      </c>
      <c r="E12156" t="s">
        <v>59392</v>
      </c>
      <c r="F12156" t="s">
        <v>59393</v>
      </c>
      <c r="G12156" t="s">
        <v>59394</v>
      </c>
      <c r="H12156">
        <v>0.64095199999999997</v>
      </c>
      <c r="I12156">
        <v>5.1044400000000003</v>
      </c>
      <c r="J12156">
        <v>8.1281699999999997E-4</v>
      </c>
      <c r="K12156">
        <v>51.966000000000001</v>
      </c>
      <c r="L12156">
        <v>34.472000000000001</v>
      </c>
      <c r="M12156">
        <v>1</v>
      </c>
      <c r="N12156" t="s">
        <v>170</v>
      </c>
      <c r="O12156" t="s">
        <v>59398</v>
      </c>
      <c r="P12156" t="s">
        <v>172</v>
      </c>
      <c r="Q12156" t="s">
        <v>1431</v>
      </c>
      <c r="R12156" t="s">
        <v>59399</v>
      </c>
      <c r="S12156" t="s">
        <v>59400</v>
      </c>
      <c r="T12156">
        <v>28</v>
      </c>
      <c r="U12156">
        <v>3</v>
      </c>
      <c r="V12156">
        <v>2.9575000000000001E-2</v>
      </c>
      <c r="CM12156">
        <v>758100</v>
      </c>
      <c r="CN12156">
        <v>758100</v>
      </c>
      <c r="CQ12156">
        <v>12154</v>
      </c>
      <c r="CR12156">
        <v>3756</v>
      </c>
      <c r="CS12156">
        <v>383</v>
      </c>
      <c r="CT12156">
        <v>383</v>
      </c>
    </row>
    <row r="12157" spans="1:98" x14ac:dyDescent="0.35">
      <c r="A12157" t="s">
        <v>59401</v>
      </c>
      <c r="B12157" t="s">
        <v>59402</v>
      </c>
      <c r="C12157" t="s">
        <v>59391</v>
      </c>
      <c r="D12157" t="s">
        <v>59391</v>
      </c>
      <c r="E12157" t="s">
        <v>59392</v>
      </c>
      <c r="F12157" t="s">
        <v>59393</v>
      </c>
      <c r="G12157" t="s">
        <v>59403</v>
      </c>
      <c r="H12157">
        <v>1</v>
      </c>
      <c r="I12157">
        <v>119.773</v>
      </c>
      <c r="J12157">
        <v>1.17476E-3</v>
      </c>
      <c r="K12157">
        <v>119.77</v>
      </c>
      <c r="L12157">
        <v>47.091999999999999</v>
      </c>
      <c r="M12157">
        <v>1</v>
      </c>
      <c r="N12157" t="s">
        <v>170</v>
      </c>
      <c r="O12157" t="s">
        <v>59404</v>
      </c>
      <c r="P12157" t="s">
        <v>172</v>
      </c>
      <c r="Q12157" t="s">
        <v>1788</v>
      </c>
      <c r="R12157" t="s">
        <v>59405</v>
      </c>
      <c r="S12157" t="s">
        <v>59406</v>
      </c>
      <c r="T12157">
        <v>11</v>
      </c>
      <c r="U12157">
        <v>3</v>
      </c>
      <c r="V12157">
        <v>1.4251</v>
      </c>
      <c r="BC12157" s="3">
        <v>2.0244</v>
      </c>
      <c r="BD12157">
        <v>3.1282999999999999</v>
      </c>
      <c r="BE12157">
        <v>0.97792000000000001</v>
      </c>
      <c r="BG12157">
        <v>1.1308</v>
      </c>
      <c r="BH12157">
        <v>1.0508</v>
      </c>
      <c r="BI12157">
        <v>1.1484000000000001</v>
      </c>
      <c r="BK12157">
        <v>1.2055</v>
      </c>
      <c r="BL12157">
        <v>1.3345</v>
      </c>
      <c r="BM12157">
        <v>1.0712999999999999</v>
      </c>
      <c r="BN12157">
        <v>1.2838000000000001</v>
      </c>
      <c r="BO12157">
        <v>0.90105000000000002</v>
      </c>
      <c r="BP12157">
        <v>1.2326999999999999</v>
      </c>
      <c r="BQ12157">
        <v>0.90919000000000005</v>
      </c>
      <c r="BS12157">
        <v>1.0396000000000001</v>
      </c>
      <c r="BT12157">
        <v>0.45702999999999999</v>
      </c>
      <c r="BV12157">
        <v>1.202</v>
      </c>
      <c r="BW12157">
        <v>1.1841999999999999</v>
      </c>
      <c r="BX12157">
        <v>1.3061</v>
      </c>
      <c r="BZ12157">
        <v>1.9781</v>
      </c>
      <c r="CB12157">
        <v>1.4976</v>
      </c>
      <c r="CC12157">
        <v>1.2918000000000001</v>
      </c>
      <c r="CD12157">
        <v>0.98307</v>
      </c>
      <c r="CF12157">
        <v>1.0004999999999999</v>
      </c>
      <c r="CH12157">
        <v>2.0948000000000002</v>
      </c>
      <c r="CI12157">
        <v>1.1174999999999999</v>
      </c>
      <c r="CJ12157">
        <v>0.77702000000000004</v>
      </c>
      <c r="CK12157">
        <v>1.1785000000000001</v>
      </c>
      <c r="CL12157">
        <v>0.73867000000000005</v>
      </c>
      <c r="CM12157">
        <v>123620000</v>
      </c>
      <c r="CN12157">
        <v>59766000</v>
      </c>
      <c r="CQ12157">
        <v>12155</v>
      </c>
      <c r="CR12157">
        <v>3756</v>
      </c>
      <c r="CS12157">
        <v>1029</v>
      </c>
      <c r="CT12157">
        <v>1029</v>
      </c>
    </row>
    <row r="12158" spans="1:98" x14ac:dyDescent="0.35">
      <c r="A12158" t="s">
        <v>59391</v>
      </c>
      <c r="B12158">
        <v>148</v>
      </c>
      <c r="C12158" t="s">
        <v>59391</v>
      </c>
      <c r="D12158" t="s">
        <v>59391</v>
      </c>
      <c r="E12158" t="s">
        <v>59392</v>
      </c>
      <c r="F12158" t="s">
        <v>59393</v>
      </c>
      <c r="G12158" t="s">
        <v>59394</v>
      </c>
      <c r="H12158">
        <v>1</v>
      </c>
      <c r="I12158">
        <v>158.00399999999999</v>
      </c>
      <c r="J12158">
        <v>4.7173499999999998E-4</v>
      </c>
      <c r="K12158">
        <v>219.72</v>
      </c>
      <c r="L12158">
        <v>163.58000000000001</v>
      </c>
      <c r="M12158">
        <v>1</v>
      </c>
      <c r="N12158" t="s">
        <v>170</v>
      </c>
      <c r="O12158" t="s">
        <v>59407</v>
      </c>
      <c r="P12158" t="s">
        <v>172</v>
      </c>
      <c r="Q12158" t="s">
        <v>256</v>
      </c>
      <c r="R12158" t="s">
        <v>59408</v>
      </c>
      <c r="S12158" t="s">
        <v>59409</v>
      </c>
      <c r="T12158">
        <v>10</v>
      </c>
      <c r="U12158">
        <v>3</v>
      </c>
      <c r="V12158">
        <v>2.8296000000000002E-2</v>
      </c>
      <c r="BC12158" s="3">
        <v>1.1527000000000001</v>
      </c>
      <c r="BD12158">
        <v>0.70786000000000004</v>
      </c>
      <c r="BU12158" s="3">
        <v>0.80820999999999998</v>
      </c>
      <c r="BV12158">
        <v>1.109</v>
      </c>
      <c r="CB12158">
        <v>0.84233000000000002</v>
      </c>
      <c r="CC12158">
        <v>0.42197000000000001</v>
      </c>
      <c r="CF12158">
        <v>0.27178000000000002</v>
      </c>
      <c r="CM12158">
        <v>29388000</v>
      </c>
      <c r="CN12158">
        <v>17640000</v>
      </c>
      <c r="CQ12158">
        <v>12156</v>
      </c>
      <c r="CR12158">
        <v>3756</v>
      </c>
      <c r="CS12158">
        <v>148</v>
      </c>
      <c r="CT12158">
        <v>148</v>
      </c>
    </row>
    <row r="12159" spans="1:98" x14ac:dyDescent="0.35">
      <c r="A12159" t="s">
        <v>59410</v>
      </c>
      <c r="B12159">
        <v>737</v>
      </c>
      <c r="C12159" t="s">
        <v>59410</v>
      </c>
      <c r="D12159" t="s">
        <v>59410</v>
      </c>
      <c r="E12159" t="s">
        <v>59411</v>
      </c>
      <c r="F12159" t="s">
        <v>59412</v>
      </c>
      <c r="G12159" t="s">
        <v>59413</v>
      </c>
      <c r="H12159">
        <v>1</v>
      </c>
      <c r="I12159">
        <v>53.564500000000002</v>
      </c>
      <c r="J12159">
        <v>3.0439400000000002E-3</v>
      </c>
      <c r="K12159">
        <v>91.087000000000003</v>
      </c>
      <c r="L12159">
        <v>56.643000000000001</v>
      </c>
      <c r="M12159">
        <v>1</v>
      </c>
      <c r="N12159" t="s">
        <v>170</v>
      </c>
      <c r="O12159" t="s">
        <v>59414</v>
      </c>
      <c r="P12159" t="s">
        <v>172</v>
      </c>
      <c r="Q12159" t="s">
        <v>244</v>
      </c>
      <c r="R12159" t="s">
        <v>59415</v>
      </c>
      <c r="S12159" t="s">
        <v>59416</v>
      </c>
      <c r="T12159">
        <v>7</v>
      </c>
      <c r="U12159">
        <v>2</v>
      </c>
      <c r="V12159">
        <v>-0.35066999999999998</v>
      </c>
      <c r="BC12159" s="3">
        <v>0.97772000000000003</v>
      </c>
      <c r="BD12159">
        <v>1.1341000000000001</v>
      </c>
      <c r="BF12159">
        <v>0.72846999999999995</v>
      </c>
      <c r="BG12159">
        <v>1.0725</v>
      </c>
      <c r="BH12159">
        <v>1.5016</v>
      </c>
      <c r="BI12159">
        <v>0.73338999999999999</v>
      </c>
      <c r="BJ12159">
        <v>1.3564000000000001</v>
      </c>
      <c r="BK12159">
        <v>1.1439999999999999</v>
      </c>
      <c r="BL12159">
        <v>1.3647</v>
      </c>
      <c r="BM12159">
        <v>1.2861</v>
      </c>
      <c r="BO12159">
        <v>1.1234</v>
      </c>
      <c r="BQ12159">
        <v>1.0275000000000001</v>
      </c>
      <c r="BR12159">
        <v>1.1351</v>
      </c>
      <c r="BS12159">
        <v>1.3484</v>
      </c>
      <c r="BT12159">
        <v>0.63810999999999996</v>
      </c>
      <c r="BU12159" s="3">
        <v>0.94857999999999998</v>
      </c>
      <c r="BY12159">
        <v>0.62446999999999997</v>
      </c>
      <c r="CA12159">
        <v>0.74278</v>
      </c>
      <c r="CC12159">
        <v>0.69028999999999996</v>
      </c>
      <c r="CE12159">
        <v>0.78678999999999999</v>
      </c>
      <c r="CF12159">
        <v>0.82823000000000002</v>
      </c>
      <c r="CH12159">
        <v>1.2902</v>
      </c>
      <c r="CJ12159">
        <v>0.81688000000000005</v>
      </c>
      <c r="CM12159">
        <v>98770000</v>
      </c>
      <c r="CN12159">
        <v>51020000</v>
      </c>
      <c r="CQ12159">
        <v>12157</v>
      </c>
      <c r="CR12159">
        <v>3757</v>
      </c>
      <c r="CS12159">
        <v>737</v>
      </c>
      <c r="CT12159">
        <v>737</v>
      </c>
    </row>
    <row r="12160" spans="1:98" x14ac:dyDescent="0.35">
      <c r="A12160" t="s">
        <v>59417</v>
      </c>
      <c r="B12160">
        <v>660</v>
      </c>
      <c r="C12160" t="s">
        <v>59417</v>
      </c>
      <c r="D12160" t="s">
        <v>59417</v>
      </c>
      <c r="E12160" t="s">
        <v>59418</v>
      </c>
      <c r="F12160" t="s">
        <v>59419</v>
      </c>
      <c r="G12160" t="s">
        <v>59420</v>
      </c>
      <c r="H12160">
        <v>1</v>
      </c>
      <c r="I12160">
        <v>78.793400000000005</v>
      </c>
      <c r="J12160" s="1">
        <v>5.2107999999999995E-7</v>
      </c>
      <c r="K12160">
        <v>113.33</v>
      </c>
      <c r="L12160">
        <v>85.95</v>
      </c>
      <c r="M12160">
        <v>1</v>
      </c>
      <c r="N12160" t="s">
        <v>170</v>
      </c>
      <c r="O12160" t="s">
        <v>59421</v>
      </c>
      <c r="P12160" t="s">
        <v>172</v>
      </c>
      <c r="Q12160" t="s">
        <v>857</v>
      </c>
      <c r="R12160" t="s">
        <v>59422</v>
      </c>
      <c r="S12160" t="s">
        <v>59423</v>
      </c>
      <c r="T12160">
        <v>6</v>
      </c>
      <c r="U12160">
        <v>3</v>
      </c>
      <c r="V12160">
        <v>0.58791000000000004</v>
      </c>
      <c r="BC12160" s="3">
        <v>0.74636000000000002</v>
      </c>
      <c r="BD12160">
        <v>1.1933</v>
      </c>
      <c r="BE12160">
        <v>1.1717</v>
      </c>
      <c r="BG12160">
        <v>1.3891</v>
      </c>
      <c r="BH12160">
        <v>1.0459000000000001</v>
      </c>
      <c r="BI12160">
        <v>1.0447</v>
      </c>
      <c r="BJ12160">
        <v>0.99175000000000002</v>
      </c>
      <c r="BL12160">
        <v>0.62160000000000004</v>
      </c>
      <c r="BM12160">
        <v>1.3475999999999999</v>
      </c>
      <c r="BN12160">
        <v>1.2663</v>
      </c>
      <c r="BO12160">
        <v>1.2141</v>
      </c>
      <c r="BP12160">
        <v>0.52927999999999997</v>
      </c>
      <c r="BQ12160">
        <v>0.95935000000000004</v>
      </c>
      <c r="BR12160">
        <v>0.60543999999999998</v>
      </c>
      <c r="BS12160">
        <v>1.0308999999999999</v>
      </c>
      <c r="BX12160">
        <v>1.2704</v>
      </c>
      <c r="BY12160">
        <v>0.97743999999999998</v>
      </c>
      <c r="CB12160">
        <v>2.1825000000000001</v>
      </c>
      <c r="CF12160">
        <v>0.83738999999999997</v>
      </c>
      <c r="CH12160">
        <v>1.0226</v>
      </c>
      <c r="CI12160">
        <v>0.67393999999999998</v>
      </c>
      <c r="CK12160">
        <v>1.0396000000000001</v>
      </c>
      <c r="CL12160">
        <v>0.88092000000000004</v>
      </c>
      <c r="CM12160">
        <v>296830000</v>
      </c>
      <c r="CN12160">
        <v>171260000</v>
      </c>
      <c r="CQ12160">
        <v>12158</v>
      </c>
      <c r="CR12160">
        <v>3758</v>
      </c>
      <c r="CS12160">
        <v>660</v>
      </c>
      <c r="CT12160">
        <v>660</v>
      </c>
    </row>
    <row r="12161" spans="1:98" x14ac:dyDescent="0.35">
      <c r="A12161" t="s">
        <v>59424</v>
      </c>
      <c r="B12161" t="s">
        <v>59425</v>
      </c>
      <c r="C12161" t="s">
        <v>59426</v>
      </c>
      <c r="D12161" t="s">
        <v>59426</v>
      </c>
      <c r="E12161" t="s">
        <v>59427</v>
      </c>
      <c r="F12161" t="s">
        <v>59428</v>
      </c>
      <c r="G12161" t="s">
        <v>59429</v>
      </c>
      <c r="H12161">
        <v>0.78286699999999998</v>
      </c>
      <c r="I12161">
        <v>6.8584800000000001</v>
      </c>
      <c r="J12161" s="1">
        <v>8.7953900000000003E-7</v>
      </c>
      <c r="K12161">
        <v>88.555000000000007</v>
      </c>
      <c r="L12161">
        <v>69.676000000000002</v>
      </c>
      <c r="M12161">
        <v>1</v>
      </c>
      <c r="N12161" t="s">
        <v>170</v>
      </c>
      <c r="O12161" t="s">
        <v>59430</v>
      </c>
      <c r="P12161" t="s">
        <v>172</v>
      </c>
      <c r="Q12161" t="s">
        <v>945</v>
      </c>
      <c r="R12161" t="s">
        <v>59431</v>
      </c>
      <c r="S12161" t="s">
        <v>59432</v>
      </c>
      <c r="T12161">
        <v>7</v>
      </c>
      <c r="U12161">
        <v>3</v>
      </c>
      <c r="V12161">
        <v>-0.22161</v>
      </c>
      <c r="CD12161">
        <v>0.81301000000000001</v>
      </c>
      <c r="CH12161">
        <v>0.75065999999999999</v>
      </c>
      <c r="CM12161">
        <v>7280600</v>
      </c>
      <c r="CN12161">
        <v>3648700</v>
      </c>
      <c r="CQ12161">
        <v>12159</v>
      </c>
      <c r="CR12161">
        <v>3760</v>
      </c>
      <c r="CS12161">
        <v>372</v>
      </c>
      <c r="CT12161">
        <v>372</v>
      </c>
    </row>
    <row r="12162" spans="1:98" x14ac:dyDescent="0.35">
      <c r="A12162" t="s">
        <v>59424</v>
      </c>
      <c r="B12162" t="s">
        <v>59433</v>
      </c>
      <c r="C12162" t="s">
        <v>59426</v>
      </c>
      <c r="D12162" t="s">
        <v>59426</v>
      </c>
      <c r="E12162" t="s">
        <v>59427</v>
      </c>
      <c r="F12162" t="s">
        <v>59428</v>
      </c>
      <c r="G12162" t="s">
        <v>59429</v>
      </c>
      <c r="H12162">
        <v>0.66158300000000003</v>
      </c>
      <c r="I12162">
        <v>5.9256700000000002</v>
      </c>
      <c r="J12162" s="1">
        <v>2.3595199999999999E-7</v>
      </c>
      <c r="K12162">
        <v>105.46</v>
      </c>
      <c r="L12162">
        <v>77.790000000000006</v>
      </c>
      <c r="M12162">
        <v>1</v>
      </c>
      <c r="N12162" t="s">
        <v>170</v>
      </c>
      <c r="O12162" t="s">
        <v>59434</v>
      </c>
      <c r="P12162" t="s">
        <v>172</v>
      </c>
      <c r="Q12162" t="s">
        <v>671</v>
      </c>
      <c r="R12162" t="s">
        <v>59435</v>
      </c>
      <c r="S12162" t="s">
        <v>59436</v>
      </c>
      <c r="T12162">
        <v>10</v>
      </c>
      <c r="U12162">
        <v>3</v>
      </c>
      <c r="V12162">
        <v>-0.95577000000000001</v>
      </c>
      <c r="BD12162">
        <v>1.0730999999999999</v>
      </c>
      <c r="CM12162">
        <v>4878000</v>
      </c>
      <c r="CN12162">
        <v>1941000</v>
      </c>
      <c r="CQ12162">
        <v>12160</v>
      </c>
      <c r="CR12162">
        <v>3760</v>
      </c>
      <c r="CS12162">
        <v>375</v>
      </c>
      <c r="CT12162">
        <v>375</v>
      </c>
    </row>
    <row r="12163" spans="1:98" x14ac:dyDescent="0.35">
      <c r="A12163" t="s">
        <v>59437</v>
      </c>
      <c r="B12163" t="s">
        <v>59438</v>
      </c>
      <c r="C12163" t="s">
        <v>59439</v>
      </c>
      <c r="D12163" t="s">
        <v>59439</v>
      </c>
      <c r="E12163" t="s">
        <v>59440</v>
      </c>
      <c r="F12163" t="s">
        <v>59441</v>
      </c>
      <c r="G12163" t="s">
        <v>59442</v>
      </c>
      <c r="H12163">
        <v>0.64943799999999996</v>
      </c>
      <c r="I12163">
        <v>2.6777299999999999</v>
      </c>
      <c r="J12163">
        <v>2.31496E-3</v>
      </c>
      <c r="K12163">
        <v>69.846000000000004</v>
      </c>
      <c r="L12163">
        <v>43.975000000000001</v>
      </c>
      <c r="M12163">
        <v>1</v>
      </c>
      <c r="N12163" t="s">
        <v>170</v>
      </c>
      <c r="O12163" t="s">
        <v>59443</v>
      </c>
      <c r="P12163" t="s">
        <v>172</v>
      </c>
      <c r="Q12163" t="s">
        <v>1792</v>
      </c>
      <c r="R12163" t="s">
        <v>59444</v>
      </c>
      <c r="S12163" t="s">
        <v>59445</v>
      </c>
      <c r="T12163">
        <v>14</v>
      </c>
      <c r="U12163">
        <v>3</v>
      </c>
      <c r="V12163">
        <v>0.15001</v>
      </c>
      <c r="AE12163">
        <v>0.98621999999999999</v>
      </c>
      <c r="AF12163">
        <v>0.86072000000000004</v>
      </c>
      <c r="AG12163">
        <v>1.0286999999999999</v>
      </c>
      <c r="AH12163">
        <v>0.83599999999999997</v>
      </c>
      <c r="CM12163">
        <v>14392000</v>
      </c>
      <c r="CN12163">
        <v>7461700</v>
      </c>
      <c r="CQ12163">
        <v>12161</v>
      </c>
      <c r="CR12163">
        <v>3761</v>
      </c>
      <c r="CS12163">
        <v>672</v>
      </c>
      <c r="CT12163">
        <v>672</v>
      </c>
    </row>
    <row r="12164" spans="1:98" x14ac:dyDescent="0.35">
      <c r="A12164" t="s">
        <v>59446</v>
      </c>
      <c r="B12164" t="s">
        <v>59447</v>
      </c>
      <c r="C12164" t="s">
        <v>59439</v>
      </c>
      <c r="D12164" t="s">
        <v>59439</v>
      </c>
      <c r="E12164" t="s">
        <v>59440</v>
      </c>
      <c r="F12164" t="s">
        <v>59441</v>
      </c>
      <c r="G12164" t="s">
        <v>59448</v>
      </c>
      <c r="H12164">
        <v>1</v>
      </c>
      <c r="I12164">
        <v>123.062</v>
      </c>
      <c r="J12164">
        <v>2.6334699999999998E-4</v>
      </c>
      <c r="K12164">
        <v>228.78</v>
      </c>
      <c r="L12164">
        <v>194.03</v>
      </c>
      <c r="M12164">
        <v>1</v>
      </c>
      <c r="N12164" t="s">
        <v>170</v>
      </c>
      <c r="O12164" t="s">
        <v>59449</v>
      </c>
      <c r="P12164" t="s">
        <v>172</v>
      </c>
      <c r="Q12164" t="s">
        <v>450</v>
      </c>
      <c r="R12164" t="s">
        <v>59450</v>
      </c>
      <c r="S12164" t="s">
        <v>59451</v>
      </c>
      <c r="T12164">
        <v>9</v>
      </c>
      <c r="U12164">
        <v>3</v>
      </c>
      <c r="V12164">
        <v>-6.2989000000000003E-2</v>
      </c>
      <c r="BC12164" s="3">
        <v>1.1049</v>
      </c>
      <c r="BD12164">
        <v>1.2988999999999999</v>
      </c>
      <c r="BE12164">
        <v>1.2322</v>
      </c>
      <c r="BJ12164">
        <v>1.4781</v>
      </c>
      <c r="BK12164">
        <v>0.64853000000000005</v>
      </c>
      <c r="BP12164">
        <v>0.81083000000000005</v>
      </c>
      <c r="BW12164">
        <v>0.73880000000000001</v>
      </c>
      <c r="BY12164">
        <v>0.62587000000000004</v>
      </c>
      <c r="BZ12164">
        <v>0.77739000000000003</v>
      </c>
      <c r="CA12164">
        <v>0.60152000000000005</v>
      </c>
      <c r="CB12164">
        <v>0.83901999999999999</v>
      </c>
      <c r="CC12164">
        <v>0.79139999999999999</v>
      </c>
      <c r="CD12164">
        <v>0.73492000000000002</v>
      </c>
      <c r="CE12164">
        <v>0.62460000000000004</v>
      </c>
      <c r="CF12164">
        <v>0.51927000000000001</v>
      </c>
      <c r="CG12164">
        <v>0.66807000000000005</v>
      </c>
      <c r="CH12164">
        <v>0.51815</v>
      </c>
      <c r="CJ12164">
        <v>0.40900999999999998</v>
      </c>
      <c r="CK12164">
        <v>0.25517000000000001</v>
      </c>
      <c r="CM12164">
        <v>139530000</v>
      </c>
      <c r="CN12164">
        <v>80721000</v>
      </c>
      <c r="CQ12164">
        <v>12162</v>
      </c>
      <c r="CR12164">
        <v>3761</v>
      </c>
      <c r="CS12164">
        <v>230</v>
      </c>
      <c r="CT12164">
        <v>230</v>
      </c>
    </row>
    <row r="12165" spans="1:98" x14ac:dyDescent="0.35">
      <c r="A12165" t="s">
        <v>59452</v>
      </c>
      <c r="B12165" t="s">
        <v>30286</v>
      </c>
      <c r="C12165" t="s">
        <v>59453</v>
      </c>
      <c r="D12165" t="s">
        <v>59453</v>
      </c>
      <c r="E12165" t="s">
        <v>59454</v>
      </c>
      <c r="F12165" t="s">
        <v>59455</v>
      </c>
      <c r="G12165" t="s">
        <v>59456</v>
      </c>
      <c r="H12165">
        <v>0.98950800000000005</v>
      </c>
      <c r="I12165">
        <v>19.799800000000001</v>
      </c>
      <c r="J12165">
        <v>1.0985999999999999E-3</v>
      </c>
      <c r="K12165">
        <v>123.11</v>
      </c>
      <c r="L12165">
        <v>86.174000000000007</v>
      </c>
      <c r="M12165">
        <v>1</v>
      </c>
      <c r="N12165" t="s">
        <v>170</v>
      </c>
      <c r="O12165" t="s">
        <v>59457</v>
      </c>
      <c r="P12165" t="s">
        <v>172</v>
      </c>
      <c r="Q12165" t="s">
        <v>442</v>
      </c>
      <c r="R12165" t="s">
        <v>59458</v>
      </c>
      <c r="S12165" t="s">
        <v>59459</v>
      </c>
      <c r="T12165">
        <v>9</v>
      </c>
      <c r="U12165">
        <v>3</v>
      </c>
      <c r="V12165">
        <v>-0.17882999999999999</v>
      </c>
      <c r="BE12165">
        <v>0.92479</v>
      </c>
      <c r="BG12165">
        <v>1.4623999999999999</v>
      </c>
      <c r="BH12165">
        <v>0.86453999999999998</v>
      </c>
      <c r="BI12165">
        <v>0.74102999999999997</v>
      </c>
      <c r="BJ12165">
        <v>0.98394999999999999</v>
      </c>
      <c r="BK12165">
        <v>0.85085999999999995</v>
      </c>
      <c r="BL12165">
        <v>0.59248000000000001</v>
      </c>
      <c r="BM12165">
        <v>1.1819999999999999</v>
      </c>
      <c r="BN12165">
        <v>0.95398000000000005</v>
      </c>
      <c r="BO12165">
        <v>0.81464000000000003</v>
      </c>
      <c r="BP12165">
        <v>0.7087</v>
      </c>
      <c r="BR12165">
        <v>0.37924999999999998</v>
      </c>
      <c r="BS12165">
        <v>0.48176999999999998</v>
      </c>
      <c r="BU12165" s="3">
        <v>0.91807000000000005</v>
      </c>
      <c r="BV12165">
        <v>1.0923</v>
      </c>
      <c r="BW12165">
        <v>0.89632999999999996</v>
      </c>
      <c r="BX12165">
        <v>0.83769000000000005</v>
      </c>
      <c r="BY12165">
        <v>1.2437</v>
      </c>
      <c r="BZ12165">
        <v>1.3205</v>
      </c>
      <c r="CC12165">
        <v>1.4246000000000001</v>
      </c>
      <c r="CH12165">
        <v>1.179</v>
      </c>
      <c r="CJ12165">
        <v>0.94525000000000003</v>
      </c>
      <c r="CM12165">
        <v>113890000</v>
      </c>
      <c r="CN12165">
        <v>58451000</v>
      </c>
      <c r="CQ12165">
        <v>12163</v>
      </c>
      <c r="CR12165">
        <v>3762</v>
      </c>
      <c r="CS12165">
        <v>252</v>
      </c>
      <c r="CT12165">
        <v>252</v>
      </c>
    </row>
    <row r="12166" spans="1:98" x14ac:dyDescent="0.35">
      <c r="A12166" t="s">
        <v>59452</v>
      </c>
      <c r="B12166" t="s">
        <v>15237</v>
      </c>
      <c r="C12166" t="s">
        <v>59453</v>
      </c>
      <c r="D12166" t="s">
        <v>59453</v>
      </c>
      <c r="E12166" t="s">
        <v>59454</v>
      </c>
      <c r="F12166" t="s">
        <v>59455</v>
      </c>
      <c r="G12166" t="s">
        <v>59456</v>
      </c>
      <c r="H12166">
        <v>0.98673</v>
      </c>
      <c r="I12166">
        <v>19.7989</v>
      </c>
      <c r="J12166" s="1">
        <v>3.5583700000000003E-5</v>
      </c>
      <c r="K12166">
        <v>100.27</v>
      </c>
      <c r="L12166">
        <v>72.198999999999998</v>
      </c>
      <c r="M12166">
        <v>1</v>
      </c>
      <c r="N12166" t="s">
        <v>170</v>
      </c>
      <c r="O12166" t="s">
        <v>59460</v>
      </c>
      <c r="P12166" t="s">
        <v>172</v>
      </c>
      <c r="Q12166" t="s">
        <v>356</v>
      </c>
      <c r="R12166" t="s">
        <v>59461</v>
      </c>
      <c r="S12166" t="s">
        <v>59462</v>
      </c>
      <c r="T12166">
        <v>3</v>
      </c>
      <c r="U12166">
        <v>2</v>
      </c>
      <c r="V12166">
        <v>-0.66796</v>
      </c>
      <c r="W12166">
        <v>0.28703000000000001</v>
      </c>
      <c r="AJ12166">
        <v>0.43558000000000002</v>
      </c>
      <c r="CM12166">
        <v>63400000</v>
      </c>
      <c r="CN12166">
        <v>40234000</v>
      </c>
      <c r="CQ12166">
        <v>12164</v>
      </c>
      <c r="CR12166">
        <v>3762</v>
      </c>
      <c r="CS12166">
        <v>159</v>
      </c>
      <c r="CT12166">
        <v>159</v>
      </c>
    </row>
    <row r="12167" spans="1:98" x14ac:dyDescent="0.35">
      <c r="A12167" t="s">
        <v>59452</v>
      </c>
      <c r="B12167" t="s">
        <v>6372</v>
      </c>
      <c r="C12167" t="s">
        <v>59453</v>
      </c>
      <c r="D12167" t="s">
        <v>59453</v>
      </c>
      <c r="E12167" t="s">
        <v>59454</v>
      </c>
      <c r="F12167" t="s">
        <v>59455</v>
      </c>
      <c r="G12167" t="s">
        <v>59456</v>
      </c>
      <c r="H12167">
        <v>0.45178299999999999</v>
      </c>
      <c r="I12167">
        <v>0</v>
      </c>
      <c r="J12167" s="1">
        <v>3.7190900000000003E-5</v>
      </c>
      <c r="K12167">
        <v>95.429000000000002</v>
      </c>
      <c r="L12167">
        <v>43.893999999999998</v>
      </c>
      <c r="N12167" t="s">
        <v>170</v>
      </c>
      <c r="O12167" t="s">
        <v>59463</v>
      </c>
      <c r="P12167" t="s">
        <v>172</v>
      </c>
      <c r="Q12167" t="s">
        <v>500</v>
      </c>
      <c r="R12167" t="s">
        <v>59464</v>
      </c>
      <c r="S12167" t="s">
        <v>59465</v>
      </c>
      <c r="T12167">
        <v>6</v>
      </c>
      <c r="U12167">
        <v>3</v>
      </c>
      <c r="V12167">
        <v>1.2890999999999999</v>
      </c>
      <c r="CM12167">
        <v>0</v>
      </c>
      <c r="CN12167">
        <v>0</v>
      </c>
      <c r="CQ12167">
        <v>12165</v>
      </c>
      <c r="CR12167">
        <v>3762</v>
      </c>
      <c r="CS12167">
        <v>162</v>
      </c>
      <c r="CT12167">
        <v>162</v>
      </c>
    </row>
    <row r="12168" spans="1:98" x14ac:dyDescent="0.35">
      <c r="A12168" t="s">
        <v>32392</v>
      </c>
      <c r="B12168">
        <v>780</v>
      </c>
      <c r="C12168" t="s">
        <v>32392</v>
      </c>
      <c r="D12168" t="s">
        <v>32392</v>
      </c>
      <c r="E12168" t="s">
        <v>59466</v>
      </c>
      <c r="F12168" t="s">
        <v>59467</v>
      </c>
      <c r="G12168" t="s">
        <v>59468</v>
      </c>
      <c r="H12168">
        <v>0.56570200000000004</v>
      </c>
      <c r="I12168">
        <v>1.15191</v>
      </c>
      <c r="J12168">
        <v>1.2442200000000001E-4</v>
      </c>
      <c r="K12168">
        <v>53.088000000000001</v>
      </c>
      <c r="L12168">
        <v>33.103999999999999</v>
      </c>
      <c r="M12168">
        <v>1</v>
      </c>
      <c r="N12168" t="s">
        <v>170</v>
      </c>
      <c r="O12168" t="s">
        <v>59469</v>
      </c>
      <c r="P12168" t="s">
        <v>172</v>
      </c>
      <c r="Q12168" t="s">
        <v>484</v>
      </c>
      <c r="R12168" t="s">
        <v>59470</v>
      </c>
      <c r="S12168" t="s">
        <v>59471</v>
      </c>
      <c r="T12168">
        <v>29</v>
      </c>
      <c r="U12168">
        <v>4</v>
      </c>
      <c r="V12168">
        <v>0.64871000000000001</v>
      </c>
      <c r="CM12168">
        <v>9093500</v>
      </c>
      <c r="CN12168">
        <v>9093500</v>
      </c>
      <c r="CQ12168">
        <v>12166</v>
      </c>
      <c r="CR12168">
        <v>3763</v>
      </c>
      <c r="CS12168">
        <v>780</v>
      </c>
      <c r="CT12168">
        <v>780</v>
      </c>
    </row>
    <row r="12169" spans="1:98" x14ac:dyDescent="0.35">
      <c r="A12169" t="s">
        <v>32392</v>
      </c>
      <c r="B12169">
        <v>798</v>
      </c>
      <c r="C12169" t="s">
        <v>32392</v>
      </c>
      <c r="D12169" t="s">
        <v>32392</v>
      </c>
      <c r="E12169" t="s">
        <v>59466</v>
      </c>
      <c r="F12169" t="s">
        <v>59467</v>
      </c>
      <c r="G12169" t="s">
        <v>59468</v>
      </c>
      <c r="H12169">
        <v>0.91636099999999998</v>
      </c>
      <c r="I12169">
        <v>10.416</v>
      </c>
      <c r="J12169">
        <v>1.34844E-3</v>
      </c>
      <c r="K12169">
        <v>141.59</v>
      </c>
      <c r="L12169">
        <v>79.057000000000002</v>
      </c>
      <c r="M12169">
        <v>1</v>
      </c>
      <c r="N12169" t="s">
        <v>170</v>
      </c>
      <c r="O12169" t="s">
        <v>59472</v>
      </c>
      <c r="P12169" t="s">
        <v>172</v>
      </c>
      <c r="Q12169" t="s">
        <v>653</v>
      </c>
      <c r="R12169" t="s">
        <v>59473</v>
      </c>
      <c r="S12169" t="s">
        <v>59474</v>
      </c>
      <c r="T12169">
        <v>12</v>
      </c>
      <c r="U12169">
        <v>3</v>
      </c>
      <c r="V12169">
        <v>-5.4956999999999999E-2</v>
      </c>
      <c r="BU12169" s="3">
        <v>1.1277999999999999</v>
      </c>
      <c r="CM12169">
        <v>9055600</v>
      </c>
      <c r="CN12169">
        <v>4692400</v>
      </c>
      <c r="CQ12169">
        <v>12167</v>
      </c>
      <c r="CR12169">
        <v>3763</v>
      </c>
      <c r="CS12169">
        <v>798</v>
      </c>
      <c r="CT12169">
        <v>798</v>
      </c>
    </row>
    <row r="12170" spans="1:98" x14ac:dyDescent="0.35">
      <c r="A12170" t="s">
        <v>32392</v>
      </c>
      <c r="B12170">
        <v>914</v>
      </c>
      <c r="C12170" t="s">
        <v>32392</v>
      </c>
      <c r="D12170" t="s">
        <v>32392</v>
      </c>
      <c r="E12170" t="s">
        <v>59466</v>
      </c>
      <c r="F12170" t="s">
        <v>59467</v>
      </c>
      <c r="G12170" t="s">
        <v>59468</v>
      </c>
      <c r="H12170">
        <v>0.99998299999999996</v>
      </c>
      <c r="I12170">
        <v>47.790100000000002</v>
      </c>
      <c r="J12170">
        <v>1.4753500000000001E-3</v>
      </c>
      <c r="K12170">
        <v>202</v>
      </c>
      <c r="L12170">
        <v>37.119999999999997</v>
      </c>
      <c r="M12170">
        <v>1</v>
      </c>
      <c r="N12170" t="s">
        <v>170</v>
      </c>
      <c r="O12170" t="s">
        <v>59475</v>
      </c>
      <c r="P12170" t="s">
        <v>172</v>
      </c>
      <c r="Q12170" t="s">
        <v>642</v>
      </c>
      <c r="R12170" t="s">
        <v>59476</v>
      </c>
      <c r="S12170" t="s">
        <v>59477</v>
      </c>
      <c r="T12170">
        <v>3</v>
      </c>
      <c r="U12170">
        <v>3</v>
      </c>
      <c r="V12170">
        <v>0.49108000000000002</v>
      </c>
      <c r="AM12170">
        <v>0.98545000000000005</v>
      </c>
      <c r="AP12170">
        <v>0.23178000000000001</v>
      </c>
      <c r="AR12170">
        <v>0.82718999999999998</v>
      </c>
      <c r="AS12170">
        <v>0.44729000000000002</v>
      </c>
      <c r="BC12170" s="3">
        <v>0.83540999999999999</v>
      </c>
      <c r="BD12170">
        <v>0.85855000000000004</v>
      </c>
      <c r="BE12170">
        <v>0.90268999999999999</v>
      </c>
      <c r="BF12170">
        <v>0.52488999999999997</v>
      </c>
      <c r="BG12170">
        <v>0.52361999999999997</v>
      </c>
      <c r="BI12170">
        <v>0.57140999999999997</v>
      </c>
      <c r="CM12170">
        <v>93629000</v>
      </c>
      <c r="CN12170">
        <v>66671000</v>
      </c>
      <c r="CQ12170">
        <v>12168</v>
      </c>
      <c r="CR12170">
        <v>3763</v>
      </c>
      <c r="CS12170">
        <v>914</v>
      </c>
      <c r="CT12170">
        <v>914</v>
      </c>
    </row>
    <row r="12171" spans="1:98" x14ac:dyDescent="0.35">
      <c r="A12171" t="s">
        <v>32392</v>
      </c>
      <c r="B12171">
        <v>887</v>
      </c>
      <c r="C12171" t="s">
        <v>32392</v>
      </c>
      <c r="D12171" t="s">
        <v>32392</v>
      </c>
      <c r="E12171" t="s">
        <v>59466</v>
      </c>
      <c r="F12171" t="s">
        <v>59467</v>
      </c>
      <c r="G12171" t="s">
        <v>59468</v>
      </c>
      <c r="H12171">
        <v>0.49709999999999999</v>
      </c>
      <c r="I12171">
        <v>0</v>
      </c>
      <c r="J12171">
        <v>1.1808400000000001E-3</v>
      </c>
      <c r="K12171">
        <v>80.17</v>
      </c>
      <c r="L12171">
        <v>33.78</v>
      </c>
      <c r="N12171" t="s">
        <v>170</v>
      </c>
      <c r="O12171" t="s">
        <v>59478</v>
      </c>
      <c r="P12171" t="s">
        <v>172</v>
      </c>
      <c r="Q12171" t="s">
        <v>518</v>
      </c>
      <c r="R12171" t="s">
        <v>59479</v>
      </c>
      <c r="S12171" t="s">
        <v>59480</v>
      </c>
      <c r="T12171">
        <v>6</v>
      </c>
      <c r="U12171">
        <v>2</v>
      </c>
      <c r="V12171">
        <v>6.8391999999999994E-2</v>
      </c>
      <c r="CM12171">
        <v>0</v>
      </c>
      <c r="CN12171">
        <v>0</v>
      </c>
      <c r="CQ12171">
        <v>12169</v>
      </c>
      <c r="CR12171">
        <v>3763</v>
      </c>
      <c r="CS12171">
        <v>887</v>
      </c>
      <c r="CT12171">
        <v>887</v>
      </c>
    </row>
    <row r="12172" spans="1:98" x14ac:dyDescent="0.35">
      <c r="A12172" t="s">
        <v>59481</v>
      </c>
      <c r="B12172" t="s">
        <v>59482</v>
      </c>
      <c r="C12172" t="s">
        <v>59483</v>
      </c>
      <c r="D12172" t="s">
        <v>59483</v>
      </c>
      <c r="E12172" t="s">
        <v>59484</v>
      </c>
      <c r="F12172" t="s">
        <v>59485</v>
      </c>
      <c r="G12172" t="s">
        <v>59486</v>
      </c>
      <c r="H12172">
        <v>1</v>
      </c>
      <c r="I12172">
        <v>133.91900000000001</v>
      </c>
      <c r="J12172">
        <v>1.18601E-4</v>
      </c>
      <c r="K12172">
        <v>180.3</v>
      </c>
      <c r="L12172">
        <v>148.18</v>
      </c>
      <c r="M12172">
        <v>2</v>
      </c>
      <c r="N12172" t="s">
        <v>170</v>
      </c>
      <c r="O12172" t="s">
        <v>59487</v>
      </c>
      <c r="P12172" t="s">
        <v>197</v>
      </c>
      <c r="Q12172" t="s">
        <v>454</v>
      </c>
      <c r="R12172" t="s">
        <v>59488</v>
      </c>
      <c r="S12172" t="s">
        <v>59489</v>
      </c>
      <c r="T12172">
        <v>11</v>
      </c>
      <c r="U12172">
        <v>3</v>
      </c>
      <c r="V12172">
        <v>-0.41815000000000002</v>
      </c>
      <c r="BU12172" s="3">
        <v>1.0363</v>
      </c>
      <c r="BW12172">
        <v>0.26963999999999999</v>
      </c>
      <c r="BX12172">
        <v>0.43197999999999998</v>
      </c>
      <c r="CM12172">
        <v>143010000</v>
      </c>
      <c r="CN12172">
        <v>136610000</v>
      </c>
      <c r="CQ12172">
        <v>12170</v>
      </c>
      <c r="CR12172">
        <v>3764</v>
      </c>
      <c r="CS12172">
        <v>511</v>
      </c>
      <c r="CT12172">
        <v>511</v>
      </c>
    </row>
    <row r="12173" spans="1:98" x14ac:dyDescent="0.35">
      <c r="A12173" t="s">
        <v>59481</v>
      </c>
      <c r="B12173" t="s">
        <v>59490</v>
      </c>
      <c r="C12173" t="s">
        <v>59483</v>
      </c>
      <c r="D12173" t="s">
        <v>59483</v>
      </c>
      <c r="E12173" t="s">
        <v>59484</v>
      </c>
      <c r="F12173" t="s">
        <v>59485</v>
      </c>
      <c r="G12173" t="s">
        <v>59486</v>
      </c>
      <c r="H12173">
        <v>1</v>
      </c>
      <c r="I12173">
        <v>133.91900000000001</v>
      </c>
      <c r="J12173">
        <v>1.18601E-4</v>
      </c>
      <c r="K12173">
        <v>180.3</v>
      </c>
      <c r="L12173">
        <v>148.18</v>
      </c>
      <c r="M12173">
        <v>2</v>
      </c>
      <c r="N12173" t="s">
        <v>170</v>
      </c>
      <c r="O12173" t="s">
        <v>59491</v>
      </c>
      <c r="P12173" t="s">
        <v>1088</v>
      </c>
      <c r="Q12173" t="s">
        <v>1128</v>
      </c>
      <c r="R12173" t="s">
        <v>59488</v>
      </c>
      <c r="S12173" t="s">
        <v>59489</v>
      </c>
      <c r="T12173">
        <v>15</v>
      </c>
      <c r="U12173">
        <v>3</v>
      </c>
      <c r="V12173">
        <v>-0.41815000000000002</v>
      </c>
      <c r="BU12173" s="3">
        <v>1.0363</v>
      </c>
      <c r="BW12173">
        <v>0.26963999999999999</v>
      </c>
      <c r="BX12173">
        <v>0.43197999999999998</v>
      </c>
      <c r="CM12173">
        <v>143010000</v>
      </c>
      <c r="CN12173">
        <v>136610000</v>
      </c>
      <c r="CQ12173">
        <v>12171</v>
      </c>
      <c r="CR12173">
        <v>3764</v>
      </c>
      <c r="CS12173">
        <v>515</v>
      </c>
      <c r="CT12173">
        <v>515</v>
      </c>
    </row>
    <row r="12174" spans="1:98" x14ac:dyDescent="0.35">
      <c r="A12174" t="s">
        <v>59492</v>
      </c>
      <c r="B12174" t="s">
        <v>59493</v>
      </c>
      <c r="C12174" t="s">
        <v>59483</v>
      </c>
      <c r="D12174" t="s">
        <v>59483</v>
      </c>
      <c r="E12174" t="s">
        <v>59484</v>
      </c>
      <c r="F12174" t="s">
        <v>59485</v>
      </c>
      <c r="G12174" t="s">
        <v>59486</v>
      </c>
      <c r="H12174">
        <v>0.27592899999999998</v>
      </c>
      <c r="I12174">
        <v>0.60891700000000004</v>
      </c>
      <c r="J12174">
        <v>3.84031E-3</v>
      </c>
      <c r="K12174">
        <v>47.713999999999999</v>
      </c>
      <c r="L12174">
        <v>24.277999999999999</v>
      </c>
      <c r="N12174" t="s">
        <v>170</v>
      </c>
      <c r="O12174" t="s">
        <v>59494</v>
      </c>
      <c r="P12174" t="s">
        <v>172</v>
      </c>
      <c r="Q12174" t="s">
        <v>323</v>
      </c>
      <c r="R12174" t="s">
        <v>59495</v>
      </c>
      <c r="S12174" t="s">
        <v>59496</v>
      </c>
      <c r="T12174">
        <v>9</v>
      </c>
      <c r="U12174">
        <v>3</v>
      </c>
      <c r="V12174">
        <v>-0.59852000000000005</v>
      </c>
      <c r="CM12174">
        <v>0</v>
      </c>
      <c r="CN12174">
        <v>0</v>
      </c>
      <c r="CQ12174">
        <v>12172</v>
      </c>
      <c r="CR12174">
        <v>3764</v>
      </c>
      <c r="CS12174">
        <v>880</v>
      </c>
      <c r="CT12174">
        <v>880</v>
      </c>
    </row>
    <row r="12175" spans="1:98" x14ac:dyDescent="0.35">
      <c r="A12175" t="s">
        <v>59481</v>
      </c>
      <c r="B12175" t="s">
        <v>59497</v>
      </c>
      <c r="C12175" t="s">
        <v>59483</v>
      </c>
      <c r="D12175" t="s">
        <v>59483</v>
      </c>
      <c r="E12175" t="s">
        <v>59484</v>
      </c>
      <c r="F12175" t="s">
        <v>59485</v>
      </c>
      <c r="G12175" t="s">
        <v>59486</v>
      </c>
      <c r="H12175">
        <v>0.99825900000000001</v>
      </c>
      <c r="I12175">
        <v>28.256799999999998</v>
      </c>
      <c r="J12175" s="1">
        <v>7.4926199999999998E-6</v>
      </c>
      <c r="K12175">
        <v>127.07</v>
      </c>
      <c r="L12175">
        <v>61.912999999999997</v>
      </c>
      <c r="M12175" t="s">
        <v>202</v>
      </c>
      <c r="N12175" t="s">
        <v>170</v>
      </c>
      <c r="O12175" t="s">
        <v>59498</v>
      </c>
      <c r="P12175" t="s">
        <v>3873</v>
      </c>
      <c r="Q12175" t="s">
        <v>829</v>
      </c>
      <c r="R12175" t="s">
        <v>59499</v>
      </c>
      <c r="S12175" t="s">
        <v>59500</v>
      </c>
      <c r="T12175">
        <v>6</v>
      </c>
      <c r="U12175">
        <v>2</v>
      </c>
      <c r="V12175">
        <v>0.43905</v>
      </c>
      <c r="AK12175" s="3">
        <v>1.0711999999999999</v>
      </c>
      <c r="AL12175">
        <v>1.6225000000000001</v>
      </c>
      <c r="AN12175">
        <v>1.321</v>
      </c>
      <c r="AP12175">
        <v>0.97375999999999996</v>
      </c>
      <c r="AQ12175">
        <v>0.84426999999999996</v>
      </c>
      <c r="AS12175">
        <v>1.0351999999999999</v>
      </c>
      <c r="AT12175">
        <v>0.68549000000000004</v>
      </c>
      <c r="CM12175">
        <v>78900000</v>
      </c>
      <c r="CN12175">
        <v>49081000</v>
      </c>
      <c r="CQ12175">
        <v>12173</v>
      </c>
      <c r="CR12175">
        <v>3764</v>
      </c>
      <c r="CS12175">
        <v>559</v>
      </c>
      <c r="CT12175">
        <v>559</v>
      </c>
    </row>
    <row r="12176" spans="1:98" x14ac:dyDescent="0.35">
      <c r="A12176" t="s">
        <v>59481</v>
      </c>
      <c r="B12176" t="s">
        <v>59501</v>
      </c>
      <c r="C12176" t="s">
        <v>59483</v>
      </c>
      <c r="D12176" t="s">
        <v>59483</v>
      </c>
      <c r="E12176" t="s">
        <v>59484</v>
      </c>
      <c r="F12176" t="s">
        <v>59485</v>
      </c>
      <c r="G12176" t="s">
        <v>59486</v>
      </c>
      <c r="H12176">
        <v>0.99654699999999996</v>
      </c>
      <c r="I12176">
        <v>25.013100000000001</v>
      </c>
      <c r="J12176" s="1">
        <v>7.4926199999999998E-6</v>
      </c>
      <c r="K12176">
        <v>127.07</v>
      </c>
      <c r="L12176">
        <v>61.912999999999997</v>
      </c>
      <c r="M12176" t="s">
        <v>202</v>
      </c>
      <c r="N12176" t="s">
        <v>170</v>
      </c>
      <c r="O12176" t="s">
        <v>59502</v>
      </c>
      <c r="P12176" t="s">
        <v>565</v>
      </c>
      <c r="Q12176" t="s">
        <v>3629</v>
      </c>
      <c r="R12176" t="s">
        <v>59499</v>
      </c>
      <c r="S12176" t="s">
        <v>59500</v>
      </c>
      <c r="T12176">
        <v>7</v>
      </c>
      <c r="U12176">
        <v>2</v>
      </c>
      <c r="V12176">
        <v>0.43905</v>
      </c>
      <c r="AK12176" s="3">
        <v>1.0711999999999999</v>
      </c>
      <c r="AL12176">
        <v>1.6225000000000001</v>
      </c>
      <c r="AN12176">
        <v>1.321</v>
      </c>
      <c r="AP12176">
        <v>0.97375999999999996</v>
      </c>
      <c r="AQ12176">
        <v>0.84426999999999996</v>
      </c>
      <c r="AS12176">
        <v>1.0351999999999999</v>
      </c>
      <c r="AT12176">
        <v>0.68549000000000004</v>
      </c>
      <c r="CM12176">
        <v>76288000</v>
      </c>
      <c r="CN12176">
        <v>46469000</v>
      </c>
      <c r="CQ12176">
        <v>12174</v>
      </c>
      <c r="CR12176">
        <v>3764</v>
      </c>
      <c r="CS12176">
        <v>560</v>
      </c>
      <c r="CT12176">
        <v>560</v>
      </c>
    </row>
    <row r="12177" spans="1:98" x14ac:dyDescent="0.35">
      <c r="A12177" t="s">
        <v>59503</v>
      </c>
      <c r="B12177" t="s">
        <v>59504</v>
      </c>
      <c r="C12177" t="s">
        <v>59483</v>
      </c>
      <c r="D12177" t="s">
        <v>59483</v>
      </c>
      <c r="E12177" t="s">
        <v>59484</v>
      </c>
      <c r="F12177" t="s">
        <v>59485</v>
      </c>
      <c r="G12177" t="s">
        <v>59486</v>
      </c>
      <c r="H12177">
        <v>0.20333599999999999</v>
      </c>
      <c r="I12177">
        <v>0</v>
      </c>
      <c r="J12177">
        <v>3.3085900000000003E-4</v>
      </c>
      <c r="K12177">
        <v>50.412999999999997</v>
      </c>
      <c r="L12177">
        <v>37.597999999999999</v>
      </c>
      <c r="N12177" t="s">
        <v>170</v>
      </c>
      <c r="O12177" t="s">
        <v>59505</v>
      </c>
      <c r="P12177" t="s">
        <v>172</v>
      </c>
      <c r="Q12177" t="s">
        <v>2987</v>
      </c>
      <c r="R12177" t="s">
        <v>59506</v>
      </c>
      <c r="S12177" t="s">
        <v>59507</v>
      </c>
      <c r="T12177">
        <v>18</v>
      </c>
      <c r="U12177">
        <v>3</v>
      </c>
      <c r="V12177">
        <v>-7.2995000000000004E-2</v>
      </c>
      <c r="CM12177">
        <v>0</v>
      </c>
      <c r="CN12177">
        <v>0</v>
      </c>
      <c r="CQ12177">
        <v>12175</v>
      </c>
      <c r="CR12177">
        <v>3764</v>
      </c>
      <c r="CS12177">
        <v>717</v>
      </c>
      <c r="CT12177">
        <v>717</v>
      </c>
    </row>
    <row r="12178" spans="1:98" x14ac:dyDescent="0.35">
      <c r="A12178" t="s">
        <v>59503</v>
      </c>
      <c r="B12178" t="s">
        <v>59508</v>
      </c>
      <c r="C12178" t="s">
        <v>59483</v>
      </c>
      <c r="D12178" t="s">
        <v>59483</v>
      </c>
      <c r="E12178" t="s">
        <v>59484</v>
      </c>
      <c r="F12178" t="s">
        <v>59485</v>
      </c>
      <c r="G12178" t="s">
        <v>59486</v>
      </c>
      <c r="H12178">
        <v>0.20333599999999999</v>
      </c>
      <c r="I12178">
        <v>0</v>
      </c>
      <c r="J12178">
        <v>3.3085900000000003E-4</v>
      </c>
      <c r="K12178">
        <v>50.412999999999997</v>
      </c>
      <c r="L12178">
        <v>37.597999999999999</v>
      </c>
      <c r="N12178" t="s">
        <v>170</v>
      </c>
      <c r="O12178" t="s">
        <v>59509</v>
      </c>
      <c r="P12178" t="s">
        <v>458</v>
      </c>
      <c r="Q12178" t="s">
        <v>239</v>
      </c>
      <c r="R12178" t="s">
        <v>59506</v>
      </c>
      <c r="S12178" t="s">
        <v>59507</v>
      </c>
      <c r="T12178">
        <v>19</v>
      </c>
      <c r="U12178">
        <v>3</v>
      </c>
      <c r="V12178">
        <v>-7.2995000000000004E-2</v>
      </c>
      <c r="CM12178">
        <v>0</v>
      </c>
      <c r="CN12178">
        <v>0</v>
      </c>
      <c r="CQ12178">
        <v>12176</v>
      </c>
      <c r="CR12178">
        <v>3764</v>
      </c>
      <c r="CS12178">
        <v>718</v>
      </c>
      <c r="CT12178">
        <v>718</v>
      </c>
    </row>
    <row r="12179" spans="1:98" x14ac:dyDescent="0.35">
      <c r="A12179" t="s">
        <v>59492</v>
      </c>
      <c r="B12179" t="s">
        <v>59510</v>
      </c>
      <c r="C12179" t="s">
        <v>59483</v>
      </c>
      <c r="D12179" t="s">
        <v>59483</v>
      </c>
      <c r="E12179" t="s">
        <v>59484</v>
      </c>
      <c r="F12179" t="s">
        <v>59485</v>
      </c>
      <c r="G12179" t="s">
        <v>59486</v>
      </c>
      <c r="H12179">
        <v>0.99999700000000002</v>
      </c>
      <c r="I12179">
        <v>55.994799999999998</v>
      </c>
      <c r="J12179">
        <v>2.5375000000000002E-4</v>
      </c>
      <c r="K12179">
        <v>113.52</v>
      </c>
      <c r="L12179">
        <v>70.891000000000005</v>
      </c>
      <c r="M12179">
        <v>1</v>
      </c>
      <c r="N12179" t="s">
        <v>170</v>
      </c>
      <c r="O12179" t="s">
        <v>59511</v>
      </c>
      <c r="P12179" t="s">
        <v>172</v>
      </c>
      <c r="Q12179" t="s">
        <v>284</v>
      </c>
      <c r="R12179" t="s">
        <v>59512</v>
      </c>
      <c r="S12179" t="s">
        <v>59513</v>
      </c>
      <c r="T12179">
        <v>9</v>
      </c>
      <c r="U12179">
        <v>3</v>
      </c>
      <c r="V12179">
        <v>0.52575000000000005</v>
      </c>
      <c r="BH12179">
        <v>0.48203000000000001</v>
      </c>
      <c r="BJ12179">
        <v>0.17923</v>
      </c>
      <c r="BU12179" s="3">
        <v>1.2295</v>
      </c>
      <c r="BV12179">
        <v>0.66893999999999998</v>
      </c>
      <c r="BX12179">
        <v>0.54105000000000003</v>
      </c>
      <c r="BY12179">
        <v>0.46694000000000002</v>
      </c>
      <c r="BZ12179">
        <v>0.50444</v>
      </c>
      <c r="CA12179">
        <v>0.63929000000000002</v>
      </c>
      <c r="CB12179">
        <v>0.50029000000000001</v>
      </c>
      <c r="CD12179">
        <v>0.12870999999999999</v>
      </c>
      <c r="CM12179">
        <v>97638000</v>
      </c>
      <c r="CN12179">
        <v>68142000</v>
      </c>
      <c r="CQ12179">
        <v>12177</v>
      </c>
      <c r="CR12179">
        <v>3764</v>
      </c>
      <c r="CS12179">
        <v>773</v>
      </c>
      <c r="CT12179">
        <v>773</v>
      </c>
    </row>
    <row r="12180" spans="1:98" x14ac:dyDescent="0.35">
      <c r="A12180" t="s">
        <v>59514</v>
      </c>
      <c r="B12180" t="s">
        <v>59515</v>
      </c>
      <c r="C12180" t="s">
        <v>59516</v>
      </c>
      <c r="D12180" t="s">
        <v>59516</v>
      </c>
      <c r="E12180" t="s">
        <v>59517</v>
      </c>
      <c r="F12180" t="s">
        <v>59518</v>
      </c>
      <c r="G12180" t="s">
        <v>59519</v>
      </c>
      <c r="H12180">
        <v>0.99516899999999997</v>
      </c>
      <c r="I12180">
        <v>26.3385</v>
      </c>
      <c r="J12180">
        <v>3.859E-4</v>
      </c>
      <c r="K12180">
        <v>54.387999999999998</v>
      </c>
      <c r="L12180">
        <v>40.387</v>
      </c>
      <c r="M12180">
        <v>3</v>
      </c>
      <c r="N12180" t="s">
        <v>170</v>
      </c>
      <c r="O12180" t="s">
        <v>59520</v>
      </c>
      <c r="P12180" t="s">
        <v>59521</v>
      </c>
      <c r="Q12180" t="s">
        <v>3155</v>
      </c>
      <c r="R12180" t="s">
        <v>59522</v>
      </c>
      <c r="S12180" t="s">
        <v>59523</v>
      </c>
      <c r="T12180">
        <v>12</v>
      </c>
      <c r="U12180">
        <v>4</v>
      </c>
      <c r="V12180">
        <v>-0.44263999999999998</v>
      </c>
      <c r="AE12180">
        <v>0.62314999999999998</v>
      </c>
      <c r="AN12180">
        <v>0.69677</v>
      </c>
      <c r="AS12180">
        <v>0.74677000000000004</v>
      </c>
      <c r="CM12180">
        <v>42032000</v>
      </c>
      <c r="CN12180">
        <v>31950000</v>
      </c>
      <c r="CQ12180">
        <v>12178</v>
      </c>
      <c r="CR12180">
        <v>3765</v>
      </c>
      <c r="CS12180">
        <v>1106</v>
      </c>
      <c r="CT12180">
        <v>1106</v>
      </c>
    </row>
    <row r="12181" spans="1:98" x14ac:dyDescent="0.35">
      <c r="A12181" t="s">
        <v>59514</v>
      </c>
      <c r="B12181" t="s">
        <v>59524</v>
      </c>
      <c r="C12181" t="s">
        <v>59516</v>
      </c>
      <c r="D12181" t="s">
        <v>59516</v>
      </c>
      <c r="E12181" t="s">
        <v>59517</v>
      </c>
      <c r="F12181" t="s">
        <v>59518</v>
      </c>
      <c r="G12181" t="s">
        <v>59519</v>
      </c>
      <c r="H12181">
        <v>0.91376199999999996</v>
      </c>
      <c r="I12181">
        <v>14.964600000000001</v>
      </c>
      <c r="J12181">
        <v>3.859E-4</v>
      </c>
      <c r="K12181">
        <v>54.387999999999998</v>
      </c>
      <c r="L12181">
        <v>40.387</v>
      </c>
      <c r="M12181">
        <v>3</v>
      </c>
      <c r="N12181" t="s">
        <v>170</v>
      </c>
      <c r="O12181" t="s">
        <v>59525</v>
      </c>
      <c r="P12181" t="s">
        <v>59526</v>
      </c>
      <c r="Q12181" t="s">
        <v>857</v>
      </c>
      <c r="R12181" t="s">
        <v>59527</v>
      </c>
      <c r="S12181" t="s">
        <v>59528</v>
      </c>
      <c r="T12181">
        <v>19</v>
      </c>
      <c r="U12181">
        <v>4</v>
      </c>
      <c r="V12181">
        <v>-0.64239000000000002</v>
      </c>
      <c r="AE12181">
        <v>0.62314999999999998</v>
      </c>
      <c r="AN12181">
        <v>0.69677</v>
      </c>
      <c r="AS12181">
        <v>0.74677000000000004</v>
      </c>
      <c r="CM12181">
        <v>34108000</v>
      </c>
      <c r="CN12181">
        <v>24026000</v>
      </c>
      <c r="CQ12181">
        <v>12179</v>
      </c>
      <c r="CR12181">
        <v>3765</v>
      </c>
      <c r="CS12181">
        <v>1113</v>
      </c>
      <c r="CT12181">
        <v>1113</v>
      </c>
    </row>
    <row r="12182" spans="1:98" x14ac:dyDescent="0.35">
      <c r="A12182" t="s">
        <v>59514</v>
      </c>
      <c r="B12182" t="s">
        <v>59529</v>
      </c>
      <c r="C12182" t="s">
        <v>59516</v>
      </c>
      <c r="D12182" t="s">
        <v>59516</v>
      </c>
      <c r="E12182" t="s">
        <v>59517</v>
      </c>
      <c r="F12182" t="s">
        <v>59518</v>
      </c>
      <c r="G12182" t="s">
        <v>59519</v>
      </c>
      <c r="H12182">
        <v>0.88027900000000003</v>
      </c>
      <c r="I12182">
        <v>9.5743399999999994</v>
      </c>
      <c r="J12182">
        <v>3.859E-4</v>
      </c>
      <c r="K12182">
        <v>54.387999999999998</v>
      </c>
      <c r="L12182">
        <v>40.387</v>
      </c>
      <c r="M12182">
        <v>3</v>
      </c>
      <c r="N12182" t="s">
        <v>170</v>
      </c>
      <c r="O12182" t="s">
        <v>59530</v>
      </c>
      <c r="P12182" t="s">
        <v>28232</v>
      </c>
      <c r="Q12182" t="s">
        <v>857</v>
      </c>
      <c r="R12182" t="s">
        <v>59531</v>
      </c>
      <c r="S12182" t="s">
        <v>59532</v>
      </c>
      <c r="T12182">
        <v>21</v>
      </c>
      <c r="U12182">
        <v>4</v>
      </c>
      <c r="V12182">
        <v>-0.38789000000000001</v>
      </c>
      <c r="AN12182">
        <v>0.69677</v>
      </c>
      <c r="AS12182">
        <v>0.74677000000000004</v>
      </c>
      <c r="CM12182">
        <v>20834000</v>
      </c>
      <c r="CN12182">
        <v>15971000</v>
      </c>
      <c r="CQ12182">
        <v>12180</v>
      </c>
      <c r="CR12182">
        <v>3765</v>
      </c>
      <c r="CS12182">
        <v>1115</v>
      </c>
      <c r="CT12182">
        <v>1115</v>
      </c>
    </row>
    <row r="12183" spans="1:98" x14ac:dyDescent="0.35">
      <c r="A12183" t="s">
        <v>59514</v>
      </c>
      <c r="B12183" t="s">
        <v>59533</v>
      </c>
      <c r="C12183" t="s">
        <v>59516</v>
      </c>
      <c r="D12183" t="s">
        <v>59516</v>
      </c>
      <c r="E12183" t="s">
        <v>59517</v>
      </c>
      <c r="F12183" t="s">
        <v>59518</v>
      </c>
      <c r="G12183" t="s">
        <v>59519</v>
      </c>
      <c r="H12183">
        <v>1</v>
      </c>
      <c r="I12183">
        <v>116.43</v>
      </c>
      <c r="J12183" s="1">
        <v>2.3668E-7</v>
      </c>
      <c r="K12183">
        <v>383.94</v>
      </c>
      <c r="L12183">
        <v>329.17</v>
      </c>
      <c r="M12183">
        <v>2</v>
      </c>
      <c r="N12183" t="s">
        <v>170</v>
      </c>
      <c r="O12183" t="s">
        <v>59534</v>
      </c>
      <c r="P12183" t="s">
        <v>18725</v>
      </c>
      <c r="Q12183" t="s">
        <v>4167</v>
      </c>
      <c r="R12183" t="s">
        <v>59535</v>
      </c>
      <c r="S12183" t="s">
        <v>59536</v>
      </c>
      <c r="T12183">
        <v>5</v>
      </c>
      <c r="U12183">
        <v>3</v>
      </c>
      <c r="V12183">
        <v>0.16474</v>
      </c>
      <c r="W12183">
        <v>0.99261999999999995</v>
      </c>
      <c r="X12183">
        <v>1.077</v>
      </c>
      <c r="Y12183">
        <v>0.58057000000000003</v>
      </c>
      <c r="Z12183">
        <v>0.98487999999999998</v>
      </c>
      <c r="AA12183">
        <v>0.88146000000000002</v>
      </c>
      <c r="AB12183">
        <v>1.0119</v>
      </c>
      <c r="AC12183">
        <v>0.82352000000000003</v>
      </c>
      <c r="AD12183">
        <v>0.98204000000000002</v>
      </c>
      <c r="AE12183">
        <v>0.95448</v>
      </c>
      <c r="AF12183">
        <v>1.0789</v>
      </c>
      <c r="AG12183">
        <v>0.85675000000000001</v>
      </c>
      <c r="AH12183">
        <v>0.83874000000000004</v>
      </c>
      <c r="AI12183">
        <v>0.91708000000000001</v>
      </c>
      <c r="AJ12183">
        <v>0.84287000000000001</v>
      </c>
      <c r="AK12183" s="3">
        <v>0.90276999999999996</v>
      </c>
      <c r="AL12183">
        <v>0.70160999999999996</v>
      </c>
      <c r="AM12183">
        <v>0.85431999999999997</v>
      </c>
      <c r="AN12183">
        <v>0.66729000000000005</v>
      </c>
      <c r="AO12183">
        <v>0.76885000000000003</v>
      </c>
      <c r="AP12183">
        <v>0.65761999999999998</v>
      </c>
      <c r="AQ12183">
        <v>0.72433000000000003</v>
      </c>
      <c r="AR12183">
        <v>0.70299</v>
      </c>
      <c r="AS12183">
        <v>0.68191999999999997</v>
      </c>
      <c r="AT12183">
        <v>0.65</v>
      </c>
      <c r="AU12183">
        <v>0.81820000000000004</v>
      </c>
      <c r="AV12183">
        <v>0.77202999999999999</v>
      </c>
      <c r="AW12183">
        <v>0.91005000000000003</v>
      </c>
      <c r="AX12183">
        <v>0.79051000000000005</v>
      </c>
      <c r="AY12183">
        <v>0.90642999999999996</v>
      </c>
      <c r="AZ12183">
        <v>1.1942999999999999</v>
      </c>
      <c r="BA12183">
        <v>0.80135000000000001</v>
      </c>
      <c r="BB12183">
        <v>0.72033999999999998</v>
      </c>
      <c r="BD12183">
        <v>1.0810999999999999</v>
      </c>
      <c r="BE12183">
        <v>0.43436000000000002</v>
      </c>
      <c r="BF12183">
        <v>0.81347000000000003</v>
      </c>
      <c r="BG12183">
        <v>0.71247000000000005</v>
      </c>
      <c r="BH12183">
        <v>0.81447000000000003</v>
      </c>
      <c r="BI12183">
        <v>0.68879000000000001</v>
      </c>
      <c r="BJ12183">
        <v>0.89795000000000003</v>
      </c>
      <c r="BK12183">
        <v>0.86682000000000003</v>
      </c>
      <c r="BM12183">
        <v>0.89332</v>
      </c>
      <c r="BN12183">
        <v>0.82332000000000005</v>
      </c>
      <c r="BO12183">
        <v>0.94893000000000005</v>
      </c>
      <c r="BP12183">
        <v>0.95731999999999995</v>
      </c>
      <c r="BQ12183">
        <v>2.9702000000000002</v>
      </c>
      <c r="BR12183">
        <v>0.57367000000000001</v>
      </c>
      <c r="BS12183">
        <v>0.94182999999999995</v>
      </c>
      <c r="BT12183">
        <v>1.2365999999999999</v>
      </c>
      <c r="BU12183" s="3">
        <v>1.1177999999999999</v>
      </c>
      <c r="BW12183">
        <v>1.3357000000000001</v>
      </c>
      <c r="BX12183">
        <v>0.74155000000000004</v>
      </c>
      <c r="BY12183">
        <v>0.84857000000000005</v>
      </c>
      <c r="BZ12183">
        <v>0.82618999999999998</v>
      </c>
      <c r="CA12183">
        <v>0.78256000000000003</v>
      </c>
      <c r="CB12183">
        <v>0.86007999999999996</v>
      </c>
      <c r="CC12183">
        <v>0.98921999999999999</v>
      </c>
      <c r="CD12183">
        <v>0.75883999999999996</v>
      </c>
      <c r="CE12183">
        <v>1.4273</v>
      </c>
      <c r="CF12183">
        <v>0.98275999999999997</v>
      </c>
      <c r="CG12183">
        <v>1.0152000000000001</v>
      </c>
      <c r="CH12183">
        <v>0.97945000000000004</v>
      </c>
      <c r="CI12183">
        <v>0.89458000000000004</v>
      </c>
      <c r="CJ12183">
        <v>0.89836000000000005</v>
      </c>
      <c r="CK12183">
        <v>0.89356999999999998</v>
      </c>
      <c r="CL12183">
        <v>0.80230000000000001</v>
      </c>
      <c r="CM12183">
        <v>1510500000</v>
      </c>
      <c r="CN12183">
        <v>821650000</v>
      </c>
      <c r="CQ12183">
        <v>12181</v>
      </c>
      <c r="CR12183">
        <v>3765</v>
      </c>
      <c r="CS12183">
        <v>594</v>
      </c>
      <c r="CT12183">
        <v>594</v>
      </c>
    </row>
    <row r="12184" spans="1:98" x14ac:dyDescent="0.35">
      <c r="A12184" t="s">
        <v>59514</v>
      </c>
      <c r="B12184" t="s">
        <v>59537</v>
      </c>
      <c r="C12184" t="s">
        <v>59516</v>
      </c>
      <c r="D12184" t="s">
        <v>59516</v>
      </c>
      <c r="E12184" t="s">
        <v>59517</v>
      </c>
      <c r="F12184" t="s">
        <v>59518</v>
      </c>
      <c r="G12184" t="s">
        <v>59519</v>
      </c>
      <c r="H12184">
        <v>0.99995800000000001</v>
      </c>
      <c r="I12184">
        <v>43.789200000000001</v>
      </c>
      <c r="J12184" s="1">
        <v>2.3668E-7</v>
      </c>
      <c r="K12184">
        <v>383.94</v>
      </c>
      <c r="L12184">
        <v>329.17</v>
      </c>
      <c r="M12184">
        <v>2</v>
      </c>
      <c r="N12184" t="s">
        <v>170</v>
      </c>
      <c r="O12184" t="s">
        <v>59538</v>
      </c>
      <c r="P12184" t="s">
        <v>2743</v>
      </c>
      <c r="Q12184" t="s">
        <v>1639</v>
      </c>
      <c r="R12184" t="s">
        <v>59535</v>
      </c>
      <c r="S12184" t="s">
        <v>59539</v>
      </c>
      <c r="T12184">
        <v>11</v>
      </c>
      <c r="U12184">
        <v>3</v>
      </c>
      <c r="V12184">
        <v>0.25768000000000002</v>
      </c>
      <c r="W12184">
        <v>0.99261999999999995</v>
      </c>
      <c r="X12184">
        <v>1.077</v>
      </c>
      <c r="Y12184">
        <v>0.58057000000000003</v>
      </c>
      <c r="Z12184">
        <v>0.98487999999999998</v>
      </c>
      <c r="AA12184">
        <v>0.88146000000000002</v>
      </c>
      <c r="AB12184">
        <v>1.0119</v>
      </c>
      <c r="AC12184">
        <v>0.82352000000000003</v>
      </c>
      <c r="AD12184">
        <v>0.98204000000000002</v>
      </c>
      <c r="AE12184">
        <v>0.95448</v>
      </c>
      <c r="AF12184">
        <v>1.0789</v>
      </c>
      <c r="AG12184">
        <v>0.85675000000000001</v>
      </c>
      <c r="AH12184">
        <v>0.83874000000000004</v>
      </c>
      <c r="AI12184">
        <v>0.91708000000000001</v>
      </c>
      <c r="AJ12184">
        <v>0.84287000000000001</v>
      </c>
      <c r="AK12184" s="3">
        <v>0.90276999999999996</v>
      </c>
      <c r="AL12184">
        <v>0.70160999999999996</v>
      </c>
      <c r="AM12184">
        <v>0.85431999999999997</v>
      </c>
      <c r="AN12184">
        <v>0.66729000000000005</v>
      </c>
      <c r="AO12184">
        <v>0.76885000000000003</v>
      </c>
      <c r="AP12184">
        <v>0.65761999999999998</v>
      </c>
      <c r="AQ12184">
        <v>0.72433000000000003</v>
      </c>
      <c r="AR12184">
        <v>0.70299</v>
      </c>
      <c r="AS12184">
        <v>0.68191999999999997</v>
      </c>
      <c r="AT12184">
        <v>0.65</v>
      </c>
      <c r="AU12184">
        <v>0.81820000000000004</v>
      </c>
      <c r="AV12184">
        <v>0.77202999999999999</v>
      </c>
      <c r="AX12184">
        <v>0.79051000000000005</v>
      </c>
      <c r="AY12184">
        <v>0.90642999999999996</v>
      </c>
      <c r="AZ12184">
        <v>1.1942999999999999</v>
      </c>
      <c r="BA12184">
        <v>0.80135000000000001</v>
      </c>
      <c r="BB12184">
        <v>0.72033999999999998</v>
      </c>
      <c r="BD12184">
        <v>1.0810999999999999</v>
      </c>
      <c r="BE12184">
        <v>0.43436000000000002</v>
      </c>
      <c r="BF12184">
        <v>0.81347000000000003</v>
      </c>
      <c r="BG12184">
        <v>0.71247000000000005</v>
      </c>
      <c r="BH12184">
        <v>0.81447000000000003</v>
      </c>
      <c r="BI12184">
        <v>0.68879000000000001</v>
      </c>
      <c r="BJ12184">
        <v>0.89795000000000003</v>
      </c>
      <c r="BK12184">
        <v>0.86682000000000003</v>
      </c>
      <c r="BM12184">
        <v>0.89332</v>
      </c>
      <c r="BN12184">
        <v>0.82332000000000005</v>
      </c>
      <c r="BO12184">
        <v>0.94893000000000005</v>
      </c>
      <c r="BP12184">
        <v>0.95731999999999995</v>
      </c>
      <c r="BQ12184">
        <v>2.9702000000000002</v>
      </c>
      <c r="BR12184">
        <v>0.57367000000000001</v>
      </c>
      <c r="BS12184">
        <v>0.94182999999999995</v>
      </c>
      <c r="BT12184">
        <v>1.2365999999999999</v>
      </c>
      <c r="BU12184" s="3">
        <v>1.1177999999999999</v>
      </c>
      <c r="BW12184">
        <v>1.3357000000000001</v>
      </c>
      <c r="BX12184">
        <v>0.74155000000000004</v>
      </c>
      <c r="BY12184">
        <v>0.84857000000000005</v>
      </c>
      <c r="BZ12184">
        <v>0.82618999999999998</v>
      </c>
      <c r="CA12184">
        <v>0.78256000000000003</v>
      </c>
      <c r="CB12184">
        <v>0.86007999999999996</v>
      </c>
      <c r="CC12184">
        <v>0.98921999999999999</v>
      </c>
      <c r="CD12184">
        <v>0.75883999999999996</v>
      </c>
      <c r="CE12184">
        <v>1.4273</v>
      </c>
      <c r="CF12184">
        <v>0.98275999999999997</v>
      </c>
      <c r="CG12184">
        <v>1.0152000000000001</v>
      </c>
      <c r="CH12184">
        <v>0.97945000000000004</v>
      </c>
      <c r="CI12184">
        <v>0.89458000000000004</v>
      </c>
      <c r="CJ12184">
        <v>0.89836000000000005</v>
      </c>
      <c r="CK12184">
        <v>0.89356999999999998</v>
      </c>
      <c r="CL12184">
        <v>0.80230000000000001</v>
      </c>
      <c r="CM12184">
        <v>1500100000</v>
      </c>
      <c r="CN12184">
        <v>815540000</v>
      </c>
      <c r="CQ12184">
        <v>12182</v>
      </c>
      <c r="CR12184">
        <v>3765</v>
      </c>
      <c r="CS12184">
        <v>600</v>
      </c>
      <c r="CT12184">
        <v>600</v>
      </c>
    </row>
    <row r="12185" spans="1:98" x14ac:dyDescent="0.35">
      <c r="A12185" t="s">
        <v>59516</v>
      </c>
      <c r="B12185">
        <v>53</v>
      </c>
      <c r="C12185" t="s">
        <v>59516</v>
      </c>
      <c r="D12185" t="s">
        <v>59516</v>
      </c>
      <c r="E12185" t="s">
        <v>59517</v>
      </c>
      <c r="F12185" t="s">
        <v>59518</v>
      </c>
      <c r="G12185" t="s">
        <v>59540</v>
      </c>
      <c r="H12185">
        <v>0.98281799999999997</v>
      </c>
      <c r="I12185">
        <v>17.624199999999998</v>
      </c>
      <c r="J12185" s="1">
        <v>1.8717200000000001E-5</v>
      </c>
      <c r="K12185">
        <v>85.596000000000004</v>
      </c>
      <c r="L12185">
        <v>71.257999999999996</v>
      </c>
      <c r="M12185">
        <v>2</v>
      </c>
      <c r="N12185" t="s">
        <v>170</v>
      </c>
      <c r="O12185" t="s">
        <v>59541</v>
      </c>
      <c r="P12185" t="s">
        <v>1172</v>
      </c>
      <c r="Q12185" t="s">
        <v>494</v>
      </c>
      <c r="R12185" t="s">
        <v>59542</v>
      </c>
      <c r="S12185" t="s">
        <v>59543</v>
      </c>
      <c r="T12185">
        <v>5</v>
      </c>
      <c r="U12185">
        <v>3</v>
      </c>
      <c r="V12185">
        <v>0.16081000000000001</v>
      </c>
      <c r="CM12185">
        <v>11178000</v>
      </c>
      <c r="CN12185">
        <v>0</v>
      </c>
      <c r="CQ12185">
        <v>12183</v>
      </c>
      <c r="CR12185">
        <v>3765</v>
      </c>
      <c r="CS12185">
        <v>53</v>
      </c>
      <c r="CT12185">
        <v>53</v>
      </c>
    </row>
    <row r="12186" spans="1:98" x14ac:dyDescent="0.35">
      <c r="A12186" t="s">
        <v>59516</v>
      </c>
      <c r="B12186">
        <v>56</v>
      </c>
      <c r="C12186" t="s">
        <v>59516</v>
      </c>
      <c r="D12186" t="s">
        <v>59516</v>
      </c>
      <c r="E12186" t="s">
        <v>59517</v>
      </c>
      <c r="F12186" t="s">
        <v>59518</v>
      </c>
      <c r="G12186" t="s">
        <v>59540</v>
      </c>
      <c r="H12186">
        <v>0.99907699999999999</v>
      </c>
      <c r="I12186">
        <v>33.210700000000003</v>
      </c>
      <c r="J12186" s="1">
        <v>1.8717200000000001E-5</v>
      </c>
      <c r="K12186">
        <v>85.596000000000004</v>
      </c>
      <c r="L12186">
        <v>71.257999999999996</v>
      </c>
      <c r="M12186">
        <v>2</v>
      </c>
      <c r="N12186" t="s">
        <v>170</v>
      </c>
      <c r="O12186" t="s">
        <v>59544</v>
      </c>
      <c r="P12186" t="s">
        <v>1176</v>
      </c>
      <c r="Q12186" t="s">
        <v>388</v>
      </c>
      <c r="R12186" t="s">
        <v>59542</v>
      </c>
      <c r="S12186" t="s">
        <v>59543</v>
      </c>
      <c r="T12186">
        <v>8</v>
      </c>
      <c r="U12186">
        <v>3</v>
      </c>
      <c r="V12186">
        <v>0.16081000000000001</v>
      </c>
      <c r="CM12186">
        <v>11178000</v>
      </c>
      <c r="CN12186">
        <v>0</v>
      </c>
      <c r="CQ12186">
        <v>12184</v>
      </c>
      <c r="CR12186">
        <v>3765</v>
      </c>
      <c r="CS12186">
        <v>56</v>
      </c>
      <c r="CT12186">
        <v>56</v>
      </c>
    </row>
    <row r="12187" spans="1:98" x14ac:dyDescent="0.35">
      <c r="A12187" t="s">
        <v>59514</v>
      </c>
      <c r="B12187" t="s">
        <v>59545</v>
      </c>
      <c r="C12187" t="s">
        <v>59516</v>
      </c>
      <c r="D12187" t="s">
        <v>59516</v>
      </c>
      <c r="E12187" t="s">
        <v>59517</v>
      </c>
      <c r="F12187" t="s">
        <v>59518</v>
      </c>
      <c r="G12187" t="s">
        <v>59519</v>
      </c>
      <c r="H12187">
        <v>0.99777499999999997</v>
      </c>
      <c r="I12187">
        <v>26.615400000000001</v>
      </c>
      <c r="J12187">
        <v>1.07938E-3</v>
      </c>
      <c r="K12187">
        <v>144.88</v>
      </c>
      <c r="L12187">
        <v>94.822999999999993</v>
      </c>
      <c r="M12187">
        <v>1</v>
      </c>
      <c r="N12187" t="s">
        <v>170</v>
      </c>
      <c r="O12187" t="s">
        <v>59546</v>
      </c>
      <c r="P12187" t="s">
        <v>172</v>
      </c>
      <c r="Q12187" t="s">
        <v>1363</v>
      </c>
      <c r="R12187" t="s">
        <v>59547</v>
      </c>
      <c r="S12187" t="s">
        <v>59548</v>
      </c>
      <c r="T12187">
        <v>12</v>
      </c>
      <c r="U12187">
        <v>3</v>
      </c>
      <c r="V12187">
        <v>0.92674000000000001</v>
      </c>
      <c r="Y12187">
        <v>0.62736999999999998</v>
      </c>
      <c r="Z12187">
        <v>0.86943000000000004</v>
      </c>
      <c r="AA12187">
        <v>1.0984</v>
      </c>
      <c r="AB12187">
        <v>1.3239000000000001</v>
      </c>
      <c r="AC12187">
        <v>0.73599000000000003</v>
      </c>
      <c r="AD12187">
        <v>0.71486000000000005</v>
      </c>
      <c r="AE12187">
        <v>0.56205000000000005</v>
      </c>
      <c r="AF12187">
        <v>0.70403000000000004</v>
      </c>
      <c r="AL12187">
        <v>0.76797000000000004</v>
      </c>
      <c r="AM12187">
        <v>0.73960000000000004</v>
      </c>
      <c r="AN12187">
        <v>0.59623000000000004</v>
      </c>
      <c r="BE12187">
        <v>0.76354</v>
      </c>
      <c r="BG12187">
        <v>0.78415000000000001</v>
      </c>
      <c r="BH12187">
        <v>0.77281999999999995</v>
      </c>
      <c r="BI12187">
        <v>0.68908999999999998</v>
      </c>
      <c r="BU12187" s="3">
        <v>1.0341</v>
      </c>
      <c r="CM12187">
        <v>121400000</v>
      </c>
      <c r="CN12187">
        <v>69816000</v>
      </c>
      <c r="CQ12187">
        <v>12185</v>
      </c>
      <c r="CR12187">
        <v>3765</v>
      </c>
      <c r="CS12187">
        <v>1266</v>
      </c>
      <c r="CT12187">
        <v>1266</v>
      </c>
    </row>
    <row r="12188" spans="1:98" x14ac:dyDescent="0.35">
      <c r="A12188" t="s">
        <v>59549</v>
      </c>
      <c r="B12188" t="s">
        <v>59550</v>
      </c>
      <c r="C12188" t="s">
        <v>59551</v>
      </c>
      <c r="D12188" t="s">
        <v>59551</v>
      </c>
      <c r="E12188" t="s">
        <v>59552</v>
      </c>
      <c r="F12188" t="s">
        <v>59553</v>
      </c>
      <c r="G12188" t="s">
        <v>59554</v>
      </c>
      <c r="H12188">
        <v>0.42642600000000003</v>
      </c>
      <c r="I12188">
        <v>1.41289</v>
      </c>
      <c r="J12188">
        <v>4.6061499999999998E-3</v>
      </c>
      <c r="K12188">
        <v>50.029000000000003</v>
      </c>
      <c r="L12188">
        <v>32.350999999999999</v>
      </c>
      <c r="N12188" t="s">
        <v>170</v>
      </c>
      <c r="O12188" t="s">
        <v>59555</v>
      </c>
      <c r="P12188" t="s">
        <v>59556</v>
      </c>
      <c r="Q12188" t="s">
        <v>489</v>
      </c>
      <c r="R12188" t="s">
        <v>59557</v>
      </c>
      <c r="S12188" t="s">
        <v>59558</v>
      </c>
      <c r="T12188">
        <v>18</v>
      </c>
      <c r="U12188">
        <v>3</v>
      </c>
      <c r="V12188">
        <v>1.9169</v>
      </c>
      <c r="CM12188">
        <v>0</v>
      </c>
      <c r="CN12188">
        <v>0</v>
      </c>
      <c r="CQ12188">
        <v>12186</v>
      </c>
      <c r="CR12188">
        <v>3766</v>
      </c>
      <c r="CS12188">
        <v>777</v>
      </c>
      <c r="CT12188">
        <v>777</v>
      </c>
    </row>
    <row r="12189" spans="1:98" x14ac:dyDescent="0.35">
      <c r="A12189" t="s">
        <v>59559</v>
      </c>
      <c r="B12189">
        <v>16</v>
      </c>
      <c r="C12189" t="s">
        <v>59559</v>
      </c>
      <c r="D12189" t="s">
        <v>59559</v>
      </c>
      <c r="E12189" t="s">
        <v>59560</v>
      </c>
      <c r="F12189" t="s">
        <v>59561</v>
      </c>
      <c r="G12189" t="s">
        <v>59562</v>
      </c>
      <c r="H12189">
        <v>0.99994499999999997</v>
      </c>
      <c r="I12189">
        <v>42.600499999999997</v>
      </c>
      <c r="J12189" s="1">
        <v>1.19805E-5</v>
      </c>
      <c r="K12189">
        <v>99.837999999999994</v>
      </c>
      <c r="L12189">
        <v>78.393000000000001</v>
      </c>
      <c r="M12189">
        <v>1</v>
      </c>
      <c r="N12189" t="s">
        <v>170</v>
      </c>
      <c r="O12189" t="s">
        <v>59563</v>
      </c>
      <c r="P12189" t="s">
        <v>172</v>
      </c>
      <c r="Q12189" t="s">
        <v>1269</v>
      </c>
      <c r="R12189" t="s">
        <v>59564</v>
      </c>
      <c r="S12189" t="s">
        <v>59565</v>
      </c>
      <c r="T12189">
        <v>9</v>
      </c>
      <c r="U12189">
        <v>3</v>
      </c>
      <c r="V12189">
        <v>0.46568999999999999</v>
      </c>
      <c r="BC12189" s="3">
        <v>1.2408999999999999</v>
      </c>
      <c r="BJ12189">
        <v>0.83118000000000003</v>
      </c>
      <c r="BW12189">
        <v>0.98694999999999999</v>
      </c>
      <c r="BX12189">
        <v>0.7208</v>
      </c>
      <c r="BY12189">
        <v>0.60172999999999999</v>
      </c>
      <c r="BZ12189">
        <v>0.99770999999999999</v>
      </c>
      <c r="CF12189">
        <v>0.87763000000000002</v>
      </c>
      <c r="CG12189">
        <v>0.85823000000000005</v>
      </c>
      <c r="CH12189">
        <v>0.85604000000000002</v>
      </c>
      <c r="CI12189">
        <v>0.75009000000000003</v>
      </c>
      <c r="CJ12189">
        <v>0.56889999999999996</v>
      </c>
      <c r="CK12189">
        <v>0.37769000000000003</v>
      </c>
      <c r="CL12189">
        <v>1.2411000000000001</v>
      </c>
      <c r="CM12189">
        <v>91976000</v>
      </c>
      <c r="CN12189">
        <v>46267000</v>
      </c>
      <c r="CQ12189">
        <v>12187</v>
      </c>
      <c r="CR12189">
        <v>3768</v>
      </c>
      <c r="CS12189">
        <v>16</v>
      </c>
      <c r="CT12189">
        <v>16</v>
      </c>
    </row>
    <row r="12190" spans="1:98" x14ac:dyDescent="0.35">
      <c r="A12190" t="s">
        <v>59566</v>
      </c>
      <c r="B12190" t="s">
        <v>59567</v>
      </c>
      <c r="C12190" t="s">
        <v>59568</v>
      </c>
      <c r="D12190" t="s">
        <v>59568</v>
      </c>
      <c r="E12190" t="s">
        <v>59569</v>
      </c>
      <c r="F12190" t="s">
        <v>59570</v>
      </c>
      <c r="G12190" t="s">
        <v>59571</v>
      </c>
      <c r="H12190">
        <v>0.99927100000000002</v>
      </c>
      <c r="I12190">
        <v>31.808700000000002</v>
      </c>
      <c r="J12190">
        <v>2.6723900000000002E-3</v>
      </c>
      <c r="K12190">
        <v>49.709000000000003</v>
      </c>
      <c r="L12190">
        <v>19.373000000000001</v>
      </c>
      <c r="M12190">
        <v>1</v>
      </c>
      <c r="N12190" t="s">
        <v>170</v>
      </c>
      <c r="O12190" t="s">
        <v>59572</v>
      </c>
      <c r="P12190" t="s">
        <v>172</v>
      </c>
      <c r="Q12190" t="s">
        <v>233</v>
      </c>
      <c r="R12190" t="s">
        <v>59573</v>
      </c>
      <c r="S12190" t="s">
        <v>59574</v>
      </c>
      <c r="T12190">
        <v>19</v>
      </c>
      <c r="U12190">
        <v>3</v>
      </c>
      <c r="V12190">
        <v>0.76293</v>
      </c>
      <c r="AM12190">
        <v>0.41192000000000001</v>
      </c>
      <c r="BE12190">
        <v>0.84216000000000002</v>
      </c>
      <c r="BG12190">
        <v>1.3593999999999999</v>
      </c>
      <c r="BI12190">
        <v>1.3688</v>
      </c>
      <c r="BN12190">
        <v>1.1669</v>
      </c>
      <c r="BP12190">
        <v>1.3804000000000001</v>
      </c>
      <c r="BQ12190">
        <v>1.9457</v>
      </c>
      <c r="CM12190">
        <v>36187000</v>
      </c>
      <c r="CN12190">
        <v>14407000</v>
      </c>
      <c r="CQ12190">
        <v>12188</v>
      </c>
      <c r="CR12190">
        <v>3769</v>
      </c>
      <c r="CS12190">
        <v>498</v>
      </c>
      <c r="CT12190">
        <v>498</v>
      </c>
    </row>
    <row r="12191" spans="1:98" x14ac:dyDescent="0.35">
      <c r="A12191" t="s">
        <v>59575</v>
      </c>
      <c r="B12191" t="s">
        <v>3924</v>
      </c>
      <c r="C12191" t="s">
        <v>59576</v>
      </c>
      <c r="D12191" t="s">
        <v>59576</v>
      </c>
      <c r="E12191" t="s">
        <v>59577</v>
      </c>
      <c r="F12191" t="s">
        <v>59578</v>
      </c>
      <c r="G12191" t="s">
        <v>59579</v>
      </c>
      <c r="H12191">
        <v>1</v>
      </c>
      <c r="I12191">
        <v>40.706000000000003</v>
      </c>
      <c r="J12191" s="1">
        <v>3.2304600000000002E-5</v>
      </c>
      <c r="K12191">
        <v>82.266999999999996</v>
      </c>
      <c r="L12191">
        <v>60.317</v>
      </c>
      <c r="M12191">
        <v>1</v>
      </c>
      <c r="N12191" t="s">
        <v>170</v>
      </c>
      <c r="O12191" t="s">
        <v>59580</v>
      </c>
      <c r="P12191" t="s">
        <v>3249</v>
      </c>
      <c r="Q12191" t="s">
        <v>852</v>
      </c>
      <c r="R12191" t="s">
        <v>59581</v>
      </c>
      <c r="S12191" t="s">
        <v>59582</v>
      </c>
      <c r="T12191">
        <v>11</v>
      </c>
      <c r="U12191">
        <v>3</v>
      </c>
      <c r="V12191">
        <v>0.68489999999999995</v>
      </c>
      <c r="CM12191">
        <v>0</v>
      </c>
      <c r="CN12191">
        <v>0</v>
      </c>
      <c r="CQ12191">
        <v>12189</v>
      </c>
      <c r="CR12191">
        <v>3770</v>
      </c>
      <c r="CS12191">
        <v>12</v>
      </c>
      <c r="CT12191">
        <v>12</v>
      </c>
    </row>
    <row r="12192" spans="1:98" x14ac:dyDescent="0.35">
      <c r="A12192" t="s">
        <v>59583</v>
      </c>
      <c r="B12192">
        <v>407</v>
      </c>
      <c r="C12192" t="s">
        <v>59583</v>
      </c>
      <c r="D12192" t="s">
        <v>59583</v>
      </c>
      <c r="E12192" t="s">
        <v>59584</v>
      </c>
      <c r="F12192" t="s">
        <v>59585</v>
      </c>
      <c r="G12192" t="s">
        <v>59586</v>
      </c>
      <c r="H12192">
        <v>1</v>
      </c>
      <c r="I12192">
        <v>88.999499999999998</v>
      </c>
      <c r="J12192">
        <v>7.8694500000000005E-4</v>
      </c>
      <c r="K12192">
        <v>103.11</v>
      </c>
      <c r="L12192">
        <v>79.513000000000005</v>
      </c>
      <c r="M12192">
        <v>1</v>
      </c>
      <c r="N12192" t="s">
        <v>170</v>
      </c>
      <c r="O12192" t="s">
        <v>59587</v>
      </c>
      <c r="P12192" t="s">
        <v>172</v>
      </c>
      <c r="Q12192" t="s">
        <v>773</v>
      </c>
      <c r="R12192" t="s">
        <v>59588</v>
      </c>
      <c r="S12192" t="s">
        <v>59589</v>
      </c>
      <c r="T12192">
        <v>13</v>
      </c>
      <c r="U12192">
        <v>3</v>
      </c>
      <c r="V12192">
        <v>-0.31140000000000001</v>
      </c>
      <c r="CG12192">
        <v>0.88592000000000004</v>
      </c>
      <c r="CH12192">
        <v>0.90412999999999999</v>
      </c>
      <c r="CI12192">
        <v>0.79503000000000001</v>
      </c>
      <c r="CJ12192">
        <v>0.85909000000000002</v>
      </c>
      <c r="CK12192">
        <v>0.72884000000000004</v>
      </c>
      <c r="CL12192">
        <v>0.76622000000000001</v>
      </c>
      <c r="CM12192">
        <v>49653000</v>
      </c>
      <c r="CN12192">
        <v>26258000</v>
      </c>
      <c r="CQ12192">
        <v>12190</v>
      </c>
      <c r="CR12192">
        <v>3771</v>
      </c>
      <c r="CS12192">
        <v>407</v>
      </c>
      <c r="CT12192">
        <v>407</v>
      </c>
    </row>
    <row r="12193" spans="1:98" x14ac:dyDescent="0.35">
      <c r="A12193" t="s">
        <v>59590</v>
      </c>
      <c r="B12193" t="s">
        <v>7446</v>
      </c>
      <c r="C12193" t="s">
        <v>59583</v>
      </c>
      <c r="D12193" t="s">
        <v>59583</v>
      </c>
      <c r="E12193" t="s">
        <v>59584</v>
      </c>
      <c r="F12193" t="s">
        <v>59585</v>
      </c>
      <c r="G12193" t="s">
        <v>59591</v>
      </c>
      <c r="H12193">
        <v>0.88563599999999998</v>
      </c>
      <c r="I12193">
        <v>9.6257099999999998</v>
      </c>
      <c r="J12193" s="1">
        <v>1.16709E-8</v>
      </c>
      <c r="K12193">
        <v>65.141000000000005</v>
      </c>
      <c r="L12193">
        <v>40.529000000000003</v>
      </c>
      <c r="M12193">
        <v>1</v>
      </c>
      <c r="N12193" t="s">
        <v>170</v>
      </c>
      <c r="O12193" t="s">
        <v>59592</v>
      </c>
      <c r="P12193" t="s">
        <v>172</v>
      </c>
      <c r="Q12193" t="s">
        <v>292</v>
      </c>
      <c r="R12193" t="s">
        <v>59593</v>
      </c>
      <c r="S12193" t="s">
        <v>59594</v>
      </c>
      <c r="T12193">
        <v>35</v>
      </c>
      <c r="U12193">
        <v>4</v>
      </c>
      <c r="V12193">
        <v>-0.90471000000000001</v>
      </c>
      <c r="BX12193">
        <v>0.49401</v>
      </c>
      <c r="CH12193">
        <v>1.0876999999999999</v>
      </c>
      <c r="CM12193">
        <v>55382000</v>
      </c>
      <c r="CN12193">
        <v>40145000</v>
      </c>
      <c r="CQ12193">
        <v>12191</v>
      </c>
      <c r="CR12193">
        <v>3771</v>
      </c>
      <c r="CS12193">
        <v>44</v>
      </c>
      <c r="CT12193">
        <v>44</v>
      </c>
    </row>
    <row r="12194" spans="1:98" x14ac:dyDescent="0.35">
      <c r="A12194" t="s">
        <v>59590</v>
      </c>
      <c r="B12194" t="s">
        <v>7450</v>
      </c>
      <c r="C12194" t="s">
        <v>59583</v>
      </c>
      <c r="D12194" t="s">
        <v>59583</v>
      </c>
      <c r="E12194" t="s">
        <v>59584</v>
      </c>
      <c r="F12194" t="s">
        <v>59585</v>
      </c>
      <c r="G12194" t="s">
        <v>59591</v>
      </c>
      <c r="H12194">
        <v>0.872915</v>
      </c>
      <c r="I12194">
        <v>8.7392800000000008</v>
      </c>
      <c r="J12194" s="1">
        <v>1.0219E-9</v>
      </c>
      <c r="K12194">
        <v>72.539000000000001</v>
      </c>
      <c r="L12194">
        <v>61.283000000000001</v>
      </c>
      <c r="M12194">
        <v>1</v>
      </c>
      <c r="N12194" t="s">
        <v>170</v>
      </c>
      <c r="O12194" t="s">
        <v>59595</v>
      </c>
      <c r="P12194" t="s">
        <v>172</v>
      </c>
      <c r="Q12194" t="s">
        <v>539</v>
      </c>
      <c r="R12194" t="s">
        <v>59596</v>
      </c>
      <c r="S12194" t="s">
        <v>59597</v>
      </c>
      <c r="T12194">
        <v>38</v>
      </c>
      <c r="U12194">
        <v>4</v>
      </c>
      <c r="V12194">
        <v>0.33234000000000002</v>
      </c>
      <c r="AL12194">
        <v>0.93598000000000003</v>
      </c>
      <c r="CM12194">
        <v>27692000</v>
      </c>
      <c r="CN12194">
        <v>25667000</v>
      </c>
      <c r="CQ12194">
        <v>12192</v>
      </c>
      <c r="CR12194">
        <v>3771</v>
      </c>
      <c r="CS12194">
        <v>47</v>
      </c>
      <c r="CT12194">
        <v>47</v>
      </c>
    </row>
    <row r="12195" spans="1:98" x14ac:dyDescent="0.35">
      <c r="A12195" t="s">
        <v>59590</v>
      </c>
      <c r="B12195" t="s">
        <v>7403</v>
      </c>
      <c r="C12195" t="s">
        <v>59583</v>
      </c>
      <c r="D12195" t="s">
        <v>59583</v>
      </c>
      <c r="E12195" t="s">
        <v>59584</v>
      </c>
      <c r="F12195" t="s">
        <v>59585</v>
      </c>
      <c r="G12195" t="s">
        <v>59591</v>
      </c>
      <c r="H12195">
        <v>0.99999899999999997</v>
      </c>
      <c r="I12195">
        <v>63.784999999999997</v>
      </c>
      <c r="J12195" s="1">
        <v>4.4708899999999999E-19</v>
      </c>
      <c r="K12195">
        <v>218.02</v>
      </c>
      <c r="L12195">
        <v>184.93</v>
      </c>
      <c r="M12195">
        <v>1</v>
      </c>
      <c r="N12195" t="s">
        <v>170</v>
      </c>
      <c r="O12195" t="s">
        <v>59598</v>
      </c>
      <c r="P12195" t="s">
        <v>172</v>
      </c>
      <c r="Q12195" t="s">
        <v>4408</v>
      </c>
      <c r="R12195" t="s">
        <v>59599</v>
      </c>
      <c r="S12195" t="s">
        <v>59600</v>
      </c>
      <c r="T12195">
        <v>7</v>
      </c>
      <c r="U12195">
        <v>3</v>
      </c>
      <c r="V12195">
        <v>-0.13868</v>
      </c>
      <c r="W12195">
        <v>0.88251999999999997</v>
      </c>
      <c r="AE12195">
        <v>0.36785000000000001</v>
      </c>
      <c r="AK12195" s="3">
        <v>1.1064000000000001</v>
      </c>
      <c r="AN12195">
        <v>0.66444000000000003</v>
      </c>
      <c r="AP12195">
        <v>0.63624000000000003</v>
      </c>
      <c r="AQ12195">
        <v>0.62982000000000005</v>
      </c>
      <c r="AR12195">
        <v>0.92225000000000001</v>
      </c>
      <c r="AS12195">
        <v>0.70404999999999995</v>
      </c>
      <c r="AT12195">
        <v>0.64071999999999996</v>
      </c>
      <c r="AU12195">
        <v>0.58167999999999997</v>
      </c>
      <c r="BC12195" s="3">
        <v>1.0683</v>
      </c>
      <c r="BD12195">
        <v>0.99670999999999998</v>
      </c>
      <c r="BE12195">
        <v>0.92503999999999997</v>
      </c>
      <c r="BG12195">
        <v>0.94249000000000005</v>
      </c>
      <c r="BJ12195">
        <v>0.64244999999999997</v>
      </c>
      <c r="BL12195">
        <v>0.38685000000000003</v>
      </c>
      <c r="BU12195" s="3">
        <v>1.1138999999999999</v>
      </c>
      <c r="BV12195">
        <v>0.73536999999999997</v>
      </c>
      <c r="BW12195">
        <v>0.71092</v>
      </c>
      <c r="BX12195">
        <v>0.69208999999999998</v>
      </c>
      <c r="BY12195">
        <v>0.73197999999999996</v>
      </c>
      <c r="BZ12195">
        <v>0.76244000000000001</v>
      </c>
      <c r="CA12195">
        <v>0.60311999999999999</v>
      </c>
      <c r="CB12195">
        <v>0.85048999999999997</v>
      </c>
      <c r="CC12195">
        <v>0.64900000000000002</v>
      </c>
      <c r="CD12195">
        <v>0.35881999999999997</v>
      </c>
      <c r="CE12195">
        <v>0.36701</v>
      </c>
      <c r="CM12195">
        <v>624370000</v>
      </c>
      <c r="CN12195">
        <v>390240000</v>
      </c>
      <c r="CQ12195">
        <v>12193</v>
      </c>
      <c r="CR12195">
        <v>3771</v>
      </c>
      <c r="CS12195">
        <v>181</v>
      </c>
      <c r="CT12195">
        <v>181</v>
      </c>
    </row>
    <row r="12196" spans="1:98" x14ac:dyDescent="0.35">
      <c r="A12196" t="s">
        <v>59590</v>
      </c>
      <c r="B12196" t="s">
        <v>48867</v>
      </c>
      <c r="C12196" t="s">
        <v>59583</v>
      </c>
      <c r="D12196" t="s">
        <v>59583</v>
      </c>
      <c r="E12196" t="s">
        <v>59584</v>
      </c>
      <c r="F12196" t="s">
        <v>59585</v>
      </c>
      <c r="G12196" t="s">
        <v>59591</v>
      </c>
      <c r="H12196">
        <v>0.870529</v>
      </c>
      <c r="I12196">
        <v>8.5021199999999997</v>
      </c>
      <c r="J12196">
        <v>5.5746699999999997E-4</v>
      </c>
      <c r="K12196">
        <v>139.43</v>
      </c>
      <c r="L12196">
        <v>111.57</v>
      </c>
      <c r="M12196">
        <v>1</v>
      </c>
      <c r="N12196" t="s">
        <v>170</v>
      </c>
      <c r="O12196" t="s">
        <v>59601</v>
      </c>
      <c r="P12196" t="s">
        <v>172</v>
      </c>
      <c r="Q12196" t="s">
        <v>1618</v>
      </c>
      <c r="R12196" t="s">
        <v>59602</v>
      </c>
      <c r="S12196" t="s">
        <v>59603</v>
      </c>
      <c r="T12196">
        <v>9</v>
      </c>
      <c r="U12196">
        <v>3</v>
      </c>
      <c r="V12196">
        <v>0.39706000000000002</v>
      </c>
      <c r="BL12196">
        <v>0.47920000000000001</v>
      </c>
      <c r="CD12196">
        <v>0.55488000000000004</v>
      </c>
      <c r="CM12196">
        <v>11709000</v>
      </c>
      <c r="CN12196">
        <v>7157900</v>
      </c>
      <c r="CQ12196">
        <v>12194</v>
      </c>
      <c r="CR12196">
        <v>3771</v>
      </c>
      <c r="CS12196">
        <v>183</v>
      </c>
      <c r="CT12196">
        <v>183</v>
      </c>
    </row>
    <row r="12197" spans="1:98" x14ac:dyDescent="0.35">
      <c r="A12197" t="s">
        <v>59604</v>
      </c>
      <c r="B12197">
        <v>59</v>
      </c>
      <c r="C12197" t="s">
        <v>59604</v>
      </c>
      <c r="D12197" t="s">
        <v>59604</v>
      </c>
      <c r="E12197" t="s">
        <v>59605</v>
      </c>
      <c r="F12197" t="s">
        <v>59606</v>
      </c>
      <c r="G12197" t="s">
        <v>59607</v>
      </c>
      <c r="H12197">
        <v>1</v>
      </c>
      <c r="I12197">
        <v>74.251400000000004</v>
      </c>
      <c r="J12197" s="1">
        <v>1.4213999999999998E-17</v>
      </c>
      <c r="K12197">
        <v>145.16999999999999</v>
      </c>
      <c r="L12197">
        <v>121.32</v>
      </c>
      <c r="M12197">
        <v>1</v>
      </c>
      <c r="N12197" t="s">
        <v>170</v>
      </c>
      <c r="O12197" t="s">
        <v>59608</v>
      </c>
      <c r="P12197" t="s">
        <v>172</v>
      </c>
      <c r="Q12197" t="s">
        <v>964</v>
      </c>
      <c r="R12197" t="s">
        <v>59609</v>
      </c>
      <c r="S12197" t="s">
        <v>59610</v>
      </c>
      <c r="T12197">
        <v>13</v>
      </c>
      <c r="U12197">
        <v>4</v>
      </c>
      <c r="V12197">
        <v>2.6734999999999998E-2</v>
      </c>
      <c r="W12197">
        <v>1.1572</v>
      </c>
      <c r="X12197">
        <v>1.0712999999999999</v>
      </c>
      <c r="Y12197">
        <v>0.74946999999999997</v>
      </c>
      <c r="Z12197">
        <v>1.216</v>
      </c>
      <c r="AA12197">
        <v>1.2229000000000001</v>
      </c>
      <c r="AB12197">
        <v>1.0753999999999999</v>
      </c>
      <c r="AC12197">
        <v>1.0104</v>
      </c>
      <c r="AD12197">
        <v>0.72004000000000001</v>
      </c>
      <c r="AE12197">
        <v>1.0426</v>
      </c>
      <c r="AF12197">
        <v>0.94452999999999998</v>
      </c>
      <c r="AG12197">
        <v>0.89875000000000005</v>
      </c>
      <c r="AH12197">
        <v>0.80598000000000003</v>
      </c>
      <c r="AI12197">
        <v>0.79523999999999995</v>
      </c>
      <c r="AJ12197">
        <v>0.90878000000000003</v>
      </c>
      <c r="AL12197">
        <v>0.80098999999999998</v>
      </c>
      <c r="AM12197">
        <v>0.75983000000000001</v>
      </c>
      <c r="AN12197">
        <v>0.73407</v>
      </c>
      <c r="AO12197">
        <v>0.92410999999999999</v>
      </c>
      <c r="AP12197">
        <v>0.80167999999999995</v>
      </c>
      <c r="AQ12197">
        <v>0.84552000000000005</v>
      </c>
      <c r="AR12197">
        <v>0.83362999999999998</v>
      </c>
      <c r="AS12197">
        <v>0.92467999999999995</v>
      </c>
      <c r="AT12197">
        <v>0.91630999999999996</v>
      </c>
      <c r="AU12197">
        <v>1.2662</v>
      </c>
      <c r="AV12197">
        <v>1.2027000000000001</v>
      </c>
      <c r="AW12197">
        <v>1.1259999999999999</v>
      </c>
      <c r="AX12197">
        <v>1.1464000000000001</v>
      </c>
      <c r="AY12197">
        <v>1.2791999999999999</v>
      </c>
      <c r="AZ12197">
        <v>1.5828</v>
      </c>
      <c r="BA12197">
        <v>1.2498</v>
      </c>
      <c r="BB12197">
        <v>1.1177999999999999</v>
      </c>
      <c r="BC12197" s="3">
        <v>1.002</v>
      </c>
      <c r="BE12197">
        <v>1.2797000000000001</v>
      </c>
      <c r="BJ12197">
        <v>1.3360000000000001</v>
      </c>
      <c r="BL12197">
        <v>0.99260999999999999</v>
      </c>
      <c r="BO12197">
        <v>0.78788999999999998</v>
      </c>
      <c r="BP12197">
        <v>1.1705000000000001</v>
      </c>
      <c r="BR12197">
        <v>0.70906999999999998</v>
      </c>
      <c r="BS12197">
        <v>0.37035000000000001</v>
      </c>
      <c r="BU12197" s="3">
        <v>0.88744000000000001</v>
      </c>
      <c r="BV12197">
        <v>0.97765000000000002</v>
      </c>
      <c r="BW12197">
        <v>0.77025999999999994</v>
      </c>
      <c r="BX12197">
        <v>0.85192999999999997</v>
      </c>
      <c r="BY12197">
        <v>1.0725</v>
      </c>
      <c r="BZ12197">
        <v>1.0296000000000001</v>
      </c>
      <c r="CA12197">
        <v>0.91727999999999998</v>
      </c>
      <c r="CB12197">
        <v>0.96077000000000001</v>
      </c>
      <c r="CC12197">
        <v>1.0727</v>
      </c>
      <c r="CD12197">
        <v>0.87480000000000002</v>
      </c>
      <c r="CE12197">
        <v>0.92539000000000005</v>
      </c>
      <c r="CF12197">
        <v>0.97502999999999995</v>
      </c>
      <c r="CG12197">
        <v>0.9254</v>
      </c>
      <c r="CH12197">
        <v>1.2013</v>
      </c>
      <c r="CI12197">
        <v>0.97143000000000002</v>
      </c>
      <c r="CJ12197">
        <v>1.2759</v>
      </c>
      <c r="CK12197">
        <v>1.1473</v>
      </c>
      <c r="CL12197">
        <v>0.99412</v>
      </c>
      <c r="CM12197">
        <v>2468100000</v>
      </c>
      <c r="CN12197">
        <v>1378700000</v>
      </c>
      <c r="CQ12197">
        <v>12195</v>
      </c>
      <c r="CR12197">
        <v>3772</v>
      </c>
      <c r="CS12197">
        <v>59</v>
      </c>
      <c r="CT12197">
        <v>59</v>
      </c>
    </row>
    <row r="12198" spans="1:98" x14ac:dyDescent="0.35">
      <c r="A12198" t="s">
        <v>59604</v>
      </c>
      <c r="B12198">
        <v>98</v>
      </c>
      <c r="C12198" t="s">
        <v>59604</v>
      </c>
      <c r="D12198" t="s">
        <v>59604</v>
      </c>
      <c r="E12198" t="s">
        <v>59605</v>
      </c>
      <c r="F12198" t="s">
        <v>59606</v>
      </c>
      <c r="G12198" t="s">
        <v>59607</v>
      </c>
      <c r="H12198">
        <v>1</v>
      </c>
      <c r="I12198">
        <v>63.372100000000003</v>
      </c>
      <c r="J12198" s="1">
        <v>2.2559E-66</v>
      </c>
      <c r="K12198">
        <v>318.88</v>
      </c>
      <c r="L12198">
        <v>277.93</v>
      </c>
      <c r="M12198">
        <v>1</v>
      </c>
      <c r="N12198" t="s">
        <v>170</v>
      </c>
      <c r="O12198" t="s">
        <v>59611</v>
      </c>
      <c r="P12198" t="s">
        <v>172</v>
      </c>
      <c r="Q12198" t="s">
        <v>2607</v>
      </c>
      <c r="R12198" t="s">
        <v>59612</v>
      </c>
      <c r="S12198" t="s">
        <v>59613</v>
      </c>
      <c r="T12198">
        <v>12</v>
      </c>
      <c r="U12198">
        <v>3</v>
      </c>
      <c r="V12198">
        <v>-1.0287999999999999</v>
      </c>
      <c r="W12198">
        <v>0.91074999999999995</v>
      </c>
      <c r="X12198">
        <v>0.81625000000000003</v>
      </c>
      <c r="Y12198">
        <v>0.63480999999999999</v>
      </c>
      <c r="Z12198">
        <v>1.0273000000000001</v>
      </c>
      <c r="AA12198">
        <v>0.88192999999999999</v>
      </c>
      <c r="AB12198">
        <v>1.0613999999999999</v>
      </c>
      <c r="AC12198">
        <v>1.1197999999999999</v>
      </c>
      <c r="AD12198">
        <v>0.97399999999999998</v>
      </c>
      <c r="AE12198">
        <v>0.92530000000000001</v>
      </c>
      <c r="AF12198">
        <v>0.90812999999999999</v>
      </c>
      <c r="AG12198">
        <v>0.99912000000000001</v>
      </c>
      <c r="AH12198">
        <v>0.82781000000000005</v>
      </c>
      <c r="AI12198">
        <v>0.97719999999999996</v>
      </c>
      <c r="AJ12198">
        <v>1.3599000000000001</v>
      </c>
      <c r="AK12198" s="3">
        <v>0.84406999999999999</v>
      </c>
      <c r="AL12198">
        <v>0.99919000000000002</v>
      </c>
      <c r="AM12198">
        <v>0.93928999999999996</v>
      </c>
      <c r="AN12198">
        <v>0.77578000000000003</v>
      </c>
      <c r="AO12198">
        <v>0.80476000000000003</v>
      </c>
      <c r="AP12198">
        <v>0.88590000000000002</v>
      </c>
      <c r="AQ12198">
        <v>0.82757999999999998</v>
      </c>
      <c r="AR12198">
        <v>0.85872999999999999</v>
      </c>
      <c r="AS12198">
        <v>0.98282999999999998</v>
      </c>
      <c r="AT12198">
        <v>0.81621999999999995</v>
      </c>
      <c r="AU12198">
        <v>1.0427</v>
      </c>
      <c r="AW12198">
        <v>0.91139000000000003</v>
      </c>
      <c r="AX12198">
        <v>1.0198</v>
      </c>
      <c r="AZ12198">
        <v>0.83430000000000004</v>
      </c>
      <c r="BA12198">
        <v>1.4120999999999999</v>
      </c>
      <c r="BB12198">
        <v>1.0387</v>
      </c>
      <c r="BC12198" s="3">
        <v>1.0859000000000001</v>
      </c>
      <c r="BD12198">
        <v>1.1701999999999999</v>
      </c>
      <c r="BE12198">
        <v>0.82974999999999999</v>
      </c>
      <c r="BF12198">
        <v>0.85163</v>
      </c>
      <c r="BG12198">
        <v>0.97741</v>
      </c>
      <c r="BH12198">
        <v>1.3062</v>
      </c>
      <c r="BI12198">
        <v>1.2384999999999999</v>
      </c>
      <c r="BJ12198">
        <v>1.0449999999999999</v>
      </c>
      <c r="BK12198">
        <v>0.66271000000000002</v>
      </c>
      <c r="BL12198">
        <v>1.0134000000000001</v>
      </c>
      <c r="BM12198">
        <v>1.1266</v>
      </c>
      <c r="BN12198">
        <v>0.47243000000000002</v>
      </c>
      <c r="BO12198">
        <v>0.56237000000000004</v>
      </c>
      <c r="BP12198">
        <v>1.0097</v>
      </c>
      <c r="BQ12198">
        <v>0.57745000000000002</v>
      </c>
      <c r="BR12198">
        <v>0.59077000000000002</v>
      </c>
      <c r="BS12198">
        <v>1.0038</v>
      </c>
      <c r="BT12198">
        <v>0.56586999999999998</v>
      </c>
      <c r="BU12198" s="3">
        <v>1.2018</v>
      </c>
      <c r="BV12198">
        <v>0.93628999999999996</v>
      </c>
      <c r="BW12198">
        <v>0.89761000000000002</v>
      </c>
      <c r="BX12198">
        <v>0.94355999999999995</v>
      </c>
      <c r="BY12198">
        <v>0.80076000000000003</v>
      </c>
      <c r="BZ12198">
        <v>1.0508</v>
      </c>
      <c r="CA12198">
        <v>0.98980999999999997</v>
      </c>
      <c r="CB12198">
        <v>1.3798999999999999</v>
      </c>
      <c r="CC12198">
        <v>0.93554999999999999</v>
      </c>
      <c r="CD12198">
        <v>1.0876999999999999</v>
      </c>
      <c r="CE12198">
        <v>0.68713999999999997</v>
      </c>
      <c r="CF12198">
        <v>0.73258000000000001</v>
      </c>
      <c r="CG12198">
        <v>1.0394000000000001</v>
      </c>
      <c r="CH12198">
        <v>0.42825000000000002</v>
      </c>
      <c r="CI12198">
        <v>1.3637999999999999</v>
      </c>
      <c r="CJ12198">
        <v>1.1007</v>
      </c>
      <c r="CK12198">
        <v>0.41391</v>
      </c>
      <c r="CL12198">
        <v>0.89576999999999996</v>
      </c>
      <c r="CM12198">
        <v>3810300000</v>
      </c>
      <c r="CN12198">
        <v>1871600000</v>
      </c>
      <c r="CQ12198">
        <v>12196</v>
      </c>
      <c r="CR12198">
        <v>3772</v>
      </c>
      <c r="CS12198">
        <v>98</v>
      </c>
      <c r="CT12198">
        <v>98</v>
      </c>
    </row>
    <row r="12199" spans="1:98" x14ac:dyDescent="0.35">
      <c r="A12199" t="s">
        <v>59604</v>
      </c>
      <c r="B12199">
        <v>392</v>
      </c>
      <c r="C12199" t="s">
        <v>59604</v>
      </c>
      <c r="D12199" t="s">
        <v>59604</v>
      </c>
      <c r="E12199" t="s">
        <v>59605</v>
      </c>
      <c r="F12199" t="s">
        <v>59606</v>
      </c>
      <c r="G12199" t="s">
        <v>59607</v>
      </c>
      <c r="H12199">
        <v>0.97862199999999999</v>
      </c>
      <c r="I12199">
        <v>16.6066</v>
      </c>
      <c r="J12199">
        <v>2.86535E-3</v>
      </c>
      <c r="K12199">
        <v>82.56</v>
      </c>
      <c r="L12199">
        <v>40.243000000000002</v>
      </c>
      <c r="M12199">
        <v>1</v>
      </c>
      <c r="N12199" t="s">
        <v>170</v>
      </c>
      <c r="O12199" t="s">
        <v>59614</v>
      </c>
      <c r="P12199" t="s">
        <v>172</v>
      </c>
      <c r="Q12199" t="s">
        <v>698</v>
      </c>
      <c r="R12199" t="s">
        <v>59615</v>
      </c>
      <c r="S12199" t="s">
        <v>59616</v>
      </c>
      <c r="T12199">
        <v>6</v>
      </c>
      <c r="U12199">
        <v>2</v>
      </c>
      <c r="V12199">
        <v>-3.5761000000000001E-2</v>
      </c>
      <c r="AK12199" s="3">
        <v>0.74200999999999995</v>
      </c>
      <c r="AP12199">
        <v>0.96772000000000002</v>
      </c>
      <c r="AQ12199">
        <v>0.62029999999999996</v>
      </c>
      <c r="AR12199">
        <v>0.58757000000000004</v>
      </c>
      <c r="AS12199">
        <v>0.72887000000000002</v>
      </c>
      <c r="AZ12199">
        <v>1.2342</v>
      </c>
      <c r="BA12199">
        <v>0.65066000000000002</v>
      </c>
      <c r="BD12199">
        <v>1.4359999999999999</v>
      </c>
      <c r="BO12199">
        <v>1.4266000000000001</v>
      </c>
      <c r="BU12199" s="3">
        <v>1.0923</v>
      </c>
      <c r="BV12199">
        <v>0.71248999999999996</v>
      </c>
      <c r="BW12199">
        <v>1.0403</v>
      </c>
      <c r="BX12199">
        <v>0.72119</v>
      </c>
      <c r="BY12199">
        <v>0.68881999999999999</v>
      </c>
      <c r="CA12199">
        <v>0.45617999999999997</v>
      </c>
      <c r="CB12199">
        <v>1.0116000000000001</v>
      </c>
      <c r="CC12199">
        <v>1.1482000000000001</v>
      </c>
      <c r="CD12199">
        <v>0.96979000000000004</v>
      </c>
      <c r="CF12199">
        <v>0.90353000000000006</v>
      </c>
      <c r="CG12199">
        <v>0.8982</v>
      </c>
      <c r="CH12199">
        <v>1.0270999999999999</v>
      </c>
      <c r="CI12199">
        <v>1.0047999999999999</v>
      </c>
      <c r="CL12199">
        <v>0.60346999999999995</v>
      </c>
      <c r="CM12199">
        <v>90968000</v>
      </c>
      <c r="CN12199">
        <v>49218000</v>
      </c>
      <c r="CQ12199">
        <v>12197</v>
      </c>
      <c r="CR12199">
        <v>3772</v>
      </c>
      <c r="CS12199">
        <v>392</v>
      </c>
      <c r="CT12199">
        <v>392</v>
      </c>
    </row>
    <row r="12200" spans="1:98" x14ac:dyDescent="0.35">
      <c r="A12200" t="s">
        <v>59604</v>
      </c>
      <c r="B12200">
        <v>210</v>
      </c>
      <c r="C12200" t="s">
        <v>59604</v>
      </c>
      <c r="D12200" t="s">
        <v>59604</v>
      </c>
      <c r="E12200" t="s">
        <v>59605</v>
      </c>
      <c r="F12200" t="s">
        <v>59606</v>
      </c>
      <c r="G12200" t="s">
        <v>59607</v>
      </c>
      <c r="H12200">
        <v>1</v>
      </c>
      <c r="I12200">
        <v>99.183999999999997</v>
      </c>
      <c r="J12200" s="1">
        <v>8.4971299999999995E-35</v>
      </c>
      <c r="K12200">
        <v>173.49</v>
      </c>
      <c r="L12200">
        <v>147.63</v>
      </c>
      <c r="M12200">
        <v>1</v>
      </c>
      <c r="N12200" t="s">
        <v>170</v>
      </c>
      <c r="O12200" t="s">
        <v>59617</v>
      </c>
      <c r="P12200" t="s">
        <v>9130</v>
      </c>
      <c r="Q12200" t="s">
        <v>964</v>
      </c>
      <c r="R12200" t="s">
        <v>59618</v>
      </c>
      <c r="S12200" t="s">
        <v>59619</v>
      </c>
      <c r="T12200">
        <v>13</v>
      </c>
      <c r="U12200">
        <v>2</v>
      </c>
      <c r="V12200">
        <v>6.5202000000000003E-3</v>
      </c>
      <c r="W12200">
        <v>0.96426999999999996</v>
      </c>
      <c r="X12200">
        <v>1.2603</v>
      </c>
      <c r="Y12200">
        <v>0.45190000000000002</v>
      </c>
      <c r="Z12200">
        <v>0.89673999999999998</v>
      </c>
      <c r="AA12200">
        <v>0.89803999999999995</v>
      </c>
      <c r="AB12200">
        <v>0.93918999999999997</v>
      </c>
      <c r="AC12200">
        <v>0.94040999999999997</v>
      </c>
      <c r="AD12200">
        <v>0.81996000000000002</v>
      </c>
      <c r="AE12200">
        <v>0.76368999999999998</v>
      </c>
      <c r="AF12200">
        <v>0.94250999999999996</v>
      </c>
      <c r="AG12200">
        <v>0.94011999999999996</v>
      </c>
      <c r="AI12200">
        <v>0.84121999999999997</v>
      </c>
      <c r="AJ12200">
        <v>0.84486000000000006</v>
      </c>
      <c r="AK12200" s="3">
        <v>1.0005999999999999</v>
      </c>
      <c r="AL12200">
        <v>0.87863000000000002</v>
      </c>
      <c r="AM12200">
        <v>0.91435999999999995</v>
      </c>
      <c r="AN12200">
        <v>0.61355999999999999</v>
      </c>
      <c r="AO12200">
        <v>0.75973000000000002</v>
      </c>
      <c r="AP12200">
        <v>0.73973999999999995</v>
      </c>
      <c r="AQ12200">
        <v>0.67166000000000003</v>
      </c>
      <c r="AR12200">
        <v>0.80162999999999995</v>
      </c>
      <c r="AS12200">
        <v>0.68445999999999996</v>
      </c>
      <c r="AT12200">
        <v>0.69930999999999999</v>
      </c>
      <c r="AU12200">
        <v>0.84787999999999997</v>
      </c>
      <c r="AV12200">
        <v>0.62656000000000001</v>
      </c>
      <c r="AW12200">
        <v>0.81010000000000004</v>
      </c>
      <c r="AX12200">
        <v>0.67679</v>
      </c>
      <c r="AY12200">
        <v>0.89222000000000001</v>
      </c>
      <c r="AZ12200">
        <v>1.0927</v>
      </c>
      <c r="BA12200">
        <v>0.73646999999999996</v>
      </c>
      <c r="BB12200">
        <v>0.78885000000000005</v>
      </c>
      <c r="BE12200">
        <v>0.44562000000000002</v>
      </c>
      <c r="BF12200">
        <v>0.59016000000000002</v>
      </c>
      <c r="BH12200">
        <v>0.97653999999999996</v>
      </c>
      <c r="BI12200">
        <v>0.48363</v>
      </c>
      <c r="BJ12200">
        <v>0.74738000000000004</v>
      </c>
      <c r="BL12200">
        <v>0.78332999999999997</v>
      </c>
      <c r="BM12200">
        <v>0.82774999999999999</v>
      </c>
      <c r="BN12200">
        <v>0.87450000000000006</v>
      </c>
      <c r="BO12200">
        <v>0.94303999999999999</v>
      </c>
      <c r="BP12200">
        <v>1.0126999999999999</v>
      </c>
      <c r="BQ12200">
        <v>0.88588</v>
      </c>
      <c r="BR12200">
        <v>0.78978000000000004</v>
      </c>
      <c r="BS12200">
        <v>1.3127</v>
      </c>
      <c r="BT12200">
        <v>0.70798000000000005</v>
      </c>
      <c r="BU12200" s="3">
        <v>0.87702000000000002</v>
      </c>
      <c r="BV12200">
        <v>0.82186000000000003</v>
      </c>
      <c r="BW12200">
        <v>0.60397000000000001</v>
      </c>
      <c r="BX12200">
        <v>0.65961999999999998</v>
      </c>
      <c r="BY12200">
        <v>0.53912000000000004</v>
      </c>
      <c r="BZ12200">
        <v>0.70430000000000004</v>
      </c>
      <c r="CA12200">
        <v>0.61185</v>
      </c>
      <c r="CB12200">
        <v>0.86860999999999999</v>
      </c>
      <c r="CC12200">
        <v>0.76566000000000001</v>
      </c>
      <c r="CD12200">
        <v>0.65561000000000003</v>
      </c>
      <c r="CE12200">
        <v>0.67001999999999995</v>
      </c>
      <c r="CF12200">
        <v>0.75793999999999995</v>
      </c>
      <c r="CG12200">
        <v>0.86814000000000002</v>
      </c>
      <c r="CH12200">
        <v>0.73467000000000005</v>
      </c>
      <c r="CI12200">
        <v>0.74299000000000004</v>
      </c>
      <c r="CJ12200">
        <v>0.71713000000000005</v>
      </c>
      <c r="CK12200">
        <v>0.72155000000000002</v>
      </c>
      <c r="CL12200">
        <v>0.67666000000000004</v>
      </c>
      <c r="CM12200">
        <v>3881300000</v>
      </c>
      <c r="CN12200">
        <v>2204700000</v>
      </c>
      <c r="CQ12200">
        <v>12198</v>
      </c>
      <c r="CR12200">
        <v>3772</v>
      </c>
      <c r="CS12200">
        <v>210</v>
      </c>
      <c r="CT12200">
        <v>210</v>
      </c>
    </row>
    <row r="12201" spans="1:98" x14ac:dyDescent="0.35">
      <c r="A12201" t="s">
        <v>59620</v>
      </c>
      <c r="B12201" t="s">
        <v>8011</v>
      </c>
      <c r="C12201" t="s">
        <v>59621</v>
      </c>
      <c r="D12201" t="s">
        <v>59621</v>
      </c>
      <c r="E12201" t="s">
        <v>59622</v>
      </c>
      <c r="F12201" t="s">
        <v>59623</v>
      </c>
      <c r="G12201" t="s">
        <v>59624</v>
      </c>
      <c r="H12201">
        <v>0.735317</v>
      </c>
      <c r="I12201">
        <v>5.3556400000000002</v>
      </c>
      <c r="J12201">
        <v>3.07209E-3</v>
      </c>
      <c r="K12201">
        <v>76.266999999999996</v>
      </c>
      <c r="L12201">
        <v>59.271000000000001</v>
      </c>
      <c r="M12201">
        <v>2</v>
      </c>
      <c r="N12201" t="s">
        <v>170</v>
      </c>
      <c r="O12201" t="s">
        <v>59625</v>
      </c>
      <c r="P12201" t="s">
        <v>232</v>
      </c>
      <c r="Q12201" t="s">
        <v>494</v>
      </c>
      <c r="R12201" t="s">
        <v>59626</v>
      </c>
      <c r="S12201" t="s">
        <v>59627</v>
      </c>
      <c r="T12201">
        <v>5</v>
      </c>
      <c r="U12201">
        <v>4</v>
      </c>
      <c r="V12201">
        <v>-0.30882999999999999</v>
      </c>
      <c r="AA12201">
        <v>0.67566999999999999</v>
      </c>
      <c r="AK12201" s="3">
        <v>0.93220999999999998</v>
      </c>
      <c r="BH12201">
        <v>0.79998000000000002</v>
      </c>
      <c r="CM12201">
        <v>40401000</v>
      </c>
      <c r="CN12201">
        <v>22003000</v>
      </c>
      <c r="CQ12201">
        <v>12199</v>
      </c>
      <c r="CR12201">
        <v>3773</v>
      </c>
      <c r="CS12201">
        <v>238</v>
      </c>
      <c r="CT12201">
        <v>238</v>
      </c>
    </row>
    <row r="12202" spans="1:98" x14ac:dyDescent="0.35">
      <c r="A12202" t="s">
        <v>59620</v>
      </c>
      <c r="B12202" t="s">
        <v>59628</v>
      </c>
      <c r="C12202" t="s">
        <v>59621</v>
      </c>
      <c r="D12202" t="s">
        <v>59621</v>
      </c>
      <c r="E12202" t="s">
        <v>59622</v>
      </c>
      <c r="F12202" t="s">
        <v>59623</v>
      </c>
      <c r="G12202" t="s">
        <v>59624</v>
      </c>
      <c r="H12202">
        <v>0.86099099999999995</v>
      </c>
      <c r="I12202">
        <v>9.1409400000000005</v>
      </c>
      <c r="J12202">
        <v>1.38485E-3</v>
      </c>
      <c r="K12202">
        <v>86.213999999999999</v>
      </c>
      <c r="L12202">
        <v>65.915000000000006</v>
      </c>
      <c r="M12202">
        <v>2</v>
      </c>
      <c r="N12202" t="s">
        <v>170</v>
      </c>
      <c r="O12202" t="s">
        <v>59629</v>
      </c>
      <c r="P12202" t="s">
        <v>59630</v>
      </c>
      <c r="Q12202" t="s">
        <v>388</v>
      </c>
      <c r="R12202" t="s">
        <v>59631</v>
      </c>
      <c r="S12202" t="s">
        <v>59632</v>
      </c>
      <c r="T12202">
        <v>8</v>
      </c>
      <c r="U12202">
        <v>4</v>
      </c>
      <c r="V12202">
        <v>-0.12435</v>
      </c>
      <c r="CM12202">
        <v>33279000</v>
      </c>
      <c r="CN12202">
        <v>33279000</v>
      </c>
      <c r="CQ12202">
        <v>12200</v>
      </c>
      <c r="CR12202">
        <v>3773</v>
      </c>
      <c r="CS12202">
        <v>241</v>
      </c>
      <c r="CT12202">
        <v>241</v>
      </c>
    </row>
    <row r="12203" spans="1:98" x14ac:dyDescent="0.35">
      <c r="A12203" t="s">
        <v>59620</v>
      </c>
      <c r="B12203" t="s">
        <v>59633</v>
      </c>
      <c r="C12203" t="s">
        <v>59621</v>
      </c>
      <c r="D12203" t="s">
        <v>59621</v>
      </c>
      <c r="E12203" t="s">
        <v>59622</v>
      </c>
      <c r="F12203" t="s">
        <v>59623</v>
      </c>
      <c r="G12203" t="s">
        <v>59624</v>
      </c>
      <c r="H12203">
        <v>0.61533800000000005</v>
      </c>
      <c r="I12203">
        <v>5.8591600000000001</v>
      </c>
      <c r="J12203">
        <v>8.4408400000000005E-4</v>
      </c>
      <c r="K12203">
        <v>58.515999999999998</v>
      </c>
      <c r="L12203">
        <v>41.914999999999999</v>
      </c>
      <c r="M12203">
        <v>2</v>
      </c>
      <c r="N12203" t="s">
        <v>170</v>
      </c>
      <c r="O12203" t="s">
        <v>59634</v>
      </c>
      <c r="P12203" t="s">
        <v>40926</v>
      </c>
      <c r="Q12203" t="s">
        <v>2894</v>
      </c>
      <c r="R12203" t="s">
        <v>59635</v>
      </c>
      <c r="S12203" t="s">
        <v>59636</v>
      </c>
      <c r="T12203">
        <v>11</v>
      </c>
      <c r="U12203">
        <v>3</v>
      </c>
      <c r="V12203">
        <v>0.15470999999999999</v>
      </c>
      <c r="AP12203">
        <v>0.53210000000000002</v>
      </c>
      <c r="AQ12203">
        <v>0.47255999999999998</v>
      </c>
      <c r="AT12203">
        <v>0.42382999999999998</v>
      </c>
      <c r="AU12203">
        <v>0.61760000000000004</v>
      </c>
      <c r="AW12203">
        <v>0.21879999999999999</v>
      </c>
      <c r="AY12203">
        <v>0.13814000000000001</v>
      </c>
      <c r="BB12203">
        <v>4.8603E-2</v>
      </c>
      <c r="CM12203">
        <v>155800000</v>
      </c>
      <c r="CN12203">
        <v>110170000</v>
      </c>
      <c r="CQ12203">
        <v>12201</v>
      </c>
      <c r="CR12203">
        <v>3773</v>
      </c>
      <c r="CS12203">
        <v>244</v>
      </c>
      <c r="CT12203">
        <v>244</v>
      </c>
    </row>
    <row r="12204" spans="1:98" x14ac:dyDescent="0.35">
      <c r="A12204" t="s">
        <v>59620</v>
      </c>
      <c r="B12204" t="s">
        <v>59637</v>
      </c>
      <c r="C12204" t="s">
        <v>59621</v>
      </c>
      <c r="D12204" t="s">
        <v>59621</v>
      </c>
      <c r="E12204" t="s">
        <v>59622</v>
      </c>
      <c r="F12204" t="s">
        <v>59623</v>
      </c>
      <c r="G12204" t="s">
        <v>59624</v>
      </c>
      <c r="H12204">
        <v>0.30233700000000002</v>
      </c>
      <c r="I12204">
        <v>0.73312100000000002</v>
      </c>
      <c r="J12204" s="1">
        <v>7.0434199999999997E-5</v>
      </c>
      <c r="K12204">
        <v>95.222999999999999</v>
      </c>
      <c r="L12204">
        <v>72.691999999999993</v>
      </c>
      <c r="N12204" t="s">
        <v>170</v>
      </c>
      <c r="O12204" t="s">
        <v>59638</v>
      </c>
      <c r="P12204" t="s">
        <v>172</v>
      </c>
      <c r="Q12204" t="s">
        <v>560</v>
      </c>
      <c r="R12204" t="s">
        <v>59639</v>
      </c>
      <c r="S12204" t="s">
        <v>59640</v>
      </c>
      <c r="T12204">
        <v>10</v>
      </c>
      <c r="U12204">
        <v>2</v>
      </c>
      <c r="V12204">
        <v>-9.7451999999999997E-2</v>
      </c>
      <c r="CM12204">
        <v>0</v>
      </c>
      <c r="CN12204">
        <v>0</v>
      </c>
      <c r="CQ12204">
        <v>12202</v>
      </c>
      <c r="CR12204">
        <v>3773</v>
      </c>
      <c r="CS12204">
        <v>247</v>
      </c>
      <c r="CT12204">
        <v>247</v>
      </c>
    </row>
    <row r="12205" spans="1:98" x14ac:dyDescent="0.35">
      <c r="A12205" t="s">
        <v>59620</v>
      </c>
      <c r="B12205" t="s">
        <v>59641</v>
      </c>
      <c r="C12205" t="s">
        <v>59621</v>
      </c>
      <c r="D12205" t="s">
        <v>59621</v>
      </c>
      <c r="E12205" t="s">
        <v>59622</v>
      </c>
      <c r="F12205" t="s">
        <v>59623</v>
      </c>
      <c r="G12205" t="s">
        <v>59624</v>
      </c>
      <c r="H12205">
        <v>0.62326700000000002</v>
      </c>
      <c r="I12205">
        <v>4.5620399999999997</v>
      </c>
      <c r="J12205" s="1">
        <v>6.8146500000000002E-5</v>
      </c>
      <c r="K12205">
        <v>96.132999999999996</v>
      </c>
      <c r="L12205">
        <v>62.762999999999998</v>
      </c>
      <c r="M12205" t="s">
        <v>202</v>
      </c>
      <c r="N12205" t="s">
        <v>170</v>
      </c>
      <c r="O12205" t="s">
        <v>59642</v>
      </c>
      <c r="P12205" t="s">
        <v>232</v>
      </c>
      <c r="Q12205" t="s">
        <v>539</v>
      </c>
      <c r="R12205" t="s">
        <v>59643</v>
      </c>
      <c r="S12205" t="s">
        <v>59644</v>
      </c>
      <c r="T12205">
        <v>16</v>
      </c>
      <c r="U12205">
        <v>2</v>
      </c>
      <c r="V12205">
        <v>0.3886</v>
      </c>
      <c r="AP12205">
        <v>0.53210000000000002</v>
      </c>
      <c r="AQ12205">
        <v>0.47255999999999998</v>
      </c>
      <c r="AT12205">
        <v>0.42382999999999998</v>
      </c>
      <c r="AU12205">
        <v>0.61760000000000004</v>
      </c>
      <c r="AW12205">
        <v>0.21879999999999999</v>
      </c>
      <c r="AY12205">
        <v>0.13814000000000001</v>
      </c>
      <c r="BB12205">
        <v>4.8603E-2</v>
      </c>
      <c r="BJ12205">
        <v>1.4453</v>
      </c>
      <c r="CM12205">
        <v>160110000</v>
      </c>
      <c r="CN12205">
        <v>112010000</v>
      </c>
      <c r="CQ12205">
        <v>12203</v>
      </c>
      <c r="CR12205">
        <v>3773</v>
      </c>
      <c r="CS12205">
        <v>253</v>
      </c>
      <c r="CT12205">
        <v>253</v>
      </c>
    </row>
    <row r="12206" spans="1:98" x14ac:dyDescent="0.35">
      <c r="A12206" t="s">
        <v>59620</v>
      </c>
      <c r="B12206" t="s">
        <v>49552</v>
      </c>
      <c r="C12206" t="s">
        <v>59621</v>
      </c>
      <c r="D12206" t="s">
        <v>59621</v>
      </c>
      <c r="E12206" t="s">
        <v>59622</v>
      </c>
      <c r="F12206" t="s">
        <v>59623</v>
      </c>
      <c r="G12206" t="s">
        <v>59624</v>
      </c>
      <c r="H12206">
        <v>1</v>
      </c>
      <c r="I12206">
        <v>81.376400000000004</v>
      </c>
      <c r="J12206" s="1">
        <v>2.3556399999999999E-67</v>
      </c>
      <c r="K12206">
        <v>342.58</v>
      </c>
      <c r="L12206">
        <v>301.2</v>
      </c>
      <c r="M12206" t="s">
        <v>202</v>
      </c>
      <c r="N12206" t="s">
        <v>170</v>
      </c>
      <c r="O12206" t="s">
        <v>59645</v>
      </c>
      <c r="P12206" t="s">
        <v>1596</v>
      </c>
      <c r="Q12206" t="s">
        <v>470</v>
      </c>
      <c r="R12206" t="s">
        <v>59646</v>
      </c>
      <c r="S12206" t="s">
        <v>59647</v>
      </c>
      <c r="T12206">
        <v>18</v>
      </c>
      <c r="U12206">
        <v>3</v>
      </c>
      <c r="V12206">
        <v>3.8265E-3</v>
      </c>
      <c r="W12206">
        <v>0.73889000000000005</v>
      </c>
      <c r="Y12206">
        <v>0.37036999999999998</v>
      </c>
      <c r="Z12206">
        <v>0.65246000000000004</v>
      </c>
      <c r="AA12206">
        <v>0.70738999999999996</v>
      </c>
      <c r="AB12206">
        <v>0.94062999999999997</v>
      </c>
      <c r="AC12206">
        <v>0.76634999999999998</v>
      </c>
      <c r="AD12206">
        <v>1.024</v>
      </c>
      <c r="AE12206">
        <v>1.4101999999999999</v>
      </c>
      <c r="AF12206">
        <v>1.4187000000000001</v>
      </c>
      <c r="AG12206">
        <v>1.4504999999999999</v>
      </c>
      <c r="AI12206">
        <v>2.1257000000000001</v>
      </c>
      <c r="AK12206" s="3">
        <v>0.96262999999999999</v>
      </c>
      <c r="AL12206">
        <v>0.90844999999999998</v>
      </c>
      <c r="AM12206">
        <v>0.78935</v>
      </c>
      <c r="AN12206">
        <v>0.83331</v>
      </c>
      <c r="AO12206">
        <v>0.97972000000000004</v>
      </c>
      <c r="AQ12206">
        <v>0.68772</v>
      </c>
      <c r="AR12206">
        <v>0.54025000000000001</v>
      </c>
      <c r="AS12206">
        <v>0.91222000000000003</v>
      </c>
      <c r="AT12206">
        <v>0.94423000000000001</v>
      </c>
      <c r="AU12206">
        <v>1.2584</v>
      </c>
      <c r="AV12206">
        <v>1.4315</v>
      </c>
      <c r="AW12206">
        <v>2.1221000000000001</v>
      </c>
      <c r="AX12206">
        <v>1.7484999999999999</v>
      </c>
      <c r="AZ12206">
        <v>3.121</v>
      </c>
      <c r="BA12206">
        <v>2.3714</v>
      </c>
      <c r="BB12206">
        <v>2.2107999999999999</v>
      </c>
      <c r="BC12206" s="3">
        <v>1.0452999999999999</v>
      </c>
      <c r="BD12206">
        <v>1.1940999999999999</v>
      </c>
      <c r="BE12206">
        <v>0.72962000000000005</v>
      </c>
      <c r="BF12206">
        <v>0.94066000000000005</v>
      </c>
      <c r="BG12206">
        <v>1.2992999999999999</v>
      </c>
      <c r="BH12206">
        <v>1.4718</v>
      </c>
      <c r="BI12206">
        <v>1.1496</v>
      </c>
      <c r="BJ12206">
        <v>1.4829000000000001</v>
      </c>
      <c r="BK12206">
        <v>1.387</v>
      </c>
      <c r="BL12206">
        <v>1.3066</v>
      </c>
      <c r="BM12206">
        <v>1.4635</v>
      </c>
      <c r="BN12206">
        <v>2.1652</v>
      </c>
      <c r="BO12206">
        <v>2.0893999999999999</v>
      </c>
      <c r="BP12206">
        <v>2.2783000000000002</v>
      </c>
      <c r="BQ12206">
        <v>1.9429000000000001</v>
      </c>
      <c r="BR12206">
        <v>1.6912</v>
      </c>
      <c r="BS12206">
        <v>2.3437999999999999</v>
      </c>
      <c r="BT12206">
        <v>1.2802</v>
      </c>
      <c r="BU12206" s="3">
        <v>1.1193</v>
      </c>
      <c r="BV12206">
        <v>0.93293999999999999</v>
      </c>
      <c r="BW12206">
        <v>0.82840000000000003</v>
      </c>
      <c r="BX12206">
        <v>0.80622000000000005</v>
      </c>
      <c r="BY12206">
        <v>0.98975999999999997</v>
      </c>
      <c r="BZ12206">
        <v>0.78520000000000001</v>
      </c>
      <c r="CA12206">
        <v>1.0023</v>
      </c>
      <c r="CB12206">
        <v>0.83396999999999999</v>
      </c>
      <c r="CC12206">
        <v>1.1676</v>
      </c>
      <c r="CD12206">
        <v>0.93554999999999999</v>
      </c>
      <c r="CE12206">
        <v>1.0210999999999999</v>
      </c>
      <c r="CG12206">
        <v>0.24948999999999999</v>
      </c>
      <c r="CI12206">
        <v>1.5609</v>
      </c>
      <c r="CJ12206">
        <v>1.7917000000000001</v>
      </c>
      <c r="CL12206">
        <v>1.3749</v>
      </c>
      <c r="CM12206">
        <v>4331100000</v>
      </c>
      <c r="CN12206">
        <v>2062000000</v>
      </c>
      <c r="CQ12206">
        <v>12204</v>
      </c>
      <c r="CR12206">
        <v>3773</v>
      </c>
      <c r="CS12206">
        <v>255</v>
      </c>
      <c r="CT12206">
        <v>255</v>
      </c>
    </row>
    <row r="12207" spans="1:98" x14ac:dyDescent="0.35">
      <c r="A12207" t="s">
        <v>59620</v>
      </c>
      <c r="B12207" t="s">
        <v>59648</v>
      </c>
      <c r="C12207" t="s">
        <v>59621</v>
      </c>
      <c r="D12207" t="s">
        <v>59621</v>
      </c>
      <c r="E12207" t="s">
        <v>59622</v>
      </c>
      <c r="F12207" t="s">
        <v>59623</v>
      </c>
      <c r="G12207" t="s">
        <v>59624</v>
      </c>
      <c r="H12207">
        <v>0.54544499999999996</v>
      </c>
      <c r="I12207">
        <v>3.6480299999999999</v>
      </c>
      <c r="J12207">
        <v>9.5867299999999995E-4</v>
      </c>
      <c r="K12207">
        <v>66.605999999999995</v>
      </c>
      <c r="L12207">
        <v>48.591000000000001</v>
      </c>
      <c r="M12207">
        <v>1</v>
      </c>
      <c r="N12207" t="s">
        <v>170</v>
      </c>
      <c r="O12207" t="s">
        <v>59649</v>
      </c>
      <c r="P12207" t="s">
        <v>172</v>
      </c>
      <c r="Q12207" t="s">
        <v>274</v>
      </c>
      <c r="R12207" t="s">
        <v>59650</v>
      </c>
      <c r="S12207" t="s">
        <v>59651</v>
      </c>
      <c r="T12207">
        <v>7</v>
      </c>
      <c r="U12207">
        <v>2</v>
      </c>
      <c r="V12207">
        <v>0.3019</v>
      </c>
      <c r="BV12207">
        <v>0.73682000000000003</v>
      </c>
      <c r="BY12207">
        <v>0.46289999999999998</v>
      </c>
      <c r="BZ12207">
        <v>0.57884000000000002</v>
      </c>
      <c r="CB12207">
        <v>0.76378000000000001</v>
      </c>
      <c r="CE12207">
        <v>0.59213000000000005</v>
      </c>
      <c r="CI12207">
        <v>0.67645999999999995</v>
      </c>
      <c r="CL12207">
        <v>0.59136</v>
      </c>
      <c r="CM12207">
        <v>58576000</v>
      </c>
      <c r="CN12207">
        <v>35607000</v>
      </c>
      <c r="CQ12207">
        <v>12205</v>
      </c>
      <c r="CR12207">
        <v>3773</v>
      </c>
      <c r="CS12207">
        <v>371</v>
      </c>
      <c r="CT12207">
        <v>371</v>
      </c>
    </row>
    <row r="12208" spans="1:98" x14ac:dyDescent="0.35">
      <c r="A12208" t="s">
        <v>59620</v>
      </c>
      <c r="B12208" t="s">
        <v>59652</v>
      </c>
      <c r="C12208" t="s">
        <v>59621</v>
      </c>
      <c r="D12208" t="s">
        <v>59621</v>
      </c>
      <c r="E12208" t="s">
        <v>59622</v>
      </c>
      <c r="F12208" t="s">
        <v>59623</v>
      </c>
      <c r="G12208" t="s">
        <v>59624</v>
      </c>
      <c r="H12208">
        <v>0.69150900000000004</v>
      </c>
      <c r="I12208">
        <v>4.2459600000000002</v>
      </c>
      <c r="J12208">
        <v>1.2267300000000001E-3</v>
      </c>
      <c r="K12208">
        <v>63.701000000000001</v>
      </c>
      <c r="L12208">
        <v>38.506</v>
      </c>
      <c r="M12208">
        <v>1</v>
      </c>
      <c r="N12208" t="s">
        <v>170</v>
      </c>
      <c r="O12208" t="s">
        <v>59653</v>
      </c>
      <c r="P12208" t="s">
        <v>172</v>
      </c>
      <c r="Q12208" t="s">
        <v>2827</v>
      </c>
      <c r="R12208" t="s">
        <v>59654</v>
      </c>
      <c r="S12208" t="s">
        <v>59655</v>
      </c>
      <c r="T12208">
        <v>13</v>
      </c>
      <c r="U12208">
        <v>2</v>
      </c>
      <c r="V12208">
        <v>0.38616</v>
      </c>
      <c r="CF12208">
        <v>0.68533999999999995</v>
      </c>
      <c r="CJ12208">
        <v>0.61689000000000005</v>
      </c>
      <c r="CM12208">
        <v>20875000</v>
      </c>
      <c r="CN12208">
        <v>13245000</v>
      </c>
      <c r="CQ12208">
        <v>12206</v>
      </c>
      <c r="CR12208">
        <v>3773</v>
      </c>
      <c r="CS12208">
        <v>377</v>
      </c>
      <c r="CT12208">
        <v>377</v>
      </c>
    </row>
    <row r="12209" spans="1:98" x14ac:dyDescent="0.35">
      <c r="A12209" t="s">
        <v>59656</v>
      </c>
      <c r="B12209" t="s">
        <v>59657</v>
      </c>
      <c r="C12209" t="s">
        <v>59621</v>
      </c>
      <c r="D12209" t="s">
        <v>59621</v>
      </c>
      <c r="E12209" t="s">
        <v>59622</v>
      </c>
      <c r="F12209" t="s">
        <v>59623</v>
      </c>
      <c r="G12209" t="s">
        <v>59624</v>
      </c>
      <c r="H12209">
        <v>0.99636100000000005</v>
      </c>
      <c r="I12209">
        <v>27.6524</v>
      </c>
      <c r="J12209">
        <v>2.4296999999999999E-3</v>
      </c>
      <c r="K12209">
        <v>103.39</v>
      </c>
      <c r="L12209">
        <v>56.5</v>
      </c>
      <c r="M12209">
        <v>1</v>
      </c>
      <c r="N12209" t="s">
        <v>170</v>
      </c>
      <c r="O12209" t="s">
        <v>59658</v>
      </c>
      <c r="P12209" t="s">
        <v>172</v>
      </c>
      <c r="Q12209" t="s">
        <v>368</v>
      </c>
      <c r="R12209" t="s">
        <v>59659</v>
      </c>
      <c r="S12209" t="s">
        <v>59660</v>
      </c>
      <c r="T12209">
        <v>7</v>
      </c>
      <c r="U12209">
        <v>3</v>
      </c>
      <c r="V12209">
        <v>9.2568999999999999E-2</v>
      </c>
      <c r="BC12209" s="3">
        <v>0.96023999999999998</v>
      </c>
      <c r="BD12209">
        <v>0.82626999999999995</v>
      </c>
      <c r="BE12209">
        <v>1.4811000000000001</v>
      </c>
      <c r="BG12209">
        <v>1.2010000000000001</v>
      </c>
      <c r="BH12209">
        <v>1.046</v>
      </c>
      <c r="BJ12209">
        <v>1.47</v>
      </c>
      <c r="BL12209">
        <v>1.1792</v>
      </c>
      <c r="BN12209">
        <v>0.90351000000000004</v>
      </c>
      <c r="BO12209">
        <v>1.2464999999999999</v>
      </c>
      <c r="BQ12209">
        <v>0.68228999999999995</v>
      </c>
      <c r="BR12209">
        <v>0.33389999999999997</v>
      </c>
      <c r="BS12209">
        <v>0.62499000000000005</v>
      </c>
      <c r="CF12209">
        <v>1.2954000000000001</v>
      </c>
      <c r="CG12209">
        <v>0.78949000000000003</v>
      </c>
      <c r="CH12209">
        <v>0.83306000000000002</v>
      </c>
      <c r="CM12209">
        <v>66656000</v>
      </c>
      <c r="CN12209">
        <v>36416000</v>
      </c>
      <c r="CQ12209">
        <v>12207</v>
      </c>
      <c r="CR12209">
        <v>3773</v>
      </c>
      <c r="CS12209">
        <v>708</v>
      </c>
      <c r="CT12209">
        <v>708</v>
      </c>
    </row>
    <row r="12210" spans="1:98" x14ac:dyDescent="0.35">
      <c r="A12210" t="s">
        <v>59620</v>
      </c>
      <c r="B12210" t="s">
        <v>59661</v>
      </c>
      <c r="C12210" t="s">
        <v>59621</v>
      </c>
      <c r="D12210" t="s">
        <v>59621</v>
      </c>
      <c r="E12210" t="s">
        <v>59622</v>
      </c>
      <c r="F12210" t="s">
        <v>59623</v>
      </c>
      <c r="G12210" t="s">
        <v>59624</v>
      </c>
      <c r="H12210">
        <v>1</v>
      </c>
      <c r="I12210">
        <v>88.949299999999994</v>
      </c>
      <c r="J12210" s="1">
        <v>9.2585300000000005E-13</v>
      </c>
      <c r="K12210">
        <v>146.13</v>
      </c>
      <c r="L12210">
        <v>122.07</v>
      </c>
      <c r="M12210">
        <v>1</v>
      </c>
      <c r="N12210" t="s">
        <v>170</v>
      </c>
      <c r="O12210" t="s">
        <v>59662</v>
      </c>
      <c r="P12210" t="s">
        <v>59663</v>
      </c>
      <c r="Q12210" t="s">
        <v>773</v>
      </c>
      <c r="R12210" t="s">
        <v>59664</v>
      </c>
      <c r="S12210" t="s">
        <v>59665</v>
      </c>
      <c r="T12210">
        <v>13</v>
      </c>
      <c r="U12210">
        <v>2</v>
      </c>
      <c r="V12210">
        <v>-6.4512E-2</v>
      </c>
      <c r="W12210">
        <v>1.0960000000000001</v>
      </c>
      <c r="X12210">
        <v>0.59226000000000001</v>
      </c>
      <c r="Z12210">
        <v>0.52522999999999997</v>
      </c>
      <c r="AC12210">
        <v>0.66156999999999999</v>
      </c>
      <c r="AD12210">
        <v>0.78905000000000003</v>
      </c>
      <c r="AE12210">
        <v>0.87212999999999996</v>
      </c>
      <c r="AF12210">
        <v>0.79525000000000001</v>
      </c>
      <c r="AG12210">
        <v>0.87219000000000002</v>
      </c>
      <c r="AH12210">
        <v>0.74658000000000002</v>
      </c>
      <c r="AI12210">
        <v>0.68184</v>
      </c>
      <c r="AJ12210">
        <v>0.84552000000000005</v>
      </c>
      <c r="AK12210" s="3">
        <v>0.81871000000000005</v>
      </c>
      <c r="AL12210">
        <v>0.71064000000000005</v>
      </c>
      <c r="AM12210">
        <v>0.62685000000000002</v>
      </c>
      <c r="AN12210">
        <v>0.76385999999999998</v>
      </c>
      <c r="AS12210">
        <v>0.82543999999999995</v>
      </c>
      <c r="AT12210">
        <v>0.44446999999999998</v>
      </c>
      <c r="AU12210">
        <v>0.69981000000000004</v>
      </c>
      <c r="AY12210">
        <v>0.78825999999999996</v>
      </c>
      <c r="AZ12210">
        <v>1.0022</v>
      </c>
      <c r="BA12210">
        <v>0.64200999999999997</v>
      </c>
      <c r="BB12210">
        <v>0.66</v>
      </c>
      <c r="BC12210" s="3">
        <v>1.0314000000000001</v>
      </c>
      <c r="BD12210">
        <v>1.1188</v>
      </c>
      <c r="BE12210">
        <v>0.84409999999999996</v>
      </c>
      <c r="BF12210">
        <v>0.74585000000000001</v>
      </c>
      <c r="BG12210">
        <v>0.78725999999999996</v>
      </c>
      <c r="BH12210">
        <v>0.98894000000000004</v>
      </c>
      <c r="BI12210">
        <v>0.90247999999999995</v>
      </c>
      <c r="BJ12210">
        <v>1.0033000000000001</v>
      </c>
      <c r="BK12210">
        <v>0.78910999999999998</v>
      </c>
      <c r="BL12210">
        <v>0.71552000000000004</v>
      </c>
      <c r="BM12210">
        <v>0.85251999999999994</v>
      </c>
      <c r="BN12210">
        <v>1.0927</v>
      </c>
      <c r="BO12210">
        <v>0.91332000000000002</v>
      </c>
      <c r="BP12210">
        <v>0.98978999999999995</v>
      </c>
      <c r="BR12210">
        <v>0.55596000000000001</v>
      </c>
      <c r="BS12210">
        <v>1.1213</v>
      </c>
      <c r="BT12210">
        <v>0.53546000000000005</v>
      </c>
      <c r="BU12210" s="3">
        <v>1.0406</v>
      </c>
      <c r="BV12210">
        <v>0.84448000000000001</v>
      </c>
      <c r="BW12210">
        <v>0.59721000000000002</v>
      </c>
      <c r="BX12210">
        <v>0.82186999999999999</v>
      </c>
      <c r="BY12210">
        <v>0.77427999999999997</v>
      </c>
      <c r="BZ12210">
        <v>0.85897999999999997</v>
      </c>
      <c r="CA12210">
        <v>0.63676999999999995</v>
      </c>
      <c r="CB12210">
        <v>1.0192000000000001</v>
      </c>
      <c r="CC12210">
        <v>0.88531000000000004</v>
      </c>
      <c r="CD12210">
        <v>0.75849</v>
      </c>
      <c r="CE12210">
        <v>0.74129999999999996</v>
      </c>
      <c r="CF12210">
        <v>0.69530999999999998</v>
      </c>
      <c r="CG12210">
        <v>0.78690000000000004</v>
      </c>
      <c r="CH12210">
        <v>0.81605000000000005</v>
      </c>
      <c r="CI12210">
        <v>0.82211999999999996</v>
      </c>
      <c r="CJ12210">
        <v>0.75273999999999996</v>
      </c>
      <c r="CK12210">
        <v>0.66593000000000002</v>
      </c>
      <c r="CL12210">
        <v>0.59794000000000003</v>
      </c>
      <c r="CM12210">
        <v>754720000</v>
      </c>
      <c r="CN12210">
        <v>414900000</v>
      </c>
      <c r="CQ12210">
        <v>12208</v>
      </c>
      <c r="CR12210">
        <v>3773</v>
      </c>
      <c r="CS12210">
        <v>229</v>
      </c>
      <c r="CT12210">
        <v>229</v>
      </c>
    </row>
    <row r="12211" spans="1:98" x14ac:dyDescent="0.35">
      <c r="A12211" t="s">
        <v>59666</v>
      </c>
      <c r="B12211" t="s">
        <v>18177</v>
      </c>
      <c r="C12211" t="s">
        <v>59667</v>
      </c>
      <c r="D12211" t="s">
        <v>59667</v>
      </c>
      <c r="E12211" t="s">
        <v>59668</v>
      </c>
      <c r="F12211" t="s">
        <v>59669</v>
      </c>
      <c r="G12211" t="s">
        <v>59670</v>
      </c>
      <c r="H12211">
        <v>1</v>
      </c>
      <c r="I12211">
        <v>87.12</v>
      </c>
      <c r="J12211">
        <v>3.3060199999999998E-3</v>
      </c>
      <c r="K12211">
        <v>143.46</v>
      </c>
      <c r="L12211">
        <v>106.32</v>
      </c>
      <c r="M12211">
        <v>1</v>
      </c>
      <c r="N12211" t="s">
        <v>170</v>
      </c>
      <c r="O12211" t="s">
        <v>59671</v>
      </c>
      <c r="P12211" t="s">
        <v>172</v>
      </c>
      <c r="Q12211" t="s">
        <v>873</v>
      </c>
      <c r="R12211" t="s">
        <v>59672</v>
      </c>
      <c r="S12211" t="s">
        <v>59673</v>
      </c>
      <c r="T12211">
        <v>4</v>
      </c>
      <c r="U12211">
        <v>3</v>
      </c>
      <c r="V12211">
        <v>-0.31734000000000001</v>
      </c>
      <c r="CC12211">
        <v>0.97560999999999998</v>
      </c>
      <c r="CD12211">
        <v>0.45809</v>
      </c>
      <c r="CM12211">
        <v>14650000</v>
      </c>
      <c r="CN12211">
        <v>11887000</v>
      </c>
      <c r="CQ12211">
        <v>12209</v>
      </c>
      <c r="CR12211">
        <v>3774</v>
      </c>
      <c r="CS12211">
        <v>23</v>
      </c>
      <c r="CT12211">
        <v>23</v>
      </c>
    </row>
    <row r="12212" spans="1:98" x14ac:dyDescent="0.35">
      <c r="A12212" t="s">
        <v>59674</v>
      </c>
      <c r="B12212" t="s">
        <v>59675</v>
      </c>
      <c r="C12212" t="s">
        <v>59667</v>
      </c>
      <c r="D12212" t="s">
        <v>59667</v>
      </c>
      <c r="E12212" t="s">
        <v>59668</v>
      </c>
      <c r="F12212" t="s">
        <v>59669</v>
      </c>
      <c r="G12212" t="s">
        <v>59676</v>
      </c>
      <c r="H12212">
        <v>0.99996200000000002</v>
      </c>
      <c r="I12212">
        <v>48.999400000000001</v>
      </c>
      <c r="J12212">
        <v>3.4276800000000002E-4</v>
      </c>
      <c r="K12212">
        <v>204.5</v>
      </c>
      <c r="L12212">
        <v>175.28</v>
      </c>
      <c r="M12212">
        <v>1</v>
      </c>
      <c r="N12212" t="s">
        <v>170</v>
      </c>
      <c r="O12212" t="s">
        <v>59677</v>
      </c>
      <c r="P12212" t="s">
        <v>172</v>
      </c>
      <c r="Q12212" t="s">
        <v>2459</v>
      </c>
      <c r="R12212" t="s">
        <v>59678</v>
      </c>
      <c r="S12212" t="s">
        <v>59679</v>
      </c>
      <c r="T12212">
        <v>4</v>
      </c>
      <c r="U12212">
        <v>3</v>
      </c>
      <c r="V12212">
        <v>0.28953000000000001</v>
      </c>
      <c r="AM12212">
        <v>0.56105000000000005</v>
      </c>
      <c r="AO12212">
        <v>1.3340000000000001</v>
      </c>
      <c r="BD12212">
        <v>1.1960999999999999</v>
      </c>
      <c r="BE12212">
        <v>1.0775999999999999</v>
      </c>
      <c r="BF12212">
        <v>0.74922999999999995</v>
      </c>
      <c r="BG12212">
        <v>0.85399999999999998</v>
      </c>
      <c r="BH12212">
        <v>0.65859000000000001</v>
      </c>
      <c r="BI12212">
        <v>0.64249999999999996</v>
      </c>
      <c r="BJ12212">
        <v>0.75941999999999998</v>
      </c>
      <c r="BK12212">
        <v>0.42338999999999999</v>
      </c>
      <c r="BL12212">
        <v>0.26929999999999998</v>
      </c>
      <c r="BM12212">
        <v>0.41178999999999999</v>
      </c>
      <c r="BN12212">
        <v>0.26347999999999999</v>
      </c>
      <c r="BP12212">
        <v>9.8256999999999997E-2</v>
      </c>
      <c r="BU12212" s="3">
        <v>0.95084000000000002</v>
      </c>
      <c r="BV12212">
        <v>0.73190999999999995</v>
      </c>
      <c r="BW12212">
        <v>0.73297999999999996</v>
      </c>
      <c r="BY12212">
        <v>0.68210999999999999</v>
      </c>
      <c r="BZ12212">
        <v>0.69701999999999997</v>
      </c>
      <c r="CA12212">
        <v>0.82713000000000003</v>
      </c>
      <c r="CB12212">
        <v>0.56694</v>
      </c>
      <c r="CC12212">
        <v>0.68620999999999999</v>
      </c>
      <c r="CD12212">
        <v>0.34683000000000003</v>
      </c>
      <c r="CE12212">
        <v>0.41517999999999999</v>
      </c>
      <c r="CM12212">
        <v>261860000</v>
      </c>
      <c r="CN12212">
        <v>172380000</v>
      </c>
      <c r="CQ12212">
        <v>12210</v>
      </c>
      <c r="CR12212">
        <v>3774</v>
      </c>
      <c r="CS12212">
        <v>207</v>
      </c>
      <c r="CT12212">
        <v>207</v>
      </c>
    </row>
    <row r="12213" spans="1:98" x14ac:dyDescent="0.35">
      <c r="A12213" t="s">
        <v>59680</v>
      </c>
      <c r="B12213" t="s">
        <v>8062</v>
      </c>
      <c r="C12213" t="s">
        <v>59681</v>
      </c>
      <c r="D12213" t="s">
        <v>59681</v>
      </c>
      <c r="E12213" t="s">
        <v>59682</v>
      </c>
      <c r="F12213" t="s">
        <v>59683</v>
      </c>
      <c r="G12213" t="s">
        <v>59684</v>
      </c>
      <c r="H12213">
        <v>0.99999800000000005</v>
      </c>
      <c r="I12213">
        <v>57.280299999999997</v>
      </c>
      <c r="J12213" s="1">
        <v>1.57689E-7</v>
      </c>
      <c r="K12213">
        <v>219.23</v>
      </c>
      <c r="L12213">
        <v>167.76</v>
      </c>
      <c r="M12213">
        <v>2</v>
      </c>
      <c r="N12213" t="s">
        <v>170</v>
      </c>
      <c r="O12213" t="s">
        <v>59685</v>
      </c>
      <c r="P12213" t="s">
        <v>10768</v>
      </c>
      <c r="Q12213" t="s">
        <v>368</v>
      </c>
      <c r="R12213" t="s">
        <v>59686</v>
      </c>
      <c r="S12213" t="s">
        <v>59687</v>
      </c>
      <c r="T12213">
        <v>7</v>
      </c>
      <c r="U12213">
        <v>3</v>
      </c>
      <c r="V12213">
        <v>-0.39605000000000001</v>
      </c>
      <c r="AK12213" s="3">
        <v>0.64639999999999997</v>
      </c>
      <c r="AL12213">
        <v>0.42536000000000002</v>
      </c>
      <c r="AM12213">
        <v>1.0210999999999999</v>
      </c>
      <c r="AN12213">
        <v>0.73895999999999995</v>
      </c>
      <c r="AP12213">
        <v>0.41428999999999999</v>
      </c>
      <c r="AR12213">
        <v>0.36226000000000003</v>
      </c>
      <c r="AT12213">
        <v>0.43617</v>
      </c>
      <c r="AU12213">
        <v>0.61219000000000001</v>
      </c>
      <c r="BD12213">
        <v>0.70808000000000004</v>
      </c>
      <c r="BE12213">
        <v>0.76417000000000002</v>
      </c>
      <c r="BF12213">
        <v>0.44053999999999999</v>
      </c>
      <c r="BG12213">
        <v>0.66217999999999999</v>
      </c>
      <c r="BH12213">
        <v>0.62692000000000003</v>
      </c>
      <c r="BM12213">
        <v>0.28298000000000001</v>
      </c>
      <c r="CM12213">
        <v>270670000</v>
      </c>
      <c r="CN12213">
        <v>173470000</v>
      </c>
      <c r="CQ12213">
        <v>12211</v>
      </c>
      <c r="CR12213">
        <v>3775</v>
      </c>
      <c r="CS12213">
        <v>258</v>
      </c>
      <c r="CT12213">
        <v>258</v>
      </c>
    </row>
    <row r="12214" spans="1:98" x14ac:dyDescent="0.35">
      <c r="A12214" t="s">
        <v>59680</v>
      </c>
      <c r="B12214" t="s">
        <v>39669</v>
      </c>
      <c r="C12214" t="s">
        <v>59681</v>
      </c>
      <c r="D12214" t="s">
        <v>59681</v>
      </c>
      <c r="E12214" t="s">
        <v>59682</v>
      </c>
      <c r="F12214" t="s">
        <v>59683</v>
      </c>
      <c r="G12214" t="s">
        <v>59684</v>
      </c>
      <c r="H12214">
        <v>0.999977</v>
      </c>
      <c r="I12214">
        <v>46.368600000000001</v>
      </c>
      <c r="J12214" s="1">
        <v>1.57689E-7</v>
      </c>
      <c r="K12214">
        <v>250.38</v>
      </c>
      <c r="L12214">
        <v>174.05</v>
      </c>
      <c r="M12214" t="s">
        <v>202</v>
      </c>
      <c r="N12214" t="s">
        <v>170</v>
      </c>
      <c r="O12214" t="s">
        <v>59688</v>
      </c>
      <c r="P12214" t="s">
        <v>7833</v>
      </c>
      <c r="Q12214" t="s">
        <v>4123</v>
      </c>
      <c r="R12214" t="s">
        <v>59689</v>
      </c>
      <c r="S12214" t="s">
        <v>59690</v>
      </c>
      <c r="T12214">
        <v>15</v>
      </c>
      <c r="U12214">
        <v>3</v>
      </c>
      <c r="V12214">
        <v>1.5051999999999999E-2</v>
      </c>
      <c r="W12214">
        <v>1.0395000000000001</v>
      </c>
      <c r="X12214">
        <v>0.91774999999999995</v>
      </c>
      <c r="Z12214">
        <v>1.2388999999999999</v>
      </c>
      <c r="AA12214">
        <v>0.86643999999999999</v>
      </c>
      <c r="AB12214">
        <v>1.3209</v>
      </c>
      <c r="AC12214">
        <v>1.1020000000000001</v>
      </c>
      <c r="AD12214">
        <v>1.2394000000000001</v>
      </c>
      <c r="AF12214">
        <v>0.67276999999999998</v>
      </c>
      <c r="AG12214">
        <v>0.58921000000000001</v>
      </c>
      <c r="AK12214" s="3">
        <v>0.64639999999999997</v>
      </c>
      <c r="AL12214">
        <v>0.42536000000000002</v>
      </c>
      <c r="AM12214">
        <v>1.0210999999999999</v>
      </c>
      <c r="AN12214">
        <v>0.73895999999999995</v>
      </c>
      <c r="AP12214">
        <v>0.41428999999999999</v>
      </c>
      <c r="AR12214">
        <v>0.36226000000000003</v>
      </c>
      <c r="AT12214">
        <v>0.45857999999999999</v>
      </c>
      <c r="AU12214">
        <v>0.61219000000000001</v>
      </c>
      <c r="BC12214" s="3">
        <v>1.0509999999999999</v>
      </c>
      <c r="BD12214">
        <v>0.91157999999999995</v>
      </c>
      <c r="BE12214">
        <v>1.1178999999999999</v>
      </c>
      <c r="BF12214">
        <v>0.54849000000000003</v>
      </c>
      <c r="BG12214">
        <v>1.1415999999999999</v>
      </c>
      <c r="BH12214">
        <v>0.99434999999999996</v>
      </c>
      <c r="BI12214">
        <v>0.98363999999999996</v>
      </c>
      <c r="BJ12214">
        <v>0.70874000000000004</v>
      </c>
      <c r="BK12214">
        <v>0.45229999999999998</v>
      </c>
      <c r="BL12214">
        <v>0.46178000000000002</v>
      </c>
      <c r="BM12214">
        <v>0.62826000000000004</v>
      </c>
      <c r="BN12214">
        <v>0.46823999999999999</v>
      </c>
      <c r="BO12214">
        <v>0.22597</v>
      </c>
      <c r="BS12214">
        <v>0.12327</v>
      </c>
      <c r="BU12214" s="3">
        <v>1.0818000000000001</v>
      </c>
      <c r="BV12214">
        <v>0.72511999999999999</v>
      </c>
      <c r="BW12214">
        <v>0.65012999999999999</v>
      </c>
      <c r="BX12214">
        <v>0.85777000000000003</v>
      </c>
      <c r="BY12214">
        <v>0.85062000000000004</v>
      </c>
      <c r="BZ12214">
        <v>0.79796999999999996</v>
      </c>
      <c r="CA12214">
        <v>0.69374999999999998</v>
      </c>
      <c r="CB12214">
        <v>0.90271000000000001</v>
      </c>
      <c r="CC12214">
        <v>0.62870999999999999</v>
      </c>
      <c r="CD12214">
        <v>0.44939000000000001</v>
      </c>
      <c r="CE12214">
        <v>0.51959999999999995</v>
      </c>
      <c r="CF12214">
        <v>0.40688000000000002</v>
      </c>
      <c r="CG12214">
        <v>0.18654999999999999</v>
      </c>
      <c r="CH12214">
        <v>0.25211</v>
      </c>
      <c r="CK12214">
        <v>0.21451000000000001</v>
      </c>
      <c r="CM12214">
        <v>884800000</v>
      </c>
      <c r="CN12214">
        <v>566900000</v>
      </c>
      <c r="CQ12214">
        <v>12212</v>
      </c>
      <c r="CR12214">
        <v>3775</v>
      </c>
      <c r="CS12214">
        <v>266</v>
      </c>
      <c r="CT12214">
        <v>266</v>
      </c>
    </row>
    <row r="12215" spans="1:98" x14ac:dyDescent="0.35">
      <c r="A12215" t="s">
        <v>59680</v>
      </c>
      <c r="B12215" t="s">
        <v>39114</v>
      </c>
      <c r="C12215" t="s">
        <v>59681</v>
      </c>
      <c r="D12215" t="s">
        <v>59681</v>
      </c>
      <c r="E12215" t="s">
        <v>59682</v>
      </c>
      <c r="F12215" t="s">
        <v>59683</v>
      </c>
      <c r="G12215" t="s">
        <v>59684</v>
      </c>
      <c r="H12215">
        <v>0.99019299999999999</v>
      </c>
      <c r="I12215">
        <v>20.041899999999998</v>
      </c>
      <c r="J12215">
        <v>2.72148E-4</v>
      </c>
      <c r="K12215">
        <v>204.52</v>
      </c>
      <c r="L12215">
        <v>163.26</v>
      </c>
      <c r="M12215" t="s">
        <v>202</v>
      </c>
      <c r="N12215" t="s">
        <v>170</v>
      </c>
      <c r="O12215" t="s">
        <v>59691</v>
      </c>
      <c r="P12215" t="s">
        <v>1461</v>
      </c>
      <c r="Q12215" t="s">
        <v>1431</v>
      </c>
      <c r="R12215" t="s">
        <v>59692</v>
      </c>
      <c r="S12215" t="s">
        <v>59693</v>
      </c>
      <c r="T12215">
        <v>17</v>
      </c>
      <c r="U12215">
        <v>3</v>
      </c>
      <c r="V12215">
        <v>0.27173000000000003</v>
      </c>
      <c r="X12215">
        <v>0.91774999999999995</v>
      </c>
      <c r="Y12215">
        <v>0.74719000000000002</v>
      </c>
      <c r="AC12215">
        <v>1.1020000000000001</v>
      </c>
      <c r="AK12215" s="3">
        <v>0.64639999999999997</v>
      </c>
      <c r="AL12215">
        <v>0.39208999999999999</v>
      </c>
      <c r="AT12215">
        <v>0.43617</v>
      </c>
      <c r="BL12215">
        <v>0.46178000000000002</v>
      </c>
      <c r="BM12215">
        <v>0.28298000000000001</v>
      </c>
      <c r="BP12215">
        <v>0.20125999999999999</v>
      </c>
      <c r="BS12215">
        <v>0.12327</v>
      </c>
      <c r="BU12215" s="3">
        <v>1.1551</v>
      </c>
      <c r="CD12215">
        <v>0.44939000000000001</v>
      </c>
      <c r="CK12215">
        <v>0.21451000000000001</v>
      </c>
      <c r="CM12215">
        <v>228270000</v>
      </c>
      <c r="CN12215">
        <v>157010000</v>
      </c>
      <c r="CQ12215">
        <v>12213</v>
      </c>
      <c r="CR12215">
        <v>3775</v>
      </c>
      <c r="CS12215">
        <v>268</v>
      </c>
      <c r="CT12215">
        <v>268</v>
      </c>
    </row>
    <row r="12216" spans="1:98" x14ac:dyDescent="0.35">
      <c r="A12216" t="s">
        <v>59694</v>
      </c>
      <c r="B12216" t="s">
        <v>59695</v>
      </c>
      <c r="C12216" t="s">
        <v>59681</v>
      </c>
      <c r="D12216" t="s">
        <v>59681</v>
      </c>
      <c r="E12216" t="s">
        <v>59682</v>
      </c>
      <c r="F12216" t="s">
        <v>59683</v>
      </c>
      <c r="G12216" t="s">
        <v>59696</v>
      </c>
      <c r="H12216">
        <v>1</v>
      </c>
      <c r="I12216">
        <v>97.120599999999996</v>
      </c>
      <c r="J12216">
        <v>1.07514E-3</v>
      </c>
      <c r="K12216">
        <v>229.82</v>
      </c>
      <c r="L12216">
        <v>152.88999999999999</v>
      </c>
      <c r="M12216" t="s">
        <v>202</v>
      </c>
      <c r="N12216" t="s">
        <v>170</v>
      </c>
      <c r="O12216" t="s">
        <v>59697</v>
      </c>
      <c r="P12216" t="s">
        <v>15645</v>
      </c>
      <c r="Q12216" t="s">
        <v>2348</v>
      </c>
      <c r="R12216" t="s">
        <v>59698</v>
      </c>
      <c r="S12216" t="s">
        <v>59699</v>
      </c>
      <c r="T12216">
        <v>3</v>
      </c>
      <c r="U12216">
        <v>3</v>
      </c>
      <c r="V12216">
        <v>0.82333999999999996</v>
      </c>
      <c r="AK12216" s="3">
        <v>0.60582000000000003</v>
      </c>
      <c r="AL12216">
        <v>0.83021999999999996</v>
      </c>
      <c r="AM12216">
        <v>0.68279000000000001</v>
      </c>
      <c r="AN12216">
        <v>0.74441000000000002</v>
      </c>
      <c r="AO12216">
        <v>0.82665</v>
      </c>
      <c r="AR12216">
        <v>0.56301999999999996</v>
      </c>
      <c r="AT12216">
        <v>0.42951</v>
      </c>
      <c r="BC12216" s="3">
        <v>0.65924000000000005</v>
      </c>
      <c r="BD12216">
        <v>0.78037000000000001</v>
      </c>
      <c r="BE12216">
        <v>1.0264</v>
      </c>
      <c r="BF12216">
        <v>0.89251000000000003</v>
      </c>
      <c r="BI12216">
        <v>0.63829999999999998</v>
      </c>
      <c r="BJ12216">
        <v>1.7297</v>
      </c>
      <c r="BK12216">
        <v>1.9178999999999999</v>
      </c>
      <c r="BL12216">
        <v>1.9621</v>
      </c>
      <c r="BM12216">
        <v>2.0657999999999999</v>
      </c>
      <c r="BO12216">
        <v>0.98558000000000001</v>
      </c>
      <c r="BP12216">
        <v>2.1463999999999999</v>
      </c>
      <c r="BQ12216">
        <v>1.0184</v>
      </c>
      <c r="BR12216">
        <v>2.3391999999999999</v>
      </c>
      <c r="BS12216">
        <v>3.9683000000000002</v>
      </c>
      <c r="BT12216">
        <v>2.3018000000000001</v>
      </c>
      <c r="BU12216" s="3">
        <v>1.3146</v>
      </c>
      <c r="BX12216">
        <v>0.49392000000000003</v>
      </c>
      <c r="BZ12216">
        <v>0.91596</v>
      </c>
      <c r="CC12216">
        <v>1.2382</v>
      </c>
      <c r="CF12216">
        <v>1.4928999999999999</v>
      </c>
      <c r="CI12216">
        <v>1.6263000000000001</v>
      </c>
      <c r="CK12216">
        <v>1.3883000000000001</v>
      </c>
      <c r="CM12216">
        <v>214170000</v>
      </c>
      <c r="CN12216">
        <v>104670000</v>
      </c>
      <c r="CQ12216">
        <v>12214</v>
      </c>
      <c r="CR12216">
        <v>3775</v>
      </c>
      <c r="CS12216">
        <v>511</v>
      </c>
      <c r="CT12216">
        <v>511</v>
      </c>
    </row>
    <row r="12217" spans="1:98" x14ac:dyDescent="0.35">
      <c r="A12217" t="s">
        <v>59694</v>
      </c>
      <c r="B12217" t="s">
        <v>59700</v>
      </c>
      <c r="C12217" t="s">
        <v>59681</v>
      </c>
      <c r="D12217" t="s">
        <v>59681</v>
      </c>
      <c r="E12217" t="s">
        <v>59682</v>
      </c>
      <c r="F12217" t="s">
        <v>59683</v>
      </c>
      <c r="G12217" t="s">
        <v>59696</v>
      </c>
      <c r="H12217">
        <v>0.99865599999999999</v>
      </c>
      <c r="I12217">
        <v>31.751300000000001</v>
      </c>
      <c r="J12217">
        <v>3.5585800000000002E-4</v>
      </c>
      <c r="K12217">
        <v>122.78</v>
      </c>
      <c r="L12217">
        <v>97.328999999999994</v>
      </c>
      <c r="M12217">
        <v>1</v>
      </c>
      <c r="N12217" t="s">
        <v>170</v>
      </c>
      <c r="O12217" t="s">
        <v>59701</v>
      </c>
      <c r="P12217" t="s">
        <v>172</v>
      </c>
      <c r="Q12217" t="s">
        <v>362</v>
      </c>
      <c r="R12217" t="s">
        <v>59702</v>
      </c>
      <c r="S12217" t="s">
        <v>59703</v>
      </c>
      <c r="T12217">
        <v>4</v>
      </c>
      <c r="U12217">
        <v>3</v>
      </c>
      <c r="V12217">
        <v>0.12092</v>
      </c>
      <c r="W12217">
        <v>0.92752000000000001</v>
      </c>
      <c r="AS12217">
        <v>0.67101999999999995</v>
      </c>
      <c r="AT12217">
        <v>0.82887</v>
      </c>
      <c r="AU12217">
        <v>0.99353000000000002</v>
      </c>
      <c r="AW12217">
        <v>0.43786000000000003</v>
      </c>
      <c r="AX12217">
        <v>0.68662000000000001</v>
      </c>
      <c r="AZ12217">
        <v>1.2018</v>
      </c>
      <c r="BA12217">
        <v>1.01</v>
      </c>
      <c r="BB12217">
        <v>0.68740000000000001</v>
      </c>
      <c r="BY12217">
        <v>0.78258000000000005</v>
      </c>
      <c r="CA12217">
        <v>0.73902999999999996</v>
      </c>
      <c r="CB12217">
        <v>0.96965999999999997</v>
      </c>
      <c r="CC12217">
        <v>1.0084</v>
      </c>
      <c r="CD12217">
        <v>0.48126999999999998</v>
      </c>
      <c r="CE12217">
        <v>0.59704000000000002</v>
      </c>
      <c r="CF12217">
        <v>0.65956999999999999</v>
      </c>
      <c r="CH12217">
        <v>0.77271999999999996</v>
      </c>
      <c r="CI12217">
        <v>0.72751999999999994</v>
      </c>
      <c r="CK12217">
        <v>0.81740999999999997</v>
      </c>
      <c r="CL12217">
        <v>0.84852000000000005</v>
      </c>
      <c r="CM12217">
        <v>119640000</v>
      </c>
      <c r="CN12217">
        <v>65810000</v>
      </c>
      <c r="CQ12217">
        <v>12215</v>
      </c>
      <c r="CR12217">
        <v>3775</v>
      </c>
      <c r="CS12217">
        <v>428</v>
      </c>
      <c r="CT12217">
        <v>428</v>
      </c>
    </row>
    <row r="12218" spans="1:98" x14ac:dyDescent="0.35">
      <c r="A12218" t="s">
        <v>59704</v>
      </c>
      <c r="B12218" t="s">
        <v>59705</v>
      </c>
      <c r="C12218" t="s">
        <v>59706</v>
      </c>
      <c r="D12218" t="s">
        <v>59706</v>
      </c>
      <c r="E12218" t="s">
        <v>59707</v>
      </c>
      <c r="F12218" t="s">
        <v>59708</v>
      </c>
      <c r="G12218" t="s">
        <v>59709</v>
      </c>
      <c r="H12218">
        <v>0.81190700000000005</v>
      </c>
      <c r="I12218">
        <v>9.4081399999999995</v>
      </c>
      <c r="J12218">
        <v>1.6636400000000001E-3</v>
      </c>
      <c r="K12218">
        <v>70.093999999999994</v>
      </c>
      <c r="L12218">
        <v>33.823</v>
      </c>
      <c r="M12218">
        <v>2</v>
      </c>
      <c r="N12218" t="s">
        <v>170</v>
      </c>
      <c r="O12218" t="s">
        <v>59710</v>
      </c>
      <c r="P12218" t="s">
        <v>963</v>
      </c>
      <c r="Q12218" t="s">
        <v>1269</v>
      </c>
      <c r="R12218" t="s">
        <v>59711</v>
      </c>
      <c r="S12218" t="s">
        <v>59712</v>
      </c>
      <c r="T12218">
        <v>9</v>
      </c>
      <c r="U12218">
        <v>3</v>
      </c>
      <c r="V12218">
        <v>-0.13403999999999999</v>
      </c>
      <c r="Z12218">
        <v>0.81969000000000003</v>
      </c>
      <c r="CM12218">
        <v>15188000</v>
      </c>
      <c r="CN12218">
        <v>11335000</v>
      </c>
      <c r="CQ12218">
        <v>12216</v>
      </c>
      <c r="CR12218">
        <v>3776</v>
      </c>
      <c r="CS12218">
        <v>191</v>
      </c>
      <c r="CT12218">
        <v>191</v>
      </c>
    </row>
    <row r="12219" spans="1:98" x14ac:dyDescent="0.35">
      <c r="A12219" t="s">
        <v>59704</v>
      </c>
      <c r="B12219" t="s">
        <v>59713</v>
      </c>
      <c r="C12219" t="s">
        <v>59706</v>
      </c>
      <c r="D12219" t="s">
        <v>59706</v>
      </c>
      <c r="E12219" t="s">
        <v>59707</v>
      </c>
      <c r="F12219" t="s">
        <v>59708</v>
      </c>
      <c r="G12219" t="s">
        <v>59709</v>
      </c>
      <c r="H12219">
        <v>0.99999899999999997</v>
      </c>
      <c r="I12219">
        <v>59.335599999999999</v>
      </c>
      <c r="J12219" s="1">
        <v>4.6790000000000001E-43</v>
      </c>
      <c r="K12219">
        <v>232.17</v>
      </c>
      <c r="L12219">
        <v>197.77</v>
      </c>
      <c r="M12219" t="s">
        <v>202</v>
      </c>
      <c r="N12219" t="s">
        <v>170</v>
      </c>
      <c r="O12219" t="s">
        <v>59714</v>
      </c>
      <c r="P12219" t="s">
        <v>59715</v>
      </c>
      <c r="Q12219" t="s">
        <v>1324</v>
      </c>
      <c r="R12219" t="s">
        <v>59716</v>
      </c>
      <c r="S12219" t="s">
        <v>59717</v>
      </c>
      <c r="T12219">
        <v>16</v>
      </c>
      <c r="U12219">
        <v>3</v>
      </c>
      <c r="V12219">
        <v>6.6090999999999997E-2</v>
      </c>
      <c r="W12219">
        <v>0.87375999999999998</v>
      </c>
      <c r="X12219">
        <v>0.48985000000000001</v>
      </c>
      <c r="Y12219">
        <v>0.40234999999999999</v>
      </c>
      <c r="Z12219">
        <v>0.71926000000000001</v>
      </c>
      <c r="AA12219">
        <v>0.55791000000000002</v>
      </c>
      <c r="AB12219">
        <v>0.73407999999999995</v>
      </c>
      <c r="AC12219">
        <v>0.78791999999999995</v>
      </c>
      <c r="AD12219">
        <v>0.57042000000000004</v>
      </c>
      <c r="AE12219">
        <v>0.49502000000000002</v>
      </c>
      <c r="AF12219">
        <v>0.44789000000000001</v>
      </c>
      <c r="AG12219">
        <v>0.23182</v>
      </c>
      <c r="AH12219">
        <v>0.11670999999999999</v>
      </c>
      <c r="AI12219">
        <v>0.17080999999999999</v>
      </c>
      <c r="AK12219" s="3">
        <v>0.66837000000000002</v>
      </c>
      <c r="AL12219">
        <v>0.69364999999999999</v>
      </c>
      <c r="AM12219">
        <v>0.68681999999999999</v>
      </c>
      <c r="AN12219">
        <v>0.72302999999999995</v>
      </c>
      <c r="AO12219">
        <v>0.68700000000000006</v>
      </c>
      <c r="AP12219">
        <v>0.68044000000000004</v>
      </c>
      <c r="AQ12219">
        <v>0.68128</v>
      </c>
      <c r="AR12219">
        <v>0.65366999999999997</v>
      </c>
      <c r="AS12219">
        <v>0.73926000000000003</v>
      </c>
      <c r="AT12219">
        <v>0.65278000000000003</v>
      </c>
      <c r="AU12219">
        <v>0.73041999999999996</v>
      </c>
      <c r="AV12219">
        <v>1.3674999999999999</v>
      </c>
      <c r="AW12219">
        <v>0.46834999999999999</v>
      </c>
      <c r="AX12219">
        <v>0.65390000000000004</v>
      </c>
      <c r="AY12219">
        <v>0.87427999999999995</v>
      </c>
      <c r="AZ12219">
        <v>0.12997</v>
      </c>
      <c r="BC12219" s="3">
        <v>1.0007999999999999</v>
      </c>
      <c r="BD12219">
        <v>1.1032999999999999</v>
      </c>
      <c r="BE12219">
        <v>0.74226999999999999</v>
      </c>
      <c r="BF12219">
        <v>0.95345000000000002</v>
      </c>
      <c r="BG12219">
        <v>0.82374000000000003</v>
      </c>
      <c r="BH12219">
        <v>0.88676999999999995</v>
      </c>
      <c r="BI12219">
        <v>0.67905000000000004</v>
      </c>
      <c r="BJ12219">
        <v>0.74678</v>
      </c>
      <c r="BK12219">
        <v>0.87178</v>
      </c>
      <c r="BL12219">
        <v>0.64000999999999997</v>
      </c>
      <c r="BM12219">
        <v>0.48332000000000003</v>
      </c>
      <c r="BN12219">
        <v>0.41282999999999997</v>
      </c>
      <c r="BO12219">
        <v>0.25590000000000002</v>
      </c>
      <c r="BQ12219">
        <v>0.14963000000000001</v>
      </c>
      <c r="BR12219">
        <v>0.18581</v>
      </c>
      <c r="BU12219" s="3">
        <v>1.1225000000000001</v>
      </c>
      <c r="BV12219">
        <v>0.80491999999999997</v>
      </c>
      <c r="BW12219">
        <v>0.77270000000000005</v>
      </c>
      <c r="BX12219">
        <v>0.68703000000000003</v>
      </c>
      <c r="BY12219">
        <v>0.78366000000000002</v>
      </c>
      <c r="BZ12219">
        <v>0.66451000000000005</v>
      </c>
      <c r="CA12219">
        <v>0.72767000000000004</v>
      </c>
      <c r="CB12219">
        <v>0.84989999999999999</v>
      </c>
      <c r="CC12219">
        <v>0.78117999999999999</v>
      </c>
      <c r="CD12219">
        <v>0.78771000000000002</v>
      </c>
      <c r="CE12219">
        <v>0.49714999999999998</v>
      </c>
      <c r="CF12219">
        <v>0.24235000000000001</v>
      </c>
      <c r="CG12219">
        <v>0.18889</v>
      </c>
      <c r="CH12219">
        <v>0.16522000000000001</v>
      </c>
      <c r="CI12219">
        <v>0.12662000000000001</v>
      </c>
      <c r="CK12219">
        <v>0.12676000000000001</v>
      </c>
      <c r="CL12219">
        <v>8.3960000000000007E-2</v>
      </c>
      <c r="CM12219">
        <v>3465300000</v>
      </c>
      <c r="CN12219">
        <v>2284200000</v>
      </c>
      <c r="CQ12219">
        <v>12217</v>
      </c>
      <c r="CR12219">
        <v>3776</v>
      </c>
      <c r="CS12219">
        <v>198</v>
      </c>
      <c r="CT12219">
        <v>198</v>
      </c>
    </row>
    <row r="12220" spans="1:98" x14ac:dyDescent="0.35">
      <c r="A12220" t="s">
        <v>59704</v>
      </c>
      <c r="B12220" t="s">
        <v>59718</v>
      </c>
      <c r="C12220" t="s">
        <v>59706</v>
      </c>
      <c r="D12220" t="s">
        <v>59706</v>
      </c>
      <c r="E12220" t="s">
        <v>59707</v>
      </c>
      <c r="F12220" t="s">
        <v>59708</v>
      </c>
      <c r="G12220" t="s">
        <v>59709</v>
      </c>
      <c r="H12220">
        <v>0.46569100000000002</v>
      </c>
      <c r="I12220">
        <v>0</v>
      </c>
      <c r="J12220">
        <v>1.5424900000000001E-3</v>
      </c>
      <c r="K12220">
        <v>83.632999999999996</v>
      </c>
      <c r="L12220">
        <v>53.097000000000001</v>
      </c>
      <c r="N12220" t="s">
        <v>170</v>
      </c>
      <c r="O12220" t="s">
        <v>59719</v>
      </c>
      <c r="P12220" t="s">
        <v>172</v>
      </c>
      <c r="Q12220" t="s">
        <v>292</v>
      </c>
      <c r="R12220" t="s">
        <v>59720</v>
      </c>
      <c r="S12220" t="s">
        <v>59721</v>
      </c>
      <c r="T12220">
        <v>16</v>
      </c>
      <c r="U12220">
        <v>3</v>
      </c>
      <c r="V12220">
        <v>0.13553999999999999</v>
      </c>
      <c r="CM12220">
        <v>0</v>
      </c>
      <c r="CN12220">
        <v>0</v>
      </c>
      <c r="CQ12220">
        <v>12218</v>
      </c>
      <c r="CR12220">
        <v>3776</v>
      </c>
      <c r="CS12220">
        <v>201</v>
      </c>
      <c r="CT12220">
        <v>201</v>
      </c>
    </row>
    <row r="12221" spans="1:98" x14ac:dyDescent="0.35">
      <c r="A12221" t="s">
        <v>59704</v>
      </c>
      <c r="B12221" t="s">
        <v>59722</v>
      </c>
      <c r="C12221" t="s">
        <v>59706</v>
      </c>
      <c r="D12221" t="s">
        <v>59706</v>
      </c>
      <c r="E12221" t="s">
        <v>59707</v>
      </c>
      <c r="F12221" t="s">
        <v>59708</v>
      </c>
      <c r="G12221" t="s">
        <v>59709</v>
      </c>
      <c r="H12221">
        <v>0.60106999999999999</v>
      </c>
      <c r="I12221">
        <v>5.3757000000000001</v>
      </c>
      <c r="J12221">
        <v>3.0291200000000002E-3</v>
      </c>
      <c r="K12221">
        <v>59.182000000000002</v>
      </c>
      <c r="L12221">
        <v>18.689</v>
      </c>
      <c r="M12221">
        <v>2</v>
      </c>
      <c r="N12221" t="s">
        <v>170</v>
      </c>
      <c r="O12221" t="s">
        <v>59723</v>
      </c>
      <c r="P12221" t="s">
        <v>172</v>
      </c>
      <c r="Q12221" t="s">
        <v>1431</v>
      </c>
      <c r="R12221" t="s">
        <v>59724</v>
      </c>
      <c r="S12221" t="s">
        <v>59725</v>
      </c>
      <c r="T12221">
        <v>20</v>
      </c>
      <c r="U12221">
        <v>3</v>
      </c>
      <c r="V12221">
        <v>1.0166999999999999</v>
      </c>
      <c r="AS12221">
        <v>1.1361000000000001</v>
      </c>
      <c r="CM12221">
        <v>5710000</v>
      </c>
      <c r="CN12221">
        <v>2850100</v>
      </c>
      <c r="CQ12221">
        <v>12219</v>
      </c>
      <c r="CR12221">
        <v>3776</v>
      </c>
      <c r="CS12221">
        <v>202</v>
      </c>
      <c r="CT12221">
        <v>202</v>
      </c>
    </row>
    <row r="12222" spans="1:98" x14ac:dyDescent="0.35">
      <c r="A12222" t="s">
        <v>59704</v>
      </c>
      <c r="B12222" t="s">
        <v>59726</v>
      </c>
      <c r="C12222" t="s">
        <v>59706</v>
      </c>
      <c r="D12222" t="s">
        <v>59706</v>
      </c>
      <c r="E12222" t="s">
        <v>59707</v>
      </c>
      <c r="F12222" t="s">
        <v>59708</v>
      </c>
      <c r="G12222" t="s">
        <v>59709</v>
      </c>
      <c r="H12222">
        <v>0.80401500000000004</v>
      </c>
      <c r="I12222">
        <v>7.4769800000000002</v>
      </c>
      <c r="J12222">
        <v>2.8351899999999998E-4</v>
      </c>
      <c r="K12222">
        <v>80.507999999999996</v>
      </c>
      <c r="L12222">
        <v>55.634</v>
      </c>
      <c r="M12222" t="s">
        <v>202</v>
      </c>
      <c r="N12222" t="s">
        <v>170</v>
      </c>
      <c r="O12222" t="s">
        <v>59727</v>
      </c>
      <c r="P12222" t="s">
        <v>1836</v>
      </c>
      <c r="Q12222" t="s">
        <v>612</v>
      </c>
      <c r="R12222" t="s">
        <v>59728</v>
      </c>
      <c r="S12222" t="s">
        <v>59729</v>
      </c>
      <c r="T12222">
        <v>1</v>
      </c>
      <c r="U12222">
        <v>3</v>
      </c>
      <c r="V12222">
        <v>0.82082999999999995</v>
      </c>
      <c r="AM12222">
        <v>1.2124999999999999</v>
      </c>
      <c r="AO12222">
        <v>1.1501999999999999</v>
      </c>
      <c r="AQ12222">
        <v>1.2426999999999999</v>
      </c>
      <c r="AS12222">
        <v>1.1361000000000001</v>
      </c>
      <c r="AU12222">
        <v>1.4231</v>
      </c>
      <c r="CM12222">
        <v>60389000</v>
      </c>
      <c r="CN12222">
        <v>29065000</v>
      </c>
      <c r="CQ12222">
        <v>12220</v>
      </c>
      <c r="CR12222">
        <v>3776</v>
      </c>
      <c r="CS12222">
        <v>183</v>
      </c>
      <c r="CT12222">
        <v>183</v>
      </c>
    </row>
    <row r="12223" spans="1:98" x14ac:dyDescent="0.35">
      <c r="A12223" t="s">
        <v>59704</v>
      </c>
      <c r="B12223" t="s">
        <v>59730</v>
      </c>
      <c r="C12223" t="s">
        <v>59706</v>
      </c>
      <c r="D12223" t="s">
        <v>59706</v>
      </c>
      <c r="E12223" t="s">
        <v>59707</v>
      </c>
      <c r="F12223" t="s">
        <v>59708</v>
      </c>
      <c r="G12223" t="s">
        <v>59709</v>
      </c>
      <c r="H12223">
        <v>0.50877600000000001</v>
      </c>
      <c r="I12223">
        <v>0.72741800000000001</v>
      </c>
      <c r="J12223">
        <v>2.27951E-4</v>
      </c>
      <c r="K12223">
        <v>82.168999999999997</v>
      </c>
      <c r="L12223">
        <v>17.646999999999998</v>
      </c>
      <c r="M12223" t="s">
        <v>202</v>
      </c>
      <c r="N12223" t="s">
        <v>170</v>
      </c>
      <c r="O12223" t="s">
        <v>59731</v>
      </c>
      <c r="P12223" t="s">
        <v>597</v>
      </c>
      <c r="Q12223" t="s">
        <v>403</v>
      </c>
      <c r="R12223" t="s">
        <v>59732</v>
      </c>
      <c r="S12223" t="s">
        <v>59733</v>
      </c>
      <c r="T12223">
        <v>2</v>
      </c>
      <c r="U12223">
        <v>3</v>
      </c>
      <c r="V12223">
        <v>-2.3018999999999998</v>
      </c>
      <c r="CM12223">
        <v>3403000</v>
      </c>
      <c r="CN12223">
        <v>2665400</v>
      </c>
      <c r="CQ12223">
        <v>12221</v>
      </c>
      <c r="CR12223">
        <v>3776</v>
      </c>
      <c r="CS12223">
        <v>184</v>
      </c>
      <c r="CT12223">
        <v>184</v>
      </c>
    </row>
    <row r="12224" spans="1:98" x14ac:dyDescent="0.35">
      <c r="A12224" t="s">
        <v>59734</v>
      </c>
      <c r="B12224">
        <v>22</v>
      </c>
      <c r="C12224" t="s">
        <v>59734</v>
      </c>
      <c r="D12224" t="s">
        <v>59734</v>
      </c>
      <c r="E12224" t="s">
        <v>59735</v>
      </c>
      <c r="F12224" t="s">
        <v>59736</v>
      </c>
      <c r="G12224" t="s">
        <v>59737</v>
      </c>
      <c r="H12224">
        <v>1</v>
      </c>
      <c r="I12224">
        <v>67.305199999999999</v>
      </c>
      <c r="J12224" s="1">
        <v>9.8987700000000001E-5</v>
      </c>
      <c r="K12224">
        <v>190.46</v>
      </c>
      <c r="L12224">
        <v>155.96</v>
      </c>
      <c r="M12224">
        <v>1</v>
      </c>
      <c r="N12224" t="s">
        <v>170</v>
      </c>
      <c r="O12224" t="s">
        <v>59738</v>
      </c>
      <c r="P12224" t="s">
        <v>172</v>
      </c>
      <c r="Q12224" t="s">
        <v>2283</v>
      </c>
      <c r="R12224" t="s">
        <v>59739</v>
      </c>
      <c r="S12224" t="s">
        <v>59740</v>
      </c>
      <c r="T12224">
        <v>7</v>
      </c>
      <c r="U12224">
        <v>3</v>
      </c>
      <c r="V12224">
        <v>0.29076000000000002</v>
      </c>
      <c r="W12224">
        <v>0.88666</v>
      </c>
      <c r="Y12224">
        <v>0.76790000000000003</v>
      </c>
      <c r="Z12224">
        <v>0.83460999999999996</v>
      </c>
      <c r="AB12224">
        <v>0.80989</v>
      </c>
      <c r="AC12224">
        <v>0.80471999999999999</v>
      </c>
      <c r="AD12224">
        <v>0.88422000000000001</v>
      </c>
      <c r="AE12224">
        <v>0.82933999999999997</v>
      </c>
      <c r="AF12224">
        <v>0.80444000000000004</v>
      </c>
      <c r="AG12224">
        <v>0.83382999999999996</v>
      </c>
      <c r="AH12224">
        <v>0.57465999999999995</v>
      </c>
      <c r="AI12224">
        <v>0.83879000000000004</v>
      </c>
      <c r="AJ12224">
        <v>0.83153999999999995</v>
      </c>
      <c r="AL12224">
        <v>0.96640000000000004</v>
      </c>
      <c r="AM12224">
        <v>0.76422999999999996</v>
      </c>
      <c r="AN12224">
        <v>0.57716999999999996</v>
      </c>
      <c r="AO12224">
        <v>0.50507000000000002</v>
      </c>
      <c r="AP12224">
        <v>0.30739</v>
      </c>
      <c r="AR12224">
        <v>0.49409999999999998</v>
      </c>
      <c r="AS12224">
        <v>0.92503999999999997</v>
      </c>
      <c r="AT12224">
        <v>0.42978</v>
      </c>
      <c r="AU12224">
        <v>0.64495000000000002</v>
      </c>
      <c r="AV12224">
        <v>1.0081</v>
      </c>
      <c r="AW12224">
        <v>0.55064000000000002</v>
      </c>
      <c r="AX12224">
        <v>1.0323</v>
      </c>
      <c r="AY12224">
        <v>0.81794999999999995</v>
      </c>
      <c r="AZ12224">
        <v>1.3694</v>
      </c>
      <c r="BA12224">
        <v>0.85909999999999997</v>
      </c>
      <c r="BB12224">
        <v>0.74095999999999995</v>
      </c>
      <c r="BC12224" s="3">
        <v>1.1065</v>
      </c>
      <c r="BD12224">
        <v>0.92449000000000003</v>
      </c>
      <c r="BF12224">
        <v>0.56889999999999996</v>
      </c>
      <c r="BG12224">
        <v>1.0452999999999999</v>
      </c>
      <c r="BH12224">
        <v>0.92088000000000003</v>
      </c>
      <c r="BI12224">
        <v>0.85006000000000004</v>
      </c>
      <c r="BJ12224">
        <v>1.0566</v>
      </c>
      <c r="BK12224">
        <v>0.59386000000000005</v>
      </c>
      <c r="BL12224">
        <v>0.65273999999999999</v>
      </c>
      <c r="BM12224">
        <v>0.92488000000000004</v>
      </c>
      <c r="BN12224">
        <v>0.93942000000000003</v>
      </c>
      <c r="BO12224">
        <v>0.89120999999999995</v>
      </c>
      <c r="BP12224">
        <v>0.87560000000000004</v>
      </c>
      <c r="BQ12224">
        <v>1.0527</v>
      </c>
      <c r="BR12224">
        <v>1.0431999999999999</v>
      </c>
      <c r="BS12224">
        <v>1.1376999999999999</v>
      </c>
      <c r="BT12224">
        <v>0.59235000000000004</v>
      </c>
      <c r="BU12224" s="3">
        <v>1.0837000000000001</v>
      </c>
      <c r="BV12224">
        <v>0.58748</v>
      </c>
      <c r="BW12224">
        <v>0.80105000000000004</v>
      </c>
      <c r="BX12224">
        <v>0.76563999999999999</v>
      </c>
      <c r="BY12224">
        <v>0.80828999999999995</v>
      </c>
      <c r="BZ12224">
        <v>0.82537000000000005</v>
      </c>
      <c r="CA12224">
        <v>0.74665000000000004</v>
      </c>
      <c r="CB12224">
        <v>1.0952</v>
      </c>
      <c r="CC12224">
        <v>0.96445000000000003</v>
      </c>
      <c r="CD12224">
        <v>0.64078000000000002</v>
      </c>
      <c r="CE12224">
        <v>0.75914000000000004</v>
      </c>
      <c r="CF12224">
        <v>0.77944000000000002</v>
      </c>
      <c r="CG12224">
        <v>0.70435000000000003</v>
      </c>
      <c r="CH12224">
        <v>0.87927</v>
      </c>
      <c r="CI12224">
        <v>0.86985000000000001</v>
      </c>
      <c r="CJ12224">
        <v>0.77849000000000002</v>
      </c>
      <c r="CK12224">
        <v>0.80193999999999999</v>
      </c>
      <c r="CL12224">
        <v>0.70633000000000001</v>
      </c>
      <c r="CM12224">
        <v>677590000</v>
      </c>
      <c r="CN12224">
        <v>372230000</v>
      </c>
      <c r="CQ12224">
        <v>12222</v>
      </c>
      <c r="CR12224">
        <v>3777</v>
      </c>
      <c r="CS12224">
        <v>22</v>
      </c>
      <c r="CT12224">
        <v>22</v>
      </c>
    </row>
    <row r="12225" spans="1:98" x14ac:dyDescent="0.35">
      <c r="A12225" t="s">
        <v>59741</v>
      </c>
      <c r="B12225" t="s">
        <v>59742</v>
      </c>
      <c r="C12225" t="s">
        <v>59743</v>
      </c>
      <c r="D12225" t="s">
        <v>59743</v>
      </c>
      <c r="E12225" t="s">
        <v>59744</v>
      </c>
      <c r="F12225" t="s">
        <v>59745</v>
      </c>
      <c r="G12225" t="s">
        <v>59746</v>
      </c>
      <c r="H12225">
        <v>0.99879099999999998</v>
      </c>
      <c r="I12225">
        <v>29.872900000000001</v>
      </c>
      <c r="J12225" s="1">
        <v>3.2129599999999998E-5</v>
      </c>
      <c r="K12225">
        <v>114.28</v>
      </c>
      <c r="L12225">
        <v>62.337000000000003</v>
      </c>
      <c r="M12225">
        <v>1</v>
      </c>
      <c r="N12225" t="s">
        <v>170</v>
      </c>
      <c r="O12225" t="s">
        <v>59747</v>
      </c>
      <c r="P12225" t="s">
        <v>172</v>
      </c>
      <c r="Q12225" t="s">
        <v>2348</v>
      </c>
      <c r="R12225" t="s">
        <v>59748</v>
      </c>
      <c r="S12225" t="s">
        <v>59749</v>
      </c>
      <c r="T12225">
        <v>3</v>
      </c>
      <c r="U12225">
        <v>2</v>
      </c>
      <c r="V12225">
        <v>0.46428000000000003</v>
      </c>
      <c r="BU12225" s="3">
        <v>0.87785999999999997</v>
      </c>
      <c r="CM12225">
        <v>19828000</v>
      </c>
      <c r="CN12225">
        <v>12830000</v>
      </c>
      <c r="CQ12225">
        <v>12223</v>
      </c>
      <c r="CR12225">
        <v>3778</v>
      </c>
      <c r="CS12225">
        <v>268</v>
      </c>
      <c r="CT12225">
        <v>268</v>
      </c>
    </row>
    <row r="12226" spans="1:98" x14ac:dyDescent="0.35">
      <c r="A12226" t="s">
        <v>59741</v>
      </c>
      <c r="B12226" t="s">
        <v>59750</v>
      </c>
      <c r="C12226" t="s">
        <v>59743</v>
      </c>
      <c r="D12226" t="s">
        <v>59743</v>
      </c>
      <c r="E12226" t="s">
        <v>59744</v>
      </c>
      <c r="F12226" t="s">
        <v>59745</v>
      </c>
      <c r="G12226" t="s">
        <v>59746</v>
      </c>
      <c r="H12226">
        <v>0.77570499999999998</v>
      </c>
      <c r="I12226">
        <v>5.7526599999999997</v>
      </c>
      <c r="J12226" s="1">
        <v>2.9345000000000001E-5</v>
      </c>
      <c r="K12226">
        <v>86.825000000000003</v>
      </c>
      <c r="L12226">
        <v>57.725999999999999</v>
      </c>
      <c r="M12226">
        <v>1</v>
      </c>
      <c r="N12226" t="s">
        <v>170</v>
      </c>
      <c r="O12226" t="s">
        <v>59751</v>
      </c>
      <c r="P12226" t="s">
        <v>172</v>
      </c>
      <c r="Q12226" t="s">
        <v>403</v>
      </c>
      <c r="R12226" t="s">
        <v>59752</v>
      </c>
      <c r="S12226" t="s">
        <v>59753</v>
      </c>
      <c r="T12226">
        <v>2</v>
      </c>
      <c r="U12226">
        <v>3</v>
      </c>
      <c r="V12226">
        <v>-0.67232999999999998</v>
      </c>
      <c r="Z12226">
        <v>0.67652000000000001</v>
      </c>
      <c r="AA12226">
        <v>0.88943000000000005</v>
      </c>
      <c r="AC12226">
        <v>0.58833999999999997</v>
      </c>
      <c r="AE12226">
        <v>0.46181</v>
      </c>
      <c r="AG12226">
        <v>0.19134000000000001</v>
      </c>
      <c r="BM12226">
        <v>0.4405</v>
      </c>
      <c r="BW12226">
        <v>0.79725999999999997</v>
      </c>
      <c r="CM12226">
        <v>58528000</v>
      </c>
      <c r="CN12226">
        <v>35343000</v>
      </c>
      <c r="CQ12226">
        <v>12224</v>
      </c>
      <c r="CR12226">
        <v>3778</v>
      </c>
      <c r="CS12226">
        <v>92</v>
      </c>
      <c r="CT12226">
        <v>92</v>
      </c>
    </row>
    <row r="12227" spans="1:98" x14ac:dyDescent="0.35">
      <c r="A12227" t="s">
        <v>59741</v>
      </c>
      <c r="B12227" t="s">
        <v>59754</v>
      </c>
      <c r="C12227" t="s">
        <v>59743</v>
      </c>
      <c r="D12227" t="s">
        <v>59743</v>
      </c>
      <c r="E12227" t="s">
        <v>59744</v>
      </c>
      <c r="F12227" t="s">
        <v>59745</v>
      </c>
      <c r="G12227" t="s">
        <v>59746</v>
      </c>
      <c r="H12227">
        <v>0.73022799999999999</v>
      </c>
      <c r="I12227">
        <v>4.3419600000000003</v>
      </c>
      <c r="J12227" s="1">
        <v>9.1511100000000005E-5</v>
      </c>
      <c r="K12227">
        <v>86.825000000000003</v>
      </c>
      <c r="L12227">
        <v>57.725999999999999</v>
      </c>
      <c r="M12227">
        <v>1</v>
      </c>
      <c r="N12227" t="s">
        <v>170</v>
      </c>
      <c r="O12227" t="s">
        <v>59755</v>
      </c>
      <c r="P12227" t="s">
        <v>172</v>
      </c>
      <c r="Q12227" t="s">
        <v>356</v>
      </c>
      <c r="R12227" t="s">
        <v>59756</v>
      </c>
      <c r="S12227" t="s">
        <v>59757</v>
      </c>
      <c r="T12227">
        <v>3</v>
      </c>
      <c r="U12227">
        <v>3</v>
      </c>
      <c r="V12227">
        <v>0.71804999999999997</v>
      </c>
      <c r="AF12227">
        <v>0.37437999999999999</v>
      </c>
      <c r="BQ12227">
        <v>0.29293000000000002</v>
      </c>
      <c r="BS12227">
        <v>0.26691999999999999</v>
      </c>
      <c r="CM12227">
        <v>35176000</v>
      </c>
      <c r="CN12227">
        <v>29197000</v>
      </c>
      <c r="CQ12227">
        <v>12225</v>
      </c>
      <c r="CR12227">
        <v>3778</v>
      </c>
      <c r="CS12227">
        <v>93</v>
      </c>
      <c r="CT12227">
        <v>93</v>
      </c>
    </row>
    <row r="12228" spans="1:98" x14ac:dyDescent="0.35">
      <c r="A12228" t="s">
        <v>59741</v>
      </c>
      <c r="B12228" t="s">
        <v>59758</v>
      </c>
      <c r="C12228" t="s">
        <v>59743</v>
      </c>
      <c r="D12228" t="s">
        <v>59743</v>
      </c>
      <c r="E12228" t="s">
        <v>59744</v>
      </c>
      <c r="F12228" t="s">
        <v>59745</v>
      </c>
      <c r="G12228" t="s">
        <v>59746</v>
      </c>
      <c r="H12228">
        <v>0.73452099999999998</v>
      </c>
      <c r="I12228">
        <v>5.6514699999999998</v>
      </c>
      <c r="J12228">
        <v>2.17453E-3</v>
      </c>
      <c r="K12228">
        <v>66.52</v>
      </c>
      <c r="L12228">
        <v>41.601999999999997</v>
      </c>
      <c r="M12228">
        <v>1</v>
      </c>
      <c r="N12228" t="s">
        <v>170</v>
      </c>
      <c r="O12228" t="s">
        <v>59759</v>
      </c>
      <c r="P12228" t="s">
        <v>172</v>
      </c>
      <c r="Q12228" t="s">
        <v>1225</v>
      </c>
      <c r="R12228" t="s">
        <v>59760</v>
      </c>
      <c r="S12228" t="s">
        <v>59761</v>
      </c>
      <c r="T12228">
        <v>11</v>
      </c>
      <c r="U12228">
        <v>3</v>
      </c>
      <c r="V12228">
        <v>0.29898000000000002</v>
      </c>
      <c r="W12228">
        <v>0.87282000000000004</v>
      </c>
      <c r="X12228">
        <v>0.65769999999999995</v>
      </c>
      <c r="CM12228">
        <v>21832000</v>
      </c>
      <c r="CN12228">
        <v>10516000</v>
      </c>
      <c r="CQ12228">
        <v>12226</v>
      </c>
      <c r="CR12228">
        <v>3778</v>
      </c>
      <c r="CS12228">
        <v>101</v>
      </c>
      <c r="CT12228">
        <v>101</v>
      </c>
    </row>
    <row r="12229" spans="1:98" x14ac:dyDescent="0.35">
      <c r="A12229" t="s">
        <v>59741</v>
      </c>
      <c r="B12229" t="s">
        <v>59762</v>
      </c>
      <c r="C12229" t="s">
        <v>59743</v>
      </c>
      <c r="D12229" t="s">
        <v>59743</v>
      </c>
      <c r="E12229" t="s">
        <v>59744</v>
      </c>
      <c r="F12229" t="s">
        <v>59745</v>
      </c>
      <c r="G12229" t="s">
        <v>59746</v>
      </c>
      <c r="H12229">
        <v>0.3851</v>
      </c>
      <c r="I12229">
        <v>0</v>
      </c>
      <c r="J12229">
        <v>3.5931700000000001E-3</v>
      </c>
      <c r="K12229">
        <v>45.579000000000001</v>
      </c>
      <c r="L12229">
        <v>25.667000000000002</v>
      </c>
      <c r="N12229" t="s">
        <v>170</v>
      </c>
      <c r="O12229" t="s">
        <v>59763</v>
      </c>
      <c r="P12229" t="s">
        <v>458</v>
      </c>
      <c r="Q12229" t="s">
        <v>239</v>
      </c>
      <c r="R12229" t="s">
        <v>59764</v>
      </c>
      <c r="S12229" t="s">
        <v>59765</v>
      </c>
      <c r="T12229">
        <v>13</v>
      </c>
      <c r="U12229">
        <v>3</v>
      </c>
      <c r="V12229">
        <v>-0.69615000000000005</v>
      </c>
      <c r="CM12229">
        <v>0</v>
      </c>
      <c r="CN12229">
        <v>0</v>
      </c>
      <c r="CQ12229">
        <v>12227</v>
      </c>
      <c r="CR12229">
        <v>3778</v>
      </c>
      <c r="CS12229">
        <v>103</v>
      </c>
      <c r="CT12229">
        <v>103</v>
      </c>
    </row>
    <row r="12230" spans="1:98" x14ac:dyDescent="0.35">
      <c r="A12230" t="s">
        <v>59766</v>
      </c>
      <c r="B12230" t="s">
        <v>59767</v>
      </c>
      <c r="C12230" t="s">
        <v>59768</v>
      </c>
      <c r="D12230" t="s">
        <v>59768</v>
      </c>
      <c r="E12230" t="s">
        <v>59769</v>
      </c>
      <c r="F12230" t="s">
        <v>59770</v>
      </c>
      <c r="G12230" t="s">
        <v>59771</v>
      </c>
      <c r="H12230">
        <v>1</v>
      </c>
      <c r="I12230">
        <v>79.295500000000004</v>
      </c>
      <c r="J12230">
        <v>2.3219999999999998E-3</v>
      </c>
      <c r="K12230">
        <v>125.82</v>
      </c>
      <c r="L12230">
        <v>93.497</v>
      </c>
      <c r="N12230" t="s">
        <v>170</v>
      </c>
      <c r="O12230" t="s">
        <v>59772</v>
      </c>
      <c r="P12230" t="s">
        <v>172</v>
      </c>
      <c r="Q12230" t="s">
        <v>3052</v>
      </c>
      <c r="R12230" t="s">
        <v>59773</v>
      </c>
      <c r="S12230" t="s">
        <v>59774</v>
      </c>
      <c r="T12230">
        <v>7</v>
      </c>
      <c r="U12230">
        <v>3</v>
      </c>
      <c r="V12230">
        <v>-0.20301</v>
      </c>
      <c r="BC12230" s="3">
        <v>0.95257999999999998</v>
      </c>
      <c r="BE12230">
        <v>0.97821000000000002</v>
      </c>
      <c r="BF12230">
        <v>0.94157999999999997</v>
      </c>
      <c r="BG12230">
        <v>1.1760999999999999</v>
      </c>
      <c r="BH12230">
        <v>1.2052</v>
      </c>
      <c r="BI12230">
        <v>0.84928000000000003</v>
      </c>
      <c r="BJ12230">
        <v>0.97309000000000001</v>
      </c>
      <c r="BK12230">
        <v>0.82296999999999998</v>
      </c>
      <c r="BL12230">
        <v>0.84008000000000005</v>
      </c>
      <c r="BM12230">
        <v>0.60701000000000005</v>
      </c>
      <c r="BN12230">
        <v>1.6016999999999999</v>
      </c>
      <c r="BO12230">
        <v>0.98460999999999999</v>
      </c>
      <c r="BP12230">
        <v>0.90427000000000002</v>
      </c>
      <c r="BQ12230">
        <v>0.54222000000000004</v>
      </c>
      <c r="BR12230">
        <v>0.76724999999999999</v>
      </c>
      <c r="BS12230">
        <v>0.90300000000000002</v>
      </c>
      <c r="BT12230">
        <v>1.0999000000000001</v>
      </c>
      <c r="BU12230" s="3">
        <v>1.2587999999999999</v>
      </c>
      <c r="BV12230">
        <v>0.86365999999999998</v>
      </c>
      <c r="BW12230">
        <v>0.78322999999999998</v>
      </c>
      <c r="BX12230">
        <v>0.73472999999999999</v>
      </c>
      <c r="BY12230">
        <v>0.77097000000000004</v>
      </c>
      <c r="BZ12230">
        <v>1.1214999999999999</v>
      </c>
      <c r="CA12230">
        <v>0.62910999999999995</v>
      </c>
      <c r="CB12230">
        <v>1.0911</v>
      </c>
      <c r="CC12230">
        <v>1.1593</v>
      </c>
      <c r="CD12230">
        <v>0.55847999999999998</v>
      </c>
      <c r="CE12230">
        <v>0.75744999999999996</v>
      </c>
      <c r="CF12230">
        <v>1.6348</v>
      </c>
      <c r="CG12230">
        <v>0.87312999999999996</v>
      </c>
      <c r="CH12230">
        <v>1.0604</v>
      </c>
      <c r="CI12230">
        <v>0.79934000000000005</v>
      </c>
      <c r="CJ12230">
        <v>0.82106999999999997</v>
      </c>
      <c r="CK12230">
        <v>1.2971999999999999</v>
      </c>
      <c r="CL12230">
        <v>0.98575999999999997</v>
      </c>
      <c r="CM12230">
        <v>147030000</v>
      </c>
      <c r="CN12230">
        <v>75712000</v>
      </c>
      <c r="CQ12230">
        <v>12228</v>
      </c>
      <c r="CR12230">
        <v>3783</v>
      </c>
      <c r="CS12230">
        <v>348</v>
      </c>
      <c r="CT12230">
        <v>348</v>
      </c>
    </row>
    <row r="12231" spans="1:98" x14ac:dyDescent="0.35">
      <c r="A12231" t="s">
        <v>59775</v>
      </c>
      <c r="B12231">
        <v>229</v>
      </c>
      <c r="C12231" t="s">
        <v>59775</v>
      </c>
      <c r="D12231" t="s">
        <v>59775</v>
      </c>
      <c r="E12231" t="s">
        <v>59776</v>
      </c>
      <c r="F12231" t="s">
        <v>59777</v>
      </c>
      <c r="G12231" t="s">
        <v>59778</v>
      </c>
      <c r="H12231">
        <v>0.47558099999999998</v>
      </c>
      <c r="I12231">
        <v>0</v>
      </c>
      <c r="J12231">
        <v>1.6032900000000001E-3</v>
      </c>
      <c r="K12231">
        <v>130.44</v>
      </c>
      <c r="L12231">
        <v>70.037999999999997</v>
      </c>
      <c r="N12231" t="s">
        <v>170</v>
      </c>
      <c r="O12231" t="s">
        <v>59779</v>
      </c>
      <c r="P12231" t="s">
        <v>172</v>
      </c>
      <c r="Q12231" t="s">
        <v>1799</v>
      </c>
      <c r="R12231" t="s">
        <v>59780</v>
      </c>
      <c r="S12231" t="s">
        <v>59781</v>
      </c>
      <c r="T12231">
        <v>9</v>
      </c>
      <c r="U12231">
        <v>3</v>
      </c>
      <c r="V12231">
        <v>0.48077999999999999</v>
      </c>
      <c r="CM12231">
        <v>0</v>
      </c>
      <c r="CN12231">
        <v>0</v>
      </c>
      <c r="CQ12231">
        <v>12229</v>
      </c>
      <c r="CR12231">
        <v>3785</v>
      </c>
      <c r="CS12231">
        <v>229</v>
      </c>
      <c r="CT12231">
        <v>229</v>
      </c>
    </row>
    <row r="12232" spans="1:98" x14ac:dyDescent="0.35">
      <c r="A12232" t="s">
        <v>59775</v>
      </c>
      <c r="B12232">
        <v>231</v>
      </c>
      <c r="C12232" t="s">
        <v>59775</v>
      </c>
      <c r="D12232" t="s">
        <v>59775</v>
      </c>
      <c r="E12232" t="s">
        <v>59776</v>
      </c>
      <c r="F12232" t="s">
        <v>59777</v>
      </c>
      <c r="G12232" t="s">
        <v>59778</v>
      </c>
      <c r="H12232">
        <v>0.47558099999999998</v>
      </c>
      <c r="I12232">
        <v>0</v>
      </c>
      <c r="J12232">
        <v>1.6032900000000001E-3</v>
      </c>
      <c r="K12232">
        <v>130.44</v>
      </c>
      <c r="L12232">
        <v>70.037999999999997</v>
      </c>
      <c r="N12232" t="s">
        <v>170</v>
      </c>
      <c r="O12232" t="s">
        <v>59782</v>
      </c>
      <c r="P12232" t="s">
        <v>458</v>
      </c>
      <c r="Q12232" t="s">
        <v>239</v>
      </c>
      <c r="R12232" t="s">
        <v>59780</v>
      </c>
      <c r="S12232" t="s">
        <v>59781</v>
      </c>
      <c r="T12232">
        <v>11</v>
      </c>
      <c r="U12232">
        <v>3</v>
      </c>
      <c r="V12232">
        <v>0.48077999999999999</v>
      </c>
      <c r="CM12232">
        <v>0</v>
      </c>
      <c r="CN12232">
        <v>0</v>
      </c>
      <c r="CQ12232">
        <v>12230</v>
      </c>
      <c r="CR12232">
        <v>3785</v>
      </c>
      <c r="CS12232">
        <v>231</v>
      </c>
      <c r="CT12232">
        <v>231</v>
      </c>
    </row>
    <row r="12233" spans="1:98" x14ac:dyDescent="0.35">
      <c r="A12233" t="s">
        <v>59783</v>
      </c>
      <c r="B12233">
        <v>381</v>
      </c>
      <c r="C12233" t="s">
        <v>59783</v>
      </c>
      <c r="D12233" t="s">
        <v>59783</v>
      </c>
      <c r="E12233" t="s">
        <v>59784</v>
      </c>
      <c r="F12233" t="s">
        <v>59785</v>
      </c>
      <c r="G12233" t="s">
        <v>59786</v>
      </c>
      <c r="H12233">
        <v>1</v>
      </c>
      <c r="I12233">
        <v>115.91500000000001</v>
      </c>
      <c r="J12233">
        <v>4.8178400000000003E-3</v>
      </c>
      <c r="K12233">
        <v>115.91</v>
      </c>
      <c r="L12233">
        <v>77.161000000000001</v>
      </c>
      <c r="N12233" t="s">
        <v>170</v>
      </c>
      <c r="O12233" t="s">
        <v>59787</v>
      </c>
      <c r="P12233" t="s">
        <v>172</v>
      </c>
      <c r="Q12233" t="s">
        <v>1413</v>
      </c>
      <c r="R12233" t="s">
        <v>59788</v>
      </c>
      <c r="S12233" t="s">
        <v>59789</v>
      </c>
      <c r="T12233">
        <v>7</v>
      </c>
      <c r="U12233">
        <v>3</v>
      </c>
      <c r="V12233">
        <v>0.49013000000000001</v>
      </c>
      <c r="BU12233" s="3">
        <v>1.2493000000000001</v>
      </c>
      <c r="CM12233">
        <v>1649800</v>
      </c>
      <c r="CN12233">
        <v>648970</v>
      </c>
      <c r="CQ12233">
        <v>12231</v>
      </c>
      <c r="CR12233">
        <v>3786</v>
      </c>
      <c r="CS12233">
        <v>381</v>
      </c>
      <c r="CT12233">
        <v>381</v>
      </c>
    </row>
    <row r="12234" spans="1:98" x14ac:dyDescent="0.35">
      <c r="A12234" t="s">
        <v>59783</v>
      </c>
      <c r="B12234">
        <v>354</v>
      </c>
      <c r="C12234" t="s">
        <v>59783</v>
      </c>
      <c r="D12234" t="s">
        <v>59783</v>
      </c>
      <c r="E12234" t="s">
        <v>59784</v>
      </c>
      <c r="F12234" t="s">
        <v>59785</v>
      </c>
      <c r="G12234" t="s">
        <v>59786</v>
      </c>
      <c r="H12234">
        <v>0.96601400000000004</v>
      </c>
      <c r="I12234">
        <v>14.5631</v>
      </c>
      <c r="J12234">
        <v>7.3421200000000004E-4</v>
      </c>
      <c r="K12234">
        <v>92.289000000000001</v>
      </c>
      <c r="L12234">
        <v>51.774000000000001</v>
      </c>
      <c r="M12234">
        <v>2</v>
      </c>
      <c r="N12234" t="s">
        <v>170</v>
      </c>
      <c r="O12234" t="s">
        <v>59790</v>
      </c>
      <c r="P12234" t="s">
        <v>191</v>
      </c>
      <c r="Q12234" t="s">
        <v>186</v>
      </c>
      <c r="R12234" t="s">
        <v>59791</v>
      </c>
      <c r="S12234" t="s">
        <v>59792</v>
      </c>
      <c r="T12234">
        <v>2</v>
      </c>
      <c r="U12234">
        <v>2</v>
      </c>
      <c r="V12234">
        <v>-0.11006000000000001</v>
      </c>
      <c r="CM12234">
        <v>4572100</v>
      </c>
      <c r="CN12234">
        <v>4572100</v>
      </c>
      <c r="CQ12234">
        <v>12232</v>
      </c>
      <c r="CR12234">
        <v>3786</v>
      </c>
      <c r="CS12234">
        <v>354</v>
      </c>
      <c r="CT12234">
        <v>354</v>
      </c>
    </row>
    <row r="12235" spans="1:98" x14ac:dyDescent="0.35">
      <c r="A12235" t="s">
        <v>59783</v>
      </c>
      <c r="B12235">
        <v>359</v>
      </c>
      <c r="C12235" t="s">
        <v>59783</v>
      </c>
      <c r="D12235" t="s">
        <v>59783</v>
      </c>
      <c r="E12235" t="s">
        <v>59784</v>
      </c>
      <c r="F12235" t="s">
        <v>59785</v>
      </c>
      <c r="G12235" t="s">
        <v>59786</v>
      </c>
      <c r="H12235">
        <v>0.93404699999999996</v>
      </c>
      <c r="I12235">
        <v>12.906599999999999</v>
      </c>
      <c r="J12235">
        <v>7.3421200000000004E-4</v>
      </c>
      <c r="K12235">
        <v>92.289000000000001</v>
      </c>
      <c r="L12235">
        <v>51.774000000000001</v>
      </c>
      <c r="M12235">
        <v>2</v>
      </c>
      <c r="N12235" t="s">
        <v>170</v>
      </c>
      <c r="O12235" t="s">
        <v>59793</v>
      </c>
      <c r="P12235" t="s">
        <v>210</v>
      </c>
      <c r="Q12235" t="s">
        <v>785</v>
      </c>
      <c r="R12235" t="s">
        <v>59791</v>
      </c>
      <c r="S12235" t="s">
        <v>59792</v>
      </c>
      <c r="T12235">
        <v>7</v>
      </c>
      <c r="U12235">
        <v>2</v>
      </c>
      <c r="V12235">
        <v>-0.11006000000000001</v>
      </c>
      <c r="CM12235">
        <v>4572100</v>
      </c>
      <c r="CN12235">
        <v>4572100</v>
      </c>
      <c r="CQ12235">
        <v>12233</v>
      </c>
      <c r="CR12235">
        <v>3786</v>
      </c>
      <c r="CS12235">
        <v>359</v>
      </c>
      <c r="CT12235">
        <v>359</v>
      </c>
    </row>
    <row r="12236" spans="1:98" x14ac:dyDescent="0.35">
      <c r="A12236" t="s">
        <v>59794</v>
      </c>
      <c r="B12236">
        <v>218</v>
      </c>
      <c r="C12236" t="s">
        <v>59794</v>
      </c>
      <c r="D12236" t="s">
        <v>59794</v>
      </c>
      <c r="E12236" t="s">
        <v>59795</v>
      </c>
      <c r="F12236" t="s">
        <v>59796</v>
      </c>
      <c r="G12236" t="s">
        <v>59797</v>
      </c>
      <c r="H12236">
        <v>1</v>
      </c>
      <c r="I12236">
        <v>101.783</v>
      </c>
      <c r="J12236">
        <v>1.66188E-4</v>
      </c>
      <c r="K12236">
        <v>101.78</v>
      </c>
      <c r="L12236">
        <v>13.234999999999999</v>
      </c>
      <c r="M12236">
        <v>1</v>
      </c>
      <c r="N12236" t="s">
        <v>170</v>
      </c>
      <c r="O12236" t="s">
        <v>59798</v>
      </c>
      <c r="P12236" t="s">
        <v>172</v>
      </c>
      <c r="Q12236" t="s">
        <v>1381</v>
      </c>
      <c r="R12236" t="s">
        <v>59799</v>
      </c>
      <c r="S12236" t="s">
        <v>59800</v>
      </c>
      <c r="T12236">
        <v>6</v>
      </c>
      <c r="U12236">
        <v>2</v>
      </c>
      <c r="V12236">
        <v>0.21079999999999999</v>
      </c>
      <c r="AR12236">
        <v>0.72243999999999997</v>
      </c>
      <c r="CM12236">
        <v>1774700</v>
      </c>
      <c r="CN12236">
        <v>850720</v>
      </c>
      <c r="CQ12236">
        <v>12234</v>
      </c>
      <c r="CR12236">
        <v>3788</v>
      </c>
      <c r="CS12236">
        <v>218</v>
      </c>
      <c r="CT12236">
        <v>218</v>
      </c>
    </row>
    <row r="12237" spans="1:98" x14ac:dyDescent="0.35">
      <c r="A12237" t="s">
        <v>59801</v>
      </c>
      <c r="B12237">
        <v>1056</v>
      </c>
      <c r="C12237" t="s">
        <v>59801</v>
      </c>
      <c r="D12237" t="s">
        <v>59801</v>
      </c>
      <c r="E12237" t="s">
        <v>59802</v>
      </c>
      <c r="F12237" t="s">
        <v>59803</v>
      </c>
      <c r="G12237" t="s">
        <v>59804</v>
      </c>
      <c r="H12237">
        <v>0.74745700000000004</v>
      </c>
      <c r="I12237">
        <v>5.2436400000000001</v>
      </c>
      <c r="J12237">
        <v>4.0305700000000001E-4</v>
      </c>
      <c r="K12237">
        <v>76.677999999999997</v>
      </c>
      <c r="L12237">
        <v>52.649000000000001</v>
      </c>
      <c r="M12237">
        <v>2</v>
      </c>
      <c r="N12237" t="s">
        <v>170</v>
      </c>
      <c r="O12237" t="s">
        <v>59805</v>
      </c>
      <c r="P12237" t="s">
        <v>197</v>
      </c>
      <c r="Q12237" t="s">
        <v>945</v>
      </c>
      <c r="R12237" t="s">
        <v>59806</v>
      </c>
      <c r="S12237" t="s">
        <v>59807</v>
      </c>
      <c r="T12237">
        <v>7</v>
      </c>
      <c r="U12237">
        <v>3</v>
      </c>
      <c r="V12237">
        <v>0.38063000000000002</v>
      </c>
      <c r="CM12237">
        <v>883400</v>
      </c>
      <c r="CN12237">
        <v>0</v>
      </c>
      <c r="CQ12237">
        <v>12235</v>
      </c>
      <c r="CR12237">
        <v>3789</v>
      </c>
      <c r="CS12237">
        <v>1056</v>
      </c>
      <c r="CT12237">
        <v>1056</v>
      </c>
    </row>
    <row r="12238" spans="1:98" x14ac:dyDescent="0.35">
      <c r="A12238" t="s">
        <v>59801</v>
      </c>
      <c r="B12238">
        <v>1060</v>
      </c>
      <c r="C12238" t="s">
        <v>59801</v>
      </c>
      <c r="D12238" t="s">
        <v>59801</v>
      </c>
      <c r="E12238" t="s">
        <v>59802</v>
      </c>
      <c r="F12238" t="s">
        <v>59803</v>
      </c>
      <c r="G12238" t="s">
        <v>59804</v>
      </c>
      <c r="H12238">
        <v>0.89612400000000003</v>
      </c>
      <c r="I12238">
        <v>10.370200000000001</v>
      </c>
      <c r="J12238">
        <v>4.0305700000000001E-4</v>
      </c>
      <c r="K12238">
        <v>76.677999999999997</v>
      </c>
      <c r="L12238">
        <v>52.649000000000001</v>
      </c>
      <c r="M12238">
        <v>2</v>
      </c>
      <c r="N12238" t="s">
        <v>170</v>
      </c>
      <c r="O12238" t="s">
        <v>59808</v>
      </c>
      <c r="P12238" t="s">
        <v>1088</v>
      </c>
      <c r="Q12238" t="s">
        <v>3810</v>
      </c>
      <c r="R12238" t="s">
        <v>59806</v>
      </c>
      <c r="S12238" t="s">
        <v>59807</v>
      </c>
      <c r="T12238">
        <v>11</v>
      </c>
      <c r="U12238">
        <v>3</v>
      </c>
      <c r="V12238">
        <v>0.38063000000000002</v>
      </c>
      <c r="CM12238">
        <v>883400</v>
      </c>
      <c r="CN12238">
        <v>0</v>
      </c>
      <c r="CQ12238">
        <v>12236</v>
      </c>
      <c r="CR12238">
        <v>3789</v>
      </c>
      <c r="CS12238">
        <v>1060</v>
      </c>
      <c r="CT12238">
        <v>1060</v>
      </c>
    </row>
    <row r="12239" spans="1:98" x14ac:dyDescent="0.35">
      <c r="A12239" t="s">
        <v>59801</v>
      </c>
      <c r="B12239">
        <v>838</v>
      </c>
      <c r="C12239" t="s">
        <v>59801</v>
      </c>
      <c r="D12239" t="s">
        <v>59801</v>
      </c>
      <c r="E12239" t="s">
        <v>59802</v>
      </c>
      <c r="F12239" t="s">
        <v>59803</v>
      </c>
      <c r="G12239" t="s">
        <v>59804</v>
      </c>
      <c r="H12239">
        <v>0.99895199999999995</v>
      </c>
      <c r="I12239">
        <v>29.793500000000002</v>
      </c>
      <c r="J12239" s="1">
        <v>3.7898800000000002E-6</v>
      </c>
      <c r="K12239">
        <v>130.87</v>
      </c>
      <c r="L12239">
        <v>90.254000000000005</v>
      </c>
      <c r="M12239">
        <v>1</v>
      </c>
      <c r="N12239" t="s">
        <v>170</v>
      </c>
      <c r="O12239" t="s">
        <v>59809</v>
      </c>
      <c r="P12239" t="s">
        <v>172</v>
      </c>
      <c r="Q12239" t="s">
        <v>1901</v>
      </c>
      <c r="R12239" t="s">
        <v>59810</v>
      </c>
      <c r="S12239" t="s">
        <v>59811</v>
      </c>
      <c r="T12239">
        <v>9</v>
      </c>
      <c r="U12239">
        <v>2</v>
      </c>
      <c r="V12239">
        <v>0.29994999999999999</v>
      </c>
      <c r="W12239">
        <v>0.72736999999999996</v>
      </c>
      <c r="Y12239">
        <v>0.31235000000000002</v>
      </c>
      <c r="Z12239">
        <v>0.55478000000000005</v>
      </c>
      <c r="AA12239">
        <v>0.57287999999999994</v>
      </c>
      <c r="AB12239">
        <v>0.69620000000000004</v>
      </c>
      <c r="AC12239">
        <v>0.46306000000000003</v>
      </c>
      <c r="AD12239">
        <v>0.59218000000000004</v>
      </c>
      <c r="AE12239">
        <v>0.58230000000000004</v>
      </c>
      <c r="AF12239">
        <v>0.46056999999999998</v>
      </c>
      <c r="AG12239">
        <v>0.39287</v>
      </c>
      <c r="AH12239">
        <v>0.36548000000000003</v>
      </c>
      <c r="AI12239">
        <v>0.40952</v>
      </c>
      <c r="AJ12239">
        <v>0.32793</v>
      </c>
      <c r="AK12239" s="3">
        <v>0.69186999999999999</v>
      </c>
      <c r="AL12239">
        <v>0.58992</v>
      </c>
      <c r="AN12239">
        <v>0.47649000000000002</v>
      </c>
      <c r="AO12239">
        <v>0.80267999999999995</v>
      </c>
      <c r="AP12239">
        <v>0.43239</v>
      </c>
      <c r="AR12239">
        <v>0.52363000000000004</v>
      </c>
      <c r="AS12239">
        <v>0.74914000000000003</v>
      </c>
      <c r="AT12239">
        <v>0.69213000000000002</v>
      </c>
      <c r="AU12239">
        <v>0.63349</v>
      </c>
      <c r="AV12239">
        <v>0.40410000000000001</v>
      </c>
      <c r="AW12239">
        <v>0.30587999999999999</v>
      </c>
      <c r="AX12239">
        <v>0.43980999999999998</v>
      </c>
      <c r="AY12239">
        <v>0.38817000000000002</v>
      </c>
      <c r="BC12239" s="3">
        <v>0.78546000000000005</v>
      </c>
      <c r="BD12239">
        <v>0.76841000000000004</v>
      </c>
      <c r="BE12239">
        <v>0.70833999999999997</v>
      </c>
      <c r="BK12239">
        <v>0.55403000000000002</v>
      </c>
      <c r="BV12239">
        <v>0.53990000000000005</v>
      </c>
      <c r="BW12239">
        <v>0.51644000000000001</v>
      </c>
      <c r="BX12239">
        <v>0.51173000000000002</v>
      </c>
      <c r="BY12239">
        <v>0.59862000000000004</v>
      </c>
      <c r="BZ12239">
        <v>0.54964000000000002</v>
      </c>
      <c r="CA12239">
        <v>0.40018999999999999</v>
      </c>
      <c r="CB12239">
        <v>0.63071999999999995</v>
      </c>
      <c r="CC12239">
        <v>0.53781000000000001</v>
      </c>
      <c r="CM12239">
        <v>139790000</v>
      </c>
      <c r="CN12239">
        <v>100460000</v>
      </c>
      <c r="CQ12239">
        <v>12237</v>
      </c>
      <c r="CR12239">
        <v>3789</v>
      </c>
      <c r="CS12239">
        <v>838</v>
      </c>
      <c r="CT12239">
        <v>838</v>
      </c>
    </row>
    <row r="12240" spans="1:98" x14ac:dyDescent="0.35">
      <c r="A12240" t="s">
        <v>59812</v>
      </c>
      <c r="B12240" t="s">
        <v>59813</v>
      </c>
      <c r="C12240" t="s">
        <v>59814</v>
      </c>
      <c r="D12240" t="s">
        <v>59814</v>
      </c>
      <c r="E12240" t="s">
        <v>59815</v>
      </c>
      <c r="F12240" t="s">
        <v>59816</v>
      </c>
      <c r="G12240" t="s">
        <v>59817</v>
      </c>
      <c r="H12240">
        <v>0.70263799999999998</v>
      </c>
      <c r="I12240">
        <v>6.4964199999999996</v>
      </c>
      <c r="J12240" s="1">
        <v>4.1483100000000003E-5</v>
      </c>
      <c r="K12240">
        <v>81.787999999999997</v>
      </c>
      <c r="L12240">
        <v>54.914999999999999</v>
      </c>
      <c r="M12240">
        <v>1</v>
      </c>
      <c r="N12240" t="s">
        <v>170</v>
      </c>
      <c r="O12240" t="s">
        <v>59818</v>
      </c>
      <c r="P12240" t="s">
        <v>59819</v>
      </c>
      <c r="Q12240" t="s">
        <v>356</v>
      </c>
      <c r="R12240" t="s">
        <v>59820</v>
      </c>
      <c r="S12240" t="s">
        <v>59821</v>
      </c>
      <c r="T12240">
        <v>3</v>
      </c>
      <c r="U12240">
        <v>3</v>
      </c>
      <c r="V12240">
        <v>-0.14099999999999999</v>
      </c>
      <c r="BC12240" s="3">
        <v>0.95972999999999997</v>
      </c>
      <c r="BD12240">
        <v>1.0138</v>
      </c>
      <c r="BE12240">
        <v>0.99607000000000001</v>
      </c>
      <c r="BF12240">
        <v>0.81155999999999995</v>
      </c>
      <c r="BJ12240">
        <v>0.95257000000000003</v>
      </c>
      <c r="BK12240">
        <v>0.70265999999999995</v>
      </c>
      <c r="BL12240">
        <v>0.55123</v>
      </c>
      <c r="BM12240">
        <v>0.77881</v>
      </c>
      <c r="BN12240">
        <v>0.93822000000000005</v>
      </c>
      <c r="BP12240">
        <v>0.75609999999999999</v>
      </c>
      <c r="BQ12240">
        <v>0.77073999999999998</v>
      </c>
      <c r="BR12240">
        <v>0.55593000000000004</v>
      </c>
      <c r="BT12240">
        <v>0.43258000000000002</v>
      </c>
      <c r="BU12240" s="3">
        <v>0.89563000000000004</v>
      </c>
      <c r="BV12240">
        <v>0.75504000000000004</v>
      </c>
      <c r="CE12240">
        <v>0.82410000000000005</v>
      </c>
      <c r="CI12240">
        <v>0.86904000000000003</v>
      </c>
      <c r="CL12240">
        <v>0.64236000000000004</v>
      </c>
      <c r="CM12240">
        <v>155620000</v>
      </c>
      <c r="CN12240">
        <v>87923000</v>
      </c>
      <c r="CQ12240">
        <v>12238</v>
      </c>
      <c r="CR12240">
        <v>3791</v>
      </c>
      <c r="CS12240">
        <v>978</v>
      </c>
      <c r="CT12240">
        <v>978</v>
      </c>
    </row>
    <row r="12241" spans="1:98" x14ac:dyDescent="0.35">
      <c r="A12241" t="s">
        <v>59812</v>
      </c>
      <c r="B12241" t="s">
        <v>59822</v>
      </c>
      <c r="C12241" t="s">
        <v>59814</v>
      </c>
      <c r="D12241" t="s">
        <v>59814</v>
      </c>
      <c r="E12241" t="s">
        <v>59815</v>
      </c>
      <c r="F12241" t="s">
        <v>59816</v>
      </c>
      <c r="G12241" t="s">
        <v>59817</v>
      </c>
      <c r="H12241">
        <v>0.48863699999999999</v>
      </c>
      <c r="I12241">
        <v>0</v>
      </c>
      <c r="J12241" s="1">
        <v>4.1483100000000003E-5</v>
      </c>
      <c r="K12241">
        <v>81.787999999999997</v>
      </c>
      <c r="L12241">
        <v>54.914999999999999</v>
      </c>
      <c r="N12241" t="s">
        <v>170</v>
      </c>
      <c r="O12241" t="s">
        <v>59823</v>
      </c>
      <c r="P12241" t="s">
        <v>44554</v>
      </c>
      <c r="Q12241" t="s">
        <v>523</v>
      </c>
      <c r="R12241" t="s">
        <v>59824</v>
      </c>
      <c r="S12241" t="s">
        <v>59825</v>
      </c>
      <c r="T12241">
        <v>4</v>
      </c>
      <c r="U12241">
        <v>3</v>
      </c>
      <c r="V12241">
        <v>0.25989000000000001</v>
      </c>
      <c r="CM12241">
        <v>0</v>
      </c>
      <c r="CN12241">
        <v>0</v>
      </c>
      <c r="CQ12241">
        <v>12239</v>
      </c>
      <c r="CR12241">
        <v>3791</v>
      </c>
      <c r="CS12241">
        <v>979</v>
      </c>
      <c r="CT12241">
        <v>979</v>
      </c>
    </row>
    <row r="12242" spans="1:98" x14ac:dyDescent="0.35">
      <c r="A12242" t="s">
        <v>59812</v>
      </c>
      <c r="B12242" t="s">
        <v>59826</v>
      </c>
      <c r="C12242" t="s">
        <v>59814</v>
      </c>
      <c r="D12242" t="s">
        <v>59814</v>
      </c>
      <c r="E12242" t="s">
        <v>59815</v>
      </c>
      <c r="F12242" t="s">
        <v>59816</v>
      </c>
      <c r="G12242" t="s">
        <v>59817</v>
      </c>
      <c r="H12242">
        <v>1</v>
      </c>
      <c r="I12242">
        <v>72.730900000000005</v>
      </c>
      <c r="J12242">
        <v>1.8458299999999999E-4</v>
      </c>
      <c r="K12242">
        <v>98.182000000000002</v>
      </c>
      <c r="L12242">
        <v>65.816999999999993</v>
      </c>
      <c r="M12242">
        <v>1</v>
      </c>
      <c r="N12242" t="s">
        <v>170</v>
      </c>
      <c r="O12242" t="s">
        <v>59827</v>
      </c>
      <c r="P12242" t="s">
        <v>172</v>
      </c>
      <c r="Q12242" t="s">
        <v>3810</v>
      </c>
      <c r="R12242" t="s">
        <v>59828</v>
      </c>
      <c r="S12242" t="s">
        <v>59829</v>
      </c>
      <c r="T12242">
        <v>3</v>
      </c>
      <c r="U12242">
        <v>3</v>
      </c>
      <c r="V12242">
        <v>-0.16833000000000001</v>
      </c>
      <c r="Z12242">
        <v>1.0634999999999999</v>
      </c>
      <c r="AC12242">
        <v>0.90373999999999999</v>
      </c>
      <c r="AD12242">
        <v>0.96545999999999998</v>
      </c>
      <c r="AE12242">
        <v>1.0036</v>
      </c>
      <c r="AF12242">
        <v>0.91829000000000005</v>
      </c>
      <c r="AG12242">
        <v>1.0308999999999999</v>
      </c>
      <c r="AI12242">
        <v>0.96364000000000005</v>
      </c>
      <c r="AJ12242">
        <v>0.92956000000000005</v>
      </c>
      <c r="AK12242" s="3">
        <v>0.87211000000000005</v>
      </c>
      <c r="AL12242">
        <v>1.0667</v>
      </c>
      <c r="AM12242">
        <v>0.68789999999999996</v>
      </c>
      <c r="AN12242">
        <v>0.95137000000000005</v>
      </c>
      <c r="AO12242">
        <v>0.81293000000000004</v>
      </c>
      <c r="AP12242">
        <v>0.76109000000000004</v>
      </c>
      <c r="AQ12242">
        <v>0.83667999999999998</v>
      </c>
      <c r="AR12242">
        <v>0.75949</v>
      </c>
      <c r="AS12242">
        <v>0.83811000000000002</v>
      </c>
      <c r="AT12242">
        <v>0.77183000000000002</v>
      </c>
      <c r="AU12242">
        <v>1.0515000000000001</v>
      </c>
      <c r="AV12242">
        <v>1.0922000000000001</v>
      </c>
      <c r="AX12242">
        <v>1.0243</v>
      </c>
      <c r="AY12242">
        <v>1.0001</v>
      </c>
      <c r="AZ12242">
        <v>1.0207999999999999</v>
      </c>
      <c r="BA12242">
        <v>0.84702999999999995</v>
      </c>
      <c r="BB12242">
        <v>0.84343999999999997</v>
      </c>
      <c r="BC12242" s="3">
        <v>1.0548999999999999</v>
      </c>
      <c r="BD12242">
        <v>1.0377000000000001</v>
      </c>
      <c r="BE12242">
        <v>0.82247999999999999</v>
      </c>
      <c r="BF12242">
        <v>0.72907999999999995</v>
      </c>
      <c r="BG12242">
        <v>1.0385</v>
      </c>
      <c r="BH12242">
        <v>0.84980999999999995</v>
      </c>
      <c r="BI12242">
        <v>0.77044000000000001</v>
      </c>
      <c r="BJ12242">
        <v>1.0097</v>
      </c>
      <c r="BK12242">
        <v>0.59918000000000005</v>
      </c>
      <c r="BL12242">
        <v>0.60746</v>
      </c>
      <c r="BM12242">
        <v>0.89907000000000004</v>
      </c>
      <c r="BN12242">
        <v>1.0694999999999999</v>
      </c>
      <c r="BO12242">
        <v>0.82487999999999995</v>
      </c>
      <c r="BQ12242">
        <v>0.78986000000000001</v>
      </c>
      <c r="BR12242">
        <v>0.53786</v>
      </c>
      <c r="BS12242">
        <v>0.94233999999999996</v>
      </c>
      <c r="BT12242">
        <v>0.38916000000000001</v>
      </c>
      <c r="BU12242" s="3">
        <v>1.2163999999999999</v>
      </c>
      <c r="BV12242">
        <v>0.85441</v>
      </c>
      <c r="BW12242">
        <v>0.75766</v>
      </c>
      <c r="BX12242">
        <v>0.71104999999999996</v>
      </c>
      <c r="BY12242">
        <v>0.80437999999999998</v>
      </c>
      <c r="BZ12242">
        <v>0.96162999999999998</v>
      </c>
      <c r="CA12242">
        <v>0.85829</v>
      </c>
      <c r="CB12242">
        <v>0.93193999999999999</v>
      </c>
      <c r="CC12242">
        <v>0.91578999999999999</v>
      </c>
      <c r="CD12242">
        <v>0.94094</v>
      </c>
      <c r="CE12242">
        <v>0.77615000000000001</v>
      </c>
      <c r="CF12242">
        <v>0.90054999999999996</v>
      </c>
      <c r="CG12242">
        <v>0.82145000000000001</v>
      </c>
      <c r="CH12242">
        <v>1.0223</v>
      </c>
      <c r="CI12242">
        <v>0.88714999999999999</v>
      </c>
      <c r="CJ12242">
        <v>0.86936999999999998</v>
      </c>
      <c r="CK12242">
        <v>0.60870000000000002</v>
      </c>
      <c r="CL12242">
        <v>0.66537999999999997</v>
      </c>
      <c r="CM12242">
        <v>1624400000</v>
      </c>
      <c r="CN12242">
        <v>868850000</v>
      </c>
      <c r="CQ12242">
        <v>12240</v>
      </c>
      <c r="CR12242">
        <v>3791</v>
      </c>
      <c r="CS12242">
        <v>986</v>
      </c>
      <c r="CT12242">
        <v>986</v>
      </c>
    </row>
    <row r="12243" spans="1:98" x14ac:dyDescent="0.35">
      <c r="A12243" t="s">
        <v>59830</v>
      </c>
      <c r="B12243" t="s">
        <v>59831</v>
      </c>
      <c r="C12243" t="s">
        <v>59814</v>
      </c>
      <c r="D12243" t="s">
        <v>59814</v>
      </c>
      <c r="E12243" t="s">
        <v>59815</v>
      </c>
      <c r="F12243" t="s">
        <v>59816</v>
      </c>
      <c r="G12243" t="s">
        <v>59817</v>
      </c>
      <c r="H12243">
        <v>0.99985500000000005</v>
      </c>
      <c r="I12243">
        <v>38.8919</v>
      </c>
      <c r="J12243">
        <v>1.7117899999999999E-3</v>
      </c>
      <c r="K12243">
        <v>147.58000000000001</v>
      </c>
      <c r="L12243">
        <v>123.55</v>
      </c>
      <c r="M12243">
        <v>1</v>
      </c>
      <c r="N12243" t="s">
        <v>170</v>
      </c>
      <c r="O12243" t="s">
        <v>59832</v>
      </c>
      <c r="P12243" t="s">
        <v>172</v>
      </c>
      <c r="Q12243" t="s">
        <v>2101</v>
      </c>
      <c r="R12243" t="s">
        <v>59833</v>
      </c>
      <c r="S12243" t="s">
        <v>59834</v>
      </c>
      <c r="T12243">
        <v>11</v>
      </c>
      <c r="U12243">
        <v>3</v>
      </c>
      <c r="V12243">
        <v>-0.31180999999999998</v>
      </c>
      <c r="W12243">
        <v>0.82035999999999998</v>
      </c>
      <c r="X12243">
        <v>0.86733000000000005</v>
      </c>
      <c r="BU12243" s="3">
        <v>1.1153</v>
      </c>
      <c r="CC12243">
        <v>0.69650999999999996</v>
      </c>
      <c r="CM12243">
        <v>18105000</v>
      </c>
      <c r="CN12243">
        <v>9682600</v>
      </c>
      <c r="CQ12243">
        <v>12241</v>
      </c>
      <c r="CR12243">
        <v>3791</v>
      </c>
      <c r="CS12243">
        <v>266</v>
      </c>
      <c r="CT12243">
        <v>266</v>
      </c>
    </row>
    <row r="12244" spans="1:98" x14ac:dyDescent="0.35">
      <c r="A12244" t="s">
        <v>59830</v>
      </c>
      <c r="B12244" t="s">
        <v>59835</v>
      </c>
      <c r="C12244" t="s">
        <v>59814</v>
      </c>
      <c r="D12244" t="s">
        <v>59814</v>
      </c>
      <c r="E12244" t="s">
        <v>59815</v>
      </c>
      <c r="F12244" t="s">
        <v>59816</v>
      </c>
      <c r="G12244" t="s">
        <v>59817</v>
      </c>
      <c r="H12244">
        <v>1</v>
      </c>
      <c r="I12244">
        <v>67.962000000000003</v>
      </c>
      <c r="J12244">
        <v>1.6651000000000001E-3</v>
      </c>
      <c r="K12244">
        <v>86.539000000000001</v>
      </c>
      <c r="L12244">
        <v>55.540999999999997</v>
      </c>
      <c r="M12244">
        <v>1</v>
      </c>
      <c r="N12244" t="s">
        <v>170</v>
      </c>
      <c r="O12244" t="s">
        <v>59836</v>
      </c>
      <c r="P12244" t="s">
        <v>172</v>
      </c>
      <c r="Q12244" t="s">
        <v>4820</v>
      </c>
      <c r="R12244" t="s">
        <v>59837</v>
      </c>
      <c r="S12244" t="s">
        <v>59838</v>
      </c>
      <c r="T12244">
        <v>3</v>
      </c>
      <c r="U12244">
        <v>2</v>
      </c>
      <c r="V12244">
        <v>0.51946999999999999</v>
      </c>
      <c r="W12244">
        <v>0.86758999999999997</v>
      </c>
      <c r="X12244">
        <v>0.60419999999999996</v>
      </c>
      <c r="AA12244">
        <v>0.60182000000000002</v>
      </c>
      <c r="AB12244">
        <v>0.70982999999999996</v>
      </c>
      <c r="AD12244">
        <v>0.58721000000000001</v>
      </c>
      <c r="AE12244">
        <v>0.46109</v>
      </c>
      <c r="AF12244">
        <v>0.58567999999999998</v>
      </c>
      <c r="AG12244">
        <v>0.39560000000000001</v>
      </c>
      <c r="AJ12244">
        <v>0.36432999999999999</v>
      </c>
      <c r="AM12244">
        <v>0.61070000000000002</v>
      </c>
      <c r="AN12244">
        <v>0.50917000000000001</v>
      </c>
      <c r="AO12244">
        <v>0.51363999999999999</v>
      </c>
      <c r="AP12244">
        <v>0.54498000000000002</v>
      </c>
      <c r="AQ12244">
        <v>0.56001000000000001</v>
      </c>
      <c r="AR12244">
        <v>0.53169999999999995</v>
      </c>
      <c r="AS12244">
        <v>0.67957000000000001</v>
      </c>
      <c r="AT12244">
        <v>0.41981000000000002</v>
      </c>
      <c r="AU12244">
        <v>0.56337000000000004</v>
      </c>
      <c r="AW12244">
        <v>0.46794000000000002</v>
      </c>
      <c r="AY12244">
        <v>0.22262999999999999</v>
      </c>
      <c r="AZ12244">
        <v>0.48718</v>
      </c>
      <c r="BC12244" s="3">
        <v>1.0410999999999999</v>
      </c>
      <c r="BD12244">
        <v>1.2344999999999999</v>
      </c>
      <c r="BH12244">
        <v>0.92476999999999998</v>
      </c>
      <c r="BI12244">
        <v>0.71186000000000005</v>
      </c>
      <c r="BJ12244">
        <v>0.81276999999999999</v>
      </c>
      <c r="BK12244">
        <v>0.96192</v>
      </c>
      <c r="BM12244">
        <v>0.63665000000000005</v>
      </c>
      <c r="BO12244">
        <v>0.66139999999999999</v>
      </c>
      <c r="BP12244">
        <v>0.59128000000000003</v>
      </c>
      <c r="BQ12244">
        <v>0.51017999999999997</v>
      </c>
      <c r="BR12244">
        <v>0.44528000000000001</v>
      </c>
      <c r="BS12244">
        <v>0.66657</v>
      </c>
      <c r="BT12244">
        <v>0.27872000000000002</v>
      </c>
      <c r="BU12244" s="3">
        <v>0.92205999999999999</v>
      </c>
      <c r="BV12244">
        <v>0.63144999999999996</v>
      </c>
      <c r="BW12244">
        <v>0.62204999999999999</v>
      </c>
      <c r="BX12244">
        <v>0.54162999999999994</v>
      </c>
      <c r="BY12244">
        <v>0.54039999999999999</v>
      </c>
      <c r="BZ12244">
        <v>0.65576000000000001</v>
      </c>
      <c r="CA12244">
        <v>0.61663000000000001</v>
      </c>
      <c r="CB12244">
        <v>0.73175000000000001</v>
      </c>
      <c r="CC12244">
        <v>0.60328000000000004</v>
      </c>
      <c r="CD12244">
        <v>0.61906000000000005</v>
      </c>
      <c r="CE12244">
        <v>0.49013000000000001</v>
      </c>
      <c r="CF12244">
        <v>0.36659999999999998</v>
      </c>
      <c r="CG12244">
        <v>0.47743000000000002</v>
      </c>
      <c r="CH12244">
        <v>0.38294</v>
      </c>
      <c r="CI12244">
        <v>0.37785999999999997</v>
      </c>
      <c r="CJ12244">
        <v>0.44497999999999999</v>
      </c>
      <c r="CK12244">
        <v>0.3649</v>
      </c>
      <c r="CL12244">
        <v>0.42520000000000002</v>
      </c>
      <c r="CM12244">
        <v>249250000</v>
      </c>
      <c r="CN12244">
        <v>148910000</v>
      </c>
      <c r="CQ12244">
        <v>12242</v>
      </c>
      <c r="CR12244">
        <v>3791</v>
      </c>
      <c r="CS12244">
        <v>244</v>
      </c>
      <c r="CT12244">
        <v>244</v>
      </c>
    </row>
    <row r="12245" spans="1:98" x14ac:dyDescent="0.35">
      <c r="A12245" t="s">
        <v>59839</v>
      </c>
      <c r="B12245" t="s">
        <v>59840</v>
      </c>
      <c r="C12245" t="s">
        <v>59814</v>
      </c>
      <c r="D12245" t="s">
        <v>59814</v>
      </c>
      <c r="E12245" t="s">
        <v>59815</v>
      </c>
      <c r="F12245" t="s">
        <v>59816</v>
      </c>
      <c r="G12245" t="s">
        <v>59817</v>
      </c>
      <c r="H12245">
        <v>0.50788</v>
      </c>
      <c r="I12245">
        <v>0.53007000000000004</v>
      </c>
      <c r="J12245">
        <v>1.8887099999999999E-4</v>
      </c>
      <c r="K12245">
        <v>92.906000000000006</v>
      </c>
      <c r="L12245">
        <v>91.066999999999993</v>
      </c>
      <c r="M12245">
        <v>1</v>
      </c>
      <c r="N12245" t="s">
        <v>170</v>
      </c>
      <c r="O12245" t="s">
        <v>59841</v>
      </c>
      <c r="P12245" t="s">
        <v>172</v>
      </c>
      <c r="Q12245" t="s">
        <v>403</v>
      </c>
      <c r="R12245" t="s">
        <v>59842</v>
      </c>
      <c r="S12245" t="s">
        <v>59843</v>
      </c>
      <c r="T12245">
        <v>2</v>
      </c>
      <c r="U12245">
        <v>3</v>
      </c>
      <c r="V12245">
        <v>-0.24082999999999999</v>
      </c>
      <c r="BC12245" s="3">
        <v>1.0925</v>
      </c>
      <c r="CM12245">
        <v>91678000</v>
      </c>
      <c r="CN12245">
        <v>45863000</v>
      </c>
      <c r="CQ12245">
        <v>12243</v>
      </c>
      <c r="CR12245">
        <v>3791</v>
      </c>
      <c r="CS12245">
        <v>1156</v>
      </c>
      <c r="CT12245">
        <v>1156</v>
      </c>
    </row>
    <row r="12246" spans="1:98" x14ac:dyDescent="0.35">
      <c r="A12246" t="s">
        <v>59839</v>
      </c>
      <c r="B12246" t="s">
        <v>59844</v>
      </c>
      <c r="C12246" t="s">
        <v>59814</v>
      </c>
      <c r="D12246" t="s">
        <v>59814</v>
      </c>
      <c r="E12246" t="s">
        <v>59815</v>
      </c>
      <c r="F12246" t="s">
        <v>59816</v>
      </c>
      <c r="G12246" t="s">
        <v>59817</v>
      </c>
      <c r="H12246">
        <v>0.99929599999999996</v>
      </c>
      <c r="I12246">
        <v>34.897500000000001</v>
      </c>
      <c r="J12246" s="1">
        <v>9.7164700000000005E-6</v>
      </c>
      <c r="K12246">
        <v>165.58</v>
      </c>
      <c r="L12246">
        <v>136.84</v>
      </c>
      <c r="M12246">
        <v>1</v>
      </c>
      <c r="N12246" t="s">
        <v>170</v>
      </c>
      <c r="O12246" t="s">
        <v>59845</v>
      </c>
      <c r="P12246" t="s">
        <v>172</v>
      </c>
      <c r="Q12246" t="s">
        <v>494</v>
      </c>
      <c r="R12246" t="s">
        <v>59846</v>
      </c>
      <c r="S12246" t="s">
        <v>59847</v>
      </c>
      <c r="T12246">
        <v>5</v>
      </c>
      <c r="U12246">
        <v>3</v>
      </c>
      <c r="V12246">
        <v>0.15551000000000001</v>
      </c>
      <c r="W12246">
        <v>0.95765</v>
      </c>
      <c r="X12246">
        <v>1.0712999999999999</v>
      </c>
      <c r="Y12246">
        <v>0.62731000000000003</v>
      </c>
      <c r="Z12246">
        <v>0.89198999999999995</v>
      </c>
      <c r="AA12246">
        <v>1.0629</v>
      </c>
      <c r="AB12246">
        <v>1.0343</v>
      </c>
      <c r="AC12246">
        <v>0.85667000000000004</v>
      </c>
      <c r="AD12246">
        <v>0.91603000000000001</v>
      </c>
      <c r="AE12246">
        <v>0.94079000000000002</v>
      </c>
      <c r="AF12246">
        <v>0.93201999999999996</v>
      </c>
      <c r="AG12246">
        <v>0.86646999999999996</v>
      </c>
      <c r="AH12246">
        <v>0.68789</v>
      </c>
      <c r="AI12246">
        <v>0.90952999999999995</v>
      </c>
      <c r="AJ12246">
        <v>0.84689999999999999</v>
      </c>
      <c r="AK12246" s="3">
        <v>0.89507000000000003</v>
      </c>
      <c r="AL12246">
        <v>0.86358000000000001</v>
      </c>
      <c r="AM12246">
        <v>0.81598999999999999</v>
      </c>
      <c r="AN12246">
        <v>0.75741000000000003</v>
      </c>
      <c r="AO12246">
        <v>0.86960000000000004</v>
      </c>
      <c r="AP12246">
        <v>0.70635000000000003</v>
      </c>
      <c r="AQ12246">
        <v>0.76605999999999996</v>
      </c>
      <c r="AR12246">
        <v>0.89395999999999998</v>
      </c>
      <c r="AS12246">
        <v>0.78732000000000002</v>
      </c>
      <c r="AT12246">
        <v>0.72304999999999997</v>
      </c>
      <c r="AU12246">
        <v>0.84375</v>
      </c>
      <c r="AV12246">
        <v>0.67103999999999997</v>
      </c>
      <c r="AW12246">
        <v>0.82179000000000002</v>
      </c>
      <c r="AX12246">
        <v>0.74811000000000005</v>
      </c>
      <c r="AY12246">
        <v>0.87004999999999999</v>
      </c>
      <c r="AZ12246">
        <v>1.2052</v>
      </c>
      <c r="BA12246">
        <v>0.88583999999999996</v>
      </c>
      <c r="BB12246">
        <v>0.77756999999999998</v>
      </c>
      <c r="BC12246" s="3">
        <v>0.87095999999999996</v>
      </c>
      <c r="BD12246">
        <v>1.2326999999999999</v>
      </c>
      <c r="BE12246">
        <v>0.76639000000000002</v>
      </c>
      <c r="BF12246">
        <v>0.96511999999999998</v>
      </c>
      <c r="BG12246">
        <v>0.97506999999999999</v>
      </c>
      <c r="BH12246">
        <v>1.002</v>
      </c>
      <c r="BI12246">
        <v>0.85824</v>
      </c>
      <c r="BJ12246">
        <v>1.2885</v>
      </c>
      <c r="BK12246">
        <v>0.84289999999999998</v>
      </c>
      <c r="BL12246">
        <v>0.92925999999999997</v>
      </c>
      <c r="BM12246">
        <v>0.98907999999999996</v>
      </c>
      <c r="BN12246">
        <v>0.98643000000000003</v>
      </c>
      <c r="BO12246">
        <v>1.0456000000000001</v>
      </c>
      <c r="BP12246">
        <v>0.93072999999999995</v>
      </c>
      <c r="BQ12246">
        <v>0.81957000000000002</v>
      </c>
      <c r="BR12246">
        <v>0.75158999999999998</v>
      </c>
      <c r="BS12246">
        <v>1.2709999999999999</v>
      </c>
      <c r="BT12246">
        <v>0.50072000000000005</v>
      </c>
      <c r="BU12246" s="3">
        <v>0.99011000000000005</v>
      </c>
      <c r="BV12246">
        <v>0.85616999999999999</v>
      </c>
      <c r="BW12246">
        <v>0.67501</v>
      </c>
      <c r="BX12246">
        <v>0.75673000000000001</v>
      </c>
      <c r="BY12246">
        <v>0.80954999999999999</v>
      </c>
      <c r="BZ12246">
        <v>0.82547999999999999</v>
      </c>
      <c r="CA12246">
        <v>0.72633999999999999</v>
      </c>
      <c r="CB12246">
        <v>0.91317999999999999</v>
      </c>
      <c r="CC12246">
        <v>1.0253000000000001</v>
      </c>
      <c r="CD12246">
        <v>0.82015000000000005</v>
      </c>
      <c r="CE12246">
        <v>0.71982999999999997</v>
      </c>
      <c r="CF12246">
        <v>0.75370000000000004</v>
      </c>
      <c r="CG12246">
        <v>0.82772999999999997</v>
      </c>
      <c r="CH12246">
        <v>0.81477999999999995</v>
      </c>
      <c r="CI12246">
        <v>0.76122000000000001</v>
      </c>
      <c r="CJ12246">
        <v>0.81277999999999995</v>
      </c>
      <c r="CK12246">
        <v>0.86743000000000003</v>
      </c>
      <c r="CL12246">
        <v>0.67467999999999995</v>
      </c>
      <c r="CM12246">
        <v>5795600000</v>
      </c>
      <c r="CN12246">
        <v>3052900000</v>
      </c>
      <c r="CQ12246">
        <v>12244</v>
      </c>
      <c r="CR12246">
        <v>3791</v>
      </c>
      <c r="CS12246">
        <v>1159</v>
      </c>
      <c r="CT12246">
        <v>1159</v>
      </c>
    </row>
    <row r="12247" spans="1:98" x14ac:dyDescent="0.35">
      <c r="A12247" t="s">
        <v>59848</v>
      </c>
      <c r="B12247" t="s">
        <v>59849</v>
      </c>
      <c r="C12247" t="s">
        <v>59814</v>
      </c>
      <c r="D12247" t="s">
        <v>59814</v>
      </c>
      <c r="E12247" t="s">
        <v>59815</v>
      </c>
      <c r="F12247" t="s">
        <v>59816</v>
      </c>
      <c r="G12247" t="s">
        <v>59817</v>
      </c>
      <c r="H12247">
        <v>0.76482300000000003</v>
      </c>
      <c r="I12247">
        <v>5.3200500000000002</v>
      </c>
      <c r="J12247" s="1">
        <v>1.5157499999999999E-13</v>
      </c>
      <c r="K12247">
        <v>97.046000000000006</v>
      </c>
      <c r="L12247">
        <v>81.546000000000006</v>
      </c>
      <c r="M12247">
        <v>1</v>
      </c>
      <c r="N12247" t="s">
        <v>170</v>
      </c>
      <c r="O12247" t="s">
        <v>59850</v>
      </c>
      <c r="P12247" t="s">
        <v>172</v>
      </c>
      <c r="Q12247" t="s">
        <v>612</v>
      </c>
      <c r="R12247" t="s">
        <v>59851</v>
      </c>
      <c r="S12247" t="s">
        <v>59852</v>
      </c>
      <c r="T12247">
        <v>1</v>
      </c>
      <c r="U12247">
        <v>4</v>
      </c>
      <c r="V12247">
        <v>0.36449999999999999</v>
      </c>
      <c r="AS12247">
        <v>0.51524999999999999</v>
      </c>
      <c r="CM12247">
        <v>12603000</v>
      </c>
      <c r="CN12247">
        <v>11473000</v>
      </c>
      <c r="CQ12247">
        <v>12245</v>
      </c>
      <c r="CR12247">
        <v>3791</v>
      </c>
      <c r="CS12247">
        <v>1048</v>
      </c>
      <c r="CT12247">
        <v>1048</v>
      </c>
    </row>
    <row r="12248" spans="1:98" x14ac:dyDescent="0.35">
      <c r="A12248" t="s">
        <v>59848</v>
      </c>
      <c r="B12248" t="s">
        <v>59853</v>
      </c>
      <c r="C12248" t="s">
        <v>59814</v>
      </c>
      <c r="D12248" t="s">
        <v>59814</v>
      </c>
      <c r="E12248" t="s">
        <v>59815</v>
      </c>
      <c r="F12248" t="s">
        <v>59816</v>
      </c>
      <c r="G12248" t="s">
        <v>59817</v>
      </c>
      <c r="H12248">
        <v>0.83023999999999998</v>
      </c>
      <c r="I12248">
        <v>7.1861100000000002</v>
      </c>
      <c r="J12248" s="1">
        <v>1.0061399999999999E-24</v>
      </c>
      <c r="K12248">
        <v>134.4</v>
      </c>
      <c r="L12248">
        <v>107.61</v>
      </c>
      <c r="M12248" t="s">
        <v>202</v>
      </c>
      <c r="N12248" t="s">
        <v>170</v>
      </c>
      <c r="O12248" t="s">
        <v>59854</v>
      </c>
      <c r="P12248" t="s">
        <v>597</v>
      </c>
      <c r="Q12248" t="s">
        <v>500</v>
      </c>
      <c r="R12248" t="s">
        <v>59855</v>
      </c>
      <c r="S12248" t="s">
        <v>59856</v>
      </c>
      <c r="T12248">
        <v>6</v>
      </c>
      <c r="U12248">
        <v>3</v>
      </c>
      <c r="V12248">
        <v>-7.2979000000000002E-2</v>
      </c>
      <c r="X12248">
        <v>0.76051000000000002</v>
      </c>
      <c r="Y12248">
        <v>0.49725999999999998</v>
      </c>
      <c r="AN12248">
        <v>0.59853999999999996</v>
      </c>
      <c r="AQ12248">
        <v>0.59416000000000002</v>
      </c>
      <c r="BU12248" s="3">
        <v>1.0004</v>
      </c>
      <c r="BW12248">
        <v>0.64344000000000001</v>
      </c>
      <c r="BX12248">
        <v>0.59718000000000004</v>
      </c>
      <c r="BZ12248">
        <v>0.53212999999999999</v>
      </c>
      <c r="CM12248">
        <v>138950000</v>
      </c>
      <c r="CN12248">
        <v>96972000</v>
      </c>
      <c r="CQ12248">
        <v>12246</v>
      </c>
      <c r="CR12248">
        <v>3791</v>
      </c>
      <c r="CS12248">
        <v>1053</v>
      </c>
      <c r="CT12248">
        <v>1053</v>
      </c>
    </row>
    <row r="12249" spans="1:98" x14ac:dyDescent="0.35">
      <c r="A12249" t="s">
        <v>59848</v>
      </c>
      <c r="B12249" t="s">
        <v>59857</v>
      </c>
      <c r="C12249" t="s">
        <v>59814</v>
      </c>
      <c r="D12249" t="s">
        <v>59814</v>
      </c>
      <c r="E12249" t="s">
        <v>59815</v>
      </c>
      <c r="F12249" t="s">
        <v>59816</v>
      </c>
      <c r="G12249" t="s">
        <v>59817</v>
      </c>
      <c r="H12249">
        <v>0.82366899999999998</v>
      </c>
      <c r="I12249">
        <v>6.5870300000000004</v>
      </c>
      <c r="J12249" s="1">
        <v>9.4830100000000002E-8</v>
      </c>
      <c r="K12249">
        <v>92.730999999999995</v>
      </c>
      <c r="L12249">
        <v>69.004999999999995</v>
      </c>
      <c r="M12249">
        <v>2</v>
      </c>
      <c r="N12249" t="s">
        <v>170</v>
      </c>
      <c r="O12249" t="s">
        <v>59858</v>
      </c>
      <c r="P12249" t="s">
        <v>549</v>
      </c>
      <c r="Q12249" t="s">
        <v>598</v>
      </c>
      <c r="R12249" t="s">
        <v>59859</v>
      </c>
      <c r="S12249" t="s">
        <v>59860</v>
      </c>
      <c r="T12249">
        <v>20</v>
      </c>
      <c r="U12249">
        <v>3</v>
      </c>
      <c r="V12249">
        <v>0.48248000000000002</v>
      </c>
      <c r="CM12249">
        <v>15782000</v>
      </c>
      <c r="CN12249">
        <v>15782000</v>
      </c>
      <c r="CQ12249">
        <v>12247</v>
      </c>
      <c r="CR12249">
        <v>3791</v>
      </c>
      <c r="CS12249">
        <v>1067</v>
      </c>
      <c r="CT12249">
        <v>1067</v>
      </c>
    </row>
    <row r="12250" spans="1:98" x14ac:dyDescent="0.35">
      <c r="A12250" t="s">
        <v>59848</v>
      </c>
      <c r="B12250" t="s">
        <v>59861</v>
      </c>
      <c r="C12250" t="s">
        <v>59814</v>
      </c>
      <c r="D12250" t="s">
        <v>59814</v>
      </c>
      <c r="E12250" t="s">
        <v>59815</v>
      </c>
      <c r="F12250" t="s">
        <v>59816</v>
      </c>
      <c r="G12250" t="s">
        <v>59817</v>
      </c>
      <c r="H12250">
        <v>0.50004700000000002</v>
      </c>
      <c r="I12250">
        <v>0</v>
      </c>
      <c r="J12250">
        <v>1.1308399999999999E-3</v>
      </c>
      <c r="K12250">
        <v>57.738</v>
      </c>
      <c r="L12250">
        <v>40.523000000000003</v>
      </c>
      <c r="M12250">
        <v>2</v>
      </c>
      <c r="N12250" t="s">
        <v>170</v>
      </c>
      <c r="O12250" t="s">
        <v>59862</v>
      </c>
      <c r="P12250" t="s">
        <v>458</v>
      </c>
      <c r="Q12250" t="s">
        <v>239</v>
      </c>
      <c r="R12250" t="s">
        <v>59863</v>
      </c>
      <c r="S12250" t="s">
        <v>59864</v>
      </c>
      <c r="T12250">
        <v>21</v>
      </c>
      <c r="U12250">
        <v>3</v>
      </c>
      <c r="V12250">
        <v>0.61702999999999997</v>
      </c>
      <c r="CM12250">
        <v>4863600</v>
      </c>
      <c r="CN12250">
        <v>4863600</v>
      </c>
      <c r="CQ12250">
        <v>12248</v>
      </c>
      <c r="CR12250">
        <v>3791</v>
      </c>
      <c r="CS12250">
        <v>1068</v>
      </c>
      <c r="CT12250">
        <v>1068</v>
      </c>
    </row>
    <row r="12251" spans="1:98" x14ac:dyDescent="0.35">
      <c r="A12251" t="s">
        <v>59812</v>
      </c>
      <c r="B12251" t="s">
        <v>59865</v>
      </c>
      <c r="C12251" t="s">
        <v>59814</v>
      </c>
      <c r="D12251" t="s">
        <v>59814</v>
      </c>
      <c r="E12251" t="s">
        <v>59815</v>
      </c>
      <c r="F12251" t="s">
        <v>59816</v>
      </c>
      <c r="G12251" t="s">
        <v>59817</v>
      </c>
      <c r="H12251">
        <v>1</v>
      </c>
      <c r="I12251">
        <v>65.661699999999996</v>
      </c>
      <c r="J12251">
        <v>1.9804499999999999E-3</v>
      </c>
      <c r="K12251">
        <v>148.19</v>
      </c>
      <c r="L12251">
        <v>93.450999999999993</v>
      </c>
      <c r="M12251">
        <v>1</v>
      </c>
      <c r="N12251" t="s">
        <v>170</v>
      </c>
      <c r="O12251" t="s">
        <v>59866</v>
      </c>
      <c r="P12251" t="s">
        <v>20860</v>
      </c>
      <c r="Q12251" t="s">
        <v>1128</v>
      </c>
      <c r="R12251" t="s">
        <v>59867</v>
      </c>
      <c r="S12251" t="s">
        <v>59868</v>
      </c>
      <c r="T12251">
        <v>15</v>
      </c>
      <c r="U12251">
        <v>4</v>
      </c>
      <c r="V12251">
        <v>4.2359000000000001E-2</v>
      </c>
      <c r="W12251">
        <v>0.68150999999999995</v>
      </c>
      <c r="Z12251">
        <v>1.1886000000000001</v>
      </c>
      <c r="AA12251">
        <v>1.3185</v>
      </c>
      <c r="AB12251">
        <v>0.80057999999999996</v>
      </c>
      <c r="AC12251">
        <v>0.90390999999999999</v>
      </c>
      <c r="AD12251">
        <v>0.95687</v>
      </c>
      <c r="AE12251">
        <v>0.81789000000000001</v>
      </c>
      <c r="AF12251">
        <v>0.86916000000000004</v>
      </c>
      <c r="AG12251">
        <v>0.70233999999999996</v>
      </c>
      <c r="AH12251">
        <v>0.44389000000000001</v>
      </c>
      <c r="AI12251">
        <v>0.51293999999999995</v>
      </c>
      <c r="AJ12251">
        <v>0.39767999999999998</v>
      </c>
      <c r="AL12251">
        <v>0.79654000000000003</v>
      </c>
      <c r="AM12251">
        <v>0.64561000000000002</v>
      </c>
      <c r="AN12251">
        <v>0.68432999999999999</v>
      </c>
      <c r="AO12251">
        <v>0.70357000000000003</v>
      </c>
      <c r="AP12251">
        <v>0.46206000000000003</v>
      </c>
      <c r="AQ12251">
        <v>0.63385000000000002</v>
      </c>
      <c r="AR12251">
        <v>0.44379999999999997</v>
      </c>
      <c r="AS12251">
        <v>0.59089000000000003</v>
      </c>
      <c r="AT12251">
        <v>0.58201999999999998</v>
      </c>
      <c r="AU12251">
        <v>0.60238000000000003</v>
      </c>
      <c r="AV12251">
        <v>1.0186999999999999</v>
      </c>
      <c r="AW12251">
        <v>0.54374999999999996</v>
      </c>
      <c r="AX12251">
        <v>0.92008999999999996</v>
      </c>
      <c r="AY12251">
        <v>0.92142000000000002</v>
      </c>
      <c r="AZ12251">
        <v>0.83599000000000001</v>
      </c>
      <c r="BA12251">
        <v>0.59558</v>
      </c>
      <c r="BB12251">
        <v>0.32458999999999999</v>
      </c>
      <c r="BC12251" s="3">
        <v>0.95777999999999996</v>
      </c>
      <c r="BD12251">
        <v>1.1914</v>
      </c>
      <c r="BE12251">
        <v>0.94725999999999999</v>
      </c>
      <c r="BF12251">
        <v>0.82065999999999995</v>
      </c>
      <c r="BG12251">
        <v>1.1718999999999999</v>
      </c>
      <c r="BH12251">
        <v>0.88229999999999997</v>
      </c>
      <c r="BJ12251">
        <v>0.96611999999999998</v>
      </c>
      <c r="BK12251">
        <v>0.63451000000000002</v>
      </c>
      <c r="BL12251">
        <v>0.73143000000000002</v>
      </c>
      <c r="BM12251">
        <v>0.82584999999999997</v>
      </c>
      <c r="BN12251">
        <v>0.87302000000000002</v>
      </c>
      <c r="BO12251">
        <v>0.72494000000000003</v>
      </c>
      <c r="BP12251">
        <v>0.54601999999999995</v>
      </c>
      <c r="BR12251">
        <v>0.38818000000000003</v>
      </c>
      <c r="BS12251">
        <v>0.38852999999999999</v>
      </c>
      <c r="BT12251">
        <v>0.24961</v>
      </c>
      <c r="BU12251" s="3">
        <v>1.0592999999999999</v>
      </c>
      <c r="BV12251">
        <v>0.83255999999999997</v>
      </c>
      <c r="BW12251">
        <v>0.57091000000000003</v>
      </c>
      <c r="BX12251">
        <v>0.69055999999999995</v>
      </c>
      <c r="BY12251">
        <v>0.86499999999999999</v>
      </c>
      <c r="BZ12251">
        <v>0.75924000000000003</v>
      </c>
      <c r="CB12251">
        <v>0.95291999999999999</v>
      </c>
      <c r="CE12251">
        <v>0.68069999999999997</v>
      </c>
      <c r="CF12251">
        <v>0.97087000000000001</v>
      </c>
      <c r="CG12251">
        <v>0.58836999999999995</v>
      </c>
      <c r="CH12251">
        <v>0.74041999999999997</v>
      </c>
      <c r="CJ12251">
        <v>0.37639</v>
      </c>
      <c r="CK12251">
        <v>0.31009999999999999</v>
      </c>
      <c r="CM12251">
        <v>1643100000</v>
      </c>
      <c r="CN12251">
        <v>908410000</v>
      </c>
      <c r="CQ12251">
        <v>12249</v>
      </c>
      <c r="CR12251">
        <v>3791</v>
      </c>
      <c r="CS12251">
        <v>966</v>
      </c>
      <c r="CT12251">
        <v>966</v>
      </c>
    </row>
    <row r="12252" spans="1:98" x14ac:dyDescent="0.35">
      <c r="A12252" t="s">
        <v>59830</v>
      </c>
      <c r="B12252" t="s">
        <v>59869</v>
      </c>
      <c r="C12252" t="s">
        <v>59814</v>
      </c>
      <c r="D12252" t="s">
        <v>59814</v>
      </c>
      <c r="E12252" t="s">
        <v>59815</v>
      </c>
      <c r="F12252" t="s">
        <v>59816</v>
      </c>
      <c r="G12252" t="s">
        <v>59817</v>
      </c>
      <c r="H12252">
        <v>1</v>
      </c>
      <c r="I12252">
        <v>83.310199999999995</v>
      </c>
      <c r="J12252" s="1">
        <v>1.31255E-89</v>
      </c>
      <c r="K12252">
        <v>326.79000000000002</v>
      </c>
      <c r="L12252">
        <v>279.99</v>
      </c>
      <c r="M12252">
        <v>1</v>
      </c>
      <c r="N12252" t="s">
        <v>170</v>
      </c>
      <c r="O12252" t="s">
        <v>59870</v>
      </c>
      <c r="P12252" t="s">
        <v>172</v>
      </c>
      <c r="Q12252" t="s">
        <v>323</v>
      </c>
      <c r="R12252" t="s">
        <v>59871</v>
      </c>
      <c r="S12252" t="s">
        <v>59872</v>
      </c>
      <c r="T12252">
        <v>9</v>
      </c>
      <c r="U12252">
        <v>3</v>
      </c>
      <c r="V12252">
        <v>-0.51371999999999995</v>
      </c>
      <c r="W12252">
        <v>0.9637</v>
      </c>
      <c r="X12252">
        <v>0.47516999999999998</v>
      </c>
      <c r="Y12252">
        <v>0.35038999999999998</v>
      </c>
      <c r="Z12252">
        <v>0.71643999999999997</v>
      </c>
      <c r="AA12252">
        <v>0.60333999999999999</v>
      </c>
      <c r="AB12252">
        <v>0.81218999999999997</v>
      </c>
      <c r="AC12252">
        <v>0.44936999999999999</v>
      </c>
      <c r="AD12252">
        <v>0.71325000000000005</v>
      </c>
      <c r="AE12252">
        <v>0.64900999999999998</v>
      </c>
      <c r="AF12252">
        <v>0.90524000000000004</v>
      </c>
      <c r="AG12252">
        <v>0.67871000000000004</v>
      </c>
      <c r="AH12252">
        <v>0.60496000000000005</v>
      </c>
      <c r="AI12252">
        <v>0.64439999999999997</v>
      </c>
      <c r="AJ12252">
        <v>0.79534000000000005</v>
      </c>
      <c r="AK12252" s="3">
        <v>0.72840000000000005</v>
      </c>
      <c r="AL12252">
        <v>0.76607999999999998</v>
      </c>
      <c r="AM12252">
        <v>1.843</v>
      </c>
      <c r="AN12252">
        <v>1.0648</v>
      </c>
      <c r="AO12252">
        <v>1.1647000000000001</v>
      </c>
      <c r="AP12252">
        <v>1.1706000000000001</v>
      </c>
      <c r="AQ12252">
        <v>1.0024</v>
      </c>
      <c r="AR12252">
        <v>1.0613999999999999</v>
      </c>
      <c r="AS12252">
        <v>1.1249</v>
      </c>
      <c r="AT12252">
        <v>1.0265</v>
      </c>
      <c r="AU12252">
        <v>1.1811</v>
      </c>
      <c r="AV12252">
        <v>0.12418</v>
      </c>
      <c r="AW12252">
        <v>1.0103</v>
      </c>
      <c r="AY12252">
        <v>0.50707999999999998</v>
      </c>
      <c r="AZ12252">
        <v>0.79061000000000003</v>
      </c>
      <c r="BA12252">
        <v>1.1145</v>
      </c>
      <c r="BC12252" s="3">
        <v>1.2295</v>
      </c>
      <c r="BD12252">
        <v>1.2646999999999999</v>
      </c>
      <c r="BE12252">
        <v>0.82240999999999997</v>
      </c>
      <c r="BF12252">
        <v>1.2217</v>
      </c>
      <c r="BG12252">
        <v>0.58896000000000004</v>
      </c>
      <c r="BH12252">
        <v>0.87321000000000004</v>
      </c>
      <c r="BI12252">
        <v>0.70562999999999998</v>
      </c>
      <c r="BJ12252">
        <v>0.84711999999999998</v>
      </c>
      <c r="BK12252">
        <v>1.4883</v>
      </c>
      <c r="BL12252">
        <v>1.0472999999999999</v>
      </c>
      <c r="BM12252">
        <v>0.75353000000000003</v>
      </c>
      <c r="BN12252">
        <v>0.74850000000000005</v>
      </c>
      <c r="BO12252">
        <v>0.96555999999999997</v>
      </c>
      <c r="BP12252">
        <v>1.1704000000000001</v>
      </c>
      <c r="BQ12252">
        <v>0.97189999999999999</v>
      </c>
      <c r="BR12252">
        <v>0.57816999999999996</v>
      </c>
      <c r="BS12252">
        <v>0.98517999999999994</v>
      </c>
      <c r="BT12252">
        <v>0.43897999999999998</v>
      </c>
      <c r="BU12252" s="3">
        <v>1.0412999999999999</v>
      </c>
      <c r="BV12252">
        <v>0.87507999999999997</v>
      </c>
      <c r="BW12252">
        <v>0.93601999999999996</v>
      </c>
      <c r="BX12252">
        <v>0.81298000000000004</v>
      </c>
      <c r="BY12252">
        <v>0.84621999999999997</v>
      </c>
      <c r="BZ12252">
        <v>0.97670999999999997</v>
      </c>
      <c r="CA12252">
        <v>0.96131999999999995</v>
      </c>
      <c r="CB12252">
        <v>0.92788999999999999</v>
      </c>
      <c r="CC12252">
        <v>0.93496000000000001</v>
      </c>
      <c r="CD12252">
        <v>1.5949</v>
      </c>
      <c r="CE12252">
        <v>0.82416</v>
      </c>
      <c r="CF12252">
        <v>0.53912000000000004</v>
      </c>
      <c r="CG12252">
        <v>1.0407</v>
      </c>
      <c r="CH12252">
        <v>0.64263000000000003</v>
      </c>
      <c r="CI12252">
        <v>0.97314000000000001</v>
      </c>
      <c r="CJ12252">
        <v>1.0867</v>
      </c>
      <c r="CK12252">
        <v>0.51861999999999997</v>
      </c>
      <c r="CL12252">
        <v>0.86968999999999996</v>
      </c>
      <c r="CM12252">
        <v>3356300000</v>
      </c>
      <c r="CN12252">
        <v>1896600000</v>
      </c>
      <c r="CQ12252">
        <v>12250</v>
      </c>
      <c r="CR12252">
        <v>3791</v>
      </c>
      <c r="CS12252">
        <v>130</v>
      </c>
      <c r="CT12252">
        <v>130</v>
      </c>
    </row>
    <row r="12253" spans="1:98" x14ac:dyDescent="0.35">
      <c r="A12253" t="s">
        <v>59873</v>
      </c>
      <c r="B12253" t="s">
        <v>6357</v>
      </c>
      <c r="C12253" t="s">
        <v>59874</v>
      </c>
      <c r="D12253" t="s">
        <v>59874</v>
      </c>
      <c r="E12253" t="s">
        <v>59875</v>
      </c>
      <c r="F12253" t="s">
        <v>59876</v>
      </c>
      <c r="G12253" t="s">
        <v>59877</v>
      </c>
      <c r="H12253">
        <v>1</v>
      </c>
      <c r="I12253">
        <v>169.05600000000001</v>
      </c>
      <c r="J12253">
        <v>1.41518E-3</v>
      </c>
      <c r="K12253">
        <v>204.9</v>
      </c>
      <c r="L12253">
        <v>157.47</v>
      </c>
      <c r="M12253">
        <v>1</v>
      </c>
      <c r="N12253" t="s">
        <v>170</v>
      </c>
      <c r="O12253" t="s">
        <v>59878</v>
      </c>
      <c r="P12253" t="s">
        <v>172</v>
      </c>
      <c r="Q12253" t="s">
        <v>450</v>
      </c>
      <c r="R12253" t="s">
        <v>59879</v>
      </c>
      <c r="S12253" t="s">
        <v>59880</v>
      </c>
      <c r="T12253">
        <v>9</v>
      </c>
      <c r="U12253">
        <v>3</v>
      </c>
      <c r="V12253">
        <v>-8.5103999999999996E-3</v>
      </c>
      <c r="CM12253">
        <v>26583000</v>
      </c>
      <c r="CN12253">
        <v>26583000</v>
      </c>
      <c r="CQ12253">
        <v>12251</v>
      </c>
      <c r="CR12253">
        <v>3793</v>
      </c>
      <c r="CS12253">
        <v>116</v>
      </c>
      <c r="CT12253">
        <v>116</v>
      </c>
    </row>
    <row r="12254" spans="1:98" x14ac:dyDescent="0.35">
      <c r="A12254" t="s">
        <v>59881</v>
      </c>
      <c r="B12254" t="s">
        <v>59882</v>
      </c>
      <c r="C12254" t="s">
        <v>59883</v>
      </c>
      <c r="D12254" t="s">
        <v>59883</v>
      </c>
      <c r="E12254" t="s">
        <v>59884</v>
      </c>
      <c r="F12254" t="s">
        <v>59885</v>
      </c>
      <c r="G12254" t="s">
        <v>59886</v>
      </c>
      <c r="H12254">
        <v>1</v>
      </c>
      <c r="I12254">
        <v>64.953500000000005</v>
      </c>
      <c r="J12254">
        <v>5.9243499999999999E-4</v>
      </c>
      <c r="K12254">
        <v>250.26</v>
      </c>
      <c r="L12254">
        <v>200.16</v>
      </c>
      <c r="M12254">
        <v>1</v>
      </c>
      <c r="N12254" t="s">
        <v>170</v>
      </c>
      <c r="O12254" t="s">
        <v>59887</v>
      </c>
      <c r="P12254" t="s">
        <v>802</v>
      </c>
      <c r="Q12254" t="s">
        <v>904</v>
      </c>
      <c r="R12254" t="s">
        <v>59888</v>
      </c>
      <c r="S12254" t="s">
        <v>59889</v>
      </c>
      <c r="T12254">
        <v>5</v>
      </c>
      <c r="U12254">
        <v>3</v>
      </c>
      <c r="V12254">
        <v>-2.2275999999999998</v>
      </c>
      <c r="W12254">
        <v>0.91727000000000003</v>
      </c>
      <c r="X12254">
        <v>0.75632999999999995</v>
      </c>
      <c r="Y12254">
        <v>0.57987999999999995</v>
      </c>
      <c r="Z12254">
        <v>1.0958000000000001</v>
      </c>
      <c r="AA12254">
        <v>0.92068000000000005</v>
      </c>
      <c r="AB12254">
        <v>1.0132000000000001</v>
      </c>
      <c r="AC12254">
        <v>0.75717999999999996</v>
      </c>
      <c r="AD12254">
        <v>0.87312000000000001</v>
      </c>
      <c r="AF12254">
        <v>0.83889999999999998</v>
      </c>
      <c r="AG12254">
        <v>0.79205000000000003</v>
      </c>
      <c r="AI12254">
        <v>0.90029000000000003</v>
      </c>
      <c r="AJ12254">
        <v>0.89980000000000004</v>
      </c>
      <c r="AK12254" s="3">
        <v>0.83879999999999999</v>
      </c>
      <c r="AL12254">
        <v>1.0076000000000001</v>
      </c>
      <c r="AM12254">
        <v>1.0557000000000001</v>
      </c>
      <c r="AN12254">
        <v>0.68310999999999999</v>
      </c>
      <c r="AO12254">
        <v>0.86956</v>
      </c>
      <c r="AP12254">
        <v>0.75346000000000002</v>
      </c>
      <c r="AQ12254">
        <v>0.84131999999999996</v>
      </c>
      <c r="AR12254">
        <v>0.91564000000000001</v>
      </c>
      <c r="AS12254">
        <v>1.0037</v>
      </c>
      <c r="AT12254">
        <v>0.76231000000000004</v>
      </c>
      <c r="AU12254">
        <v>0.93764999999999998</v>
      </c>
      <c r="AV12254">
        <v>0.24993000000000001</v>
      </c>
      <c r="AW12254">
        <v>1.3366</v>
      </c>
      <c r="AX12254">
        <v>0.24199999999999999</v>
      </c>
      <c r="AY12254">
        <v>0.40283000000000002</v>
      </c>
      <c r="AZ12254">
        <v>0.67471999999999999</v>
      </c>
      <c r="BA12254">
        <v>0.33378000000000002</v>
      </c>
      <c r="BB12254">
        <v>0.38175999999999999</v>
      </c>
      <c r="BC12254" s="3">
        <v>1.0992999999999999</v>
      </c>
      <c r="BD12254">
        <v>0.89012999999999998</v>
      </c>
      <c r="BE12254">
        <v>1.0550999999999999</v>
      </c>
      <c r="BF12254">
        <v>0.84575</v>
      </c>
      <c r="BJ12254">
        <v>0.52653000000000005</v>
      </c>
      <c r="BP12254">
        <v>0.66922000000000004</v>
      </c>
      <c r="BQ12254">
        <v>0.90385000000000004</v>
      </c>
      <c r="BS12254">
        <v>1.4116</v>
      </c>
      <c r="BT12254">
        <v>0.37507000000000001</v>
      </c>
      <c r="BU12254" s="3">
        <v>0.98917999999999995</v>
      </c>
      <c r="BV12254">
        <v>0.60190999999999995</v>
      </c>
      <c r="BW12254">
        <v>0.60221000000000002</v>
      </c>
      <c r="BX12254">
        <v>0.59736</v>
      </c>
      <c r="BY12254">
        <v>0.69440999999999997</v>
      </c>
      <c r="BZ12254">
        <v>0.75500999999999996</v>
      </c>
      <c r="CA12254">
        <v>0.62392000000000003</v>
      </c>
      <c r="CB12254">
        <v>0.75207999999999997</v>
      </c>
      <c r="CC12254">
        <v>0.76800999999999997</v>
      </c>
      <c r="CD12254">
        <v>0.60060999999999998</v>
      </c>
      <c r="CE12254">
        <v>0.66801999999999995</v>
      </c>
      <c r="CF12254">
        <v>0.62482000000000004</v>
      </c>
      <c r="CG12254">
        <v>0.65744000000000002</v>
      </c>
      <c r="CH12254">
        <v>0.73072000000000004</v>
      </c>
      <c r="CI12254">
        <v>0.68503999999999998</v>
      </c>
      <c r="CJ12254">
        <v>0.62941999999999998</v>
      </c>
      <c r="CK12254">
        <v>0.51905999999999997</v>
      </c>
      <c r="CL12254">
        <v>0.60573999999999995</v>
      </c>
      <c r="CM12254">
        <v>1774000000</v>
      </c>
      <c r="CN12254">
        <v>1003700000</v>
      </c>
      <c r="CQ12254">
        <v>12252</v>
      </c>
      <c r="CR12254">
        <v>3795</v>
      </c>
      <c r="CS12254">
        <v>495</v>
      </c>
      <c r="CT12254">
        <v>495</v>
      </c>
    </row>
    <row r="12255" spans="1:98" x14ac:dyDescent="0.35">
      <c r="A12255" t="s">
        <v>59881</v>
      </c>
      <c r="B12255" t="s">
        <v>59890</v>
      </c>
      <c r="C12255" t="s">
        <v>59883</v>
      </c>
      <c r="D12255" t="s">
        <v>59883</v>
      </c>
      <c r="E12255" t="s">
        <v>59884</v>
      </c>
      <c r="F12255" t="s">
        <v>59885</v>
      </c>
      <c r="G12255" t="s">
        <v>59886</v>
      </c>
      <c r="H12255">
        <v>0.536937</v>
      </c>
      <c r="I12255">
        <v>1.3460799999999999</v>
      </c>
      <c r="J12255">
        <v>9.9339999999999997E-4</v>
      </c>
      <c r="K12255">
        <v>143.83000000000001</v>
      </c>
      <c r="L12255">
        <v>93.522999999999996</v>
      </c>
      <c r="M12255">
        <v>1</v>
      </c>
      <c r="N12255" t="s">
        <v>170</v>
      </c>
      <c r="O12255" t="s">
        <v>59891</v>
      </c>
      <c r="P12255" t="s">
        <v>172</v>
      </c>
      <c r="Q12255" t="s">
        <v>1133</v>
      </c>
      <c r="R12255" t="s">
        <v>59892</v>
      </c>
      <c r="S12255" t="s">
        <v>59893</v>
      </c>
      <c r="T12255">
        <v>8</v>
      </c>
      <c r="U12255">
        <v>3</v>
      </c>
      <c r="V12255">
        <v>0.11788999999999999</v>
      </c>
      <c r="AH12255">
        <v>0.70877999999999997</v>
      </c>
      <c r="CM12255">
        <v>13775000</v>
      </c>
      <c r="CN12255">
        <v>7747600</v>
      </c>
      <c r="CQ12255">
        <v>12253</v>
      </c>
      <c r="CR12255">
        <v>3795</v>
      </c>
      <c r="CS12255">
        <v>498</v>
      </c>
      <c r="CT12255">
        <v>498</v>
      </c>
    </row>
    <row r="12256" spans="1:98" x14ac:dyDescent="0.35">
      <c r="A12256" t="s">
        <v>59881</v>
      </c>
      <c r="B12256" t="s">
        <v>59894</v>
      </c>
      <c r="C12256" t="s">
        <v>59883</v>
      </c>
      <c r="D12256" t="s">
        <v>59883</v>
      </c>
      <c r="E12256" t="s">
        <v>59884</v>
      </c>
      <c r="F12256" t="s">
        <v>59885</v>
      </c>
      <c r="G12256" t="s">
        <v>59886</v>
      </c>
      <c r="H12256">
        <v>0.33333299999999999</v>
      </c>
      <c r="I12256">
        <v>0</v>
      </c>
      <c r="J12256">
        <v>9.9339999999999997E-4</v>
      </c>
      <c r="K12256">
        <v>128.81</v>
      </c>
      <c r="L12256">
        <v>89.691000000000003</v>
      </c>
      <c r="N12256" t="s">
        <v>170</v>
      </c>
      <c r="O12256" t="s">
        <v>59895</v>
      </c>
      <c r="P12256" t="s">
        <v>458</v>
      </c>
      <c r="Q12256" t="s">
        <v>239</v>
      </c>
      <c r="R12256" t="s">
        <v>59896</v>
      </c>
      <c r="S12256" t="s">
        <v>59897</v>
      </c>
      <c r="T12256">
        <v>9</v>
      </c>
      <c r="U12256">
        <v>3</v>
      </c>
      <c r="V12256">
        <v>-0.15142</v>
      </c>
      <c r="CM12256">
        <v>0</v>
      </c>
      <c r="CN12256">
        <v>0</v>
      </c>
      <c r="CQ12256">
        <v>12254</v>
      </c>
      <c r="CR12256">
        <v>3795</v>
      </c>
      <c r="CS12256">
        <v>499</v>
      </c>
      <c r="CT12256">
        <v>499</v>
      </c>
    </row>
    <row r="12257" spans="1:98" x14ac:dyDescent="0.35">
      <c r="A12257" t="s">
        <v>59881</v>
      </c>
      <c r="B12257" t="s">
        <v>59898</v>
      </c>
      <c r="C12257" t="s">
        <v>59883</v>
      </c>
      <c r="D12257" t="s">
        <v>59883</v>
      </c>
      <c r="E12257" t="s">
        <v>59884</v>
      </c>
      <c r="F12257" t="s">
        <v>59885</v>
      </c>
      <c r="G12257" t="s">
        <v>59886</v>
      </c>
      <c r="H12257">
        <v>0.49749300000000002</v>
      </c>
      <c r="I12257">
        <v>5.1318900000000003</v>
      </c>
      <c r="J12257" s="1">
        <v>4.8588899999999998E-5</v>
      </c>
      <c r="K12257">
        <v>51.125</v>
      </c>
      <c r="L12257">
        <v>37.268999999999998</v>
      </c>
      <c r="N12257" t="s">
        <v>170</v>
      </c>
      <c r="O12257" t="s">
        <v>59899</v>
      </c>
      <c r="P12257" t="s">
        <v>172</v>
      </c>
      <c r="Q12257" t="s">
        <v>857</v>
      </c>
      <c r="R12257" t="s">
        <v>59900</v>
      </c>
      <c r="S12257" t="s">
        <v>59901</v>
      </c>
      <c r="T12257">
        <v>23</v>
      </c>
      <c r="U12257">
        <v>3</v>
      </c>
      <c r="V12257">
        <v>0.27423999999999998</v>
      </c>
      <c r="CM12257">
        <v>0</v>
      </c>
      <c r="CN12257">
        <v>0</v>
      </c>
      <c r="CQ12257">
        <v>12255</v>
      </c>
      <c r="CR12257">
        <v>3795</v>
      </c>
      <c r="CS12257">
        <v>165</v>
      </c>
      <c r="CT12257">
        <v>165</v>
      </c>
    </row>
    <row r="12258" spans="1:98" x14ac:dyDescent="0.35">
      <c r="A12258" t="s">
        <v>59881</v>
      </c>
      <c r="B12258" t="s">
        <v>59902</v>
      </c>
      <c r="C12258" t="s">
        <v>59883</v>
      </c>
      <c r="D12258" t="s">
        <v>59883</v>
      </c>
      <c r="E12258" t="s">
        <v>59884</v>
      </c>
      <c r="F12258" t="s">
        <v>59885</v>
      </c>
      <c r="G12258" t="s">
        <v>59886</v>
      </c>
      <c r="H12258">
        <v>0.43929600000000002</v>
      </c>
      <c r="I12258">
        <v>0</v>
      </c>
      <c r="J12258" s="1">
        <v>1.31379E-5</v>
      </c>
      <c r="K12258">
        <v>59.747999999999998</v>
      </c>
      <c r="L12258">
        <v>41.59</v>
      </c>
      <c r="N12258" t="s">
        <v>170</v>
      </c>
      <c r="O12258" t="s">
        <v>59903</v>
      </c>
      <c r="P12258" t="s">
        <v>172</v>
      </c>
      <c r="Q12258" t="s">
        <v>539</v>
      </c>
      <c r="R12258" t="s">
        <v>59904</v>
      </c>
      <c r="S12258" t="s">
        <v>59905</v>
      </c>
      <c r="T12258">
        <v>34</v>
      </c>
      <c r="U12258">
        <v>3</v>
      </c>
      <c r="V12258">
        <v>0.79925000000000002</v>
      </c>
      <c r="CM12258">
        <v>0</v>
      </c>
      <c r="CN12258">
        <v>0</v>
      </c>
      <c r="CQ12258">
        <v>12256</v>
      </c>
      <c r="CR12258">
        <v>3795</v>
      </c>
      <c r="CS12258">
        <v>176</v>
      </c>
      <c r="CT12258">
        <v>176</v>
      </c>
    </row>
    <row r="12259" spans="1:98" x14ac:dyDescent="0.35">
      <c r="A12259" t="s">
        <v>59881</v>
      </c>
      <c r="B12259" t="s">
        <v>59906</v>
      </c>
      <c r="C12259" t="s">
        <v>59883</v>
      </c>
      <c r="D12259" t="s">
        <v>59883</v>
      </c>
      <c r="E12259" t="s">
        <v>59884</v>
      </c>
      <c r="F12259" t="s">
        <v>59885</v>
      </c>
      <c r="G12259" t="s">
        <v>59886</v>
      </c>
      <c r="H12259">
        <v>0.43929600000000002</v>
      </c>
      <c r="I12259">
        <v>0</v>
      </c>
      <c r="J12259" s="1">
        <v>1.31379E-5</v>
      </c>
      <c r="K12259">
        <v>59.747999999999998</v>
      </c>
      <c r="L12259">
        <v>41.59</v>
      </c>
      <c r="N12259" t="s">
        <v>170</v>
      </c>
      <c r="O12259" t="s">
        <v>59907</v>
      </c>
      <c r="P12259" t="s">
        <v>172</v>
      </c>
      <c r="Q12259" t="s">
        <v>470</v>
      </c>
      <c r="R12259" t="s">
        <v>59904</v>
      </c>
      <c r="S12259" t="s">
        <v>59905</v>
      </c>
      <c r="T12259">
        <v>36</v>
      </c>
      <c r="U12259">
        <v>3</v>
      </c>
      <c r="V12259">
        <v>0.79925000000000002</v>
      </c>
      <c r="CM12259">
        <v>0</v>
      </c>
      <c r="CN12259">
        <v>0</v>
      </c>
      <c r="CQ12259">
        <v>12257</v>
      </c>
      <c r="CR12259">
        <v>3795</v>
      </c>
      <c r="CS12259">
        <v>178</v>
      </c>
      <c r="CT12259">
        <v>178</v>
      </c>
    </row>
    <row r="12260" spans="1:98" x14ac:dyDescent="0.35">
      <c r="A12260" t="s">
        <v>59908</v>
      </c>
      <c r="B12260" t="s">
        <v>59909</v>
      </c>
      <c r="C12260" t="s">
        <v>59883</v>
      </c>
      <c r="D12260" t="s">
        <v>59883</v>
      </c>
      <c r="E12260" t="s">
        <v>59884</v>
      </c>
      <c r="F12260" t="s">
        <v>59885</v>
      </c>
      <c r="G12260" t="s">
        <v>59910</v>
      </c>
      <c r="H12260">
        <v>0.49914700000000001</v>
      </c>
      <c r="I12260">
        <v>0</v>
      </c>
      <c r="J12260">
        <v>2.2098199999999999E-3</v>
      </c>
      <c r="K12260">
        <v>89.46</v>
      </c>
      <c r="L12260">
        <v>65.525999999999996</v>
      </c>
      <c r="N12260" t="s">
        <v>170</v>
      </c>
      <c r="O12260" t="s">
        <v>59911</v>
      </c>
      <c r="P12260" t="s">
        <v>7415</v>
      </c>
      <c r="Q12260" t="s">
        <v>2321</v>
      </c>
      <c r="R12260" t="s">
        <v>59912</v>
      </c>
      <c r="S12260" t="s">
        <v>59913</v>
      </c>
      <c r="T12260">
        <v>2</v>
      </c>
      <c r="U12260">
        <v>3</v>
      </c>
      <c r="V12260">
        <v>-0.59785999999999995</v>
      </c>
      <c r="CM12260">
        <v>0</v>
      </c>
      <c r="CN12260">
        <v>0</v>
      </c>
      <c r="CQ12260">
        <v>12258</v>
      </c>
      <c r="CR12260">
        <v>3795</v>
      </c>
      <c r="CS12260">
        <v>707</v>
      </c>
      <c r="CT12260">
        <v>707</v>
      </c>
    </row>
    <row r="12261" spans="1:98" x14ac:dyDescent="0.35">
      <c r="A12261" t="s">
        <v>59908</v>
      </c>
      <c r="B12261" t="s">
        <v>59914</v>
      </c>
      <c r="C12261" t="s">
        <v>59883</v>
      </c>
      <c r="D12261" t="s">
        <v>59883</v>
      </c>
      <c r="E12261" t="s">
        <v>59884</v>
      </c>
      <c r="F12261" t="s">
        <v>59885</v>
      </c>
      <c r="G12261" t="s">
        <v>59910</v>
      </c>
      <c r="H12261">
        <v>0.99937299999999996</v>
      </c>
      <c r="I12261">
        <v>32.025399999999998</v>
      </c>
      <c r="J12261" s="1">
        <v>1.5514599999999999E-13</v>
      </c>
      <c r="K12261">
        <v>149.22999999999999</v>
      </c>
      <c r="L12261">
        <v>124.81</v>
      </c>
      <c r="M12261" t="s">
        <v>202</v>
      </c>
      <c r="N12261" t="s">
        <v>170</v>
      </c>
      <c r="O12261" t="s">
        <v>59915</v>
      </c>
      <c r="P12261" t="s">
        <v>15776</v>
      </c>
      <c r="Q12261" t="s">
        <v>356</v>
      </c>
      <c r="R12261" t="s">
        <v>59916</v>
      </c>
      <c r="S12261" t="s">
        <v>59917</v>
      </c>
      <c r="T12261">
        <v>3</v>
      </c>
      <c r="U12261">
        <v>3</v>
      </c>
      <c r="V12261">
        <v>-0.15983</v>
      </c>
      <c r="W12261">
        <v>0.95179999999999998</v>
      </c>
      <c r="X12261">
        <v>0.64173000000000002</v>
      </c>
      <c r="Y12261">
        <v>0.36221999999999999</v>
      </c>
      <c r="AA12261">
        <v>0.75366999999999995</v>
      </c>
      <c r="AB12261">
        <v>0.72045999999999999</v>
      </c>
      <c r="AC12261">
        <v>0.55003000000000002</v>
      </c>
      <c r="AF12261">
        <v>0.30513000000000001</v>
      </c>
      <c r="AK12261" s="3">
        <v>0.81698999999999999</v>
      </c>
      <c r="AL12261">
        <v>0.70706000000000002</v>
      </c>
      <c r="AM12261">
        <v>0.86463999999999996</v>
      </c>
      <c r="AN12261">
        <v>0.72094000000000003</v>
      </c>
      <c r="AO12261">
        <v>0.71408000000000005</v>
      </c>
      <c r="AP12261">
        <v>0.73192999999999997</v>
      </c>
      <c r="AS12261">
        <v>0.77163000000000004</v>
      </c>
      <c r="AT12261">
        <v>0.80754999999999999</v>
      </c>
      <c r="AU12261">
        <v>0.74380000000000002</v>
      </c>
      <c r="BK12261">
        <v>0.52502000000000004</v>
      </c>
      <c r="BU12261" s="3">
        <v>1.3028999999999999</v>
      </c>
      <c r="BV12261">
        <v>0.75605999999999995</v>
      </c>
      <c r="BW12261">
        <v>0.79059000000000001</v>
      </c>
      <c r="BX12261">
        <v>0.62536000000000003</v>
      </c>
      <c r="BY12261">
        <v>0.59014999999999995</v>
      </c>
      <c r="BZ12261">
        <v>0.70331999999999995</v>
      </c>
      <c r="CA12261">
        <v>0.59370000000000001</v>
      </c>
      <c r="CD12261">
        <v>0.59638999999999998</v>
      </c>
      <c r="CM12261">
        <v>734080000</v>
      </c>
      <c r="CN12261">
        <v>516130000</v>
      </c>
      <c r="CQ12261">
        <v>12259</v>
      </c>
      <c r="CR12261">
        <v>3795</v>
      </c>
      <c r="CS12261">
        <v>688</v>
      </c>
      <c r="CT12261">
        <v>688</v>
      </c>
    </row>
    <row r="12262" spans="1:98" x14ac:dyDescent="0.35">
      <c r="A12262" t="s">
        <v>59908</v>
      </c>
      <c r="B12262" t="s">
        <v>59918</v>
      </c>
      <c r="C12262" t="s">
        <v>59883</v>
      </c>
      <c r="D12262" t="s">
        <v>59883</v>
      </c>
      <c r="E12262" t="s">
        <v>59884</v>
      </c>
      <c r="F12262" t="s">
        <v>59885</v>
      </c>
      <c r="G12262" t="s">
        <v>59910</v>
      </c>
      <c r="H12262">
        <v>0.825986</v>
      </c>
      <c r="I12262">
        <v>7.5293999999999999</v>
      </c>
      <c r="J12262" s="1">
        <v>2.0281399999999999E-5</v>
      </c>
      <c r="K12262">
        <v>111.09</v>
      </c>
      <c r="L12262">
        <v>88.51</v>
      </c>
      <c r="M12262">
        <v>2</v>
      </c>
      <c r="N12262" t="s">
        <v>170</v>
      </c>
      <c r="O12262" t="s">
        <v>59919</v>
      </c>
      <c r="P12262" t="s">
        <v>2106</v>
      </c>
      <c r="Q12262" t="s">
        <v>494</v>
      </c>
      <c r="R12262" t="s">
        <v>59920</v>
      </c>
      <c r="S12262" t="s">
        <v>59921</v>
      </c>
      <c r="T12262">
        <v>5</v>
      </c>
      <c r="U12262">
        <v>3</v>
      </c>
      <c r="V12262">
        <v>0.71143999999999996</v>
      </c>
      <c r="AD12262">
        <v>0.47303000000000001</v>
      </c>
      <c r="AN12262">
        <v>0.77408999999999994</v>
      </c>
      <c r="CM12262">
        <v>37234000</v>
      </c>
      <c r="CN12262">
        <v>26010000</v>
      </c>
      <c r="CQ12262">
        <v>12260</v>
      </c>
      <c r="CR12262">
        <v>3795</v>
      </c>
      <c r="CS12262">
        <v>690</v>
      </c>
      <c r="CT12262">
        <v>690</v>
      </c>
    </row>
    <row r="12263" spans="1:98" x14ac:dyDescent="0.35">
      <c r="A12263" t="s">
        <v>59908</v>
      </c>
      <c r="B12263" t="s">
        <v>59922</v>
      </c>
      <c r="C12263" t="s">
        <v>59883</v>
      </c>
      <c r="D12263" t="s">
        <v>59883</v>
      </c>
      <c r="E12263" t="s">
        <v>59884</v>
      </c>
      <c r="F12263" t="s">
        <v>59885</v>
      </c>
      <c r="G12263" t="s">
        <v>59910</v>
      </c>
      <c r="H12263">
        <v>1</v>
      </c>
      <c r="I12263">
        <v>77.489800000000002</v>
      </c>
      <c r="J12263" s="1">
        <v>1.5514599999999999E-13</v>
      </c>
      <c r="K12263">
        <v>138.97</v>
      </c>
      <c r="L12263">
        <v>107.33</v>
      </c>
      <c r="M12263">
        <v>2</v>
      </c>
      <c r="N12263" t="s">
        <v>170</v>
      </c>
      <c r="O12263" t="s">
        <v>59923</v>
      </c>
      <c r="P12263" t="s">
        <v>59924</v>
      </c>
      <c r="Q12263" t="s">
        <v>233</v>
      </c>
      <c r="R12263" t="s">
        <v>59925</v>
      </c>
      <c r="S12263" t="s">
        <v>59926</v>
      </c>
      <c r="T12263">
        <v>17</v>
      </c>
      <c r="U12263">
        <v>3</v>
      </c>
      <c r="V12263">
        <v>5.2465999999999997E-3</v>
      </c>
      <c r="W12263">
        <v>0.95179999999999998</v>
      </c>
      <c r="X12263">
        <v>0.64173000000000002</v>
      </c>
      <c r="Y12263">
        <v>0.36221999999999999</v>
      </c>
      <c r="Z12263">
        <v>0.54810000000000003</v>
      </c>
      <c r="AA12263">
        <v>0.75366999999999995</v>
      </c>
      <c r="AB12263">
        <v>0.72045999999999999</v>
      </c>
      <c r="AC12263">
        <v>0.55003000000000002</v>
      </c>
      <c r="AD12263">
        <v>0.47303000000000001</v>
      </c>
      <c r="AF12263">
        <v>0.30513000000000001</v>
      </c>
      <c r="AK12263" s="3">
        <v>0.77834999999999999</v>
      </c>
      <c r="AL12263">
        <v>0.90266999999999997</v>
      </c>
      <c r="AM12263">
        <v>0.86463999999999996</v>
      </c>
      <c r="AN12263">
        <v>0.74704000000000004</v>
      </c>
      <c r="AO12263">
        <v>0.71408000000000005</v>
      </c>
      <c r="AP12263">
        <v>0.73192999999999997</v>
      </c>
      <c r="AR12263">
        <v>0.71736</v>
      </c>
      <c r="AS12263">
        <v>0.77163000000000004</v>
      </c>
      <c r="AT12263">
        <v>0.63288999999999995</v>
      </c>
      <c r="AU12263">
        <v>0.74380000000000002</v>
      </c>
      <c r="BC12263" s="3">
        <v>0.88939999999999997</v>
      </c>
      <c r="BK12263">
        <v>0.52502000000000004</v>
      </c>
      <c r="BU12263" s="3">
        <v>1.1100000000000001</v>
      </c>
      <c r="BV12263">
        <v>0.75605999999999995</v>
      </c>
      <c r="BW12263">
        <v>0.79059000000000001</v>
      </c>
      <c r="BX12263">
        <v>0.62536000000000003</v>
      </c>
      <c r="BY12263">
        <v>0.59014999999999995</v>
      </c>
      <c r="BZ12263">
        <v>0.70331999999999995</v>
      </c>
      <c r="CA12263">
        <v>0.59370000000000001</v>
      </c>
      <c r="CD12263">
        <v>0.59638999999999998</v>
      </c>
      <c r="CM12263">
        <v>841950000</v>
      </c>
      <c r="CN12263">
        <v>613100000</v>
      </c>
      <c r="CQ12263">
        <v>12261</v>
      </c>
      <c r="CR12263">
        <v>3795</v>
      </c>
      <c r="CS12263">
        <v>702</v>
      </c>
      <c r="CT12263">
        <v>702</v>
      </c>
    </row>
    <row r="12264" spans="1:98" x14ac:dyDescent="0.35">
      <c r="A12264" t="s">
        <v>59927</v>
      </c>
      <c r="B12264" t="s">
        <v>59928</v>
      </c>
      <c r="C12264" t="s">
        <v>59929</v>
      </c>
      <c r="D12264" t="s">
        <v>59929</v>
      </c>
      <c r="E12264" t="s">
        <v>59930</v>
      </c>
      <c r="F12264" t="s">
        <v>59931</v>
      </c>
      <c r="G12264" t="s">
        <v>59932</v>
      </c>
      <c r="H12264">
        <v>0.99913200000000002</v>
      </c>
      <c r="I12264">
        <v>35.302500000000002</v>
      </c>
      <c r="J12264">
        <v>2.3864099999999999E-4</v>
      </c>
      <c r="K12264">
        <v>72.989999999999995</v>
      </c>
      <c r="L12264">
        <v>56.883000000000003</v>
      </c>
      <c r="M12264" t="s">
        <v>202</v>
      </c>
      <c r="N12264" t="s">
        <v>170</v>
      </c>
      <c r="O12264" t="s">
        <v>59933</v>
      </c>
      <c r="P12264" t="s">
        <v>1696</v>
      </c>
      <c r="Q12264" t="s">
        <v>1324</v>
      </c>
      <c r="R12264" t="s">
        <v>59934</v>
      </c>
      <c r="S12264" t="s">
        <v>59935</v>
      </c>
      <c r="T12264">
        <v>10</v>
      </c>
      <c r="U12264">
        <v>3</v>
      </c>
      <c r="V12264">
        <v>5.5485E-2</v>
      </c>
      <c r="W12264">
        <v>1.028</v>
      </c>
      <c r="Y12264">
        <v>0.38840999999999998</v>
      </c>
      <c r="Z12264">
        <v>0.68050999999999995</v>
      </c>
      <c r="AB12264">
        <v>0.81889999999999996</v>
      </c>
      <c r="AC12264">
        <v>0.67435999999999996</v>
      </c>
      <c r="AH12264">
        <v>0.87234</v>
      </c>
      <c r="AJ12264">
        <v>0.98392999999999997</v>
      </c>
      <c r="AK12264" s="3">
        <v>0.81779999999999997</v>
      </c>
      <c r="AL12264">
        <v>0.72799000000000003</v>
      </c>
      <c r="AM12264">
        <v>0.62143999999999999</v>
      </c>
      <c r="AN12264">
        <v>0.65469999999999995</v>
      </c>
      <c r="AO12264">
        <v>0.81067999999999996</v>
      </c>
      <c r="AR12264">
        <v>0.78261000000000003</v>
      </c>
      <c r="AS12264">
        <v>0.80867999999999995</v>
      </c>
      <c r="AT12264">
        <v>0.65598000000000001</v>
      </c>
      <c r="AU12264">
        <v>0.88029999999999997</v>
      </c>
      <c r="AW12264">
        <v>1.0728</v>
      </c>
      <c r="AX12264">
        <v>0.88166</v>
      </c>
      <c r="AY12264">
        <v>1.0806</v>
      </c>
      <c r="AZ12264">
        <v>1.4897</v>
      </c>
      <c r="BA12264">
        <v>0.94404999999999994</v>
      </c>
      <c r="BL12264">
        <v>0.78178000000000003</v>
      </c>
      <c r="BO12264">
        <v>1.0819000000000001</v>
      </c>
      <c r="BU12264" s="3">
        <v>1.0237000000000001</v>
      </c>
      <c r="BW12264">
        <v>0.71467000000000003</v>
      </c>
      <c r="CC12264">
        <v>0.90349999999999997</v>
      </c>
      <c r="CG12264">
        <v>1.0164</v>
      </c>
      <c r="CM12264">
        <v>744080000</v>
      </c>
      <c r="CN12264">
        <v>403320000</v>
      </c>
      <c r="CQ12264">
        <v>12262</v>
      </c>
      <c r="CR12264">
        <v>3796</v>
      </c>
      <c r="CS12264">
        <v>271</v>
      </c>
      <c r="CT12264">
        <v>271</v>
      </c>
    </row>
    <row r="12265" spans="1:98" x14ac:dyDescent="0.35">
      <c r="A12265" t="s">
        <v>59936</v>
      </c>
      <c r="B12265" t="s">
        <v>59937</v>
      </c>
      <c r="C12265" t="s">
        <v>59938</v>
      </c>
      <c r="D12265" t="s">
        <v>59938</v>
      </c>
      <c r="E12265" t="s">
        <v>59939</v>
      </c>
      <c r="F12265" t="s">
        <v>59940</v>
      </c>
      <c r="G12265" t="s">
        <v>59941</v>
      </c>
      <c r="H12265">
        <v>1</v>
      </c>
      <c r="I12265">
        <v>70.437299999999993</v>
      </c>
      <c r="J12265">
        <v>1.0207799999999999E-4</v>
      </c>
      <c r="K12265">
        <v>243.85</v>
      </c>
      <c r="L12265">
        <v>204.85</v>
      </c>
      <c r="M12265" t="s">
        <v>260</v>
      </c>
      <c r="N12265" t="s">
        <v>170</v>
      </c>
      <c r="O12265" t="s">
        <v>59942</v>
      </c>
      <c r="P12265" t="s">
        <v>59943</v>
      </c>
      <c r="Q12265" t="s">
        <v>2467</v>
      </c>
      <c r="R12265" t="s">
        <v>59944</v>
      </c>
      <c r="S12265" t="s">
        <v>59945</v>
      </c>
      <c r="T12265">
        <v>6</v>
      </c>
      <c r="U12265">
        <v>3</v>
      </c>
      <c r="V12265">
        <v>4.7914999999999999E-2</v>
      </c>
      <c r="X12265">
        <v>0.72465999999999997</v>
      </c>
      <c r="Z12265">
        <v>0.73529999999999995</v>
      </c>
      <c r="AA12265">
        <v>0.63044999999999995</v>
      </c>
      <c r="AB12265">
        <v>0.70869000000000004</v>
      </c>
      <c r="AC12265">
        <v>0.72563999999999995</v>
      </c>
      <c r="AD12265">
        <v>0.74609000000000003</v>
      </c>
      <c r="AF12265">
        <v>0.80737999999999999</v>
      </c>
      <c r="AG12265">
        <v>0.64636000000000005</v>
      </c>
      <c r="AI12265">
        <v>0.80639000000000005</v>
      </c>
      <c r="AJ12265">
        <v>0.82852999999999999</v>
      </c>
      <c r="AL12265">
        <v>0.78517000000000003</v>
      </c>
      <c r="AN12265">
        <v>0.55189999999999995</v>
      </c>
      <c r="AO12265">
        <v>0.84386000000000005</v>
      </c>
      <c r="AP12265">
        <v>0.66261999999999999</v>
      </c>
      <c r="AQ12265">
        <v>0.51976999999999995</v>
      </c>
      <c r="AR12265">
        <v>0.58982999999999997</v>
      </c>
      <c r="AS12265">
        <v>0.76448000000000005</v>
      </c>
      <c r="AT12265">
        <v>0.56640000000000001</v>
      </c>
      <c r="AU12265">
        <v>0.69833000000000001</v>
      </c>
      <c r="AV12265">
        <v>0.24159</v>
      </c>
      <c r="AW12265">
        <v>0.91300000000000003</v>
      </c>
      <c r="AX12265">
        <v>0.23630000000000001</v>
      </c>
      <c r="AY12265">
        <v>0.49772</v>
      </c>
      <c r="AZ12265">
        <v>0.62085999999999997</v>
      </c>
      <c r="BA12265">
        <v>0.36720999999999998</v>
      </c>
      <c r="BB12265">
        <v>0.44730999999999999</v>
      </c>
      <c r="BC12265" s="3">
        <v>0.57396999999999998</v>
      </c>
      <c r="BD12265">
        <v>0.92069999999999996</v>
      </c>
      <c r="BE12265">
        <v>0.65134000000000003</v>
      </c>
      <c r="BG12265">
        <v>1.798</v>
      </c>
      <c r="BH12265">
        <v>0.96555000000000002</v>
      </c>
      <c r="BI12265">
        <v>0.56650999999999996</v>
      </c>
      <c r="BJ12265">
        <v>0.83613999999999999</v>
      </c>
      <c r="BK12265">
        <v>0.21837999999999999</v>
      </c>
      <c r="BL12265">
        <v>0.43004999999999999</v>
      </c>
      <c r="BM12265">
        <v>1.1897</v>
      </c>
      <c r="BN12265">
        <v>2.3569</v>
      </c>
      <c r="BO12265">
        <v>0.89846000000000004</v>
      </c>
      <c r="BP12265">
        <v>0.57160999999999995</v>
      </c>
      <c r="BQ12265">
        <v>1.3081</v>
      </c>
      <c r="BR12265">
        <v>0.87934000000000001</v>
      </c>
      <c r="BS12265">
        <v>1.3762000000000001</v>
      </c>
      <c r="BT12265">
        <v>1.2059</v>
      </c>
      <c r="BU12265" s="3">
        <v>0.97028999999999999</v>
      </c>
      <c r="BV12265">
        <v>0.66069</v>
      </c>
      <c r="BW12265">
        <v>0.55996000000000001</v>
      </c>
      <c r="BX12265">
        <v>0.61353000000000002</v>
      </c>
      <c r="BY12265">
        <v>0.63668999999999998</v>
      </c>
      <c r="BZ12265">
        <v>0.49375999999999998</v>
      </c>
      <c r="CA12265">
        <v>0.44801000000000002</v>
      </c>
      <c r="CB12265">
        <v>0.75097000000000003</v>
      </c>
      <c r="CC12265">
        <v>0.79783999999999999</v>
      </c>
      <c r="CE12265">
        <v>0.60633999999999999</v>
      </c>
      <c r="CF12265">
        <v>1.2618</v>
      </c>
      <c r="CG12265">
        <v>0.57482</v>
      </c>
      <c r="CH12265">
        <v>1.3140000000000001</v>
      </c>
      <c r="CI12265">
        <v>0.58350999999999997</v>
      </c>
      <c r="CJ12265">
        <v>0.42475000000000002</v>
      </c>
      <c r="CK12265">
        <v>1.3965000000000001</v>
      </c>
      <c r="CL12265">
        <v>0.55859000000000003</v>
      </c>
      <c r="CM12265">
        <v>706410000</v>
      </c>
      <c r="CN12265">
        <v>413630000</v>
      </c>
      <c r="CQ12265">
        <v>12263</v>
      </c>
      <c r="CR12265">
        <v>3798</v>
      </c>
      <c r="CS12265">
        <v>673</v>
      </c>
      <c r="CT12265">
        <v>673</v>
      </c>
    </row>
    <row r="12266" spans="1:98" x14ac:dyDescent="0.35">
      <c r="A12266" t="s">
        <v>59936</v>
      </c>
      <c r="B12266" t="s">
        <v>59946</v>
      </c>
      <c r="C12266" t="s">
        <v>59938</v>
      </c>
      <c r="D12266" t="s">
        <v>59938</v>
      </c>
      <c r="E12266" t="s">
        <v>59939</v>
      </c>
      <c r="F12266" t="s">
        <v>59940</v>
      </c>
      <c r="G12266" t="s">
        <v>59941</v>
      </c>
      <c r="H12266">
        <v>0.99896700000000005</v>
      </c>
      <c r="I12266">
        <v>29.856000000000002</v>
      </c>
      <c r="J12266">
        <v>1.0207799999999999E-4</v>
      </c>
      <c r="K12266">
        <v>243.85</v>
      </c>
      <c r="L12266">
        <v>204.85</v>
      </c>
      <c r="M12266" t="s">
        <v>3294</v>
      </c>
      <c r="N12266" t="s">
        <v>170</v>
      </c>
      <c r="O12266" t="s">
        <v>59947</v>
      </c>
      <c r="P12266" t="s">
        <v>59948</v>
      </c>
      <c r="Q12266" t="s">
        <v>1164</v>
      </c>
      <c r="R12266" t="s">
        <v>59949</v>
      </c>
      <c r="S12266" t="s">
        <v>59950</v>
      </c>
      <c r="T12266">
        <v>10</v>
      </c>
      <c r="U12266">
        <v>2</v>
      </c>
      <c r="V12266">
        <v>1.0806</v>
      </c>
      <c r="Y12266">
        <v>0.49865999999999999</v>
      </c>
      <c r="Z12266">
        <v>0.73529999999999995</v>
      </c>
      <c r="AB12266">
        <v>0.70869000000000004</v>
      </c>
      <c r="AE12266">
        <v>0.64087000000000005</v>
      </c>
      <c r="AH12266">
        <v>0.60889000000000004</v>
      </c>
      <c r="AI12266">
        <v>0.80639000000000005</v>
      </c>
      <c r="AL12266">
        <v>0.78517000000000003</v>
      </c>
      <c r="AM12266">
        <v>0.79269000000000001</v>
      </c>
      <c r="AO12266">
        <v>0.84386000000000005</v>
      </c>
      <c r="AP12266">
        <v>0.66261999999999999</v>
      </c>
      <c r="AQ12266">
        <v>0.51976999999999995</v>
      </c>
      <c r="AR12266">
        <v>0.58982999999999997</v>
      </c>
      <c r="AT12266">
        <v>0.56640000000000001</v>
      </c>
      <c r="AU12266">
        <v>0.69833000000000001</v>
      </c>
      <c r="AV12266">
        <v>0.24159</v>
      </c>
      <c r="AW12266">
        <v>0.91300000000000003</v>
      </c>
      <c r="AX12266">
        <v>0.23630000000000001</v>
      </c>
      <c r="AY12266">
        <v>0.49772</v>
      </c>
      <c r="AZ12266">
        <v>0.62085999999999997</v>
      </c>
      <c r="BA12266">
        <v>0.36720999999999998</v>
      </c>
      <c r="BD12266">
        <v>0.92069999999999996</v>
      </c>
      <c r="BG12266">
        <v>1.798</v>
      </c>
      <c r="BH12266">
        <v>0.96555000000000002</v>
      </c>
      <c r="BJ12266">
        <v>0.83613999999999999</v>
      </c>
      <c r="BL12266">
        <v>0.43004999999999999</v>
      </c>
      <c r="BM12266">
        <v>1.1897</v>
      </c>
      <c r="BN12266">
        <v>2.3569</v>
      </c>
      <c r="BO12266">
        <v>0.89846000000000004</v>
      </c>
      <c r="BP12266">
        <v>0.57160999999999995</v>
      </c>
      <c r="BQ12266">
        <v>1.3081</v>
      </c>
      <c r="BR12266">
        <v>0.87934000000000001</v>
      </c>
      <c r="BS12266">
        <v>1.3762000000000001</v>
      </c>
      <c r="BT12266">
        <v>1.2059</v>
      </c>
      <c r="BW12266">
        <v>0.55996000000000001</v>
      </c>
      <c r="CA12266">
        <v>0.44801000000000002</v>
      </c>
      <c r="CB12266">
        <v>0.75097000000000003</v>
      </c>
      <c r="CC12266">
        <v>0.79783999999999999</v>
      </c>
      <c r="CD12266">
        <v>0.42491000000000001</v>
      </c>
      <c r="CE12266">
        <v>0.60633999999999999</v>
      </c>
      <c r="CF12266">
        <v>1.2618</v>
      </c>
      <c r="CH12266">
        <v>1.3140000000000001</v>
      </c>
      <c r="CI12266">
        <v>0.58350999999999997</v>
      </c>
      <c r="CK12266">
        <v>1.3965000000000001</v>
      </c>
      <c r="CL12266">
        <v>0.55859000000000003</v>
      </c>
      <c r="CM12266">
        <v>407860000</v>
      </c>
      <c r="CN12266">
        <v>238280000</v>
      </c>
      <c r="CQ12266">
        <v>12264</v>
      </c>
      <c r="CR12266">
        <v>3798</v>
      </c>
      <c r="CS12266">
        <v>677</v>
      </c>
      <c r="CT12266">
        <v>677</v>
      </c>
    </row>
    <row r="12267" spans="1:98" x14ac:dyDescent="0.35">
      <c r="A12267" t="s">
        <v>59936</v>
      </c>
      <c r="B12267" t="s">
        <v>59951</v>
      </c>
      <c r="C12267" t="s">
        <v>59938</v>
      </c>
      <c r="D12267" t="s">
        <v>59938</v>
      </c>
      <c r="E12267" t="s">
        <v>59939</v>
      </c>
      <c r="F12267" t="s">
        <v>59940</v>
      </c>
      <c r="G12267" t="s">
        <v>59941</v>
      </c>
      <c r="H12267">
        <v>0.99556900000000004</v>
      </c>
      <c r="I12267">
        <v>23.003299999999999</v>
      </c>
      <c r="J12267">
        <v>1.32877E-3</v>
      </c>
      <c r="K12267">
        <v>216.68</v>
      </c>
      <c r="L12267">
        <v>183.6</v>
      </c>
      <c r="M12267">
        <v>3</v>
      </c>
      <c r="N12267" t="s">
        <v>170</v>
      </c>
      <c r="O12267" t="s">
        <v>59952</v>
      </c>
      <c r="P12267" t="s">
        <v>59953</v>
      </c>
      <c r="Q12267" t="s">
        <v>3742</v>
      </c>
      <c r="R12267" t="s">
        <v>59954</v>
      </c>
      <c r="S12267" t="s">
        <v>59955</v>
      </c>
      <c r="T12267">
        <v>12</v>
      </c>
      <c r="U12267">
        <v>3</v>
      </c>
      <c r="V12267">
        <v>-0.2102</v>
      </c>
      <c r="X12267">
        <v>0.72465999999999997</v>
      </c>
      <c r="Y12267">
        <v>0.49865999999999999</v>
      </c>
      <c r="Z12267">
        <v>0.73529999999999995</v>
      </c>
      <c r="AA12267">
        <v>0.63044999999999995</v>
      </c>
      <c r="AC12267">
        <v>0.72563999999999995</v>
      </c>
      <c r="AD12267">
        <v>0.74609000000000003</v>
      </c>
      <c r="AE12267">
        <v>0.64087000000000005</v>
      </c>
      <c r="AF12267">
        <v>0.80737999999999999</v>
      </c>
      <c r="AG12267">
        <v>0.64636000000000005</v>
      </c>
      <c r="AH12267">
        <v>0.60889000000000004</v>
      </c>
      <c r="AI12267">
        <v>0.80639000000000005</v>
      </c>
      <c r="AJ12267">
        <v>0.82852999999999999</v>
      </c>
      <c r="AM12267">
        <v>0.79269000000000001</v>
      </c>
      <c r="AN12267">
        <v>0.55189999999999995</v>
      </c>
      <c r="AP12267">
        <v>0.66261999999999999</v>
      </c>
      <c r="AR12267">
        <v>0.58982999999999997</v>
      </c>
      <c r="AS12267">
        <v>0.76448000000000005</v>
      </c>
      <c r="AY12267">
        <v>0.49772</v>
      </c>
      <c r="BA12267">
        <v>0.36720999999999998</v>
      </c>
      <c r="BB12267">
        <v>0.44730999999999999</v>
      </c>
      <c r="BC12267" s="3">
        <v>0.57396999999999998</v>
      </c>
      <c r="BD12267">
        <v>0.92069999999999996</v>
      </c>
      <c r="BE12267">
        <v>0.65134000000000003</v>
      </c>
      <c r="BG12267">
        <v>0.78383999999999998</v>
      </c>
      <c r="BH12267">
        <v>0.53269</v>
      </c>
      <c r="BI12267">
        <v>0.56650999999999996</v>
      </c>
      <c r="BJ12267">
        <v>0.56311999999999995</v>
      </c>
      <c r="BK12267">
        <v>0.21837999999999999</v>
      </c>
      <c r="BL12267">
        <v>0.61780999999999997</v>
      </c>
      <c r="BM12267">
        <v>0.53881000000000001</v>
      </c>
      <c r="BO12267">
        <v>0.67291999999999996</v>
      </c>
      <c r="BP12267">
        <v>0.50666</v>
      </c>
      <c r="BQ12267">
        <v>0.54483000000000004</v>
      </c>
      <c r="BR12267">
        <v>0.40104000000000001</v>
      </c>
      <c r="BU12267" s="3">
        <v>0.97028999999999999</v>
      </c>
      <c r="BV12267">
        <v>0.66069</v>
      </c>
      <c r="BW12267">
        <v>0.55996000000000001</v>
      </c>
      <c r="BX12267">
        <v>0.61353000000000002</v>
      </c>
      <c r="BY12267">
        <v>0.63668999999999998</v>
      </c>
      <c r="BZ12267">
        <v>0.49375999999999998</v>
      </c>
      <c r="CB12267">
        <v>0.81337999999999999</v>
      </c>
      <c r="CD12267">
        <v>0.42491000000000001</v>
      </c>
      <c r="CE12267">
        <v>0.60633999999999999</v>
      </c>
      <c r="CF12267">
        <v>0.62995999999999996</v>
      </c>
      <c r="CG12267">
        <v>0.57482</v>
      </c>
      <c r="CH12267">
        <v>0.62516000000000005</v>
      </c>
      <c r="CI12267">
        <v>0.48441000000000001</v>
      </c>
      <c r="CJ12267">
        <v>0.42475000000000002</v>
      </c>
      <c r="CK12267">
        <v>0.42011999999999999</v>
      </c>
      <c r="CL12267">
        <v>0.44836999999999999</v>
      </c>
      <c r="CM12267">
        <v>568850000</v>
      </c>
      <c r="CN12267">
        <v>347530000</v>
      </c>
      <c r="CQ12267">
        <v>12265</v>
      </c>
      <c r="CR12267">
        <v>3798</v>
      </c>
      <c r="CS12267">
        <v>679</v>
      </c>
      <c r="CT12267">
        <v>679</v>
      </c>
    </row>
    <row r="12268" spans="1:98" x14ac:dyDescent="0.35">
      <c r="A12268" t="s">
        <v>59936</v>
      </c>
      <c r="B12268" t="s">
        <v>59956</v>
      </c>
      <c r="C12268" t="s">
        <v>59938</v>
      </c>
      <c r="D12268" t="s">
        <v>59938</v>
      </c>
      <c r="E12268" t="s">
        <v>59939</v>
      </c>
      <c r="F12268" t="s">
        <v>59940</v>
      </c>
      <c r="G12268" t="s">
        <v>59941</v>
      </c>
      <c r="H12268">
        <v>0.99973100000000004</v>
      </c>
      <c r="I12268">
        <v>35.764899999999997</v>
      </c>
      <c r="J12268">
        <v>1.32877E-3</v>
      </c>
      <c r="K12268">
        <v>243.85</v>
      </c>
      <c r="L12268">
        <v>204.85</v>
      </c>
      <c r="M12268">
        <v>3</v>
      </c>
      <c r="N12268" t="s">
        <v>170</v>
      </c>
      <c r="O12268" t="s">
        <v>59957</v>
      </c>
      <c r="P12268" t="s">
        <v>29569</v>
      </c>
      <c r="Q12268" t="s">
        <v>3900</v>
      </c>
      <c r="R12268" t="s">
        <v>59958</v>
      </c>
      <c r="S12268" t="s">
        <v>59959</v>
      </c>
      <c r="T12268">
        <v>14</v>
      </c>
      <c r="U12268">
        <v>3</v>
      </c>
      <c r="V12268">
        <v>0.13242999999999999</v>
      </c>
      <c r="X12268">
        <v>0.72465999999999997</v>
      </c>
      <c r="Y12268">
        <v>0.49865999999999999</v>
      </c>
      <c r="AA12268">
        <v>0.63044999999999995</v>
      </c>
      <c r="AB12268">
        <v>0.70869000000000004</v>
      </c>
      <c r="AC12268">
        <v>0.72563999999999995</v>
      </c>
      <c r="AD12268">
        <v>0.74609000000000003</v>
      </c>
      <c r="AE12268">
        <v>0.64087000000000005</v>
      </c>
      <c r="AF12268">
        <v>0.80737999999999999</v>
      </c>
      <c r="AG12268">
        <v>0.64636000000000005</v>
      </c>
      <c r="AH12268">
        <v>0.60889000000000004</v>
      </c>
      <c r="AI12268">
        <v>0.80639000000000005</v>
      </c>
      <c r="AJ12268">
        <v>0.82852999999999999</v>
      </c>
      <c r="AL12268">
        <v>0.78517000000000003</v>
      </c>
      <c r="AM12268">
        <v>0.79269000000000001</v>
      </c>
      <c r="AN12268">
        <v>0.55189999999999995</v>
      </c>
      <c r="AO12268">
        <v>0.84386000000000005</v>
      </c>
      <c r="AP12268">
        <v>0.66261999999999999</v>
      </c>
      <c r="AQ12268">
        <v>0.51976999999999995</v>
      </c>
      <c r="AR12268">
        <v>0.58982999999999997</v>
      </c>
      <c r="AS12268">
        <v>0.76448000000000005</v>
      </c>
      <c r="AT12268">
        <v>0.56640000000000001</v>
      </c>
      <c r="AU12268">
        <v>0.69833000000000001</v>
      </c>
      <c r="AV12268">
        <v>0.24159</v>
      </c>
      <c r="AW12268">
        <v>0.91300000000000003</v>
      </c>
      <c r="AX12268">
        <v>0.23630000000000001</v>
      </c>
      <c r="AY12268">
        <v>0.49772</v>
      </c>
      <c r="AZ12268">
        <v>0.62085999999999997</v>
      </c>
      <c r="BA12268">
        <v>0.36720999999999998</v>
      </c>
      <c r="BB12268">
        <v>0.44730999999999999</v>
      </c>
      <c r="BC12268" s="3">
        <v>0.57396999999999998</v>
      </c>
      <c r="BD12268">
        <v>0.92069999999999996</v>
      </c>
      <c r="BE12268">
        <v>0.65134000000000003</v>
      </c>
      <c r="BG12268">
        <v>0.78383999999999998</v>
      </c>
      <c r="BH12268">
        <v>0.53269</v>
      </c>
      <c r="BI12268">
        <v>0.56650999999999996</v>
      </c>
      <c r="BJ12268">
        <v>0.56311999999999995</v>
      </c>
      <c r="BK12268">
        <v>0.21837999999999999</v>
      </c>
      <c r="BL12268">
        <v>0.61780999999999997</v>
      </c>
      <c r="BO12268">
        <v>0.67291999999999996</v>
      </c>
      <c r="BQ12268">
        <v>0.54483000000000004</v>
      </c>
      <c r="BR12268">
        <v>0.40104000000000001</v>
      </c>
      <c r="BS12268">
        <v>0.60718000000000005</v>
      </c>
      <c r="BU12268" s="3">
        <v>0.97028999999999999</v>
      </c>
      <c r="BV12268">
        <v>0.66069</v>
      </c>
      <c r="BW12268">
        <v>0.55996000000000001</v>
      </c>
      <c r="BX12268">
        <v>0.61353000000000002</v>
      </c>
      <c r="BY12268">
        <v>0.63668999999999998</v>
      </c>
      <c r="BZ12268">
        <v>0.49375999999999998</v>
      </c>
      <c r="CA12268">
        <v>0.44801000000000002</v>
      </c>
      <c r="CB12268">
        <v>0.81337999999999999</v>
      </c>
      <c r="CC12268">
        <v>0.71096000000000004</v>
      </c>
      <c r="CD12268">
        <v>0.42491000000000001</v>
      </c>
      <c r="CE12268">
        <v>0.60633999999999999</v>
      </c>
      <c r="CF12268">
        <v>0.62995999999999996</v>
      </c>
      <c r="CG12268">
        <v>0.57482</v>
      </c>
      <c r="CH12268">
        <v>0.62516000000000005</v>
      </c>
      <c r="CI12268">
        <v>0.48441000000000001</v>
      </c>
      <c r="CJ12268">
        <v>0.42475000000000002</v>
      </c>
      <c r="CK12268">
        <v>0.42011999999999999</v>
      </c>
      <c r="CL12268">
        <v>0.44836999999999999</v>
      </c>
      <c r="CM12268">
        <v>607930000</v>
      </c>
      <c r="CN12268">
        <v>375940000</v>
      </c>
      <c r="CQ12268">
        <v>12266</v>
      </c>
      <c r="CR12268">
        <v>3798</v>
      </c>
      <c r="CS12268">
        <v>681</v>
      </c>
      <c r="CT12268">
        <v>681</v>
      </c>
    </row>
    <row r="12269" spans="1:98" x14ac:dyDescent="0.35">
      <c r="A12269" t="s">
        <v>59936</v>
      </c>
      <c r="B12269" t="s">
        <v>59960</v>
      </c>
      <c r="C12269" t="s">
        <v>59938</v>
      </c>
      <c r="D12269" t="s">
        <v>59938</v>
      </c>
      <c r="E12269" t="s">
        <v>59939</v>
      </c>
      <c r="F12269" t="s">
        <v>59940</v>
      </c>
      <c r="G12269" t="s">
        <v>59941</v>
      </c>
      <c r="H12269">
        <v>0.96811199999999997</v>
      </c>
      <c r="I12269">
        <v>15.0319</v>
      </c>
      <c r="J12269">
        <v>1.2180299999999999E-3</v>
      </c>
      <c r="K12269">
        <v>160.18</v>
      </c>
      <c r="L12269">
        <v>106.74</v>
      </c>
      <c r="M12269">
        <v>3</v>
      </c>
      <c r="N12269" t="s">
        <v>170</v>
      </c>
      <c r="O12269" t="s">
        <v>59961</v>
      </c>
      <c r="P12269" t="s">
        <v>59962</v>
      </c>
      <c r="Q12269" t="s">
        <v>1431</v>
      </c>
      <c r="R12269" t="s">
        <v>59963</v>
      </c>
      <c r="S12269" t="s">
        <v>59964</v>
      </c>
      <c r="T12269">
        <v>16</v>
      </c>
      <c r="U12269">
        <v>3</v>
      </c>
      <c r="V12269">
        <v>0.50000999999999995</v>
      </c>
      <c r="AC12269">
        <v>0.72563999999999995</v>
      </c>
      <c r="AR12269">
        <v>0.58982999999999997</v>
      </c>
      <c r="BD12269">
        <v>0.92069999999999996</v>
      </c>
      <c r="BM12269">
        <v>0.53881000000000001</v>
      </c>
      <c r="BN12269">
        <v>0.58416999999999997</v>
      </c>
      <c r="BP12269">
        <v>0.50666</v>
      </c>
      <c r="CD12269">
        <v>0.42491000000000001</v>
      </c>
      <c r="CM12269">
        <v>79076000</v>
      </c>
      <c r="CN12269">
        <v>48661000</v>
      </c>
      <c r="CQ12269">
        <v>12267</v>
      </c>
      <c r="CR12269">
        <v>3798</v>
      </c>
      <c r="CS12269">
        <v>683</v>
      </c>
      <c r="CT12269">
        <v>683</v>
      </c>
    </row>
    <row r="12270" spans="1:98" x14ac:dyDescent="0.35">
      <c r="A12270" t="s">
        <v>59936</v>
      </c>
      <c r="B12270" t="s">
        <v>2018</v>
      </c>
      <c r="C12270" t="s">
        <v>59938</v>
      </c>
      <c r="D12270" t="s">
        <v>59938</v>
      </c>
      <c r="E12270" t="s">
        <v>59939</v>
      </c>
      <c r="F12270" t="s">
        <v>59940</v>
      </c>
      <c r="G12270" t="s">
        <v>59941</v>
      </c>
      <c r="H12270">
        <v>1</v>
      </c>
      <c r="I12270">
        <v>198.614</v>
      </c>
      <c r="J12270">
        <v>7.4235700000000002E-4</v>
      </c>
      <c r="K12270">
        <v>237.21</v>
      </c>
      <c r="L12270">
        <v>154.62</v>
      </c>
      <c r="M12270">
        <v>1</v>
      </c>
      <c r="N12270" t="s">
        <v>170</v>
      </c>
      <c r="O12270" t="s">
        <v>59965</v>
      </c>
      <c r="P12270" t="s">
        <v>172</v>
      </c>
      <c r="Q12270" t="s">
        <v>721</v>
      </c>
      <c r="R12270" t="s">
        <v>59966</v>
      </c>
      <c r="S12270" t="s">
        <v>59967</v>
      </c>
      <c r="T12270">
        <v>3</v>
      </c>
      <c r="U12270">
        <v>3</v>
      </c>
      <c r="V12270">
        <v>-0.42509000000000002</v>
      </c>
      <c r="W12270">
        <v>0.83428000000000002</v>
      </c>
      <c r="X12270">
        <v>0.80391000000000001</v>
      </c>
      <c r="AD12270">
        <v>0.95377000000000001</v>
      </c>
      <c r="AE12270">
        <v>0.74939</v>
      </c>
      <c r="AF12270">
        <v>0.57020999999999999</v>
      </c>
      <c r="AK12270" s="3">
        <v>0.85936999999999997</v>
      </c>
      <c r="AL12270">
        <v>0.52781</v>
      </c>
      <c r="AM12270">
        <v>0.61451999999999996</v>
      </c>
      <c r="AN12270">
        <v>0.52354999999999996</v>
      </c>
      <c r="AO12270">
        <v>0.27945999999999999</v>
      </c>
      <c r="BC12270" s="3">
        <v>0.93003000000000002</v>
      </c>
      <c r="BD12270">
        <v>1.4231</v>
      </c>
      <c r="BE12270">
        <v>0.68333999999999995</v>
      </c>
      <c r="BF12270">
        <v>0.89127000000000001</v>
      </c>
      <c r="BG12270">
        <v>0.72992999999999997</v>
      </c>
      <c r="BH12270">
        <v>1.2242999999999999</v>
      </c>
      <c r="BI12270">
        <v>0.92667999999999995</v>
      </c>
      <c r="BJ12270">
        <v>1.2707999999999999</v>
      </c>
      <c r="BM12270">
        <v>0.72809000000000001</v>
      </c>
      <c r="BU12270" s="3">
        <v>0.99402999999999997</v>
      </c>
      <c r="BV12270">
        <v>0.63485000000000003</v>
      </c>
      <c r="BW12270">
        <v>0.73507</v>
      </c>
      <c r="BX12270">
        <v>0.65534000000000003</v>
      </c>
      <c r="BY12270">
        <v>0.69915000000000005</v>
      </c>
      <c r="BZ12270">
        <v>0.82576000000000005</v>
      </c>
      <c r="CA12270">
        <v>0.85328999999999999</v>
      </c>
      <c r="CB12270">
        <v>0.87553999999999998</v>
      </c>
      <c r="CC12270">
        <v>0.78095999999999999</v>
      </c>
      <c r="CD12270">
        <v>0.78315000000000001</v>
      </c>
      <c r="CE12270">
        <v>0.65429999999999999</v>
      </c>
      <c r="CF12270">
        <v>0.33450000000000002</v>
      </c>
      <c r="CM12270">
        <v>397990000</v>
      </c>
      <c r="CN12270">
        <v>253790000</v>
      </c>
      <c r="CQ12270">
        <v>12268</v>
      </c>
      <c r="CR12270">
        <v>3798</v>
      </c>
      <c r="CS12270">
        <v>42</v>
      </c>
      <c r="CT12270">
        <v>42</v>
      </c>
    </row>
    <row r="12271" spans="1:98" x14ac:dyDescent="0.35">
      <c r="A12271" t="s">
        <v>59938</v>
      </c>
      <c r="B12271">
        <v>592</v>
      </c>
      <c r="C12271" t="s">
        <v>59938</v>
      </c>
      <c r="D12271" t="s">
        <v>59938</v>
      </c>
      <c r="E12271" t="s">
        <v>59939</v>
      </c>
      <c r="F12271" t="s">
        <v>59940</v>
      </c>
      <c r="G12271" t="s">
        <v>59968</v>
      </c>
      <c r="H12271">
        <v>0.42422500000000002</v>
      </c>
      <c r="I12271">
        <v>5.10365</v>
      </c>
      <c r="J12271" s="1">
        <v>9.0016499999999994E-5</v>
      </c>
      <c r="K12271">
        <v>48.686</v>
      </c>
      <c r="L12271">
        <v>34.494999999999997</v>
      </c>
      <c r="N12271" t="s">
        <v>170</v>
      </c>
      <c r="O12271" t="s">
        <v>59969</v>
      </c>
      <c r="P12271" t="s">
        <v>172</v>
      </c>
      <c r="Q12271" t="s">
        <v>857</v>
      </c>
      <c r="R12271" t="s">
        <v>59970</v>
      </c>
      <c r="S12271" t="s">
        <v>59971</v>
      </c>
      <c r="T12271">
        <v>20</v>
      </c>
      <c r="U12271">
        <v>4</v>
      </c>
      <c r="V12271">
        <v>-6.4380000000000007E-2</v>
      </c>
      <c r="CM12271">
        <v>0</v>
      </c>
      <c r="CN12271">
        <v>0</v>
      </c>
      <c r="CQ12271">
        <v>12269</v>
      </c>
      <c r="CR12271">
        <v>3798</v>
      </c>
      <c r="CS12271">
        <v>592</v>
      </c>
      <c r="CT12271">
        <v>592</v>
      </c>
    </row>
    <row r="12272" spans="1:98" x14ac:dyDescent="0.35">
      <c r="A12272" t="s">
        <v>59938</v>
      </c>
      <c r="B12272">
        <v>596</v>
      </c>
      <c r="C12272" t="s">
        <v>59938</v>
      </c>
      <c r="D12272" t="s">
        <v>59938</v>
      </c>
      <c r="E12272" t="s">
        <v>59939</v>
      </c>
      <c r="F12272" t="s">
        <v>59940</v>
      </c>
      <c r="G12272" t="s">
        <v>59968</v>
      </c>
      <c r="H12272">
        <v>0.27580700000000002</v>
      </c>
      <c r="I12272">
        <v>0</v>
      </c>
      <c r="J12272">
        <v>1.7777400000000001E-3</v>
      </c>
      <c r="K12272">
        <v>40.43</v>
      </c>
      <c r="L12272">
        <v>22.334</v>
      </c>
      <c r="N12272" t="s">
        <v>170</v>
      </c>
      <c r="O12272" t="s">
        <v>59972</v>
      </c>
      <c r="P12272" t="s">
        <v>172</v>
      </c>
      <c r="Q12272" t="s">
        <v>1535</v>
      </c>
      <c r="R12272" t="s">
        <v>59973</v>
      </c>
      <c r="S12272" t="s">
        <v>59974</v>
      </c>
      <c r="T12272">
        <v>24</v>
      </c>
      <c r="U12272">
        <v>4</v>
      </c>
      <c r="V12272">
        <v>0.46856999999999999</v>
      </c>
      <c r="CM12272">
        <v>0</v>
      </c>
      <c r="CN12272">
        <v>0</v>
      </c>
      <c r="CQ12272">
        <v>12270</v>
      </c>
      <c r="CR12272">
        <v>3798</v>
      </c>
      <c r="CS12272">
        <v>596</v>
      </c>
      <c r="CT12272">
        <v>596</v>
      </c>
    </row>
    <row r="12273" spans="1:98" x14ac:dyDescent="0.35">
      <c r="A12273" t="s">
        <v>59938</v>
      </c>
      <c r="B12273">
        <v>600</v>
      </c>
      <c r="C12273" t="s">
        <v>59938</v>
      </c>
      <c r="D12273" t="s">
        <v>59938</v>
      </c>
      <c r="E12273" t="s">
        <v>59939</v>
      </c>
      <c r="F12273" t="s">
        <v>59940</v>
      </c>
      <c r="G12273" t="s">
        <v>59968</v>
      </c>
      <c r="H12273">
        <v>0.86491099999999999</v>
      </c>
      <c r="I12273">
        <v>11.726000000000001</v>
      </c>
      <c r="J12273" s="1">
        <v>3.47662E-6</v>
      </c>
      <c r="K12273">
        <v>59.567</v>
      </c>
      <c r="L12273">
        <v>46.375999999999998</v>
      </c>
      <c r="M12273">
        <v>1</v>
      </c>
      <c r="N12273" t="s">
        <v>170</v>
      </c>
      <c r="O12273" t="s">
        <v>59975</v>
      </c>
      <c r="P12273" t="s">
        <v>172</v>
      </c>
      <c r="Q12273" t="s">
        <v>292</v>
      </c>
      <c r="R12273" t="s">
        <v>59976</v>
      </c>
      <c r="S12273" t="s">
        <v>59977</v>
      </c>
      <c r="T12273">
        <v>28</v>
      </c>
      <c r="U12273">
        <v>4</v>
      </c>
      <c r="V12273">
        <v>-2.4919E-2</v>
      </c>
      <c r="BP12273">
        <v>0.98938999999999999</v>
      </c>
      <c r="CM12273">
        <v>30035000</v>
      </c>
      <c r="CN12273">
        <v>21742000</v>
      </c>
      <c r="CQ12273">
        <v>12271</v>
      </c>
      <c r="CR12273">
        <v>3798</v>
      </c>
      <c r="CS12273">
        <v>600</v>
      </c>
      <c r="CT12273">
        <v>600</v>
      </c>
    </row>
    <row r="12274" spans="1:98" x14ac:dyDescent="0.35">
      <c r="A12274" t="s">
        <v>59936</v>
      </c>
      <c r="B12274" t="s">
        <v>10433</v>
      </c>
      <c r="C12274" t="s">
        <v>59938</v>
      </c>
      <c r="D12274" t="s">
        <v>59938</v>
      </c>
      <c r="E12274" t="s">
        <v>59939</v>
      </c>
      <c r="F12274" t="s">
        <v>59940</v>
      </c>
      <c r="G12274" t="s">
        <v>59941</v>
      </c>
      <c r="H12274">
        <v>0.99992999999999999</v>
      </c>
      <c r="I12274">
        <v>41.543399999999998</v>
      </c>
      <c r="J12274">
        <v>1.0973599999999999E-3</v>
      </c>
      <c r="K12274">
        <v>206.46</v>
      </c>
      <c r="L12274">
        <v>134.25</v>
      </c>
      <c r="M12274">
        <v>1</v>
      </c>
      <c r="N12274" t="s">
        <v>170</v>
      </c>
      <c r="O12274" t="s">
        <v>59978</v>
      </c>
      <c r="P12274" t="s">
        <v>172</v>
      </c>
      <c r="Q12274" t="s">
        <v>773</v>
      </c>
      <c r="R12274" t="s">
        <v>59979</v>
      </c>
      <c r="S12274" t="s">
        <v>59980</v>
      </c>
      <c r="T12274">
        <v>13</v>
      </c>
      <c r="U12274">
        <v>3</v>
      </c>
      <c r="V12274">
        <v>-0.37858000000000003</v>
      </c>
      <c r="X12274">
        <v>0.73477000000000003</v>
      </c>
      <c r="AA12274">
        <v>0.42076000000000002</v>
      </c>
      <c r="AB12274">
        <v>0.56222000000000005</v>
      </c>
      <c r="AC12274">
        <v>0.70382</v>
      </c>
      <c r="AE12274">
        <v>0.60757000000000005</v>
      </c>
      <c r="AG12274">
        <v>0.54176000000000002</v>
      </c>
      <c r="BC12274" s="3">
        <v>1.2587999999999999</v>
      </c>
      <c r="BE12274">
        <v>1.2158</v>
      </c>
      <c r="BG12274">
        <v>1.1462000000000001</v>
      </c>
      <c r="BH12274">
        <v>1.0526</v>
      </c>
      <c r="BK12274">
        <v>0.45774999999999999</v>
      </c>
      <c r="BM12274">
        <v>1.2523</v>
      </c>
      <c r="BN12274">
        <v>0.55037999999999998</v>
      </c>
      <c r="BQ12274">
        <v>0.39390999999999998</v>
      </c>
      <c r="BU12274" s="3">
        <v>0.77956999999999999</v>
      </c>
      <c r="BW12274">
        <v>0.54966000000000004</v>
      </c>
      <c r="BY12274">
        <v>0.41859000000000002</v>
      </c>
      <c r="BZ12274">
        <v>0.36753999999999998</v>
      </c>
      <c r="CA12274">
        <v>0.29842000000000002</v>
      </c>
      <c r="CB12274">
        <v>0.51151000000000002</v>
      </c>
      <c r="CC12274">
        <v>0.57269000000000003</v>
      </c>
      <c r="CF12274">
        <v>0.86870999999999998</v>
      </c>
      <c r="CG12274">
        <v>0.39543</v>
      </c>
      <c r="CI12274">
        <v>0.27736</v>
      </c>
      <c r="CM12274">
        <v>166910000</v>
      </c>
      <c r="CN12274">
        <v>98318000</v>
      </c>
      <c r="CQ12274">
        <v>12272</v>
      </c>
      <c r="CR12274">
        <v>3798</v>
      </c>
      <c r="CS12274">
        <v>461</v>
      </c>
      <c r="CT12274">
        <v>461</v>
      </c>
    </row>
    <row r="12275" spans="1:98" x14ac:dyDescent="0.35">
      <c r="A12275" t="s">
        <v>59936</v>
      </c>
      <c r="B12275" t="s">
        <v>40823</v>
      </c>
      <c r="C12275" t="s">
        <v>59938</v>
      </c>
      <c r="D12275" t="s">
        <v>59938</v>
      </c>
      <c r="E12275" t="s">
        <v>59939</v>
      </c>
      <c r="F12275" t="s">
        <v>59940</v>
      </c>
      <c r="G12275" t="s">
        <v>59941</v>
      </c>
      <c r="H12275">
        <v>0.52941899999999997</v>
      </c>
      <c r="I12275">
        <v>0.51164699999999996</v>
      </c>
      <c r="J12275" s="1">
        <v>1.3956400000000001E-5</v>
      </c>
      <c r="K12275">
        <v>75.528999999999996</v>
      </c>
      <c r="L12275">
        <v>38.156999999999996</v>
      </c>
      <c r="M12275">
        <v>1</v>
      </c>
      <c r="N12275" t="s">
        <v>170</v>
      </c>
      <c r="O12275" t="s">
        <v>59981</v>
      </c>
      <c r="P12275" t="s">
        <v>172</v>
      </c>
      <c r="Q12275" t="s">
        <v>403</v>
      </c>
      <c r="R12275" t="s">
        <v>59982</v>
      </c>
      <c r="S12275" t="s">
        <v>59983</v>
      </c>
      <c r="T12275">
        <v>2</v>
      </c>
      <c r="U12275">
        <v>3</v>
      </c>
      <c r="V12275">
        <v>-0.66247999999999996</v>
      </c>
      <c r="AB12275">
        <v>0.92442000000000002</v>
      </c>
      <c r="BU12275" s="3">
        <v>0.97401000000000004</v>
      </c>
      <c r="CM12275">
        <v>109170000</v>
      </c>
      <c r="CN12275">
        <v>64721000</v>
      </c>
      <c r="CQ12275">
        <v>12273</v>
      </c>
      <c r="CR12275">
        <v>3798</v>
      </c>
      <c r="CS12275">
        <v>478</v>
      </c>
      <c r="CT12275">
        <v>478</v>
      </c>
    </row>
    <row r="12276" spans="1:98" x14ac:dyDescent="0.35">
      <c r="A12276" t="s">
        <v>59936</v>
      </c>
      <c r="B12276" t="s">
        <v>51691</v>
      </c>
      <c r="C12276" t="s">
        <v>59938</v>
      </c>
      <c r="D12276" t="s">
        <v>59938</v>
      </c>
      <c r="E12276" t="s">
        <v>59939</v>
      </c>
      <c r="F12276" t="s">
        <v>59940</v>
      </c>
      <c r="G12276" t="s">
        <v>59941</v>
      </c>
      <c r="H12276">
        <v>0.98917600000000006</v>
      </c>
      <c r="I12276">
        <v>20.287500000000001</v>
      </c>
      <c r="J12276">
        <v>2.8409500000000001E-3</v>
      </c>
      <c r="K12276">
        <v>70.888999999999996</v>
      </c>
      <c r="L12276">
        <v>45.066000000000003</v>
      </c>
      <c r="M12276">
        <v>1</v>
      </c>
      <c r="N12276" t="s">
        <v>170</v>
      </c>
      <c r="O12276" t="s">
        <v>59984</v>
      </c>
      <c r="P12276" t="s">
        <v>172</v>
      </c>
      <c r="Q12276" t="s">
        <v>2471</v>
      </c>
      <c r="R12276" t="s">
        <v>59985</v>
      </c>
      <c r="S12276" t="s">
        <v>59986</v>
      </c>
      <c r="T12276">
        <v>4</v>
      </c>
      <c r="U12276">
        <v>2</v>
      </c>
      <c r="V12276">
        <v>-0.14180000000000001</v>
      </c>
      <c r="AK12276" s="3">
        <v>0.68052000000000001</v>
      </c>
      <c r="AN12276">
        <v>0.67779999999999996</v>
      </c>
      <c r="AQ12276">
        <v>0.54529000000000005</v>
      </c>
      <c r="AS12276">
        <v>0.48103000000000001</v>
      </c>
      <c r="AT12276">
        <v>0.69847000000000004</v>
      </c>
      <c r="AU12276">
        <v>0.51851999999999998</v>
      </c>
      <c r="BC12276" s="3">
        <v>0.83560000000000001</v>
      </c>
      <c r="BE12276">
        <v>0.74529000000000001</v>
      </c>
      <c r="BG12276">
        <v>0.73153999999999997</v>
      </c>
      <c r="BU12276" s="3">
        <v>0.95633999999999997</v>
      </c>
      <c r="CM12276">
        <v>76416000</v>
      </c>
      <c r="CN12276">
        <v>45340000</v>
      </c>
      <c r="CQ12276">
        <v>12274</v>
      </c>
      <c r="CR12276">
        <v>3798</v>
      </c>
      <c r="CS12276">
        <v>442</v>
      </c>
      <c r="CT12276">
        <v>442</v>
      </c>
    </row>
    <row r="12277" spans="1:98" x14ac:dyDescent="0.35">
      <c r="A12277" t="s">
        <v>59987</v>
      </c>
      <c r="B12277">
        <v>212</v>
      </c>
      <c r="C12277" t="s">
        <v>59987</v>
      </c>
      <c r="D12277" t="s">
        <v>59987</v>
      </c>
      <c r="E12277" t="s">
        <v>59988</v>
      </c>
      <c r="F12277" t="s">
        <v>59989</v>
      </c>
      <c r="G12277" t="s">
        <v>59990</v>
      </c>
      <c r="H12277">
        <v>1</v>
      </c>
      <c r="I12277">
        <v>212.346</v>
      </c>
      <c r="J12277">
        <v>1.3982199999999999E-3</v>
      </c>
      <c r="K12277">
        <v>212.35</v>
      </c>
      <c r="L12277">
        <v>166.73</v>
      </c>
      <c r="M12277">
        <v>1</v>
      </c>
      <c r="N12277" t="s">
        <v>170</v>
      </c>
      <c r="O12277" t="s">
        <v>59991</v>
      </c>
      <c r="P12277" t="s">
        <v>172</v>
      </c>
      <c r="Q12277" t="s">
        <v>192</v>
      </c>
      <c r="R12277" t="s">
        <v>59992</v>
      </c>
      <c r="S12277" t="s">
        <v>59993</v>
      </c>
      <c r="T12277">
        <v>3</v>
      </c>
      <c r="U12277">
        <v>3</v>
      </c>
      <c r="V12277">
        <v>-0.39185999999999999</v>
      </c>
      <c r="CD12277">
        <v>0.43413000000000002</v>
      </c>
      <c r="CM12277">
        <v>112220000</v>
      </c>
      <c r="CN12277">
        <v>55873000</v>
      </c>
      <c r="CQ12277">
        <v>12275</v>
      </c>
      <c r="CR12277">
        <v>3799</v>
      </c>
      <c r="CS12277">
        <v>212</v>
      </c>
      <c r="CT12277">
        <v>212</v>
      </c>
    </row>
    <row r="12278" spans="1:98" x14ac:dyDescent="0.35">
      <c r="A12278" t="s">
        <v>59987</v>
      </c>
      <c r="B12278">
        <v>251</v>
      </c>
      <c r="C12278" t="s">
        <v>59987</v>
      </c>
      <c r="D12278" t="s">
        <v>59987</v>
      </c>
      <c r="E12278" t="s">
        <v>59988</v>
      </c>
      <c r="F12278" t="s">
        <v>59989</v>
      </c>
      <c r="G12278" t="s">
        <v>59990</v>
      </c>
      <c r="H12278">
        <v>0.98138199999999998</v>
      </c>
      <c r="I12278">
        <v>17.2133</v>
      </c>
      <c r="J12278" s="1">
        <v>2.6046399999999998E-19</v>
      </c>
      <c r="K12278">
        <v>140.51</v>
      </c>
      <c r="L12278">
        <v>96.123000000000005</v>
      </c>
      <c r="M12278" t="s">
        <v>202</v>
      </c>
      <c r="N12278" t="s">
        <v>170</v>
      </c>
      <c r="O12278" t="s">
        <v>59994</v>
      </c>
      <c r="P12278" t="s">
        <v>59995</v>
      </c>
      <c r="Q12278" t="s">
        <v>494</v>
      </c>
      <c r="R12278" t="s">
        <v>59996</v>
      </c>
      <c r="S12278" t="s">
        <v>59997</v>
      </c>
      <c r="T12278">
        <v>5</v>
      </c>
      <c r="U12278">
        <v>3</v>
      </c>
      <c r="V12278">
        <v>1.3277000000000001E-2</v>
      </c>
      <c r="W12278">
        <v>1.0565</v>
      </c>
      <c r="X12278">
        <v>0.83448999999999995</v>
      </c>
      <c r="Y12278">
        <v>0.50271999999999994</v>
      </c>
      <c r="Z12278">
        <v>0.88236000000000003</v>
      </c>
      <c r="AA12278">
        <v>0.81830000000000003</v>
      </c>
      <c r="AB12278">
        <v>0.91574</v>
      </c>
      <c r="AC12278">
        <v>0.72987999999999997</v>
      </c>
      <c r="AD12278">
        <v>0.77993999999999997</v>
      </c>
      <c r="AE12278">
        <v>0.79515000000000002</v>
      </c>
      <c r="AF12278">
        <v>0.74816000000000005</v>
      </c>
      <c r="AG12278">
        <v>0.64602999999999999</v>
      </c>
      <c r="AH12278">
        <v>0.40101999999999999</v>
      </c>
      <c r="AI12278">
        <v>0.43368000000000001</v>
      </c>
      <c r="AK12278" s="3">
        <v>0.86609999999999998</v>
      </c>
      <c r="AL12278">
        <v>0.85231999999999997</v>
      </c>
      <c r="AM12278">
        <v>0.72372000000000003</v>
      </c>
      <c r="AN12278">
        <v>0.72433000000000003</v>
      </c>
      <c r="AO12278">
        <v>0.78851000000000004</v>
      </c>
      <c r="AP12278">
        <v>0.73685999999999996</v>
      </c>
      <c r="AQ12278">
        <v>0.72577000000000003</v>
      </c>
      <c r="AR12278">
        <v>0.81921999999999995</v>
      </c>
      <c r="AS12278">
        <v>0.85341999999999996</v>
      </c>
      <c r="AT12278">
        <v>0.77276</v>
      </c>
      <c r="AU12278">
        <v>0.93506999999999996</v>
      </c>
      <c r="AV12278">
        <v>0.56222000000000005</v>
      </c>
      <c r="AW12278">
        <v>1.0873999999999999</v>
      </c>
      <c r="AX12278">
        <v>0.67113999999999996</v>
      </c>
      <c r="AY12278">
        <v>0.30404999999999999</v>
      </c>
      <c r="BA12278">
        <v>0.18199000000000001</v>
      </c>
      <c r="BC12278" s="3">
        <v>0.75865000000000005</v>
      </c>
      <c r="BD12278">
        <v>1.1062000000000001</v>
      </c>
      <c r="BE12278">
        <v>0.85436999999999996</v>
      </c>
      <c r="BF12278">
        <v>0.78307000000000004</v>
      </c>
      <c r="BH12278">
        <v>0.76600000000000001</v>
      </c>
      <c r="BI12278">
        <v>0.83760000000000001</v>
      </c>
      <c r="BJ12278">
        <v>0.90815000000000001</v>
      </c>
      <c r="BK12278">
        <v>0.64722999999999997</v>
      </c>
      <c r="BL12278">
        <v>0.65537000000000001</v>
      </c>
      <c r="BN12278">
        <v>0.67279999999999995</v>
      </c>
      <c r="BP12278">
        <v>0.42047000000000001</v>
      </c>
      <c r="BQ12278">
        <v>0.41160999999999998</v>
      </c>
      <c r="BR12278">
        <v>1.6493</v>
      </c>
      <c r="BS12278">
        <v>0.33006000000000002</v>
      </c>
      <c r="BT12278">
        <v>1.3476999999999999</v>
      </c>
      <c r="BU12278" s="3">
        <v>1.0185</v>
      </c>
      <c r="BV12278">
        <v>0.86248999999999998</v>
      </c>
      <c r="BW12278">
        <v>0.68589999999999995</v>
      </c>
      <c r="BX12278">
        <v>0.79683000000000004</v>
      </c>
      <c r="BY12278">
        <v>0.89009000000000005</v>
      </c>
      <c r="BZ12278">
        <v>0.92322000000000004</v>
      </c>
      <c r="CE12278">
        <v>0.69286000000000003</v>
      </c>
      <c r="CF12278">
        <v>0.64141000000000004</v>
      </c>
      <c r="CG12278">
        <v>1.5731999999999999</v>
      </c>
      <c r="CH12278">
        <v>1.8753</v>
      </c>
      <c r="CI12278">
        <v>1.5033000000000001</v>
      </c>
      <c r="CJ12278">
        <v>2.3197999999999999</v>
      </c>
      <c r="CK12278">
        <v>2.6507999999999998</v>
      </c>
      <c r="CL12278">
        <v>2.2412999999999998</v>
      </c>
      <c r="CM12278">
        <v>4178900000</v>
      </c>
      <c r="CN12278">
        <v>2473800000</v>
      </c>
      <c r="CQ12278">
        <v>12276</v>
      </c>
      <c r="CR12278">
        <v>3799</v>
      </c>
      <c r="CS12278">
        <v>251</v>
      </c>
      <c r="CT12278">
        <v>251</v>
      </c>
    </row>
    <row r="12279" spans="1:98" x14ac:dyDescent="0.35">
      <c r="A12279" t="s">
        <v>59987</v>
      </c>
      <c r="B12279">
        <v>253</v>
      </c>
      <c r="C12279" t="s">
        <v>59987</v>
      </c>
      <c r="D12279" t="s">
        <v>59987</v>
      </c>
      <c r="E12279" t="s">
        <v>59988</v>
      </c>
      <c r="F12279" t="s">
        <v>59989</v>
      </c>
      <c r="G12279" t="s">
        <v>59990</v>
      </c>
      <c r="H12279">
        <v>0.96435599999999999</v>
      </c>
      <c r="I12279">
        <v>14.3469</v>
      </c>
      <c r="J12279" s="1">
        <v>2.6046399999999998E-19</v>
      </c>
      <c r="K12279">
        <v>140.51</v>
      </c>
      <c r="L12279">
        <v>107.28</v>
      </c>
      <c r="M12279" t="s">
        <v>202</v>
      </c>
      <c r="N12279" t="s">
        <v>170</v>
      </c>
      <c r="O12279" t="s">
        <v>59998</v>
      </c>
      <c r="P12279" t="s">
        <v>59999</v>
      </c>
      <c r="Q12279" t="s">
        <v>945</v>
      </c>
      <c r="R12279" t="s">
        <v>60000</v>
      </c>
      <c r="S12279" t="s">
        <v>60001</v>
      </c>
      <c r="T12279">
        <v>7</v>
      </c>
      <c r="U12279">
        <v>3</v>
      </c>
      <c r="V12279">
        <v>-0.35064000000000001</v>
      </c>
      <c r="AA12279">
        <v>0.81159999999999999</v>
      </c>
      <c r="AC12279">
        <v>0.69355999999999995</v>
      </c>
      <c r="AD12279">
        <v>0.89241999999999999</v>
      </c>
      <c r="AE12279">
        <v>0.93669999999999998</v>
      </c>
      <c r="AF12279">
        <v>1.2095</v>
      </c>
      <c r="AG12279">
        <v>1.306</v>
      </c>
      <c r="AH12279">
        <v>1.1988000000000001</v>
      </c>
      <c r="AJ12279">
        <v>0.32913999999999999</v>
      </c>
      <c r="AK12279" s="3">
        <v>1.0501</v>
      </c>
      <c r="AL12279">
        <v>0.84813000000000005</v>
      </c>
      <c r="AM12279">
        <v>0.80095000000000005</v>
      </c>
      <c r="AO12279">
        <v>0.70326999999999995</v>
      </c>
      <c r="AP12279">
        <v>0.69933999999999996</v>
      </c>
      <c r="AQ12279">
        <v>0.76071</v>
      </c>
      <c r="AR12279">
        <v>0.90473999999999999</v>
      </c>
      <c r="AS12279">
        <v>0.73533999999999999</v>
      </c>
      <c r="AT12279">
        <v>0.77276</v>
      </c>
      <c r="AW12279">
        <v>0.61746999999999996</v>
      </c>
      <c r="AX12279">
        <v>0.28236</v>
      </c>
      <c r="AY12279">
        <v>0.90849000000000002</v>
      </c>
      <c r="AZ12279">
        <v>1.8346</v>
      </c>
      <c r="BA12279">
        <v>1.1116999999999999</v>
      </c>
      <c r="BB12279">
        <v>1.5004</v>
      </c>
      <c r="BD12279">
        <v>1.0384</v>
      </c>
      <c r="BG12279">
        <v>0.91673000000000004</v>
      </c>
      <c r="BM12279">
        <v>0.73021000000000003</v>
      </c>
      <c r="BO12279">
        <v>0.58076000000000005</v>
      </c>
      <c r="BS12279">
        <v>2.0758000000000001</v>
      </c>
      <c r="BZ12279">
        <v>0.92322000000000004</v>
      </c>
      <c r="CA12279">
        <v>0.70023000000000002</v>
      </c>
      <c r="CB12279">
        <v>0.94025000000000003</v>
      </c>
      <c r="CC12279">
        <v>0.95038</v>
      </c>
      <c r="CE12279">
        <v>0.83560999999999996</v>
      </c>
      <c r="CF12279">
        <v>1.2673000000000001</v>
      </c>
      <c r="CG12279">
        <v>1.5731999999999999</v>
      </c>
      <c r="CK12279">
        <v>2.6507999999999998</v>
      </c>
      <c r="CM12279">
        <v>915300000</v>
      </c>
      <c r="CN12279">
        <v>532400000</v>
      </c>
      <c r="CQ12279">
        <v>12277</v>
      </c>
      <c r="CR12279">
        <v>3799</v>
      </c>
      <c r="CS12279">
        <v>253</v>
      </c>
      <c r="CT12279">
        <v>253</v>
      </c>
    </row>
    <row r="12280" spans="1:98" x14ac:dyDescent="0.35">
      <c r="A12280" t="s">
        <v>59987</v>
      </c>
      <c r="B12280">
        <v>259</v>
      </c>
      <c r="C12280" t="s">
        <v>59987</v>
      </c>
      <c r="D12280" t="s">
        <v>59987</v>
      </c>
      <c r="E12280" t="s">
        <v>59988</v>
      </c>
      <c r="F12280" t="s">
        <v>59989</v>
      </c>
      <c r="G12280" t="s">
        <v>59990</v>
      </c>
      <c r="H12280">
        <v>0.999996</v>
      </c>
      <c r="I12280">
        <v>54.0518</v>
      </c>
      <c r="J12280" s="1">
        <v>4.0046799999999999E-14</v>
      </c>
      <c r="K12280">
        <v>124.98</v>
      </c>
      <c r="L12280">
        <v>101.04</v>
      </c>
      <c r="M12280" t="s">
        <v>202</v>
      </c>
      <c r="N12280" t="s">
        <v>170</v>
      </c>
      <c r="O12280" t="s">
        <v>60002</v>
      </c>
      <c r="P12280" t="s">
        <v>60003</v>
      </c>
      <c r="Q12280" t="s">
        <v>9223</v>
      </c>
      <c r="R12280" t="s">
        <v>60004</v>
      </c>
      <c r="S12280" t="s">
        <v>60005</v>
      </c>
      <c r="T12280">
        <v>13</v>
      </c>
      <c r="U12280">
        <v>3</v>
      </c>
      <c r="V12280">
        <v>-5.9333999999999998E-2</v>
      </c>
      <c r="W12280">
        <v>0.96801999999999999</v>
      </c>
      <c r="X12280">
        <v>0.83448999999999995</v>
      </c>
      <c r="Y12280">
        <v>0.50271999999999994</v>
      </c>
      <c r="Z12280">
        <v>0.98057000000000005</v>
      </c>
      <c r="AA12280">
        <v>0.81830000000000003</v>
      </c>
      <c r="AB12280">
        <v>1.0898000000000001</v>
      </c>
      <c r="AC12280">
        <v>0.93359000000000003</v>
      </c>
      <c r="AD12280">
        <v>0.99153999999999998</v>
      </c>
      <c r="AE12280">
        <v>1.9603999999999999</v>
      </c>
      <c r="AF12280">
        <v>1.9596</v>
      </c>
      <c r="AG12280">
        <v>3.4439000000000002</v>
      </c>
      <c r="AH12280">
        <v>3.4597000000000002</v>
      </c>
      <c r="AI12280">
        <v>4.7287999999999997</v>
      </c>
      <c r="AJ12280">
        <v>5.6429</v>
      </c>
      <c r="AK12280" s="3">
        <v>0.86609999999999998</v>
      </c>
      <c r="AL12280">
        <v>0.85231999999999997</v>
      </c>
      <c r="AM12280">
        <v>0.72372000000000003</v>
      </c>
      <c r="AN12280">
        <v>0.72433000000000003</v>
      </c>
      <c r="AO12280">
        <v>0.78851000000000004</v>
      </c>
      <c r="AP12280">
        <v>0.73685999999999996</v>
      </c>
      <c r="AQ12280">
        <v>0.72577000000000003</v>
      </c>
      <c r="AR12280">
        <v>0.61867000000000005</v>
      </c>
      <c r="AS12280">
        <v>0.73533999999999999</v>
      </c>
      <c r="AT12280">
        <v>0.68033999999999994</v>
      </c>
      <c r="AU12280">
        <v>0.80545</v>
      </c>
      <c r="AV12280">
        <v>1.9891000000000001</v>
      </c>
      <c r="AW12280">
        <v>3.9695999999999998</v>
      </c>
      <c r="AX12280">
        <v>3.2427999999999999</v>
      </c>
      <c r="AY12280">
        <v>4.1803999999999997</v>
      </c>
      <c r="AZ12280">
        <v>0.44819999999999999</v>
      </c>
      <c r="BA12280">
        <v>4.6407999999999996</v>
      </c>
      <c r="BB12280">
        <v>3.8443000000000001</v>
      </c>
      <c r="BC12280" s="3">
        <v>1.0323</v>
      </c>
      <c r="BD12280">
        <v>1.1269</v>
      </c>
      <c r="BE12280">
        <v>1.2065999999999999</v>
      </c>
      <c r="BF12280">
        <v>0.95677000000000001</v>
      </c>
      <c r="BG12280">
        <v>0.84289000000000003</v>
      </c>
      <c r="BH12280">
        <v>0.75807000000000002</v>
      </c>
      <c r="BI12280">
        <v>0.78898000000000001</v>
      </c>
      <c r="BJ12280">
        <v>1.0716000000000001</v>
      </c>
      <c r="BK12280">
        <v>0.97050000000000003</v>
      </c>
      <c r="BL12280">
        <v>1.1908000000000001</v>
      </c>
      <c r="BM12280">
        <v>1.355</v>
      </c>
      <c r="BN12280">
        <v>2.3637000000000001</v>
      </c>
      <c r="BO12280">
        <v>2.3494999999999999</v>
      </c>
      <c r="BP12280">
        <v>3.6604000000000001</v>
      </c>
      <c r="BQ12280">
        <v>3.6905000000000001</v>
      </c>
      <c r="BR12280">
        <v>3.5316999999999998</v>
      </c>
      <c r="BS12280">
        <v>4.4778000000000002</v>
      </c>
      <c r="BT12280">
        <v>1.5166999999999999</v>
      </c>
      <c r="BU12280" s="3">
        <v>1.3070999999999999</v>
      </c>
      <c r="BV12280">
        <v>0.86248999999999998</v>
      </c>
      <c r="BW12280">
        <v>1.1519999999999999</v>
      </c>
      <c r="BX12280">
        <v>0.94769000000000003</v>
      </c>
      <c r="BY12280">
        <v>0.89009000000000005</v>
      </c>
      <c r="BZ12280">
        <v>1.2083999999999999</v>
      </c>
      <c r="CA12280">
        <v>1.093</v>
      </c>
      <c r="CB12280">
        <v>1.4320999999999999</v>
      </c>
      <c r="CC12280">
        <v>1.5476000000000001</v>
      </c>
      <c r="CD12280">
        <v>0.96352000000000004</v>
      </c>
      <c r="CE12280">
        <v>1.4104000000000001</v>
      </c>
      <c r="CF12280">
        <v>0.64141000000000004</v>
      </c>
      <c r="CG12280">
        <v>0.53805999999999998</v>
      </c>
      <c r="CH12280">
        <v>6.6692</v>
      </c>
      <c r="CI12280">
        <v>0.43492999999999998</v>
      </c>
      <c r="CJ12280">
        <v>6.5674000000000001</v>
      </c>
      <c r="CK12280">
        <v>0.28042</v>
      </c>
      <c r="CL12280">
        <v>0.23635999999999999</v>
      </c>
      <c r="CM12280">
        <v>5224500000</v>
      </c>
      <c r="CN12280">
        <v>2941700000</v>
      </c>
      <c r="CQ12280">
        <v>12278</v>
      </c>
      <c r="CR12280">
        <v>3799</v>
      </c>
      <c r="CS12280">
        <v>259</v>
      </c>
      <c r="CT12280">
        <v>259</v>
      </c>
    </row>
    <row r="12281" spans="1:98" x14ac:dyDescent="0.35">
      <c r="A12281" t="s">
        <v>59987</v>
      </c>
      <c r="B12281">
        <v>241</v>
      </c>
      <c r="C12281" t="s">
        <v>59987</v>
      </c>
      <c r="D12281" t="s">
        <v>59987</v>
      </c>
      <c r="E12281" t="s">
        <v>59988</v>
      </c>
      <c r="F12281" t="s">
        <v>59989</v>
      </c>
      <c r="G12281" t="s">
        <v>59990</v>
      </c>
      <c r="H12281">
        <v>0.88260300000000003</v>
      </c>
      <c r="I12281">
        <v>8.7713699999999992</v>
      </c>
      <c r="J12281">
        <v>4.0013499999999999E-3</v>
      </c>
      <c r="K12281">
        <v>82.754999999999995</v>
      </c>
      <c r="L12281">
        <v>42.808</v>
      </c>
      <c r="M12281">
        <v>1</v>
      </c>
      <c r="N12281" t="s">
        <v>170</v>
      </c>
      <c r="O12281" t="s">
        <v>60006</v>
      </c>
      <c r="P12281" t="s">
        <v>4753</v>
      </c>
      <c r="Q12281" t="s">
        <v>1932</v>
      </c>
      <c r="R12281" t="s">
        <v>60007</v>
      </c>
      <c r="S12281" t="s">
        <v>60008</v>
      </c>
      <c r="T12281">
        <v>8</v>
      </c>
      <c r="U12281">
        <v>2</v>
      </c>
      <c r="V12281">
        <v>-0.90273999999999999</v>
      </c>
      <c r="BC12281" s="3">
        <v>0.91935</v>
      </c>
      <c r="BH12281">
        <v>0.83872999999999998</v>
      </c>
      <c r="CM12281">
        <v>34526000</v>
      </c>
      <c r="CN12281">
        <v>20142000</v>
      </c>
      <c r="CQ12281">
        <v>12279</v>
      </c>
      <c r="CR12281">
        <v>3799</v>
      </c>
      <c r="CS12281">
        <v>241</v>
      </c>
      <c r="CT12281">
        <v>241</v>
      </c>
    </row>
    <row r="12282" spans="1:98" x14ac:dyDescent="0.35">
      <c r="A12282" t="s">
        <v>59987</v>
      </c>
      <c r="B12282">
        <v>243</v>
      </c>
      <c r="C12282" t="s">
        <v>59987</v>
      </c>
      <c r="D12282" t="s">
        <v>59987</v>
      </c>
      <c r="E12282" t="s">
        <v>59988</v>
      </c>
      <c r="F12282" t="s">
        <v>59989</v>
      </c>
      <c r="G12282" t="s">
        <v>59990</v>
      </c>
      <c r="H12282">
        <v>0.99998600000000004</v>
      </c>
      <c r="I12282">
        <v>48.775199999999998</v>
      </c>
      <c r="J12282">
        <v>3.9009199999999998E-4</v>
      </c>
      <c r="K12282">
        <v>188.99</v>
      </c>
      <c r="L12282">
        <v>112.17</v>
      </c>
      <c r="M12282">
        <v>1</v>
      </c>
      <c r="N12282" t="s">
        <v>170</v>
      </c>
      <c r="O12282" t="s">
        <v>60009</v>
      </c>
      <c r="P12282" t="s">
        <v>2533</v>
      </c>
      <c r="Q12282" t="s">
        <v>256</v>
      </c>
      <c r="R12282" t="s">
        <v>60010</v>
      </c>
      <c r="S12282" t="s">
        <v>60011</v>
      </c>
      <c r="T12282">
        <v>10</v>
      </c>
      <c r="U12282">
        <v>3</v>
      </c>
      <c r="V12282">
        <v>0.34150000000000003</v>
      </c>
      <c r="W12282">
        <v>0.87553999999999998</v>
      </c>
      <c r="X12282">
        <v>0.62895999999999996</v>
      </c>
      <c r="Y12282">
        <v>0.38127</v>
      </c>
      <c r="Z12282">
        <v>0.67213000000000001</v>
      </c>
      <c r="AA12282">
        <v>0.64207999999999998</v>
      </c>
      <c r="AB12282">
        <v>0.83057999999999998</v>
      </c>
      <c r="AC12282">
        <v>0.56172</v>
      </c>
      <c r="AD12282">
        <v>0.71858</v>
      </c>
      <c r="AE12282">
        <v>0.62975999999999999</v>
      </c>
      <c r="AF12282">
        <v>0.55793000000000004</v>
      </c>
      <c r="AG12282">
        <v>0.41082000000000002</v>
      </c>
      <c r="AI12282">
        <v>0.20043</v>
      </c>
      <c r="AK12282" s="3">
        <v>0.73419000000000001</v>
      </c>
      <c r="AL12282">
        <v>0.75583999999999996</v>
      </c>
      <c r="AM12282">
        <v>0.73246</v>
      </c>
      <c r="AN12282">
        <v>0.63566</v>
      </c>
      <c r="AO12282">
        <v>0.68384999999999996</v>
      </c>
      <c r="AP12282">
        <v>0.73504999999999998</v>
      </c>
      <c r="AQ12282">
        <v>0.60580999999999996</v>
      </c>
      <c r="AR12282">
        <v>0.61943999999999999</v>
      </c>
      <c r="AS12282">
        <v>0.68259000000000003</v>
      </c>
      <c r="AT12282">
        <v>0.53305999999999998</v>
      </c>
      <c r="AU12282">
        <v>0.85516000000000003</v>
      </c>
      <c r="AV12282">
        <v>0.46442</v>
      </c>
      <c r="AW12282">
        <v>0.21751999999999999</v>
      </c>
      <c r="AX12282">
        <v>0.16841</v>
      </c>
      <c r="BC12282" s="3">
        <v>0.99199999999999999</v>
      </c>
      <c r="BD12282">
        <v>1.0531999999999999</v>
      </c>
      <c r="BE12282">
        <v>0.97935000000000005</v>
      </c>
      <c r="BF12282">
        <v>0.73080000000000001</v>
      </c>
      <c r="BG12282">
        <v>0.80132999999999999</v>
      </c>
      <c r="BH12282">
        <v>0.85733999999999999</v>
      </c>
      <c r="BI12282">
        <v>0.73173999999999995</v>
      </c>
      <c r="BJ12282">
        <v>0.81649000000000005</v>
      </c>
      <c r="BK12282">
        <v>0.57833000000000001</v>
      </c>
      <c r="BL12282">
        <v>0.56959000000000004</v>
      </c>
      <c r="BM12282">
        <v>0.62026000000000003</v>
      </c>
      <c r="BN12282">
        <v>0.40395999999999999</v>
      </c>
      <c r="BO12282">
        <v>0.24315999999999999</v>
      </c>
      <c r="BP12282">
        <v>0.21002000000000001</v>
      </c>
      <c r="BQ12282">
        <v>0.12912000000000001</v>
      </c>
      <c r="BS12282">
        <v>0.18820999999999999</v>
      </c>
      <c r="BU12282" s="3">
        <v>1.0582</v>
      </c>
      <c r="BV12282">
        <v>0.74289000000000005</v>
      </c>
      <c r="BW12282">
        <v>0.71089999999999998</v>
      </c>
      <c r="BX12282">
        <v>0.68418999999999996</v>
      </c>
      <c r="BY12282">
        <v>0.69925000000000004</v>
      </c>
      <c r="BZ12282">
        <v>0.68023999999999996</v>
      </c>
      <c r="CA12282">
        <v>0.62331000000000003</v>
      </c>
      <c r="CB12282">
        <v>0.85394000000000003</v>
      </c>
      <c r="CC12282">
        <v>0.69579000000000002</v>
      </c>
      <c r="CD12282">
        <v>0.54974999999999996</v>
      </c>
      <c r="CE12282">
        <v>0.51683000000000001</v>
      </c>
      <c r="CF12282">
        <v>0.36204999999999998</v>
      </c>
      <c r="CG12282">
        <v>0.24166000000000001</v>
      </c>
      <c r="CH12282">
        <v>0.17910999999999999</v>
      </c>
      <c r="CI12282">
        <v>0.10498</v>
      </c>
      <c r="CJ12282">
        <v>0.12903000000000001</v>
      </c>
      <c r="CK12282">
        <v>0.10199999999999999</v>
      </c>
      <c r="CL12282">
        <v>0.10563</v>
      </c>
      <c r="CM12282">
        <v>1034800000</v>
      </c>
      <c r="CN12282">
        <v>654400000</v>
      </c>
      <c r="CQ12282">
        <v>12280</v>
      </c>
      <c r="CR12282">
        <v>3799</v>
      </c>
      <c r="CS12282">
        <v>243</v>
      </c>
      <c r="CT12282">
        <v>243</v>
      </c>
    </row>
    <row r="12283" spans="1:98" x14ac:dyDescent="0.35">
      <c r="A12283" t="s">
        <v>59987</v>
      </c>
      <c r="B12283">
        <v>245</v>
      </c>
      <c r="C12283" t="s">
        <v>59987</v>
      </c>
      <c r="D12283" t="s">
        <v>59987</v>
      </c>
      <c r="E12283" t="s">
        <v>59988</v>
      </c>
      <c r="F12283" t="s">
        <v>59989</v>
      </c>
      <c r="G12283" t="s">
        <v>59990</v>
      </c>
      <c r="H12283">
        <v>0.93820899999999996</v>
      </c>
      <c r="I12283">
        <v>11.8149</v>
      </c>
      <c r="J12283">
        <v>2.4906500000000001E-3</v>
      </c>
      <c r="K12283">
        <v>128.36000000000001</v>
      </c>
      <c r="L12283">
        <v>78.259</v>
      </c>
      <c r="M12283">
        <v>1</v>
      </c>
      <c r="N12283" t="s">
        <v>170</v>
      </c>
      <c r="O12283" t="s">
        <v>60012</v>
      </c>
      <c r="P12283" t="s">
        <v>1883</v>
      </c>
      <c r="Q12283" t="s">
        <v>653</v>
      </c>
      <c r="R12283" t="s">
        <v>60013</v>
      </c>
      <c r="S12283" t="s">
        <v>60014</v>
      </c>
      <c r="T12283">
        <v>12</v>
      </c>
      <c r="U12283">
        <v>3</v>
      </c>
      <c r="V12283">
        <v>2.4577999999999999E-2</v>
      </c>
      <c r="AD12283">
        <v>0.88776999999999995</v>
      </c>
      <c r="CM12283">
        <v>5653400</v>
      </c>
      <c r="CN12283">
        <v>4178000</v>
      </c>
      <c r="CQ12283">
        <v>12281</v>
      </c>
      <c r="CR12283">
        <v>3799</v>
      </c>
      <c r="CS12283">
        <v>245</v>
      </c>
      <c r="CT12283">
        <v>245</v>
      </c>
    </row>
    <row r="12284" spans="1:98" x14ac:dyDescent="0.35">
      <c r="A12284" t="s">
        <v>60015</v>
      </c>
      <c r="B12284">
        <v>164</v>
      </c>
      <c r="C12284" t="s">
        <v>60015</v>
      </c>
      <c r="D12284" t="s">
        <v>60015</v>
      </c>
      <c r="E12284" t="s">
        <v>60016</v>
      </c>
      <c r="F12284" t="s">
        <v>60017</v>
      </c>
      <c r="G12284" t="s">
        <v>60018</v>
      </c>
      <c r="H12284">
        <v>1</v>
      </c>
      <c r="I12284">
        <v>77.022599999999997</v>
      </c>
      <c r="J12284">
        <v>1.71671E-4</v>
      </c>
      <c r="K12284">
        <v>86.016000000000005</v>
      </c>
      <c r="L12284">
        <v>66.893000000000001</v>
      </c>
      <c r="M12284">
        <v>1</v>
      </c>
      <c r="N12284" t="s">
        <v>170</v>
      </c>
      <c r="O12284" t="s">
        <v>60019</v>
      </c>
      <c r="P12284" t="s">
        <v>172</v>
      </c>
      <c r="Q12284" t="s">
        <v>233</v>
      </c>
      <c r="R12284" t="s">
        <v>60020</v>
      </c>
      <c r="S12284" t="s">
        <v>60021</v>
      </c>
      <c r="T12284">
        <v>16</v>
      </c>
      <c r="U12284">
        <v>3</v>
      </c>
      <c r="V12284">
        <v>0.20594000000000001</v>
      </c>
      <c r="BC12284" s="3">
        <v>0.74163000000000001</v>
      </c>
      <c r="BE12284">
        <v>1.0680000000000001</v>
      </c>
      <c r="BG12284">
        <v>0.94845999999999997</v>
      </c>
      <c r="BI12284">
        <v>1.167</v>
      </c>
      <c r="BJ12284">
        <v>0.99753000000000003</v>
      </c>
      <c r="BK12284">
        <v>1.0401</v>
      </c>
      <c r="BL12284">
        <v>0.85985999999999996</v>
      </c>
      <c r="BM12284">
        <v>1.0492999999999999</v>
      </c>
      <c r="BN12284">
        <v>1.0396000000000001</v>
      </c>
      <c r="BO12284">
        <v>0.77936000000000005</v>
      </c>
      <c r="BP12284">
        <v>0.98233999999999999</v>
      </c>
      <c r="BR12284">
        <v>0.86585000000000001</v>
      </c>
      <c r="CM12284">
        <v>57020000</v>
      </c>
      <c r="CN12284">
        <v>30497000</v>
      </c>
      <c r="CQ12284">
        <v>12282</v>
      </c>
      <c r="CR12284">
        <v>3800</v>
      </c>
      <c r="CS12284">
        <v>164</v>
      </c>
      <c r="CT12284">
        <v>164</v>
      </c>
    </row>
    <row r="12285" spans="1:98" x14ac:dyDescent="0.35">
      <c r="A12285" t="s">
        <v>60022</v>
      </c>
      <c r="B12285" t="s">
        <v>39118</v>
      </c>
      <c r="C12285" t="s">
        <v>60023</v>
      </c>
      <c r="D12285" t="s">
        <v>60023</v>
      </c>
      <c r="E12285" t="s">
        <v>60024</v>
      </c>
      <c r="F12285" t="s">
        <v>60025</v>
      </c>
      <c r="G12285" t="s">
        <v>60026</v>
      </c>
      <c r="H12285">
        <v>0.99996399999999996</v>
      </c>
      <c r="I12285">
        <v>44.474400000000003</v>
      </c>
      <c r="J12285">
        <v>2.0167399999999999E-3</v>
      </c>
      <c r="K12285">
        <v>143.97</v>
      </c>
      <c r="L12285">
        <v>92.697999999999993</v>
      </c>
      <c r="M12285">
        <v>1</v>
      </c>
      <c r="N12285" t="s">
        <v>170</v>
      </c>
      <c r="O12285" t="s">
        <v>60027</v>
      </c>
      <c r="P12285" t="s">
        <v>172</v>
      </c>
      <c r="Q12285" t="s">
        <v>2326</v>
      </c>
      <c r="R12285" t="s">
        <v>60028</v>
      </c>
      <c r="S12285" t="s">
        <v>60029</v>
      </c>
      <c r="T12285">
        <v>4</v>
      </c>
      <c r="U12285">
        <v>3</v>
      </c>
      <c r="V12285">
        <v>-0.10317999999999999</v>
      </c>
      <c r="AX12285">
        <v>0.71916000000000002</v>
      </c>
      <c r="AY12285">
        <v>0.81494999999999995</v>
      </c>
      <c r="BB12285">
        <v>1.3835999999999999</v>
      </c>
      <c r="BR12285">
        <v>0.37916</v>
      </c>
      <c r="CK12285">
        <v>0.58526</v>
      </c>
      <c r="CM12285">
        <v>13641000</v>
      </c>
      <c r="CN12285">
        <v>8456200</v>
      </c>
      <c r="CQ12285">
        <v>12283</v>
      </c>
      <c r="CR12285">
        <v>3801</v>
      </c>
      <c r="CS12285">
        <v>512</v>
      </c>
      <c r="CT12285">
        <v>512</v>
      </c>
    </row>
    <row r="12286" spans="1:98" x14ac:dyDescent="0.35">
      <c r="A12286" t="s">
        <v>60030</v>
      </c>
      <c r="B12286" t="s">
        <v>60031</v>
      </c>
      <c r="C12286" t="s">
        <v>60032</v>
      </c>
      <c r="D12286" t="s">
        <v>60032</v>
      </c>
      <c r="E12286" t="s">
        <v>60033</v>
      </c>
      <c r="F12286" t="s">
        <v>60034</v>
      </c>
      <c r="G12286" t="s">
        <v>60035</v>
      </c>
      <c r="H12286">
        <v>0.95809100000000003</v>
      </c>
      <c r="I12286">
        <v>13.590999999999999</v>
      </c>
      <c r="J12286">
        <v>2.79203E-4</v>
      </c>
      <c r="K12286">
        <v>75.533000000000001</v>
      </c>
      <c r="L12286">
        <v>52.948</v>
      </c>
      <c r="M12286">
        <v>1</v>
      </c>
      <c r="N12286" t="s">
        <v>170</v>
      </c>
      <c r="O12286" t="s">
        <v>60036</v>
      </c>
      <c r="P12286" t="s">
        <v>172</v>
      </c>
      <c r="Q12286" t="s">
        <v>732</v>
      </c>
      <c r="R12286" t="s">
        <v>60037</v>
      </c>
      <c r="S12286" t="s">
        <v>60038</v>
      </c>
      <c r="T12286">
        <v>10</v>
      </c>
      <c r="U12286">
        <v>3</v>
      </c>
      <c r="V12286">
        <v>-0.69667999999999997</v>
      </c>
      <c r="W12286">
        <v>0.71567000000000003</v>
      </c>
      <c r="X12286">
        <v>0.87311000000000005</v>
      </c>
      <c r="Z12286">
        <v>0.48320999999999997</v>
      </c>
      <c r="AK12286" s="3">
        <v>1.2197</v>
      </c>
      <c r="AN12286">
        <v>0.44469999999999998</v>
      </c>
      <c r="AS12286">
        <v>0.31431999999999999</v>
      </c>
      <c r="BU12286" s="3">
        <v>1.0407999999999999</v>
      </c>
      <c r="CM12286">
        <v>98629000</v>
      </c>
      <c r="CN12286">
        <v>71694000</v>
      </c>
      <c r="CQ12286">
        <v>12284</v>
      </c>
      <c r="CR12286">
        <v>3802</v>
      </c>
      <c r="CS12286">
        <v>214</v>
      </c>
      <c r="CT12286">
        <v>214</v>
      </c>
    </row>
    <row r="12287" spans="1:98" x14ac:dyDescent="0.35">
      <c r="A12287" t="s">
        <v>60039</v>
      </c>
      <c r="B12287" t="s">
        <v>60040</v>
      </c>
      <c r="C12287" t="s">
        <v>60041</v>
      </c>
      <c r="D12287" t="s">
        <v>60041</v>
      </c>
      <c r="E12287" t="s">
        <v>60042</v>
      </c>
      <c r="F12287" t="s">
        <v>60043</v>
      </c>
      <c r="G12287" t="s">
        <v>60044</v>
      </c>
      <c r="H12287">
        <v>0.99990400000000002</v>
      </c>
      <c r="I12287">
        <v>40.863</v>
      </c>
      <c r="J12287">
        <v>1.22565E-3</v>
      </c>
      <c r="K12287">
        <v>196.95</v>
      </c>
      <c r="L12287">
        <v>126.83</v>
      </c>
      <c r="M12287">
        <v>1</v>
      </c>
      <c r="N12287" t="s">
        <v>170</v>
      </c>
      <c r="O12287" t="s">
        <v>60045</v>
      </c>
      <c r="P12287" t="s">
        <v>172</v>
      </c>
      <c r="Q12287" t="s">
        <v>2467</v>
      </c>
      <c r="R12287" t="s">
        <v>60046</v>
      </c>
      <c r="S12287" t="s">
        <v>60047</v>
      </c>
      <c r="T12287">
        <v>6</v>
      </c>
      <c r="U12287">
        <v>3</v>
      </c>
      <c r="V12287">
        <v>5.8472000000000003E-2</v>
      </c>
      <c r="BU12287" s="3">
        <v>0.74741999999999997</v>
      </c>
      <c r="CM12287">
        <v>28730000</v>
      </c>
      <c r="CN12287">
        <v>10725000</v>
      </c>
      <c r="CQ12287">
        <v>12285</v>
      </c>
      <c r="CR12287">
        <v>3803</v>
      </c>
      <c r="CS12287">
        <v>226</v>
      </c>
      <c r="CT12287">
        <v>226</v>
      </c>
    </row>
    <row r="12288" spans="1:98" x14ac:dyDescent="0.35">
      <c r="A12288" t="s">
        <v>60048</v>
      </c>
      <c r="B12288">
        <v>184</v>
      </c>
      <c r="C12288" t="s">
        <v>60048</v>
      </c>
      <c r="D12288" t="s">
        <v>60048</v>
      </c>
      <c r="E12288" t="s">
        <v>60049</v>
      </c>
      <c r="F12288" t="s">
        <v>60050</v>
      </c>
      <c r="G12288" t="s">
        <v>60051</v>
      </c>
      <c r="H12288">
        <v>0.69284100000000004</v>
      </c>
      <c r="I12288">
        <v>5.2634699999999999</v>
      </c>
      <c r="J12288">
        <v>6.8683399999999999E-4</v>
      </c>
      <c r="K12288">
        <v>42.826999999999998</v>
      </c>
      <c r="L12288">
        <v>28.247</v>
      </c>
      <c r="M12288">
        <v>1</v>
      </c>
      <c r="N12288" t="s">
        <v>170</v>
      </c>
      <c r="O12288" t="s">
        <v>60052</v>
      </c>
      <c r="P12288" t="s">
        <v>243</v>
      </c>
      <c r="Q12288" t="s">
        <v>489</v>
      </c>
      <c r="R12288" t="s">
        <v>60053</v>
      </c>
      <c r="S12288" t="s">
        <v>60054</v>
      </c>
      <c r="T12288">
        <v>33</v>
      </c>
      <c r="U12288">
        <v>4</v>
      </c>
      <c r="V12288">
        <v>0.39890999999999999</v>
      </c>
      <c r="CM12288">
        <v>910160</v>
      </c>
      <c r="CN12288">
        <v>910160</v>
      </c>
      <c r="CQ12288">
        <v>12286</v>
      </c>
      <c r="CR12288">
        <v>3804</v>
      </c>
      <c r="CS12288">
        <v>184</v>
      </c>
      <c r="CT12288">
        <v>184</v>
      </c>
    </row>
    <row r="12289" spans="1:98" x14ac:dyDescent="0.35">
      <c r="A12289" t="s">
        <v>60048</v>
      </c>
      <c r="B12289">
        <v>187</v>
      </c>
      <c r="C12289" t="s">
        <v>60048</v>
      </c>
      <c r="D12289" t="s">
        <v>60048</v>
      </c>
      <c r="E12289" t="s">
        <v>60049</v>
      </c>
      <c r="F12289" t="s">
        <v>60050</v>
      </c>
      <c r="G12289" t="s">
        <v>60051</v>
      </c>
      <c r="H12289">
        <v>0.39492100000000002</v>
      </c>
      <c r="I12289">
        <v>0</v>
      </c>
      <c r="J12289">
        <v>6.8683399999999999E-4</v>
      </c>
      <c r="K12289">
        <v>42.668999999999997</v>
      </c>
      <c r="L12289">
        <v>26.209</v>
      </c>
      <c r="N12289" t="s">
        <v>170</v>
      </c>
      <c r="O12289" t="s">
        <v>60055</v>
      </c>
      <c r="P12289" t="s">
        <v>53439</v>
      </c>
      <c r="Q12289" t="s">
        <v>239</v>
      </c>
      <c r="R12289" t="s">
        <v>60056</v>
      </c>
      <c r="S12289" t="s">
        <v>60057</v>
      </c>
      <c r="T12289">
        <v>36</v>
      </c>
      <c r="U12289">
        <v>4</v>
      </c>
      <c r="V12289">
        <v>3.5212E-2</v>
      </c>
      <c r="CM12289">
        <v>0</v>
      </c>
      <c r="CN12289">
        <v>0</v>
      </c>
      <c r="CQ12289">
        <v>12287</v>
      </c>
      <c r="CR12289">
        <v>3804</v>
      </c>
      <c r="CS12289">
        <v>187</v>
      </c>
      <c r="CT12289">
        <v>187</v>
      </c>
    </row>
    <row r="12290" spans="1:98" x14ac:dyDescent="0.35">
      <c r="A12290" t="s">
        <v>60048</v>
      </c>
      <c r="B12290">
        <v>384</v>
      </c>
      <c r="C12290" t="s">
        <v>60048</v>
      </c>
      <c r="D12290" t="s">
        <v>60048</v>
      </c>
      <c r="E12290" t="s">
        <v>60049</v>
      </c>
      <c r="F12290" t="s">
        <v>60050</v>
      </c>
      <c r="G12290" t="s">
        <v>60051</v>
      </c>
      <c r="H12290">
        <v>0.923952</v>
      </c>
      <c r="I12290">
        <v>13.856400000000001</v>
      </c>
      <c r="J12290">
        <v>2.03563E-4</v>
      </c>
      <c r="K12290">
        <v>77.504999999999995</v>
      </c>
      <c r="L12290">
        <v>53.094000000000001</v>
      </c>
      <c r="M12290">
        <v>1</v>
      </c>
      <c r="N12290" t="s">
        <v>170</v>
      </c>
      <c r="O12290" t="s">
        <v>60058</v>
      </c>
      <c r="P12290" t="s">
        <v>172</v>
      </c>
      <c r="Q12290" t="s">
        <v>403</v>
      </c>
      <c r="R12290" t="s">
        <v>60059</v>
      </c>
      <c r="S12290" t="s">
        <v>60060</v>
      </c>
      <c r="T12290">
        <v>2</v>
      </c>
      <c r="U12290">
        <v>3</v>
      </c>
      <c r="V12290">
        <v>0.30415999999999999</v>
      </c>
      <c r="BC12290" s="3">
        <v>1.0058</v>
      </c>
      <c r="BD12290">
        <v>0.84399999999999997</v>
      </c>
      <c r="BG12290">
        <v>0.94740999999999997</v>
      </c>
      <c r="BM12290">
        <v>1.2844</v>
      </c>
      <c r="BN12290">
        <v>1.9079999999999999</v>
      </c>
      <c r="BO12290">
        <v>0.76022999999999996</v>
      </c>
      <c r="BP12290">
        <v>0.59755000000000003</v>
      </c>
      <c r="BQ12290">
        <v>1.1653</v>
      </c>
      <c r="BR12290">
        <v>0.48876999999999998</v>
      </c>
      <c r="BS12290">
        <v>1.2294</v>
      </c>
      <c r="BU12290" s="3">
        <v>0.88170000000000004</v>
      </c>
      <c r="BX12290">
        <v>0.60202999999999995</v>
      </c>
      <c r="BZ12290">
        <v>0.62549999999999994</v>
      </c>
      <c r="CA12290">
        <v>0.55396000000000001</v>
      </c>
      <c r="CB12290">
        <v>0.74978</v>
      </c>
      <c r="CE12290">
        <v>0.53537000000000001</v>
      </c>
      <c r="CF12290">
        <v>1.2375</v>
      </c>
      <c r="CH12290">
        <v>0.63114000000000003</v>
      </c>
      <c r="CK12290">
        <v>1.4673</v>
      </c>
      <c r="CL12290">
        <v>0.87539999999999996</v>
      </c>
      <c r="CM12290">
        <v>131750000</v>
      </c>
      <c r="CN12290">
        <v>76984000</v>
      </c>
      <c r="CQ12290">
        <v>12288</v>
      </c>
      <c r="CR12290">
        <v>3804</v>
      </c>
      <c r="CS12290">
        <v>384</v>
      </c>
      <c r="CT12290">
        <v>384</v>
      </c>
    </row>
    <row r="12291" spans="1:98" x14ac:dyDescent="0.35">
      <c r="A12291" t="s">
        <v>60048</v>
      </c>
      <c r="B12291">
        <v>387</v>
      </c>
      <c r="C12291" t="s">
        <v>60048</v>
      </c>
      <c r="D12291" t="s">
        <v>60048</v>
      </c>
      <c r="E12291" t="s">
        <v>60049</v>
      </c>
      <c r="F12291" t="s">
        <v>60050</v>
      </c>
      <c r="G12291" t="s">
        <v>60051</v>
      </c>
      <c r="H12291">
        <v>0.48811100000000002</v>
      </c>
      <c r="I12291">
        <v>0</v>
      </c>
      <c r="J12291">
        <v>1.5827300000000001E-3</v>
      </c>
      <c r="K12291">
        <v>60.334000000000003</v>
      </c>
      <c r="L12291">
        <v>36.698999999999998</v>
      </c>
      <c r="N12291" t="s">
        <v>170</v>
      </c>
      <c r="O12291" t="s">
        <v>60061</v>
      </c>
      <c r="P12291" t="s">
        <v>458</v>
      </c>
      <c r="Q12291" t="s">
        <v>239</v>
      </c>
      <c r="R12291" t="s">
        <v>60062</v>
      </c>
      <c r="S12291" t="s">
        <v>60063</v>
      </c>
      <c r="T12291">
        <v>5</v>
      </c>
      <c r="U12291">
        <v>3</v>
      </c>
      <c r="V12291">
        <v>0.29504999999999998</v>
      </c>
      <c r="CM12291">
        <v>0</v>
      </c>
      <c r="CN12291">
        <v>0</v>
      </c>
      <c r="CQ12291">
        <v>12289</v>
      </c>
      <c r="CR12291">
        <v>3804</v>
      </c>
      <c r="CS12291">
        <v>387</v>
      </c>
      <c r="CT12291">
        <v>387</v>
      </c>
    </row>
    <row r="12292" spans="1:98" x14ac:dyDescent="0.35">
      <c r="A12292" t="s">
        <v>60048</v>
      </c>
      <c r="B12292">
        <v>314</v>
      </c>
      <c r="C12292" t="s">
        <v>60048</v>
      </c>
      <c r="D12292" t="s">
        <v>60048</v>
      </c>
      <c r="E12292" t="s">
        <v>60049</v>
      </c>
      <c r="F12292" t="s">
        <v>60050</v>
      </c>
      <c r="G12292" t="s">
        <v>60051</v>
      </c>
      <c r="H12292">
        <v>0.51438399999999995</v>
      </c>
      <c r="I12292">
        <v>0.24995500000000001</v>
      </c>
      <c r="J12292">
        <v>4.3020699999999999E-3</v>
      </c>
      <c r="K12292">
        <v>79.393000000000001</v>
      </c>
      <c r="L12292">
        <v>36.575000000000003</v>
      </c>
      <c r="M12292">
        <v>1</v>
      </c>
      <c r="N12292" t="s">
        <v>170</v>
      </c>
      <c r="O12292" t="s">
        <v>60064</v>
      </c>
      <c r="P12292" t="s">
        <v>172</v>
      </c>
      <c r="Q12292" t="s">
        <v>2238</v>
      </c>
      <c r="R12292" t="s">
        <v>60065</v>
      </c>
      <c r="S12292" t="s">
        <v>60066</v>
      </c>
      <c r="T12292">
        <v>1</v>
      </c>
      <c r="U12292">
        <v>2</v>
      </c>
      <c r="V12292">
        <v>1.1816</v>
      </c>
      <c r="CM12292">
        <v>2070200</v>
      </c>
      <c r="CN12292">
        <v>2070200</v>
      </c>
      <c r="CQ12292">
        <v>12290</v>
      </c>
      <c r="CR12292">
        <v>3804</v>
      </c>
      <c r="CS12292">
        <v>314</v>
      </c>
      <c r="CT12292">
        <v>314</v>
      </c>
    </row>
    <row r="12293" spans="1:98" x14ac:dyDescent="0.35">
      <c r="A12293" t="s">
        <v>60048</v>
      </c>
      <c r="B12293">
        <v>316</v>
      </c>
      <c r="C12293" t="s">
        <v>60048</v>
      </c>
      <c r="D12293" t="s">
        <v>60048</v>
      </c>
      <c r="E12293" t="s">
        <v>60049</v>
      </c>
      <c r="F12293" t="s">
        <v>60050</v>
      </c>
      <c r="G12293" t="s">
        <v>60051</v>
      </c>
      <c r="H12293">
        <v>0.99977000000000005</v>
      </c>
      <c r="I12293">
        <v>36.873100000000001</v>
      </c>
      <c r="J12293" s="1">
        <v>4.8288999999999998E-5</v>
      </c>
      <c r="K12293">
        <v>111.66</v>
      </c>
      <c r="L12293">
        <v>70.415999999999997</v>
      </c>
      <c r="M12293">
        <v>1</v>
      </c>
      <c r="N12293" t="s">
        <v>170</v>
      </c>
      <c r="O12293" t="s">
        <v>60067</v>
      </c>
      <c r="P12293" t="s">
        <v>172</v>
      </c>
      <c r="Q12293" t="s">
        <v>192</v>
      </c>
      <c r="R12293" t="s">
        <v>60068</v>
      </c>
      <c r="S12293" t="s">
        <v>60069</v>
      </c>
      <c r="T12293">
        <v>3</v>
      </c>
      <c r="U12293">
        <v>2</v>
      </c>
      <c r="V12293">
        <v>-0.51642999999999994</v>
      </c>
      <c r="W12293">
        <v>1.365</v>
      </c>
      <c r="X12293">
        <v>0.75278999999999996</v>
      </c>
      <c r="AA12293">
        <v>0.51312000000000002</v>
      </c>
      <c r="AB12293">
        <v>0.64461999999999997</v>
      </c>
      <c r="AC12293">
        <v>0.63187000000000004</v>
      </c>
      <c r="AD12293">
        <v>0.63092000000000004</v>
      </c>
      <c r="AE12293">
        <v>0.63185000000000002</v>
      </c>
      <c r="AI12293">
        <v>0.47105000000000002</v>
      </c>
      <c r="BI12293">
        <v>0.82833000000000001</v>
      </c>
      <c r="BL12293">
        <v>0.50456999999999996</v>
      </c>
      <c r="BM12293">
        <v>0.62012999999999996</v>
      </c>
      <c r="BO12293">
        <v>0.62987000000000004</v>
      </c>
      <c r="BP12293">
        <v>0.92259999999999998</v>
      </c>
      <c r="BQ12293">
        <v>1.6672</v>
      </c>
      <c r="BR12293">
        <v>1.66</v>
      </c>
      <c r="BS12293">
        <v>3.7016</v>
      </c>
      <c r="BT12293">
        <v>1.6434</v>
      </c>
      <c r="CB12293">
        <v>0.81086999999999998</v>
      </c>
      <c r="CG12293">
        <v>0.56644000000000005</v>
      </c>
      <c r="CM12293">
        <v>178150000</v>
      </c>
      <c r="CN12293">
        <v>101730000</v>
      </c>
      <c r="CQ12293">
        <v>12291</v>
      </c>
      <c r="CR12293">
        <v>3804</v>
      </c>
      <c r="CS12293">
        <v>316</v>
      </c>
      <c r="CT12293">
        <v>316</v>
      </c>
    </row>
    <row r="12294" spans="1:98" x14ac:dyDescent="0.35">
      <c r="A12294" t="s">
        <v>60048</v>
      </c>
      <c r="B12294">
        <v>351</v>
      </c>
      <c r="C12294" t="s">
        <v>60048</v>
      </c>
      <c r="D12294" t="s">
        <v>60048</v>
      </c>
      <c r="E12294" t="s">
        <v>60049</v>
      </c>
      <c r="F12294" t="s">
        <v>60050</v>
      </c>
      <c r="G12294" t="s">
        <v>60051</v>
      </c>
      <c r="H12294">
        <v>0.368923</v>
      </c>
      <c r="I12294">
        <v>0</v>
      </c>
      <c r="J12294">
        <v>3.1535700000000001E-3</v>
      </c>
      <c r="K12294">
        <v>43.091000000000001</v>
      </c>
      <c r="L12294">
        <v>16.177</v>
      </c>
      <c r="N12294" t="s">
        <v>170</v>
      </c>
      <c r="O12294" t="s">
        <v>60070</v>
      </c>
      <c r="P12294" t="s">
        <v>172</v>
      </c>
      <c r="Q12294" t="s">
        <v>323</v>
      </c>
      <c r="R12294" t="s">
        <v>60071</v>
      </c>
      <c r="S12294" t="s">
        <v>60072</v>
      </c>
      <c r="T12294">
        <v>9</v>
      </c>
      <c r="U12294">
        <v>3</v>
      </c>
      <c r="V12294">
        <v>5.5016000000000002E-2</v>
      </c>
      <c r="CM12294">
        <v>0</v>
      </c>
      <c r="CN12294">
        <v>0</v>
      </c>
      <c r="CQ12294">
        <v>12292</v>
      </c>
      <c r="CR12294">
        <v>3804</v>
      </c>
      <c r="CS12294">
        <v>351</v>
      </c>
      <c r="CT12294">
        <v>351</v>
      </c>
    </row>
    <row r="12295" spans="1:98" x14ac:dyDescent="0.35">
      <c r="A12295" t="s">
        <v>60048</v>
      </c>
      <c r="B12295">
        <v>352</v>
      </c>
      <c r="C12295" t="s">
        <v>60048</v>
      </c>
      <c r="D12295" t="s">
        <v>60048</v>
      </c>
      <c r="E12295" t="s">
        <v>60049</v>
      </c>
      <c r="F12295" t="s">
        <v>60050</v>
      </c>
      <c r="G12295" t="s">
        <v>60051</v>
      </c>
      <c r="H12295">
        <v>0.42602099999999998</v>
      </c>
      <c r="I12295">
        <v>0</v>
      </c>
      <c r="J12295">
        <v>3.5084899999999997E-4</v>
      </c>
      <c r="K12295">
        <v>49.765000000000001</v>
      </c>
      <c r="L12295">
        <v>37.226999999999997</v>
      </c>
      <c r="N12295" t="s">
        <v>170</v>
      </c>
      <c r="O12295" t="s">
        <v>60073</v>
      </c>
      <c r="P12295" t="s">
        <v>172</v>
      </c>
      <c r="Q12295" t="s">
        <v>579</v>
      </c>
      <c r="R12295" t="s">
        <v>60074</v>
      </c>
      <c r="S12295" t="s">
        <v>60075</v>
      </c>
      <c r="T12295">
        <v>10</v>
      </c>
      <c r="U12295">
        <v>3</v>
      </c>
      <c r="V12295">
        <v>-7.0736999999999994E-2</v>
      </c>
      <c r="CM12295">
        <v>0</v>
      </c>
      <c r="CN12295">
        <v>0</v>
      </c>
      <c r="CQ12295">
        <v>12293</v>
      </c>
      <c r="CR12295">
        <v>3804</v>
      </c>
      <c r="CS12295">
        <v>352</v>
      </c>
      <c r="CT12295">
        <v>352</v>
      </c>
    </row>
    <row r="12296" spans="1:98" x14ac:dyDescent="0.35">
      <c r="A12296" t="s">
        <v>60048</v>
      </c>
      <c r="B12296">
        <v>353</v>
      </c>
      <c r="C12296" t="s">
        <v>60048</v>
      </c>
      <c r="D12296" t="s">
        <v>60048</v>
      </c>
      <c r="E12296" t="s">
        <v>60049</v>
      </c>
      <c r="F12296" t="s">
        <v>60050</v>
      </c>
      <c r="G12296" t="s">
        <v>60051</v>
      </c>
      <c r="H12296">
        <v>0.91126099999999999</v>
      </c>
      <c r="I12296">
        <v>11.5129</v>
      </c>
      <c r="J12296" s="1">
        <v>1.61259E-6</v>
      </c>
      <c r="K12296">
        <v>78.122</v>
      </c>
      <c r="L12296">
        <v>52.198</v>
      </c>
      <c r="M12296">
        <v>1</v>
      </c>
      <c r="N12296" t="s">
        <v>170</v>
      </c>
      <c r="O12296" t="s">
        <v>60076</v>
      </c>
      <c r="P12296" t="s">
        <v>172</v>
      </c>
      <c r="Q12296" t="s">
        <v>852</v>
      </c>
      <c r="R12296" t="s">
        <v>60077</v>
      </c>
      <c r="S12296" t="s">
        <v>60078</v>
      </c>
      <c r="T12296">
        <v>11</v>
      </c>
      <c r="U12296">
        <v>3</v>
      </c>
      <c r="V12296">
        <v>0.13571</v>
      </c>
      <c r="BC12296" s="3">
        <v>0.96433999999999997</v>
      </c>
      <c r="BE12296">
        <v>0.87283999999999995</v>
      </c>
      <c r="BK12296">
        <v>0.25911000000000001</v>
      </c>
      <c r="BZ12296">
        <v>0.63961999999999997</v>
      </c>
      <c r="CA12296">
        <v>0.52634999999999998</v>
      </c>
      <c r="CB12296">
        <v>0.89829000000000003</v>
      </c>
      <c r="CG12296">
        <v>0.1115</v>
      </c>
      <c r="CH12296">
        <v>0.11674</v>
      </c>
      <c r="CM12296">
        <v>424120000</v>
      </c>
      <c r="CN12296">
        <v>294670000</v>
      </c>
      <c r="CQ12296">
        <v>12294</v>
      </c>
      <c r="CR12296">
        <v>3804</v>
      </c>
      <c r="CS12296">
        <v>353</v>
      </c>
      <c r="CT12296">
        <v>353</v>
      </c>
    </row>
    <row r="12297" spans="1:98" x14ac:dyDescent="0.35">
      <c r="A12297" t="s">
        <v>60048</v>
      </c>
      <c r="B12297">
        <v>197</v>
      </c>
      <c r="C12297" t="s">
        <v>60048</v>
      </c>
      <c r="D12297" t="s">
        <v>60048</v>
      </c>
      <c r="E12297" t="s">
        <v>60049</v>
      </c>
      <c r="F12297" t="s">
        <v>60050</v>
      </c>
      <c r="G12297" t="s">
        <v>60051</v>
      </c>
      <c r="H12297">
        <v>0.44145699999999999</v>
      </c>
      <c r="I12297">
        <v>0</v>
      </c>
      <c r="J12297" s="1">
        <v>3.7608199999999997E-5</v>
      </c>
      <c r="K12297">
        <v>60.381999999999998</v>
      </c>
      <c r="L12297">
        <v>35.651000000000003</v>
      </c>
      <c r="N12297" t="s">
        <v>170</v>
      </c>
      <c r="O12297" t="s">
        <v>60079</v>
      </c>
      <c r="P12297" t="s">
        <v>23130</v>
      </c>
      <c r="Q12297" t="s">
        <v>388</v>
      </c>
      <c r="R12297" t="s">
        <v>60080</v>
      </c>
      <c r="S12297" t="s">
        <v>60081</v>
      </c>
      <c r="T12297">
        <v>8</v>
      </c>
      <c r="U12297">
        <v>3</v>
      </c>
      <c r="V12297">
        <v>-0.94657999999999998</v>
      </c>
      <c r="CM12297">
        <v>0</v>
      </c>
      <c r="CN12297">
        <v>0</v>
      </c>
      <c r="CQ12297">
        <v>12295</v>
      </c>
      <c r="CR12297">
        <v>3804</v>
      </c>
      <c r="CS12297">
        <v>197</v>
      </c>
      <c r="CT12297">
        <v>197</v>
      </c>
    </row>
    <row r="12298" spans="1:98" x14ac:dyDescent="0.35">
      <c r="A12298" t="s">
        <v>60048</v>
      </c>
      <c r="B12298">
        <v>199</v>
      </c>
      <c r="C12298" t="s">
        <v>60048</v>
      </c>
      <c r="D12298" t="s">
        <v>60048</v>
      </c>
      <c r="E12298" t="s">
        <v>60049</v>
      </c>
      <c r="F12298" t="s">
        <v>60050</v>
      </c>
      <c r="G12298" t="s">
        <v>60051</v>
      </c>
      <c r="H12298">
        <v>0.440251</v>
      </c>
      <c r="I12298">
        <v>0</v>
      </c>
      <c r="J12298" s="1">
        <v>3.7608199999999997E-5</v>
      </c>
      <c r="K12298">
        <v>60.381999999999998</v>
      </c>
      <c r="L12298">
        <v>35.651000000000003</v>
      </c>
      <c r="N12298" t="s">
        <v>170</v>
      </c>
      <c r="O12298" t="s">
        <v>60082</v>
      </c>
      <c r="P12298" t="s">
        <v>8046</v>
      </c>
      <c r="Q12298" t="s">
        <v>239</v>
      </c>
      <c r="R12298" t="s">
        <v>60080</v>
      </c>
      <c r="S12298" t="s">
        <v>60081</v>
      </c>
      <c r="T12298">
        <v>10</v>
      </c>
      <c r="U12298">
        <v>3</v>
      </c>
      <c r="V12298">
        <v>-0.94657999999999998</v>
      </c>
      <c r="CM12298">
        <v>0</v>
      </c>
      <c r="CN12298">
        <v>0</v>
      </c>
      <c r="CQ12298">
        <v>12296</v>
      </c>
      <c r="CR12298">
        <v>3804</v>
      </c>
      <c r="CS12298">
        <v>199</v>
      </c>
      <c r="CT12298">
        <v>199</v>
      </c>
    </row>
    <row r="12299" spans="1:98" x14ac:dyDescent="0.35">
      <c r="A12299" t="s">
        <v>60048</v>
      </c>
      <c r="B12299">
        <v>210</v>
      </c>
      <c r="C12299" t="s">
        <v>60048</v>
      </c>
      <c r="D12299" t="s">
        <v>60048</v>
      </c>
      <c r="E12299" t="s">
        <v>60049</v>
      </c>
      <c r="F12299" t="s">
        <v>60050</v>
      </c>
      <c r="G12299" t="s">
        <v>60051</v>
      </c>
      <c r="H12299">
        <v>0.48947299999999999</v>
      </c>
      <c r="I12299">
        <v>0</v>
      </c>
      <c r="J12299" s="1">
        <v>3.7608199999999997E-5</v>
      </c>
      <c r="K12299">
        <v>60.381999999999998</v>
      </c>
      <c r="L12299">
        <v>35.651000000000003</v>
      </c>
      <c r="N12299" t="s">
        <v>170</v>
      </c>
      <c r="O12299" t="s">
        <v>60083</v>
      </c>
      <c r="P12299" t="s">
        <v>680</v>
      </c>
      <c r="Q12299" t="s">
        <v>1324</v>
      </c>
      <c r="R12299" t="s">
        <v>60080</v>
      </c>
      <c r="S12299" t="s">
        <v>60081</v>
      </c>
      <c r="T12299">
        <v>21</v>
      </c>
      <c r="U12299">
        <v>3</v>
      </c>
      <c r="V12299">
        <v>-0.94657999999999998</v>
      </c>
      <c r="CM12299">
        <v>0</v>
      </c>
      <c r="CN12299">
        <v>0</v>
      </c>
      <c r="CQ12299">
        <v>12297</v>
      </c>
      <c r="CR12299">
        <v>3804</v>
      </c>
      <c r="CS12299">
        <v>210</v>
      </c>
      <c r="CT12299">
        <v>210</v>
      </c>
    </row>
    <row r="12300" spans="1:98" x14ac:dyDescent="0.35">
      <c r="A12300" t="s">
        <v>60048</v>
      </c>
      <c r="B12300">
        <v>211</v>
      </c>
      <c r="C12300" t="s">
        <v>60048</v>
      </c>
      <c r="D12300" t="s">
        <v>60048</v>
      </c>
      <c r="E12300" t="s">
        <v>60049</v>
      </c>
      <c r="F12300" t="s">
        <v>60050</v>
      </c>
      <c r="G12300" t="s">
        <v>60051</v>
      </c>
      <c r="H12300">
        <v>0.48947299999999999</v>
      </c>
      <c r="I12300">
        <v>0</v>
      </c>
      <c r="J12300" s="1">
        <v>3.7608199999999997E-5</v>
      </c>
      <c r="K12300">
        <v>60.381999999999998</v>
      </c>
      <c r="L12300">
        <v>35.651000000000003</v>
      </c>
      <c r="N12300" t="s">
        <v>170</v>
      </c>
      <c r="O12300" t="s">
        <v>60084</v>
      </c>
      <c r="P12300" t="s">
        <v>458</v>
      </c>
      <c r="Q12300" t="s">
        <v>239</v>
      </c>
      <c r="R12300" t="s">
        <v>60080</v>
      </c>
      <c r="S12300" t="s">
        <v>60081</v>
      </c>
      <c r="T12300">
        <v>22</v>
      </c>
      <c r="U12300">
        <v>3</v>
      </c>
      <c r="V12300">
        <v>-0.94657999999999998</v>
      </c>
      <c r="CM12300">
        <v>0</v>
      </c>
      <c r="CN12300">
        <v>0</v>
      </c>
      <c r="CQ12300">
        <v>12298</v>
      </c>
      <c r="CR12300">
        <v>3804</v>
      </c>
      <c r="CS12300">
        <v>211</v>
      </c>
      <c r="CT12300">
        <v>211</v>
      </c>
    </row>
    <row r="12301" spans="1:98" x14ac:dyDescent="0.35">
      <c r="A12301" t="s">
        <v>60085</v>
      </c>
      <c r="B12301" t="s">
        <v>60086</v>
      </c>
      <c r="C12301" t="s">
        <v>60087</v>
      </c>
      <c r="D12301" t="s">
        <v>60087</v>
      </c>
      <c r="E12301" t="s">
        <v>60088</v>
      </c>
      <c r="F12301" t="s">
        <v>60089</v>
      </c>
      <c r="G12301" t="s">
        <v>60090</v>
      </c>
      <c r="H12301">
        <v>0.99964299999999995</v>
      </c>
      <c r="I12301">
        <v>34.466500000000003</v>
      </c>
      <c r="J12301">
        <v>3.4455900000000001E-3</v>
      </c>
      <c r="K12301">
        <v>82.75</v>
      </c>
      <c r="L12301">
        <v>11.249000000000001</v>
      </c>
      <c r="M12301" t="s">
        <v>202</v>
      </c>
      <c r="N12301" t="s">
        <v>170</v>
      </c>
      <c r="O12301" t="s">
        <v>60091</v>
      </c>
      <c r="P12301" t="s">
        <v>9037</v>
      </c>
      <c r="Q12301" t="s">
        <v>523</v>
      </c>
      <c r="R12301" t="s">
        <v>60092</v>
      </c>
      <c r="S12301" t="s">
        <v>60093</v>
      </c>
      <c r="T12301">
        <v>4</v>
      </c>
      <c r="U12301">
        <v>2</v>
      </c>
      <c r="V12301">
        <v>-8.6888000000000007E-2</v>
      </c>
      <c r="X12301">
        <v>0.59658</v>
      </c>
      <c r="Y12301">
        <v>0.33061000000000001</v>
      </c>
      <c r="Z12301">
        <v>0.6139</v>
      </c>
      <c r="AA12301">
        <v>0.57121999999999995</v>
      </c>
      <c r="AD12301">
        <v>0.64888999999999997</v>
      </c>
      <c r="AF12301">
        <v>0.65342</v>
      </c>
      <c r="AG12301">
        <v>0.52498</v>
      </c>
      <c r="BC12301" s="3">
        <v>1.2097</v>
      </c>
      <c r="BD12301">
        <v>1.2491000000000001</v>
      </c>
      <c r="BE12301">
        <v>1.4754</v>
      </c>
      <c r="BF12301">
        <v>0.28924</v>
      </c>
      <c r="BG12301">
        <v>0.87116000000000005</v>
      </c>
      <c r="BH12301">
        <v>0.51729000000000003</v>
      </c>
      <c r="BI12301">
        <v>0.99804000000000004</v>
      </c>
      <c r="BJ12301">
        <v>1.1777</v>
      </c>
      <c r="BK12301">
        <v>0.87222999999999995</v>
      </c>
      <c r="BL12301">
        <v>0.81015000000000004</v>
      </c>
      <c r="BM12301">
        <v>0.92613999999999996</v>
      </c>
      <c r="BQ12301">
        <v>0.47586000000000001</v>
      </c>
      <c r="BR12301">
        <v>0.41332000000000002</v>
      </c>
      <c r="BT12301">
        <v>0.33411000000000002</v>
      </c>
      <c r="BU12301" s="3">
        <v>1.0786</v>
      </c>
      <c r="BV12301">
        <v>0.68298999999999999</v>
      </c>
      <c r="BW12301">
        <v>0.68998999999999999</v>
      </c>
      <c r="BX12301">
        <v>0.69971000000000005</v>
      </c>
      <c r="BZ12301">
        <v>0.76307999999999998</v>
      </c>
      <c r="CA12301">
        <v>0.53876000000000002</v>
      </c>
      <c r="CB12301">
        <v>0.89917999999999998</v>
      </c>
      <c r="CC12301">
        <v>0.73207</v>
      </c>
      <c r="CD12301">
        <v>0.56555999999999995</v>
      </c>
      <c r="CE12301">
        <v>0.58518000000000003</v>
      </c>
      <c r="CF12301">
        <v>0.51987000000000005</v>
      </c>
      <c r="CG12301">
        <v>0.57937000000000005</v>
      </c>
      <c r="CH12301">
        <v>0.52705999999999997</v>
      </c>
      <c r="CI12301">
        <v>0.45943000000000001</v>
      </c>
      <c r="CJ12301">
        <v>0.38418999999999998</v>
      </c>
      <c r="CK12301">
        <v>0.30718000000000001</v>
      </c>
      <c r="CL12301">
        <v>0.41377000000000003</v>
      </c>
      <c r="CM12301">
        <v>289260000</v>
      </c>
      <c r="CN12301">
        <v>181810000</v>
      </c>
      <c r="CQ12301">
        <v>12299</v>
      </c>
      <c r="CR12301">
        <v>3806</v>
      </c>
      <c r="CS12301">
        <v>1322</v>
      </c>
      <c r="CT12301">
        <v>1322</v>
      </c>
    </row>
    <row r="12302" spans="1:98" x14ac:dyDescent="0.35">
      <c r="A12302" t="s">
        <v>60085</v>
      </c>
      <c r="B12302" t="s">
        <v>60094</v>
      </c>
      <c r="C12302" t="s">
        <v>60087</v>
      </c>
      <c r="D12302" t="s">
        <v>60087</v>
      </c>
      <c r="E12302" t="s">
        <v>60088</v>
      </c>
      <c r="F12302" t="s">
        <v>60089</v>
      </c>
      <c r="G12302" t="s">
        <v>60090</v>
      </c>
      <c r="H12302">
        <v>0.95984100000000006</v>
      </c>
      <c r="I12302">
        <v>15.178800000000001</v>
      </c>
      <c r="J12302">
        <v>1.24249E-4</v>
      </c>
      <c r="K12302">
        <v>95.751000000000005</v>
      </c>
      <c r="L12302">
        <v>60.228000000000002</v>
      </c>
      <c r="M12302">
        <v>1</v>
      </c>
      <c r="N12302" t="s">
        <v>170</v>
      </c>
      <c r="O12302" t="s">
        <v>60095</v>
      </c>
      <c r="P12302" t="s">
        <v>680</v>
      </c>
      <c r="Q12302" t="s">
        <v>1618</v>
      </c>
      <c r="R12302" t="s">
        <v>60096</v>
      </c>
      <c r="S12302" t="s">
        <v>60097</v>
      </c>
      <c r="T12302">
        <v>9</v>
      </c>
      <c r="U12302">
        <v>2</v>
      </c>
      <c r="V12302">
        <v>-0.17807000000000001</v>
      </c>
      <c r="Y12302">
        <v>0.35735</v>
      </c>
      <c r="Z12302">
        <v>0.72592999999999996</v>
      </c>
      <c r="AA12302">
        <v>0.62099000000000004</v>
      </c>
      <c r="AB12302">
        <v>0.84757000000000005</v>
      </c>
      <c r="AD12302">
        <v>0.65686</v>
      </c>
      <c r="AE12302">
        <v>0.42204000000000003</v>
      </c>
      <c r="AF12302">
        <v>0.46672999999999998</v>
      </c>
      <c r="AL12302">
        <v>0.73094999999999999</v>
      </c>
      <c r="AM12302">
        <v>0.55662999999999996</v>
      </c>
      <c r="AR12302">
        <v>0.71282000000000001</v>
      </c>
      <c r="AS12302">
        <v>0.51222000000000001</v>
      </c>
      <c r="AU12302">
        <v>0.46131</v>
      </c>
      <c r="BG12302">
        <v>0.65856999999999999</v>
      </c>
      <c r="BH12302">
        <v>0.86324000000000001</v>
      </c>
      <c r="BV12302">
        <v>0.87434999999999996</v>
      </c>
      <c r="BW12302">
        <v>0.76078000000000001</v>
      </c>
      <c r="BX12302">
        <v>0.61890000000000001</v>
      </c>
      <c r="BY12302">
        <v>0.64717999999999998</v>
      </c>
      <c r="BZ12302">
        <v>0.68393999999999999</v>
      </c>
      <c r="CC12302">
        <v>0.59621000000000002</v>
      </c>
      <c r="CD12302">
        <v>0.40168999999999999</v>
      </c>
      <c r="CE12302">
        <v>0.39276</v>
      </c>
      <c r="CF12302">
        <v>0.18193999999999999</v>
      </c>
      <c r="CM12302">
        <v>249630000</v>
      </c>
      <c r="CN12302">
        <v>176640000</v>
      </c>
      <c r="CQ12302">
        <v>12300</v>
      </c>
      <c r="CR12302">
        <v>3806</v>
      </c>
      <c r="CS12302">
        <v>1335</v>
      </c>
      <c r="CT12302">
        <v>1335</v>
      </c>
    </row>
    <row r="12303" spans="1:98" x14ac:dyDescent="0.35">
      <c r="A12303" t="s">
        <v>60085</v>
      </c>
      <c r="B12303" t="s">
        <v>60098</v>
      </c>
      <c r="C12303" t="s">
        <v>60087</v>
      </c>
      <c r="D12303" t="s">
        <v>60087</v>
      </c>
      <c r="E12303" t="s">
        <v>60088</v>
      </c>
      <c r="F12303" t="s">
        <v>60089</v>
      </c>
      <c r="G12303" t="s">
        <v>60090</v>
      </c>
      <c r="H12303">
        <v>1</v>
      </c>
      <c r="I12303">
        <v>80.832800000000006</v>
      </c>
      <c r="J12303" s="1">
        <v>1.36895E-5</v>
      </c>
      <c r="K12303">
        <v>279.56</v>
      </c>
      <c r="L12303">
        <v>241.94</v>
      </c>
      <c r="M12303">
        <v>1</v>
      </c>
      <c r="N12303" t="s">
        <v>170</v>
      </c>
      <c r="O12303" t="s">
        <v>60099</v>
      </c>
      <c r="P12303" t="s">
        <v>172</v>
      </c>
      <c r="Q12303" t="s">
        <v>1527</v>
      </c>
      <c r="R12303" t="s">
        <v>60100</v>
      </c>
      <c r="S12303" t="s">
        <v>60101</v>
      </c>
      <c r="T12303">
        <v>9</v>
      </c>
      <c r="U12303">
        <v>3</v>
      </c>
      <c r="V12303">
        <v>0.45607999999999999</v>
      </c>
      <c r="X12303">
        <v>0.67693999999999999</v>
      </c>
      <c r="Y12303">
        <v>0.37436000000000003</v>
      </c>
      <c r="Z12303">
        <v>0.79561999999999999</v>
      </c>
      <c r="AA12303">
        <v>1.2331000000000001</v>
      </c>
      <c r="AB12303">
        <v>1.6696</v>
      </c>
      <c r="AC12303">
        <v>1.3230999999999999</v>
      </c>
      <c r="AD12303">
        <v>0.67391999999999996</v>
      </c>
      <c r="AG12303">
        <v>0.77564999999999995</v>
      </c>
      <c r="AI12303">
        <v>0.48596</v>
      </c>
      <c r="AJ12303">
        <v>0.32691999999999999</v>
      </c>
      <c r="AL12303">
        <v>0.74004999999999999</v>
      </c>
      <c r="AN12303">
        <v>0.83399999999999996</v>
      </c>
      <c r="AQ12303">
        <v>0.37736999999999998</v>
      </c>
      <c r="AR12303">
        <v>1.1966000000000001</v>
      </c>
      <c r="BJ12303">
        <v>1.0407</v>
      </c>
      <c r="BM12303">
        <v>0.91768000000000005</v>
      </c>
      <c r="BN12303">
        <v>0.82211000000000001</v>
      </c>
      <c r="BO12303">
        <v>0.69948999999999995</v>
      </c>
      <c r="BP12303">
        <v>0.43059999999999998</v>
      </c>
      <c r="BQ12303">
        <v>0.37636999999999998</v>
      </c>
      <c r="BR12303">
        <v>0.22151000000000001</v>
      </c>
      <c r="BT12303">
        <v>0.21732000000000001</v>
      </c>
      <c r="BU12303" s="3">
        <v>1.1960999999999999</v>
      </c>
      <c r="BV12303">
        <v>0.70933999999999997</v>
      </c>
      <c r="BW12303">
        <v>0.72919999999999996</v>
      </c>
      <c r="BX12303">
        <v>0.66605000000000003</v>
      </c>
      <c r="BY12303">
        <v>1.0341</v>
      </c>
      <c r="BZ12303">
        <v>0.92879</v>
      </c>
      <c r="CA12303">
        <v>0.60985</v>
      </c>
      <c r="CB12303">
        <v>0.86470000000000002</v>
      </c>
      <c r="CC12303">
        <v>0.83965000000000001</v>
      </c>
      <c r="CD12303">
        <v>0.43473000000000001</v>
      </c>
      <c r="CE12303">
        <v>0.73102999999999996</v>
      </c>
      <c r="CF12303">
        <v>0.70718000000000003</v>
      </c>
      <c r="CG12303">
        <v>0.50536000000000003</v>
      </c>
      <c r="CH12303">
        <v>0.58604000000000001</v>
      </c>
      <c r="CI12303">
        <v>0.36564000000000002</v>
      </c>
      <c r="CJ12303">
        <v>0.19639999999999999</v>
      </c>
      <c r="CK12303">
        <v>0.35671000000000003</v>
      </c>
      <c r="CL12303">
        <v>0.20674999999999999</v>
      </c>
      <c r="CM12303">
        <v>622860000</v>
      </c>
      <c r="CN12303">
        <v>364200000</v>
      </c>
      <c r="CQ12303">
        <v>12301</v>
      </c>
      <c r="CR12303">
        <v>3806</v>
      </c>
      <c r="CS12303">
        <v>1418</v>
      </c>
      <c r="CT12303">
        <v>1418</v>
      </c>
    </row>
    <row r="12304" spans="1:98" x14ac:dyDescent="0.35">
      <c r="A12304" t="s">
        <v>60085</v>
      </c>
      <c r="B12304" t="s">
        <v>60102</v>
      </c>
      <c r="C12304" t="s">
        <v>60087</v>
      </c>
      <c r="D12304" t="s">
        <v>60087</v>
      </c>
      <c r="E12304" t="s">
        <v>60088</v>
      </c>
      <c r="F12304" t="s">
        <v>60089</v>
      </c>
      <c r="G12304" t="s">
        <v>60090</v>
      </c>
      <c r="H12304">
        <v>0.99687400000000004</v>
      </c>
      <c r="I12304">
        <v>26.314699999999998</v>
      </c>
      <c r="J12304">
        <v>1.6959799999999999E-3</v>
      </c>
      <c r="K12304">
        <v>67.760000000000005</v>
      </c>
      <c r="L12304">
        <v>45.709000000000003</v>
      </c>
      <c r="M12304" t="s">
        <v>202</v>
      </c>
      <c r="N12304" t="s">
        <v>170</v>
      </c>
      <c r="O12304" t="s">
        <v>60103</v>
      </c>
      <c r="P12304" t="s">
        <v>172</v>
      </c>
      <c r="Q12304" t="s">
        <v>523</v>
      </c>
      <c r="R12304" t="s">
        <v>60104</v>
      </c>
      <c r="S12304" t="s">
        <v>60105</v>
      </c>
      <c r="T12304">
        <v>4</v>
      </c>
      <c r="U12304">
        <v>4</v>
      </c>
      <c r="V12304">
        <v>-0.74736999999999998</v>
      </c>
      <c r="AD12304">
        <v>1.3179000000000001</v>
      </c>
      <c r="AE12304">
        <v>0.59602999999999995</v>
      </c>
      <c r="AR12304">
        <v>1.58</v>
      </c>
      <c r="BD12304">
        <v>1.9185000000000001</v>
      </c>
      <c r="BE12304">
        <v>1.1547000000000001</v>
      </c>
      <c r="BF12304">
        <v>1.6329</v>
      </c>
      <c r="BI12304">
        <v>0.67139000000000004</v>
      </c>
      <c r="BK12304">
        <v>0.72689000000000004</v>
      </c>
      <c r="BV12304">
        <v>2.0535000000000001</v>
      </c>
      <c r="BX12304">
        <v>1.3795999999999999</v>
      </c>
      <c r="BY12304">
        <v>1.5329999999999999</v>
      </c>
      <c r="CC12304">
        <v>0.93489</v>
      </c>
      <c r="CD12304">
        <v>1.1931</v>
      </c>
      <c r="CE12304">
        <v>0.82169999999999999</v>
      </c>
      <c r="CM12304">
        <v>158660000</v>
      </c>
      <c r="CN12304">
        <v>76229000</v>
      </c>
      <c r="CQ12304">
        <v>12302</v>
      </c>
      <c r="CR12304">
        <v>3806</v>
      </c>
      <c r="CS12304">
        <v>966</v>
      </c>
      <c r="CT12304">
        <v>966</v>
      </c>
    </row>
    <row r="12305" spans="1:98" x14ac:dyDescent="0.35">
      <c r="A12305" t="s">
        <v>60085</v>
      </c>
      <c r="B12305" t="s">
        <v>60106</v>
      </c>
      <c r="C12305" t="s">
        <v>60087</v>
      </c>
      <c r="D12305" t="s">
        <v>60087</v>
      </c>
      <c r="E12305" t="s">
        <v>60088</v>
      </c>
      <c r="F12305" t="s">
        <v>60089</v>
      </c>
      <c r="G12305" t="s">
        <v>60090</v>
      </c>
      <c r="H12305">
        <v>0.72283500000000001</v>
      </c>
      <c r="I12305">
        <v>4.0309900000000001</v>
      </c>
      <c r="J12305">
        <v>6.7943799999999998E-4</v>
      </c>
      <c r="K12305">
        <v>67.760000000000005</v>
      </c>
      <c r="L12305">
        <v>45.709000000000003</v>
      </c>
      <c r="M12305">
        <v>2</v>
      </c>
      <c r="N12305" t="s">
        <v>170</v>
      </c>
      <c r="O12305" t="s">
        <v>60107</v>
      </c>
      <c r="P12305" t="s">
        <v>5281</v>
      </c>
      <c r="Q12305" t="s">
        <v>484</v>
      </c>
      <c r="R12305" t="s">
        <v>60108</v>
      </c>
      <c r="S12305" t="s">
        <v>60109</v>
      </c>
      <c r="T12305">
        <v>21</v>
      </c>
      <c r="U12305">
        <v>3</v>
      </c>
      <c r="V12305">
        <v>0.25728000000000001</v>
      </c>
      <c r="CM12305">
        <v>3578200</v>
      </c>
      <c r="CN12305">
        <v>3578200</v>
      </c>
      <c r="CQ12305">
        <v>12303</v>
      </c>
      <c r="CR12305">
        <v>3806</v>
      </c>
      <c r="CS12305">
        <v>983</v>
      </c>
      <c r="CT12305">
        <v>983</v>
      </c>
    </row>
    <row r="12306" spans="1:98" x14ac:dyDescent="0.35">
      <c r="A12306" t="s">
        <v>60085</v>
      </c>
      <c r="B12306" t="s">
        <v>60110</v>
      </c>
      <c r="C12306" t="s">
        <v>60087</v>
      </c>
      <c r="D12306" t="s">
        <v>60087</v>
      </c>
      <c r="E12306" t="s">
        <v>60088</v>
      </c>
      <c r="F12306" t="s">
        <v>60089</v>
      </c>
      <c r="G12306" t="s">
        <v>60090</v>
      </c>
      <c r="H12306">
        <v>0.99946400000000002</v>
      </c>
      <c r="I12306">
        <v>32.390999999999998</v>
      </c>
      <c r="J12306">
        <v>3.6498099999999999E-3</v>
      </c>
      <c r="K12306">
        <v>151.26</v>
      </c>
      <c r="L12306">
        <v>112.26</v>
      </c>
      <c r="M12306">
        <v>2</v>
      </c>
      <c r="N12306" t="s">
        <v>170</v>
      </c>
      <c r="O12306" t="s">
        <v>60111</v>
      </c>
      <c r="P12306" t="s">
        <v>2489</v>
      </c>
      <c r="Q12306" t="s">
        <v>198</v>
      </c>
      <c r="R12306" t="s">
        <v>60112</v>
      </c>
      <c r="S12306" t="s">
        <v>60113</v>
      </c>
      <c r="T12306">
        <v>4</v>
      </c>
      <c r="U12306">
        <v>3</v>
      </c>
      <c r="V12306">
        <v>-0.42037000000000002</v>
      </c>
      <c r="CM12306">
        <v>871530</v>
      </c>
      <c r="CN12306">
        <v>871530</v>
      </c>
      <c r="CQ12306">
        <v>12304</v>
      </c>
      <c r="CR12306">
        <v>3806</v>
      </c>
      <c r="CS12306">
        <v>1669</v>
      </c>
      <c r="CT12306">
        <v>1669</v>
      </c>
    </row>
    <row r="12307" spans="1:98" x14ac:dyDescent="0.35">
      <c r="A12307" t="s">
        <v>60085</v>
      </c>
      <c r="B12307" t="s">
        <v>60114</v>
      </c>
      <c r="C12307" t="s">
        <v>60087</v>
      </c>
      <c r="D12307" t="s">
        <v>60087</v>
      </c>
      <c r="E12307" t="s">
        <v>60088</v>
      </c>
      <c r="F12307" t="s">
        <v>60089</v>
      </c>
      <c r="G12307" t="s">
        <v>60090</v>
      </c>
      <c r="H12307">
        <v>0.99980899999999995</v>
      </c>
      <c r="I12307">
        <v>37.1952</v>
      </c>
      <c r="J12307">
        <v>4.8152900000000002E-4</v>
      </c>
      <c r="K12307">
        <v>243.3</v>
      </c>
      <c r="L12307">
        <v>195.66</v>
      </c>
      <c r="M12307">
        <v>1</v>
      </c>
      <c r="N12307" t="s">
        <v>170</v>
      </c>
      <c r="O12307" t="s">
        <v>60115</v>
      </c>
      <c r="P12307" t="s">
        <v>172</v>
      </c>
      <c r="Q12307" t="s">
        <v>642</v>
      </c>
      <c r="R12307" t="s">
        <v>60116</v>
      </c>
      <c r="S12307" t="s">
        <v>60117</v>
      </c>
      <c r="T12307">
        <v>3</v>
      </c>
      <c r="U12307">
        <v>3</v>
      </c>
      <c r="V12307">
        <v>0.31775999999999999</v>
      </c>
      <c r="Z12307">
        <v>1.1157999999999999</v>
      </c>
      <c r="AM12307">
        <v>0.84945999999999999</v>
      </c>
      <c r="AN12307">
        <v>0.52863000000000004</v>
      </c>
      <c r="AO12307">
        <v>0.66679999999999995</v>
      </c>
      <c r="AQ12307">
        <v>0.72572000000000003</v>
      </c>
      <c r="AR12307">
        <v>0.75400999999999996</v>
      </c>
      <c r="AS12307">
        <v>0.74261999999999995</v>
      </c>
      <c r="AV12307">
        <v>0.15739</v>
      </c>
      <c r="BC12307" s="3">
        <v>0.81330000000000002</v>
      </c>
      <c r="BD12307">
        <v>1.0477000000000001</v>
      </c>
      <c r="BE12307">
        <v>0.75441999999999998</v>
      </c>
      <c r="BF12307">
        <v>0.71225000000000005</v>
      </c>
      <c r="BG12307">
        <v>0.73360999999999998</v>
      </c>
      <c r="BH12307">
        <v>0.76227</v>
      </c>
      <c r="BI12307">
        <v>0.65525</v>
      </c>
      <c r="BK12307">
        <v>0.48871999999999999</v>
      </c>
      <c r="BL12307">
        <v>0.34493000000000001</v>
      </c>
      <c r="BM12307">
        <v>0.35332999999999998</v>
      </c>
      <c r="BN12307">
        <v>0.14085</v>
      </c>
      <c r="BP12307">
        <v>0.10519000000000001</v>
      </c>
      <c r="BQ12307">
        <v>0.14631</v>
      </c>
      <c r="BX12307">
        <v>0.52807999999999999</v>
      </c>
      <c r="BY12307">
        <v>0.62304000000000004</v>
      </c>
      <c r="CA12307">
        <v>0.63349999999999995</v>
      </c>
      <c r="CB12307">
        <v>0.61699999999999999</v>
      </c>
      <c r="CC12307">
        <v>0.51375000000000004</v>
      </c>
      <c r="CD12307">
        <v>0.32031999999999999</v>
      </c>
      <c r="CM12307">
        <v>180540000</v>
      </c>
      <c r="CN12307">
        <v>123020000</v>
      </c>
      <c r="CQ12307">
        <v>12305</v>
      </c>
      <c r="CR12307">
        <v>3806</v>
      </c>
      <c r="CS12307">
        <v>1005</v>
      </c>
      <c r="CT12307">
        <v>1005</v>
      </c>
    </row>
    <row r="12308" spans="1:98" x14ac:dyDescent="0.35">
      <c r="A12308" t="s">
        <v>60085</v>
      </c>
      <c r="B12308" t="s">
        <v>60118</v>
      </c>
      <c r="C12308" t="s">
        <v>60087</v>
      </c>
      <c r="D12308" t="s">
        <v>60087</v>
      </c>
      <c r="E12308" t="s">
        <v>60088</v>
      </c>
      <c r="F12308" t="s">
        <v>60089</v>
      </c>
      <c r="G12308" t="s">
        <v>60090</v>
      </c>
      <c r="H12308">
        <v>0.94386800000000004</v>
      </c>
      <c r="I12308">
        <v>12.276400000000001</v>
      </c>
      <c r="J12308">
        <v>4.8152900000000002E-4</v>
      </c>
      <c r="K12308">
        <v>209.19</v>
      </c>
      <c r="L12308">
        <v>151.49</v>
      </c>
      <c r="M12308">
        <v>1</v>
      </c>
      <c r="N12308" t="s">
        <v>170</v>
      </c>
      <c r="O12308" t="s">
        <v>60119</v>
      </c>
      <c r="P12308" t="s">
        <v>172</v>
      </c>
      <c r="Q12308" t="s">
        <v>2126</v>
      </c>
      <c r="R12308" t="s">
        <v>60120</v>
      </c>
      <c r="S12308" t="s">
        <v>60121</v>
      </c>
      <c r="T12308">
        <v>5</v>
      </c>
      <c r="U12308">
        <v>3</v>
      </c>
      <c r="V12308">
        <v>0.29054999999999997</v>
      </c>
      <c r="BD12308">
        <v>1.0477000000000001</v>
      </c>
      <c r="BU12308" s="3">
        <v>1.0209999999999999</v>
      </c>
      <c r="CM12308">
        <v>29132000</v>
      </c>
      <c r="CN12308">
        <v>15211000</v>
      </c>
      <c r="CQ12308">
        <v>12306</v>
      </c>
      <c r="CR12308">
        <v>3806</v>
      </c>
      <c r="CS12308">
        <v>1007</v>
      </c>
      <c r="CT12308">
        <v>1007</v>
      </c>
    </row>
    <row r="12309" spans="1:98" x14ac:dyDescent="0.35">
      <c r="A12309" t="s">
        <v>60085</v>
      </c>
      <c r="B12309" t="s">
        <v>33629</v>
      </c>
      <c r="C12309" t="s">
        <v>60087</v>
      </c>
      <c r="D12309" t="s">
        <v>60087</v>
      </c>
      <c r="E12309" t="s">
        <v>60088</v>
      </c>
      <c r="F12309" t="s">
        <v>60089</v>
      </c>
      <c r="G12309" t="s">
        <v>60090</v>
      </c>
      <c r="H12309">
        <v>0.74820399999999998</v>
      </c>
      <c r="I12309">
        <v>5.2116199999999999</v>
      </c>
      <c r="J12309">
        <v>6.5804800000000005E-4</v>
      </c>
      <c r="K12309">
        <v>54.558999999999997</v>
      </c>
      <c r="L12309">
        <v>26.260999999999999</v>
      </c>
      <c r="M12309">
        <v>1</v>
      </c>
      <c r="N12309" t="s">
        <v>170</v>
      </c>
      <c r="O12309" t="s">
        <v>60122</v>
      </c>
      <c r="P12309" t="s">
        <v>1691</v>
      </c>
      <c r="Q12309" t="s">
        <v>323</v>
      </c>
      <c r="R12309" t="s">
        <v>60123</v>
      </c>
      <c r="S12309" t="s">
        <v>60124</v>
      </c>
      <c r="T12309">
        <v>9</v>
      </c>
      <c r="U12309">
        <v>3</v>
      </c>
      <c r="V12309">
        <v>0.47050999999999998</v>
      </c>
      <c r="CM12309">
        <v>7246800</v>
      </c>
      <c r="CN12309">
        <v>0</v>
      </c>
      <c r="CQ12309">
        <v>12307</v>
      </c>
      <c r="CR12309">
        <v>3806</v>
      </c>
      <c r="CS12309">
        <v>419</v>
      </c>
      <c r="CT12309">
        <v>419</v>
      </c>
    </row>
    <row r="12310" spans="1:98" x14ac:dyDescent="0.35">
      <c r="A12310" t="s">
        <v>60085</v>
      </c>
      <c r="B12310" t="s">
        <v>10870</v>
      </c>
      <c r="C12310" t="s">
        <v>60087</v>
      </c>
      <c r="D12310" t="s">
        <v>60087</v>
      </c>
      <c r="E12310" t="s">
        <v>60088</v>
      </c>
      <c r="F12310" t="s">
        <v>60089</v>
      </c>
      <c r="G12310" t="s">
        <v>60090</v>
      </c>
      <c r="H12310">
        <v>0.76717100000000005</v>
      </c>
      <c r="I12310">
        <v>5.4347200000000004</v>
      </c>
      <c r="J12310">
        <v>6.5804800000000005E-4</v>
      </c>
      <c r="K12310">
        <v>54.558999999999997</v>
      </c>
      <c r="L12310">
        <v>26.260999999999999</v>
      </c>
      <c r="M12310">
        <v>2</v>
      </c>
      <c r="N12310" t="s">
        <v>170</v>
      </c>
      <c r="O12310" t="s">
        <v>60125</v>
      </c>
      <c r="P12310" t="s">
        <v>1456</v>
      </c>
      <c r="Q12310" t="s">
        <v>598</v>
      </c>
      <c r="R12310" t="s">
        <v>60126</v>
      </c>
      <c r="S12310" t="s">
        <v>60127</v>
      </c>
      <c r="T12310">
        <v>17</v>
      </c>
      <c r="U12310">
        <v>4</v>
      </c>
      <c r="V12310">
        <v>-0.18492</v>
      </c>
      <c r="BU12310" s="3">
        <v>0.84926000000000001</v>
      </c>
      <c r="CM12310">
        <v>18733000</v>
      </c>
      <c r="CN12310">
        <v>9250100</v>
      </c>
      <c r="CQ12310">
        <v>12308</v>
      </c>
      <c r="CR12310">
        <v>3806</v>
      </c>
      <c r="CS12310">
        <v>427</v>
      </c>
      <c r="CT12310">
        <v>427</v>
      </c>
    </row>
    <row r="12311" spans="1:98" x14ac:dyDescent="0.35">
      <c r="A12311" t="s">
        <v>60085</v>
      </c>
      <c r="B12311" t="s">
        <v>57627</v>
      </c>
      <c r="C12311" t="s">
        <v>60087</v>
      </c>
      <c r="D12311" t="s">
        <v>60087</v>
      </c>
      <c r="E12311" t="s">
        <v>60088</v>
      </c>
      <c r="F12311" t="s">
        <v>60089</v>
      </c>
      <c r="G12311" t="s">
        <v>60090</v>
      </c>
      <c r="H12311">
        <v>0.94414799999999999</v>
      </c>
      <c r="I12311">
        <v>17.923999999999999</v>
      </c>
      <c r="J12311">
        <v>9.3193799999999999E-4</v>
      </c>
      <c r="K12311">
        <v>47.506</v>
      </c>
      <c r="L12311">
        <v>36.814</v>
      </c>
      <c r="M12311">
        <v>1</v>
      </c>
      <c r="N12311" t="s">
        <v>170</v>
      </c>
      <c r="O12311" t="s">
        <v>60128</v>
      </c>
      <c r="P12311" t="s">
        <v>172</v>
      </c>
      <c r="Q12311" t="s">
        <v>857</v>
      </c>
      <c r="R12311" t="s">
        <v>60129</v>
      </c>
      <c r="S12311" t="s">
        <v>60130</v>
      </c>
      <c r="T12311">
        <v>20</v>
      </c>
      <c r="U12311">
        <v>4</v>
      </c>
      <c r="V12311">
        <v>0.20035</v>
      </c>
      <c r="AO12311">
        <v>1.3555999999999999</v>
      </c>
      <c r="AV12311">
        <v>0.29182000000000002</v>
      </c>
      <c r="AX12311">
        <v>0.60104999999999997</v>
      </c>
      <c r="AY12311">
        <v>1.052</v>
      </c>
      <c r="BA12311">
        <v>0.90817000000000003</v>
      </c>
      <c r="CM12311">
        <v>13395000</v>
      </c>
      <c r="CN12311">
        <v>8007100</v>
      </c>
      <c r="CQ12311">
        <v>12309</v>
      </c>
      <c r="CR12311">
        <v>3806</v>
      </c>
      <c r="CS12311">
        <v>513</v>
      </c>
      <c r="CT12311">
        <v>513</v>
      </c>
    </row>
    <row r="12312" spans="1:98" x14ac:dyDescent="0.35">
      <c r="A12312" t="s">
        <v>60085</v>
      </c>
      <c r="B12312" t="s">
        <v>60131</v>
      </c>
      <c r="C12312" t="s">
        <v>60087</v>
      </c>
      <c r="D12312" t="s">
        <v>60087</v>
      </c>
      <c r="E12312" t="s">
        <v>60088</v>
      </c>
      <c r="F12312" t="s">
        <v>60089</v>
      </c>
      <c r="G12312" t="s">
        <v>60090</v>
      </c>
      <c r="H12312">
        <v>1</v>
      </c>
      <c r="I12312">
        <v>132.643</v>
      </c>
      <c r="J12312">
        <v>1.6969700000000001E-4</v>
      </c>
      <c r="K12312">
        <v>273.24</v>
      </c>
      <c r="L12312">
        <v>198.25</v>
      </c>
      <c r="M12312">
        <v>2</v>
      </c>
      <c r="N12312" t="s">
        <v>170</v>
      </c>
      <c r="O12312" t="s">
        <v>60132</v>
      </c>
      <c r="P12312" t="s">
        <v>2335</v>
      </c>
      <c r="Q12312" t="s">
        <v>2459</v>
      </c>
      <c r="R12312" t="s">
        <v>60133</v>
      </c>
      <c r="S12312" t="s">
        <v>60134</v>
      </c>
      <c r="T12312">
        <v>4</v>
      </c>
      <c r="U12312">
        <v>3</v>
      </c>
      <c r="V12312">
        <v>0.11919</v>
      </c>
      <c r="W12312">
        <v>0.75170999999999999</v>
      </c>
      <c r="Y12312">
        <v>0.51554999999999995</v>
      </c>
      <c r="Z12312">
        <v>0.70769000000000004</v>
      </c>
      <c r="AA12312">
        <v>0.81705000000000005</v>
      </c>
      <c r="AB12312">
        <v>0.96296999999999999</v>
      </c>
      <c r="AC12312">
        <v>0.66035999999999995</v>
      </c>
      <c r="AD12312">
        <v>0.86404000000000003</v>
      </c>
      <c r="AE12312">
        <v>0.76615</v>
      </c>
      <c r="AF12312">
        <v>0.96640000000000004</v>
      </c>
      <c r="AG12312">
        <v>0.73085999999999995</v>
      </c>
      <c r="AH12312">
        <v>0.60160999999999998</v>
      </c>
      <c r="AI12312">
        <v>0.62017999999999995</v>
      </c>
      <c r="AJ12312">
        <v>0.48477999999999999</v>
      </c>
      <c r="AK12312" s="3">
        <v>0.77410999999999996</v>
      </c>
      <c r="AL12312">
        <v>0.83082</v>
      </c>
      <c r="AM12312">
        <v>0.98904000000000003</v>
      </c>
      <c r="AN12312">
        <v>1.2957000000000001</v>
      </c>
      <c r="AO12312">
        <v>0.88915999999999995</v>
      </c>
      <c r="AP12312">
        <v>0.89405999999999997</v>
      </c>
      <c r="AQ12312">
        <v>0.97299999999999998</v>
      </c>
      <c r="AR12312">
        <v>1.1553</v>
      </c>
      <c r="AS12312">
        <v>0.97772999999999999</v>
      </c>
      <c r="AT12312">
        <v>0.75417999999999996</v>
      </c>
      <c r="AU12312">
        <v>1.1462000000000001</v>
      </c>
      <c r="AV12312">
        <v>0.15833</v>
      </c>
      <c r="AW12312">
        <v>1.0991</v>
      </c>
      <c r="AX12312">
        <v>0.19608999999999999</v>
      </c>
      <c r="AZ12312">
        <v>0.69118000000000002</v>
      </c>
      <c r="BA12312">
        <v>0.31953999999999999</v>
      </c>
      <c r="BB12312">
        <v>0.21958</v>
      </c>
      <c r="BD12312">
        <v>1.0834999999999999</v>
      </c>
      <c r="BE12312">
        <v>0.97435000000000005</v>
      </c>
      <c r="BF12312">
        <v>1.4562999999999999</v>
      </c>
      <c r="BI12312">
        <v>1.0606</v>
      </c>
      <c r="BJ12312">
        <v>1.4702</v>
      </c>
      <c r="BK12312">
        <v>1.1708000000000001</v>
      </c>
      <c r="BL12312">
        <v>1.2625</v>
      </c>
      <c r="BM12312">
        <v>0.87705</v>
      </c>
      <c r="BO12312">
        <v>0.91141000000000005</v>
      </c>
      <c r="BP12312">
        <v>1.4158999999999999</v>
      </c>
      <c r="BQ12312">
        <v>1.0738000000000001</v>
      </c>
      <c r="BR12312">
        <v>0.74429000000000001</v>
      </c>
      <c r="BS12312">
        <v>0.64593</v>
      </c>
      <c r="BU12312" s="3">
        <v>1.0643</v>
      </c>
      <c r="BV12312">
        <v>0.80103999999999997</v>
      </c>
      <c r="BW12312">
        <v>0.84489999999999998</v>
      </c>
      <c r="BX12312">
        <v>0.70167999999999997</v>
      </c>
      <c r="BY12312">
        <v>0.71418000000000004</v>
      </c>
      <c r="BZ12312">
        <v>0.91720999999999997</v>
      </c>
      <c r="CA12312">
        <v>0.72889000000000004</v>
      </c>
      <c r="CB12312">
        <v>0.70901000000000003</v>
      </c>
      <c r="CC12312">
        <v>0.84726000000000001</v>
      </c>
      <c r="CD12312">
        <v>1.1275999999999999</v>
      </c>
      <c r="CE12312">
        <v>0.68710000000000004</v>
      </c>
      <c r="CF12312">
        <v>0.54015000000000002</v>
      </c>
      <c r="CG12312">
        <v>1.1321000000000001</v>
      </c>
      <c r="CH12312">
        <v>0.62936000000000003</v>
      </c>
      <c r="CI12312">
        <v>0.70065999999999995</v>
      </c>
      <c r="CJ12312">
        <v>0.72709999999999997</v>
      </c>
      <c r="CK12312">
        <v>0.47104000000000001</v>
      </c>
      <c r="CL12312">
        <v>0.54593000000000003</v>
      </c>
      <c r="CM12312">
        <v>1036900000</v>
      </c>
      <c r="CN12312">
        <v>566380000</v>
      </c>
      <c r="CQ12312">
        <v>12310</v>
      </c>
      <c r="CR12312">
        <v>3806</v>
      </c>
      <c r="CS12312">
        <v>574</v>
      </c>
      <c r="CT12312">
        <v>574</v>
      </c>
    </row>
    <row r="12313" spans="1:98" x14ac:dyDescent="0.35">
      <c r="A12313" t="s">
        <v>60085</v>
      </c>
      <c r="B12313" t="s">
        <v>24756</v>
      </c>
      <c r="C12313" t="s">
        <v>60087</v>
      </c>
      <c r="D12313" t="s">
        <v>60087</v>
      </c>
      <c r="E12313" t="s">
        <v>60088</v>
      </c>
      <c r="F12313" t="s">
        <v>60089</v>
      </c>
      <c r="G12313" t="s">
        <v>60090</v>
      </c>
      <c r="H12313">
        <v>0.99999099999999996</v>
      </c>
      <c r="I12313">
        <v>50.286499999999997</v>
      </c>
      <c r="J12313">
        <v>1.6969700000000001E-4</v>
      </c>
      <c r="K12313">
        <v>273.24</v>
      </c>
      <c r="L12313">
        <v>198.25</v>
      </c>
      <c r="M12313" t="s">
        <v>202</v>
      </c>
      <c r="N12313" t="s">
        <v>170</v>
      </c>
      <c r="O12313" t="s">
        <v>60135</v>
      </c>
      <c r="P12313" t="s">
        <v>232</v>
      </c>
      <c r="Q12313" t="s">
        <v>773</v>
      </c>
      <c r="R12313" t="s">
        <v>60133</v>
      </c>
      <c r="S12313" t="s">
        <v>60136</v>
      </c>
      <c r="T12313">
        <v>13</v>
      </c>
      <c r="U12313">
        <v>3</v>
      </c>
      <c r="V12313">
        <v>0.39484000000000002</v>
      </c>
      <c r="W12313">
        <v>0.75170999999999999</v>
      </c>
      <c r="Y12313">
        <v>0.51554999999999995</v>
      </c>
      <c r="Z12313">
        <v>0.70769000000000004</v>
      </c>
      <c r="AA12313">
        <v>0.81705000000000005</v>
      </c>
      <c r="AB12313">
        <v>0.96296999999999999</v>
      </c>
      <c r="AC12313">
        <v>0.66035999999999995</v>
      </c>
      <c r="AD12313">
        <v>0.86404000000000003</v>
      </c>
      <c r="AE12313">
        <v>0.76615</v>
      </c>
      <c r="AF12313">
        <v>0.96640000000000004</v>
      </c>
      <c r="AG12313">
        <v>0.73085999999999995</v>
      </c>
      <c r="AH12313">
        <v>0.60160999999999998</v>
      </c>
      <c r="AI12313">
        <v>0.62017999999999995</v>
      </c>
      <c r="AJ12313">
        <v>0.48477999999999999</v>
      </c>
      <c r="AK12313" s="3">
        <v>0.77410999999999996</v>
      </c>
      <c r="AL12313">
        <v>0.83082</v>
      </c>
      <c r="AM12313">
        <v>0.98904000000000003</v>
      </c>
      <c r="AN12313">
        <v>1.2957000000000001</v>
      </c>
      <c r="AO12313">
        <v>0.88915999999999995</v>
      </c>
      <c r="AP12313">
        <v>0.89405999999999997</v>
      </c>
      <c r="AQ12313">
        <v>0.97299999999999998</v>
      </c>
      <c r="AR12313">
        <v>1.1553</v>
      </c>
      <c r="AS12313">
        <v>0.97772999999999999</v>
      </c>
      <c r="AT12313">
        <v>0.75417999999999996</v>
      </c>
      <c r="AU12313">
        <v>1.1462000000000001</v>
      </c>
      <c r="AV12313">
        <v>0.15833</v>
      </c>
      <c r="AW12313">
        <v>1.0991</v>
      </c>
      <c r="AX12313">
        <v>0.19608999999999999</v>
      </c>
      <c r="AZ12313">
        <v>0.69118000000000002</v>
      </c>
      <c r="BA12313">
        <v>0.31953999999999999</v>
      </c>
      <c r="BB12313">
        <v>0.21958</v>
      </c>
      <c r="BD12313">
        <v>1.0834999999999999</v>
      </c>
      <c r="BE12313">
        <v>0.97435000000000005</v>
      </c>
      <c r="BF12313">
        <v>1.4562999999999999</v>
      </c>
      <c r="BI12313">
        <v>1.0606</v>
      </c>
      <c r="BJ12313">
        <v>1.4702</v>
      </c>
      <c r="BK12313">
        <v>1.1708000000000001</v>
      </c>
      <c r="BL12313">
        <v>1.2625</v>
      </c>
      <c r="BM12313">
        <v>0.87705</v>
      </c>
      <c r="BO12313">
        <v>0.91141000000000005</v>
      </c>
      <c r="BP12313">
        <v>1.4158999999999999</v>
      </c>
      <c r="BQ12313">
        <v>1.0738000000000001</v>
      </c>
      <c r="BR12313">
        <v>0.74429000000000001</v>
      </c>
      <c r="BS12313">
        <v>0.64593</v>
      </c>
      <c r="BU12313" s="3">
        <v>1.0643</v>
      </c>
      <c r="BV12313">
        <v>0.80103999999999997</v>
      </c>
      <c r="BW12313">
        <v>0.84489999999999998</v>
      </c>
      <c r="BX12313">
        <v>0.70167999999999997</v>
      </c>
      <c r="BY12313">
        <v>0.71418000000000004</v>
      </c>
      <c r="BZ12313">
        <v>0.91720999999999997</v>
      </c>
      <c r="CA12313">
        <v>0.72889000000000004</v>
      </c>
      <c r="CB12313">
        <v>0.70901000000000003</v>
      </c>
      <c r="CC12313">
        <v>0.84726000000000001</v>
      </c>
      <c r="CD12313">
        <v>1.1275999999999999</v>
      </c>
      <c r="CE12313">
        <v>0.68710000000000004</v>
      </c>
      <c r="CF12313">
        <v>0.54015000000000002</v>
      </c>
      <c r="CG12313">
        <v>1.1321000000000001</v>
      </c>
      <c r="CH12313">
        <v>0.62936000000000003</v>
      </c>
      <c r="CI12313">
        <v>0.70065999999999995</v>
      </c>
      <c r="CJ12313">
        <v>0.72709999999999997</v>
      </c>
      <c r="CK12313">
        <v>0.47104000000000001</v>
      </c>
      <c r="CL12313">
        <v>0.54593000000000003</v>
      </c>
      <c r="CM12313">
        <v>1036900000</v>
      </c>
      <c r="CN12313">
        <v>566380000</v>
      </c>
      <c r="CQ12313">
        <v>12311</v>
      </c>
      <c r="CR12313">
        <v>3806</v>
      </c>
      <c r="CS12313">
        <v>583</v>
      </c>
      <c r="CT12313">
        <v>583</v>
      </c>
    </row>
    <row r="12314" spans="1:98" x14ac:dyDescent="0.35">
      <c r="A12314" t="s">
        <v>60085</v>
      </c>
      <c r="B12314" t="s">
        <v>60137</v>
      </c>
      <c r="C12314" t="s">
        <v>60087</v>
      </c>
      <c r="D12314" t="s">
        <v>60087</v>
      </c>
      <c r="E12314" t="s">
        <v>60088</v>
      </c>
      <c r="F12314" t="s">
        <v>60089</v>
      </c>
      <c r="G12314" t="s">
        <v>60090</v>
      </c>
      <c r="H12314">
        <v>0.98437799999999998</v>
      </c>
      <c r="I12314">
        <v>18.127199999999998</v>
      </c>
      <c r="J12314">
        <v>1.6601000000000001E-3</v>
      </c>
      <c r="K12314">
        <v>135.86000000000001</v>
      </c>
      <c r="L12314">
        <v>96.070999999999998</v>
      </c>
      <c r="M12314">
        <v>1</v>
      </c>
      <c r="N12314" t="s">
        <v>170</v>
      </c>
      <c r="O12314" t="s">
        <v>60138</v>
      </c>
      <c r="P12314" t="s">
        <v>172</v>
      </c>
      <c r="Q12314" t="s">
        <v>3031</v>
      </c>
      <c r="R12314" t="s">
        <v>60139</v>
      </c>
      <c r="S12314" t="s">
        <v>60140</v>
      </c>
      <c r="T12314">
        <v>13</v>
      </c>
      <c r="U12314">
        <v>3</v>
      </c>
      <c r="V12314">
        <v>-0.9052</v>
      </c>
      <c r="CM12314">
        <v>23306000</v>
      </c>
      <c r="CN12314">
        <v>0</v>
      </c>
      <c r="CQ12314">
        <v>12312</v>
      </c>
      <c r="CR12314">
        <v>3806</v>
      </c>
      <c r="CS12314">
        <v>1196</v>
      </c>
      <c r="CT12314">
        <v>1196</v>
      </c>
    </row>
    <row r="12315" spans="1:98" x14ac:dyDescent="0.35">
      <c r="A12315" t="s">
        <v>60085</v>
      </c>
      <c r="B12315" t="s">
        <v>60141</v>
      </c>
      <c r="C12315" t="s">
        <v>60087</v>
      </c>
      <c r="D12315" t="s">
        <v>60087</v>
      </c>
      <c r="E12315" t="s">
        <v>60088</v>
      </c>
      <c r="F12315" t="s">
        <v>60089</v>
      </c>
      <c r="G12315" t="s">
        <v>60090</v>
      </c>
      <c r="H12315">
        <v>0.99998399999999998</v>
      </c>
      <c r="I12315">
        <v>49.201099999999997</v>
      </c>
      <c r="J12315">
        <v>4.6391200000000003E-4</v>
      </c>
      <c r="K12315">
        <v>94.122</v>
      </c>
      <c r="L12315">
        <v>49.579000000000001</v>
      </c>
      <c r="M12315">
        <v>1</v>
      </c>
      <c r="N12315" t="s">
        <v>170</v>
      </c>
      <c r="O12315" t="s">
        <v>60142</v>
      </c>
      <c r="P12315" t="s">
        <v>172</v>
      </c>
      <c r="Q12315" t="s">
        <v>302</v>
      </c>
      <c r="R12315" t="s">
        <v>60143</v>
      </c>
      <c r="S12315" t="s">
        <v>60144</v>
      </c>
      <c r="T12315">
        <v>4</v>
      </c>
      <c r="U12315">
        <v>2</v>
      </c>
      <c r="V12315">
        <v>0.64742</v>
      </c>
      <c r="AK12315" s="3">
        <v>0.82935000000000003</v>
      </c>
      <c r="BU12315" s="3">
        <v>1.0652999999999999</v>
      </c>
      <c r="BW12315">
        <v>0.61970000000000003</v>
      </c>
      <c r="CM12315">
        <v>30824000</v>
      </c>
      <c r="CN12315">
        <v>16701000</v>
      </c>
      <c r="CQ12315">
        <v>12313</v>
      </c>
      <c r="CR12315">
        <v>3806</v>
      </c>
      <c r="CS12315">
        <v>1262</v>
      </c>
      <c r="CT12315">
        <v>1262</v>
      </c>
    </row>
    <row r="12316" spans="1:98" x14ac:dyDescent="0.35">
      <c r="A12316" t="s">
        <v>60085</v>
      </c>
      <c r="B12316" t="s">
        <v>60145</v>
      </c>
      <c r="C12316" t="s">
        <v>60087</v>
      </c>
      <c r="D12316" t="s">
        <v>60087</v>
      </c>
      <c r="E12316" t="s">
        <v>60088</v>
      </c>
      <c r="F12316" t="s">
        <v>60089</v>
      </c>
      <c r="G12316" t="s">
        <v>60090</v>
      </c>
      <c r="H12316">
        <v>0.92350399999999999</v>
      </c>
      <c r="I12316">
        <v>11.6576</v>
      </c>
      <c r="J12316" s="1">
        <v>8.6206700000000003E-5</v>
      </c>
      <c r="K12316">
        <v>89.992000000000004</v>
      </c>
      <c r="L12316">
        <v>69.942999999999998</v>
      </c>
      <c r="M12316">
        <v>1</v>
      </c>
      <c r="N12316" t="s">
        <v>170</v>
      </c>
      <c r="O12316" t="s">
        <v>60146</v>
      </c>
      <c r="P12316" t="s">
        <v>172</v>
      </c>
      <c r="Q12316" t="s">
        <v>388</v>
      </c>
      <c r="R12316" t="s">
        <v>60147</v>
      </c>
      <c r="S12316" t="s">
        <v>60148</v>
      </c>
      <c r="T12316">
        <v>8</v>
      </c>
      <c r="U12316">
        <v>3</v>
      </c>
      <c r="V12316">
        <v>-0.52654000000000001</v>
      </c>
      <c r="BX12316">
        <v>0.94389000000000001</v>
      </c>
      <c r="CA12316">
        <v>0.60145000000000004</v>
      </c>
      <c r="CM12316">
        <v>75047000</v>
      </c>
      <c r="CN12316">
        <v>54881000</v>
      </c>
      <c r="CQ12316">
        <v>12314</v>
      </c>
      <c r="CR12316">
        <v>3806</v>
      </c>
      <c r="CS12316">
        <v>1053</v>
      </c>
      <c r="CT12316">
        <v>1053</v>
      </c>
    </row>
    <row r="12317" spans="1:98" x14ac:dyDescent="0.35">
      <c r="A12317" t="s">
        <v>60085</v>
      </c>
      <c r="B12317" t="s">
        <v>60149</v>
      </c>
      <c r="C12317" t="s">
        <v>60087</v>
      </c>
      <c r="D12317" t="s">
        <v>60087</v>
      </c>
      <c r="E12317" t="s">
        <v>60088</v>
      </c>
      <c r="F12317" t="s">
        <v>60089</v>
      </c>
      <c r="G12317" t="s">
        <v>60090</v>
      </c>
      <c r="H12317">
        <v>0.84179700000000002</v>
      </c>
      <c r="I12317">
        <v>10.855600000000001</v>
      </c>
      <c r="J12317">
        <v>1.26611E-4</v>
      </c>
      <c r="K12317">
        <v>89.992000000000004</v>
      </c>
      <c r="L12317">
        <v>69.942999999999998</v>
      </c>
      <c r="M12317">
        <v>1</v>
      </c>
      <c r="N12317" t="s">
        <v>170</v>
      </c>
      <c r="O12317" t="s">
        <v>60150</v>
      </c>
      <c r="P12317" t="s">
        <v>172</v>
      </c>
      <c r="Q12317" t="s">
        <v>954</v>
      </c>
      <c r="R12317" t="s">
        <v>60151</v>
      </c>
      <c r="S12317" t="s">
        <v>60152</v>
      </c>
      <c r="T12317">
        <v>11</v>
      </c>
      <c r="U12317">
        <v>3</v>
      </c>
      <c r="V12317">
        <v>0.51117999999999997</v>
      </c>
      <c r="BV12317">
        <v>0.93113999999999997</v>
      </c>
      <c r="BZ12317">
        <v>0.55545999999999995</v>
      </c>
      <c r="CC12317">
        <v>0.34483000000000003</v>
      </c>
      <c r="CM12317">
        <v>31545000</v>
      </c>
      <c r="CN12317">
        <v>16018000</v>
      </c>
      <c r="CQ12317">
        <v>12315</v>
      </c>
      <c r="CR12317">
        <v>3806</v>
      </c>
      <c r="CS12317">
        <v>1056</v>
      </c>
      <c r="CT12317">
        <v>1056</v>
      </c>
    </row>
    <row r="12318" spans="1:98" x14ac:dyDescent="0.35">
      <c r="A12318" t="s">
        <v>60085</v>
      </c>
      <c r="B12318" t="s">
        <v>60153</v>
      </c>
      <c r="C12318" t="s">
        <v>60087</v>
      </c>
      <c r="D12318" t="s">
        <v>60087</v>
      </c>
      <c r="E12318" t="s">
        <v>60088</v>
      </c>
      <c r="F12318" t="s">
        <v>60089</v>
      </c>
      <c r="G12318" t="s">
        <v>60090</v>
      </c>
      <c r="H12318">
        <v>1</v>
      </c>
      <c r="I12318">
        <v>116.119</v>
      </c>
      <c r="J12318" s="1">
        <v>5.3669199999999998E-11</v>
      </c>
      <c r="K12318">
        <v>151.99</v>
      </c>
      <c r="L12318">
        <v>107.57</v>
      </c>
      <c r="M12318">
        <v>1</v>
      </c>
      <c r="N12318" t="s">
        <v>170</v>
      </c>
      <c r="O12318" t="s">
        <v>60154</v>
      </c>
      <c r="P12318" t="s">
        <v>172</v>
      </c>
      <c r="Q12318" t="s">
        <v>3052</v>
      </c>
      <c r="R12318" t="s">
        <v>60155</v>
      </c>
      <c r="S12318" t="s">
        <v>60156</v>
      </c>
      <c r="T12318">
        <v>7</v>
      </c>
      <c r="U12318">
        <v>2</v>
      </c>
      <c r="V12318">
        <v>0.58214999999999995</v>
      </c>
      <c r="W12318">
        <v>1.1400999999999999</v>
      </c>
      <c r="X12318">
        <v>0.69240000000000002</v>
      </c>
      <c r="Y12318">
        <v>0.36873</v>
      </c>
      <c r="AB12318">
        <v>0.33117000000000002</v>
      </c>
      <c r="AK12318" s="3">
        <v>0.82640000000000002</v>
      </c>
      <c r="AL12318">
        <v>0.88904000000000005</v>
      </c>
      <c r="AN12318">
        <v>0.58172999999999997</v>
      </c>
      <c r="AO12318">
        <v>0.70842000000000005</v>
      </c>
      <c r="AQ12318">
        <v>0.58855000000000002</v>
      </c>
      <c r="AS12318">
        <v>0.74356999999999995</v>
      </c>
      <c r="AT12318">
        <v>0.53956000000000004</v>
      </c>
      <c r="BC12318" s="3">
        <v>0.78091999999999995</v>
      </c>
      <c r="BD12318">
        <v>1.5291999999999999</v>
      </c>
      <c r="BE12318">
        <v>0.59719</v>
      </c>
      <c r="BG12318">
        <v>0.79271999999999998</v>
      </c>
      <c r="BH12318">
        <v>0.87819000000000003</v>
      </c>
      <c r="BI12318">
        <v>0.75999000000000005</v>
      </c>
      <c r="BJ12318">
        <v>0.71145999999999998</v>
      </c>
      <c r="BM12318">
        <v>0.39699000000000001</v>
      </c>
      <c r="BP12318">
        <v>0.28483000000000003</v>
      </c>
      <c r="BT12318">
        <v>8.7459999999999996E-2</v>
      </c>
      <c r="BU12318" s="3">
        <v>0.86062000000000005</v>
      </c>
      <c r="BV12318">
        <v>0.64051999999999998</v>
      </c>
      <c r="BW12318">
        <v>0.68227000000000004</v>
      </c>
      <c r="BX12318">
        <v>0.61092999999999997</v>
      </c>
      <c r="BY12318">
        <v>0.56789999999999996</v>
      </c>
      <c r="CA12318">
        <v>0.64990999999999999</v>
      </c>
      <c r="CB12318">
        <v>0.70674000000000003</v>
      </c>
      <c r="CC12318">
        <v>0.50849</v>
      </c>
      <c r="CD12318">
        <v>0.38178000000000001</v>
      </c>
      <c r="CE12318">
        <v>0.32324000000000003</v>
      </c>
      <c r="CF12318">
        <v>0.20709</v>
      </c>
      <c r="CL12318">
        <v>0.17585999999999999</v>
      </c>
      <c r="CM12318">
        <v>452300000</v>
      </c>
      <c r="CN12318">
        <v>269960000</v>
      </c>
      <c r="CQ12318">
        <v>12316</v>
      </c>
      <c r="CR12318">
        <v>3806</v>
      </c>
      <c r="CS12318">
        <v>871</v>
      </c>
      <c r="CT12318">
        <v>871</v>
      </c>
    </row>
    <row r="12319" spans="1:98" x14ac:dyDescent="0.35">
      <c r="A12319" t="s">
        <v>60085</v>
      </c>
      <c r="B12319" t="s">
        <v>14729</v>
      </c>
      <c r="C12319" t="s">
        <v>60087</v>
      </c>
      <c r="D12319" t="s">
        <v>60087</v>
      </c>
      <c r="E12319" t="s">
        <v>60088</v>
      </c>
      <c r="F12319" t="s">
        <v>60089</v>
      </c>
      <c r="G12319" t="s">
        <v>60090</v>
      </c>
      <c r="H12319">
        <v>0.99707400000000002</v>
      </c>
      <c r="I12319">
        <v>25.7712</v>
      </c>
      <c r="J12319">
        <v>1.4561000000000001E-4</v>
      </c>
      <c r="K12319">
        <v>64.257000000000005</v>
      </c>
      <c r="L12319">
        <v>44.226999999999997</v>
      </c>
      <c r="M12319">
        <v>1</v>
      </c>
      <c r="N12319" t="s">
        <v>170</v>
      </c>
      <c r="O12319" t="s">
        <v>60157</v>
      </c>
      <c r="P12319" t="s">
        <v>172</v>
      </c>
      <c r="Q12319" t="s">
        <v>233</v>
      </c>
      <c r="R12319" t="s">
        <v>60158</v>
      </c>
      <c r="S12319" t="s">
        <v>60159</v>
      </c>
      <c r="T12319">
        <v>22</v>
      </c>
      <c r="U12319">
        <v>3</v>
      </c>
      <c r="V12319">
        <v>0.72853000000000001</v>
      </c>
      <c r="AN12319">
        <v>1.3148</v>
      </c>
      <c r="AS12319">
        <v>1.4639</v>
      </c>
      <c r="AU12319">
        <v>1.0989</v>
      </c>
      <c r="BE12319">
        <v>1.2011000000000001</v>
      </c>
      <c r="BG12319">
        <v>0.93589</v>
      </c>
      <c r="BJ12319">
        <v>0.97241999999999995</v>
      </c>
      <c r="BV12319">
        <v>1.0291999999999999</v>
      </c>
      <c r="BY12319">
        <v>1.4366000000000001</v>
      </c>
      <c r="CC12319">
        <v>1.0935999999999999</v>
      </c>
      <c r="CM12319">
        <v>49444000</v>
      </c>
      <c r="CN12319">
        <v>26526000</v>
      </c>
      <c r="CQ12319">
        <v>12317</v>
      </c>
      <c r="CR12319">
        <v>3806</v>
      </c>
      <c r="CS12319">
        <v>249</v>
      </c>
      <c r="CT12319">
        <v>249</v>
      </c>
    </row>
    <row r="12320" spans="1:98" x14ac:dyDescent="0.35">
      <c r="A12320" t="s">
        <v>60160</v>
      </c>
      <c r="B12320">
        <v>118</v>
      </c>
      <c r="C12320" t="s">
        <v>60160</v>
      </c>
      <c r="D12320" t="s">
        <v>60160</v>
      </c>
      <c r="E12320" t="s">
        <v>60161</v>
      </c>
      <c r="F12320" t="s">
        <v>60162</v>
      </c>
      <c r="G12320" t="s">
        <v>60163</v>
      </c>
      <c r="H12320">
        <v>0.98784400000000006</v>
      </c>
      <c r="I12320">
        <v>19.0991</v>
      </c>
      <c r="J12320" s="1">
        <v>1.06825E-5</v>
      </c>
      <c r="K12320">
        <v>124.81</v>
      </c>
      <c r="L12320">
        <v>60.707999999999998</v>
      </c>
      <c r="M12320">
        <v>1</v>
      </c>
      <c r="N12320" t="s">
        <v>170</v>
      </c>
      <c r="O12320" t="s">
        <v>60164</v>
      </c>
      <c r="P12320" t="s">
        <v>172</v>
      </c>
      <c r="Q12320" t="s">
        <v>2312</v>
      </c>
      <c r="R12320" t="s">
        <v>60165</v>
      </c>
      <c r="S12320" t="s">
        <v>60166</v>
      </c>
      <c r="T12320">
        <v>4</v>
      </c>
      <c r="U12320">
        <v>2</v>
      </c>
      <c r="V12320">
        <v>0.19453000000000001</v>
      </c>
      <c r="AK12320" s="3">
        <v>0.77346999999999999</v>
      </c>
      <c r="AL12320">
        <v>1.0345</v>
      </c>
      <c r="AO12320">
        <v>0.66907000000000005</v>
      </c>
      <c r="AP12320">
        <v>0.57118999999999998</v>
      </c>
      <c r="AQ12320">
        <v>0.80457000000000001</v>
      </c>
      <c r="AS12320">
        <v>0.72960000000000003</v>
      </c>
      <c r="AT12320">
        <v>0.63741999999999999</v>
      </c>
      <c r="BC12320" s="3">
        <v>0.98819000000000001</v>
      </c>
      <c r="BD12320">
        <v>1.1056999999999999</v>
      </c>
      <c r="BE12320">
        <v>0.76709000000000005</v>
      </c>
      <c r="BF12320">
        <v>0.59862000000000004</v>
      </c>
      <c r="BG12320">
        <v>0.89492000000000005</v>
      </c>
      <c r="BH12320">
        <v>0.65798999999999996</v>
      </c>
      <c r="BI12320">
        <v>0.63726000000000005</v>
      </c>
      <c r="BU12320" s="3">
        <v>0.97287000000000001</v>
      </c>
      <c r="BV12320">
        <v>0.79334000000000005</v>
      </c>
      <c r="BW12320">
        <v>0.64293999999999996</v>
      </c>
      <c r="BX12320">
        <v>0.80108000000000001</v>
      </c>
      <c r="BY12320">
        <v>0.64010999999999996</v>
      </c>
      <c r="BZ12320">
        <v>0.59402999999999995</v>
      </c>
      <c r="CA12320">
        <v>0.44569999999999999</v>
      </c>
      <c r="CB12320">
        <v>0.81210000000000004</v>
      </c>
      <c r="CC12320">
        <v>0.57669000000000004</v>
      </c>
      <c r="CD12320">
        <v>0.33057999999999998</v>
      </c>
      <c r="CE12320">
        <v>0.3715</v>
      </c>
      <c r="CF12320">
        <v>0.24067</v>
      </c>
      <c r="CM12320">
        <v>155520000</v>
      </c>
      <c r="CN12320">
        <v>101130000</v>
      </c>
      <c r="CQ12320">
        <v>12318</v>
      </c>
      <c r="CR12320">
        <v>3807</v>
      </c>
      <c r="CS12320">
        <v>118</v>
      </c>
      <c r="CT12320">
        <v>118</v>
      </c>
    </row>
    <row r="12321" spans="1:98" x14ac:dyDescent="0.35">
      <c r="A12321" t="s">
        <v>60160</v>
      </c>
      <c r="B12321">
        <v>497</v>
      </c>
      <c r="C12321" t="s">
        <v>60160</v>
      </c>
      <c r="D12321" t="s">
        <v>60160</v>
      </c>
      <c r="E12321" t="s">
        <v>60161</v>
      </c>
      <c r="F12321" t="s">
        <v>60162</v>
      </c>
      <c r="G12321" t="s">
        <v>60163</v>
      </c>
      <c r="H12321">
        <v>0.99494099999999996</v>
      </c>
      <c r="I12321">
        <v>26.333300000000001</v>
      </c>
      <c r="J12321" s="1">
        <v>4.4130900000000001E-5</v>
      </c>
      <c r="K12321">
        <v>83.722999999999999</v>
      </c>
      <c r="L12321">
        <v>65.656999999999996</v>
      </c>
      <c r="M12321">
        <v>3</v>
      </c>
      <c r="N12321" t="s">
        <v>170</v>
      </c>
      <c r="O12321" t="s">
        <v>60167</v>
      </c>
      <c r="P12321" t="s">
        <v>60168</v>
      </c>
      <c r="Q12321" t="s">
        <v>388</v>
      </c>
      <c r="R12321" t="s">
        <v>60169</v>
      </c>
      <c r="S12321" t="s">
        <v>60170</v>
      </c>
      <c r="T12321">
        <v>8</v>
      </c>
      <c r="U12321">
        <v>4</v>
      </c>
      <c r="V12321">
        <v>-0.19806000000000001</v>
      </c>
      <c r="Z12321">
        <v>0.76592000000000005</v>
      </c>
      <c r="AC12321">
        <v>1.0943000000000001</v>
      </c>
      <c r="AF12321">
        <v>0.63702000000000003</v>
      </c>
      <c r="AK12321" s="3">
        <v>0.85775999999999997</v>
      </c>
      <c r="AL12321">
        <v>0.95494000000000001</v>
      </c>
      <c r="AM12321">
        <v>0.84867000000000004</v>
      </c>
      <c r="AN12321">
        <v>0.83360999999999996</v>
      </c>
      <c r="AO12321">
        <v>0.87078999999999995</v>
      </c>
      <c r="AP12321">
        <v>0.50058000000000002</v>
      </c>
      <c r="AQ12321">
        <v>0.70450000000000002</v>
      </c>
      <c r="AR12321">
        <v>0.32650000000000001</v>
      </c>
      <c r="AS12321">
        <v>0.79144000000000003</v>
      </c>
      <c r="AT12321">
        <v>0.62726999999999999</v>
      </c>
      <c r="AY12321">
        <v>0.60801000000000005</v>
      </c>
      <c r="AZ12321">
        <v>0.77432999999999996</v>
      </c>
      <c r="CM12321">
        <v>63674000</v>
      </c>
      <c r="CN12321">
        <v>39834000</v>
      </c>
      <c r="CQ12321">
        <v>12319</v>
      </c>
      <c r="CR12321">
        <v>3807</v>
      </c>
      <c r="CS12321">
        <v>497</v>
      </c>
      <c r="CT12321">
        <v>497</v>
      </c>
    </row>
    <row r="12322" spans="1:98" x14ac:dyDescent="0.35">
      <c r="A12322" t="s">
        <v>60160</v>
      </c>
      <c r="B12322">
        <v>502</v>
      </c>
      <c r="C12322" t="s">
        <v>60160</v>
      </c>
      <c r="D12322" t="s">
        <v>60160</v>
      </c>
      <c r="E12322" t="s">
        <v>60161</v>
      </c>
      <c r="F12322" t="s">
        <v>60162</v>
      </c>
      <c r="G12322" t="s">
        <v>60163</v>
      </c>
      <c r="H12322">
        <v>0.96225899999999998</v>
      </c>
      <c r="I12322">
        <v>16.454499999999999</v>
      </c>
      <c r="J12322" s="1">
        <v>4.4130900000000001E-5</v>
      </c>
      <c r="K12322">
        <v>83.722999999999999</v>
      </c>
      <c r="L12322">
        <v>65.656999999999996</v>
      </c>
      <c r="M12322">
        <v>3</v>
      </c>
      <c r="N12322" t="s">
        <v>170</v>
      </c>
      <c r="O12322" t="s">
        <v>60171</v>
      </c>
      <c r="P12322" t="s">
        <v>60172</v>
      </c>
      <c r="Q12322" t="s">
        <v>9223</v>
      </c>
      <c r="R12322" t="s">
        <v>60173</v>
      </c>
      <c r="S12322" t="s">
        <v>60174</v>
      </c>
      <c r="T12322">
        <v>13</v>
      </c>
      <c r="U12322">
        <v>3</v>
      </c>
      <c r="V12322">
        <v>1.73</v>
      </c>
      <c r="AK12322" s="3">
        <v>0.85775999999999997</v>
      </c>
      <c r="AL12322">
        <v>0.95494000000000001</v>
      </c>
      <c r="AN12322">
        <v>0.76492000000000004</v>
      </c>
      <c r="AO12322">
        <v>0.87078999999999995</v>
      </c>
      <c r="AR12322">
        <v>0.32650000000000001</v>
      </c>
      <c r="AT12322">
        <v>0.67979999999999996</v>
      </c>
      <c r="AY12322">
        <v>0.48192000000000002</v>
      </c>
      <c r="CM12322">
        <v>26073000</v>
      </c>
      <c r="CN12322">
        <v>14641000</v>
      </c>
      <c r="CQ12322">
        <v>12320</v>
      </c>
      <c r="CR12322">
        <v>3807</v>
      </c>
      <c r="CS12322">
        <v>502</v>
      </c>
      <c r="CT12322">
        <v>502</v>
      </c>
    </row>
    <row r="12323" spans="1:98" x14ac:dyDescent="0.35">
      <c r="A12323" t="s">
        <v>60160</v>
      </c>
      <c r="B12323">
        <v>512</v>
      </c>
      <c r="C12323" t="s">
        <v>60160</v>
      </c>
      <c r="D12323" t="s">
        <v>60160</v>
      </c>
      <c r="E12323" t="s">
        <v>60161</v>
      </c>
      <c r="F12323" t="s">
        <v>60162</v>
      </c>
      <c r="G12323" t="s">
        <v>60163</v>
      </c>
      <c r="H12323">
        <v>0.99993900000000002</v>
      </c>
      <c r="I12323">
        <v>43.403799999999997</v>
      </c>
      <c r="J12323" s="1">
        <v>4.4130900000000001E-5</v>
      </c>
      <c r="K12323">
        <v>83.722999999999999</v>
      </c>
      <c r="L12323">
        <v>65.656999999999996</v>
      </c>
      <c r="M12323">
        <v>3</v>
      </c>
      <c r="N12323" t="s">
        <v>170</v>
      </c>
      <c r="O12323" t="s">
        <v>60175</v>
      </c>
      <c r="P12323" t="s">
        <v>60176</v>
      </c>
      <c r="Q12323" t="s">
        <v>233</v>
      </c>
      <c r="R12323" t="s">
        <v>60169</v>
      </c>
      <c r="S12323" t="s">
        <v>60170</v>
      </c>
      <c r="T12323">
        <v>23</v>
      </c>
      <c r="U12323">
        <v>4</v>
      </c>
      <c r="V12323">
        <v>-0.19806000000000001</v>
      </c>
      <c r="Z12323">
        <v>0.76592000000000005</v>
      </c>
      <c r="AC12323">
        <v>1.0943000000000001</v>
      </c>
      <c r="AF12323">
        <v>0.63702000000000003</v>
      </c>
      <c r="AK12323" s="3">
        <v>0.85775999999999997</v>
      </c>
      <c r="AL12323">
        <v>0.89954999999999996</v>
      </c>
      <c r="AM12323">
        <v>0.84867000000000004</v>
      </c>
      <c r="AN12323">
        <v>0.83360999999999996</v>
      </c>
      <c r="AO12323">
        <v>0.87078999999999995</v>
      </c>
      <c r="AP12323">
        <v>0.50058000000000002</v>
      </c>
      <c r="AQ12323">
        <v>0.70450000000000002</v>
      </c>
      <c r="AR12323">
        <v>0.32650000000000001</v>
      </c>
      <c r="AS12323">
        <v>0.79144000000000003</v>
      </c>
      <c r="AT12323">
        <v>0.62726999999999999</v>
      </c>
      <c r="AY12323">
        <v>0.60801000000000005</v>
      </c>
      <c r="AZ12323">
        <v>0.77432999999999996</v>
      </c>
      <c r="CM12323">
        <v>63674000</v>
      </c>
      <c r="CN12323">
        <v>39834000</v>
      </c>
      <c r="CQ12323">
        <v>12321</v>
      </c>
      <c r="CR12323">
        <v>3807</v>
      </c>
      <c r="CS12323">
        <v>512</v>
      </c>
      <c r="CT12323">
        <v>512</v>
      </c>
    </row>
    <row r="12324" spans="1:98" x14ac:dyDescent="0.35">
      <c r="A12324" t="s">
        <v>60177</v>
      </c>
      <c r="B12324">
        <v>68</v>
      </c>
      <c r="C12324" t="s">
        <v>60177</v>
      </c>
      <c r="D12324" t="s">
        <v>60177</v>
      </c>
      <c r="E12324" t="s">
        <v>60178</v>
      </c>
      <c r="F12324" t="s">
        <v>60179</v>
      </c>
      <c r="G12324" t="s">
        <v>60180</v>
      </c>
      <c r="H12324">
        <v>1</v>
      </c>
      <c r="I12324">
        <v>69.021199999999993</v>
      </c>
      <c r="J12324" s="1">
        <v>5.1724799999999999E-9</v>
      </c>
      <c r="K12324">
        <v>139.49</v>
      </c>
      <c r="L12324">
        <v>97.174000000000007</v>
      </c>
      <c r="M12324">
        <v>1</v>
      </c>
      <c r="N12324" t="s">
        <v>170</v>
      </c>
      <c r="O12324" t="s">
        <v>60181</v>
      </c>
      <c r="P12324" t="s">
        <v>172</v>
      </c>
      <c r="Q12324" t="s">
        <v>4408</v>
      </c>
      <c r="R12324" t="s">
        <v>60182</v>
      </c>
      <c r="S12324" t="s">
        <v>60183</v>
      </c>
      <c r="T12324">
        <v>7</v>
      </c>
      <c r="U12324">
        <v>2</v>
      </c>
      <c r="V12324">
        <v>-1.4427000000000001</v>
      </c>
      <c r="BI12324">
        <v>0.63695999999999997</v>
      </c>
      <c r="BQ12324">
        <v>0.77461999999999998</v>
      </c>
      <c r="BU12324" s="3">
        <v>0.91879</v>
      </c>
      <c r="BY12324">
        <v>0.84858999999999996</v>
      </c>
      <c r="CM12324">
        <v>52109000</v>
      </c>
      <c r="CN12324">
        <v>36325000</v>
      </c>
      <c r="CQ12324">
        <v>12322</v>
      </c>
      <c r="CR12324">
        <v>3808</v>
      </c>
      <c r="CS12324">
        <v>68</v>
      </c>
      <c r="CT12324">
        <v>68</v>
      </c>
    </row>
    <row r="12325" spans="1:98" x14ac:dyDescent="0.35">
      <c r="A12325" t="s">
        <v>60184</v>
      </c>
      <c r="B12325" t="s">
        <v>60185</v>
      </c>
      <c r="C12325" t="s">
        <v>60186</v>
      </c>
      <c r="D12325" t="s">
        <v>60187</v>
      </c>
      <c r="E12325" t="s">
        <v>60188</v>
      </c>
      <c r="F12325" t="s">
        <v>60189</v>
      </c>
      <c r="G12325" t="s">
        <v>60190</v>
      </c>
      <c r="H12325">
        <v>0.92617400000000005</v>
      </c>
      <c r="I12325">
        <v>11.768000000000001</v>
      </c>
      <c r="J12325" s="1">
        <v>1.3275499999999999E-12</v>
      </c>
      <c r="K12325">
        <v>164.93</v>
      </c>
      <c r="L12325">
        <v>75.269000000000005</v>
      </c>
      <c r="M12325">
        <v>1</v>
      </c>
      <c r="N12325" t="s">
        <v>170</v>
      </c>
      <c r="O12325" t="s">
        <v>60191</v>
      </c>
      <c r="P12325" t="s">
        <v>18846</v>
      </c>
      <c r="Q12325" t="s">
        <v>3629</v>
      </c>
      <c r="R12325" t="s">
        <v>60192</v>
      </c>
      <c r="S12325" t="s">
        <v>60193</v>
      </c>
      <c r="T12325">
        <v>7</v>
      </c>
      <c r="U12325">
        <v>2</v>
      </c>
      <c r="V12325">
        <v>-0.44386999999999999</v>
      </c>
      <c r="Y12325">
        <v>0.39538000000000001</v>
      </c>
      <c r="AE12325">
        <v>0.81055999999999995</v>
      </c>
      <c r="AI12325">
        <v>0.91839999999999999</v>
      </c>
      <c r="AJ12325">
        <v>0.88790999999999998</v>
      </c>
      <c r="AO12325">
        <v>0.65417999999999998</v>
      </c>
      <c r="AP12325">
        <v>0.62297999999999998</v>
      </c>
      <c r="AT12325">
        <v>0.61080000000000001</v>
      </c>
      <c r="BA12325">
        <v>0.74058999999999997</v>
      </c>
      <c r="BB12325">
        <v>0.72946999999999995</v>
      </c>
      <c r="BE12325">
        <v>0.66930000000000001</v>
      </c>
      <c r="BM12325">
        <v>0.99477000000000004</v>
      </c>
      <c r="BP12325">
        <v>1.2444999999999999</v>
      </c>
      <c r="BR12325">
        <v>0.96096000000000004</v>
      </c>
      <c r="BV12325">
        <v>0.71765999999999996</v>
      </c>
      <c r="BW12325">
        <v>0.70786000000000004</v>
      </c>
      <c r="CB12325">
        <v>0.88334000000000001</v>
      </c>
      <c r="CC12325">
        <v>0.78052999999999995</v>
      </c>
      <c r="CH12325">
        <v>0.8861</v>
      </c>
      <c r="CJ12325">
        <v>0.84526000000000001</v>
      </c>
      <c r="CM12325">
        <v>2285900000</v>
      </c>
      <c r="CN12325">
        <v>1249600000</v>
      </c>
      <c r="CQ12325">
        <v>12323</v>
      </c>
      <c r="CR12325" t="s">
        <v>60194</v>
      </c>
      <c r="CS12325" t="s">
        <v>60195</v>
      </c>
      <c r="CT12325">
        <v>373</v>
      </c>
    </row>
    <row r="12326" spans="1:98" x14ac:dyDescent="0.35">
      <c r="A12326" t="s">
        <v>60184</v>
      </c>
      <c r="B12326" t="s">
        <v>60196</v>
      </c>
      <c r="C12326" t="s">
        <v>60186</v>
      </c>
      <c r="D12326" t="s">
        <v>60187</v>
      </c>
      <c r="E12326" t="s">
        <v>60188</v>
      </c>
      <c r="F12326" t="s">
        <v>60189</v>
      </c>
      <c r="G12326" t="s">
        <v>60190</v>
      </c>
      <c r="H12326">
        <v>0.97808200000000001</v>
      </c>
      <c r="I12326">
        <v>17.1113</v>
      </c>
      <c r="J12326" s="1">
        <v>7.0028700000000005E-24</v>
      </c>
      <c r="K12326">
        <v>180.3</v>
      </c>
      <c r="L12326">
        <v>84.24</v>
      </c>
      <c r="M12326">
        <v>1</v>
      </c>
      <c r="N12326" t="s">
        <v>170</v>
      </c>
      <c r="O12326" t="s">
        <v>60197</v>
      </c>
      <c r="P12326" t="s">
        <v>1574</v>
      </c>
      <c r="Q12326" t="s">
        <v>4508</v>
      </c>
      <c r="R12326" t="s">
        <v>60198</v>
      </c>
      <c r="S12326" t="s">
        <v>60199</v>
      </c>
      <c r="T12326">
        <v>8</v>
      </c>
      <c r="U12326">
        <v>2</v>
      </c>
      <c r="V12326">
        <v>7.0675000000000002E-2</v>
      </c>
      <c r="W12326">
        <v>0.89239000000000002</v>
      </c>
      <c r="Z12326">
        <v>0.67557999999999996</v>
      </c>
      <c r="AB12326">
        <v>0.83092999999999995</v>
      </c>
      <c r="AC12326">
        <v>0.66832000000000003</v>
      </c>
      <c r="AD12326">
        <v>0.77492000000000005</v>
      </c>
      <c r="AF12326">
        <v>0.86707000000000001</v>
      </c>
      <c r="AG12326">
        <v>0.84974000000000005</v>
      </c>
      <c r="AH12326">
        <v>0.71079999999999999</v>
      </c>
      <c r="AJ12326">
        <v>0.88790999999999998</v>
      </c>
      <c r="AK12326" s="3">
        <v>0.70977000000000001</v>
      </c>
      <c r="AL12326">
        <v>0.75929000000000002</v>
      </c>
      <c r="AM12326">
        <v>0.61982000000000004</v>
      </c>
      <c r="AN12326">
        <v>0.62002000000000002</v>
      </c>
      <c r="AQ12326">
        <v>0.57645000000000002</v>
      </c>
      <c r="AR12326">
        <v>0.68064999999999998</v>
      </c>
      <c r="AT12326">
        <v>0.61080000000000001</v>
      </c>
      <c r="AU12326">
        <v>0.75854999999999995</v>
      </c>
      <c r="AV12326">
        <v>0.60016999999999998</v>
      </c>
      <c r="AW12326">
        <v>0.77041999999999999</v>
      </c>
      <c r="AX12326">
        <v>0.62487999999999999</v>
      </c>
      <c r="AY12326">
        <v>0.71484999999999999</v>
      </c>
      <c r="AZ12326">
        <v>1.1187</v>
      </c>
      <c r="BB12326">
        <v>0.72946999999999995</v>
      </c>
      <c r="BC12326" s="3">
        <v>1.0742</v>
      </c>
      <c r="BD12326">
        <v>1.2206999999999999</v>
      </c>
      <c r="BF12326">
        <v>0.94767000000000001</v>
      </c>
      <c r="BI12326">
        <v>0.85924999999999996</v>
      </c>
      <c r="BJ12326">
        <v>1.0963000000000001</v>
      </c>
      <c r="BK12326">
        <v>0.91581999999999997</v>
      </c>
      <c r="BL12326">
        <v>0.93289</v>
      </c>
      <c r="BN12326">
        <v>1.1413</v>
      </c>
      <c r="BO12326">
        <v>1.0405</v>
      </c>
      <c r="BQ12326">
        <v>1.0338000000000001</v>
      </c>
      <c r="BS12326">
        <v>1.3726</v>
      </c>
      <c r="BT12326">
        <v>0.54645999999999995</v>
      </c>
      <c r="BU12326" s="3">
        <v>1.034</v>
      </c>
      <c r="BW12326">
        <v>0.70786000000000004</v>
      </c>
      <c r="BX12326">
        <v>0.68332000000000004</v>
      </c>
      <c r="BY12326">
        <v>0.71770999999999996</v>
      </c>
      <c r="BZ12326">
        <v>0.71723999999999999</v>
      </c>
      <c r="CA12326">
        <v>0.59746999999999995</v>
      </c>
      <c r="CD12326">
        <v>0.65359</v>
      </c>
      <c r="CE12326">
        <v>0.66447999999999996</v>
      </c>
      <c r="CF12326">
        <v>0.76543000000000005</v>
      </c>
      <c r="CG12326">
        <v>0.84643000000000002</v>
      </c>
      <c r="CH12326">
        <v>0.8861</v>
      </c>
      <c r="CI12326">
        <v>0.84409999999999996</v>
      </c>
      <c r="CK12326">
        <v>0.77844999999999998</v>
      </c>
      <c r="CL12326">
        <v>0.74685999999999997</v>
      </c>
      <c r="CM12326">
        <v>5519900000</v>
      </c>
      <c r="CN12326">
        <v>3028600000</v>
      </c>
      <c r="CQ12326">
        <v>12324</v>
      </c>
      <c r="CR12326" t="s">
        <v>60194</v>
      </c>
      <c r="CS12326" t="s">
        <v>60200</v>
      </c>
      <c r="CT12326">
        <v>374</v>
      </c>
    </row>
    <row r="12327" spans="1:98" x14ac:dyDescent="0.35">
      <c r="A12327" t="s">
        <v>60184</v>
      </c>
      <c r="B12327" t="s">
        <v>60201</v>
      </c>
      <c r="C12327" t="s">
        <v>60186</v>
      </c>
      <c r="D12327" t="s">
        <v>60187</v>
      </c>
      <c r="E12327" t="s">
        <v>60188</v>
      </c>
      <c r="F12327" t="s">
        <v>60189</v>
      </c>
      <c r="G12327" t="s">
        <v>60190</v>
      </c>
      <c r="H12327">
        <v>1</v>
      </c>
      <c r="I12327">
        <v>99.968100000000007</v>
      </c>
      <c r="J12327" s="1">
        <v>2.1816100000000001E-56</v>
      </c>
      <c r="K12327">
        <v>178.69</v>
      </c>
      <c r="L12327">
        <v>146.51</v>
      </c>
      <c r="M12327" t="s">
        <v>260</v>
      </c>
      <c r="N12327" t="s">
        <v>170</v>
      </c>
      <c r="O12327" t="s">
        <v>60202</v>
      </c>
      <c r="P12327" t="s">
        <v>60203</v>
      </c>
      <c r="Q12327" t="s">
        <v>857</v>
      </c>
      <c r="R12327" t="s">
        <v>60204</v>
      </c>
      <c r="S12327" t="s">
        <v>60205</v>
      </c>
      <c r="T12327">
        <v>19</v>
      </c>
      <c r="U12327">
        <v>3</v>
      </c>
      <c r="V12327">
        <v>5.2496000000000001E-2</v>
      </c>
      <c r="W12327">
        <v>1.3898999999999999</v>
      </c>
      <c r="X12327">
        <v>1.1254</v>
      </c>
      <c r="AK12327" s="3">
        <v>1.5645</v>
      </c>
      <c r="AL12327">
        <v>1.0619000000000001</v>
      </c>
      <c r="AN12327">
        <v>0.99848999999999999</v>
      </c>
      <c r="AO12327">
        <v>1.0661</v>
      </c>
      <c r="AP12327">
        <v>0.99917999999999996</v>
      </c>
      <c r="AQ12327">
        <v>1.0911999999999999</v>
      </c>
      <c r="AR12327">
        <v>1.0663</v>
      </c>
      <c r="AS12327">
        <v>0.96265999999999996</v>
      </c>
      <c r="AT12327">
        <v>0.96364000000000005</v>
      </c>
      <c r="AU12327">
        <v>1.1160000000000001</v>
      </c>
      <c r="AV12327">
        <v>1.5149999999999999</v>
      </c>
      <c r="AW12327">
        <v>1.4850000000000001</v>
      </c>
      <c r="AX12327">
        <v>1.4433</v>
      </c>
      <c r="AY12327">
        <v>2.0367000000000002</v>
      </c>
      <c r="AZ12327">
        <v>3.4144000000000001</v>
      </c>
      <c r="BA12327">
        <v>2.2991999999999999</v>
      </c>
      <c r="BB12327">
        <v>2.0011000000000001</v>
      </c>
      <c r="BC12327" s="3">
        <v>0.86780999999999997</v>
      </c>
      <c r="BD12327">
        <v>1.3738999999999999</v>
      </c>
      <c r="BE12327">
        <v>1.1615</v>
      </c>
      <c r="BG12327">
        <v>1.383</v>
      </c>
      <c r="BH12327">
        <v>1.2370000000000001</v>
      </c>
      <c r="BI12327">
        <v>1.3329</v>
      </c>
      <c r="BL12327">
        <v>0.98633000000000004</v>
      </c>
      <c r="BM12327">
        <v>1.2857000000000001</v>
      </c>
      <c r="BN12327">
        <v>1.2257</v>
      </c>
      <c r="BO12327">
        <v>1.3943000000000001</v>
      </c>
      <c r="BP12327">
        <v>1.5604</v>
      </c>
      <c r="BQ12327">
        <v>2.0823</v>
      </c>
      <c r="BR12327">
        <v>1.6286</v>
      </c>
      <c r="BS12327">
        <v>2.6625999999999999</v>
      </c>
      <c r="BT12327">
        <v>2.1078000000000001</v>
      </c>
      <c r="BU12327" s="3">
        <v>0.67932999999999999</v>
      </c>
      <c r="BV12327">
        <v>1.0061</v>
      </c>
      <c r="BW12327">
        <v>1.1499999999999999</v>
      </c>
      <c r="BX12327">
        <v>1.0732999999999999</v>
      </c>
      <c r="BY12327">
        <v>1.2161999999999999</v>
      </c>
      <c r="BZ12327">
        <v>1.4698</v>
      </c>
      <c r="CA12327">
        <v>1.2861</v>
      </c>
      <c r="CC12327">
        <v>1.4378</v>
      </c>
      <c r="CD12327">
        <v>1.3882000000000001</v>
      </c>
      <c r="CE12327">
        <v>1.1771</v>
      </c>
      <c r="CF12327">
        <v>1.2290000000000001</v>
      </c>
      <c r="CG12327">
        <v>1.7952999999999999</v>
      </c>
      <c r="CH12327">
        <v>2.3473999999999999</v>
      </c>
      <c r="CI12327">
        <v>1.9418</v>
      </c>
      <c r="CJ12327">
        <v>2.8902000000000001</v>
      </c>
      <c r="CL12327">
        <v>0.33743000000000001</v>
      </c>
      <c r="CM12327">
        <v>4414600000</v>
      </c>
      <c r="CN12327">
        <v>999320000</v>
      </c>
      <c r="CQ12327">
        <v>12325</v>
      </c>
      <c r="CR12327" t="s">
        <v>60194</v>
      </c>
      <c r="CS12327" t="s">
        <v>60206</v>
      </c>
      <c r="CT12327">
        <v>686</v>
      </c>
    </row>
    <row r="12328" spans="1:98" x14ac:dyDescent="0.35">
      <c r="A12328" t="s">
        <v>60184</v>
      </c>
      <c r="B12328" t="s">
        <v>60207</v>
      </c>
      <c r="C12328" t="s">
        <v>60186</v>
      </c>
      <c r="D12328" t="s">
        <v>60187</v>
      </c>
      <c r="E12328" t="s">
        <v>60188</v>
      </c>
      <c r="F12328" t="s">
        <v>60189</v>
      </c>
      <c r="G12328" t="s">
        <v>60190</v>
      </c>
      <c r="H12328">
        <v>1</v>
      </c>
      <c r="I12328">
        <v>102.416</v>
      </c>
      <c r="J12328" s="1">
        <v>6.5479499999999999E-26</v>
      </c>
      <c r="K12328">
        <v>144.55000000000001</v>
      </c>
      <c r="L12328">
        <v>119.39</v>
      </c>
      <c r="M12328" t="s">
        <v>260</v>
      </c>
      <c r="N12328" t="s">
        <v>170</v>
      </c>
      <c r="O12328" t="s">
        <v>60208</v>
      </c>
      <c r="P12328" t="s">
        <v>56621</v>
      </c>
      <c r="Q12328" t="s">
        <v>1535</v>
      </c>
      <c r="R12328" t="s">
        <v>60204</v>
      </c>
      <c r="S12328" t="s">
        <v>60205</v>
      </c>
      <c r="T12328">
        <v>25</v>
      </c>
      <c r="U12328">
        <v>3</v>
      </c>
      <c r="V12328">
        <v>5.2496000000000001E-2</v>
      </c>
      <c r="BC12328" s="3">
        <v>0.86780999999999997</v>
      </c>
      <c r="BD12328">
        <v>1.0609</v>
      </c>
      <c r="BM12328">
        <v>0.96672999999999998</v>
      </c>
      <c r="BN12328">
        <v>0.86495999999999995</v>
      </c>
      <c r="BP12328">
        <v>0.628</v>
      </c>
      <c r="BQ12328">
        <v>0.48904999999999998</v>
      </c>
      <c r="BR12328">
        <v>0.26662999999999998</v>
      </c>
      <c r="BS12328">
        <v>0.52312000000000003</v>
      </c>
      <c r="BT12328">
        <v>0.31159999999999999</v>
      </c>
      <c r="CE12328">
        <v>0.78341000000000005</v>
      </c>
      <c r="CG12328">
        <v>2.8668</v>
      </c>
      <c r="CI12328">
        <v>0.50719000000000003</v>
      </c>
      <c r="CJ12328">
        <v>0.59894000000000003</v>
      </c>
      <c r="CL12328">
        <v>0.33743000000000001</v>
      </c>
      <c r="CM12328">
        <v>2389900000</v>
      </c>
      <c r="CN12328">
        <v>351740000</v>
      </c>
      <c r="CQ12328">
        <v>12326</v>
      </c>
      <c r="CR12328" t="s">
        <v>60194</v>
      </c>
      <c r="CS12328" t="s">
        <v>5014</v>
      </c>
      <c r="CT12328">
        <v>692</v>
      </c>
    </row>
    <row r="12329" spans="1:98" x14ac:dyDescent="0.35">
      <c r="A12329" t="s">
        <v>60184</v>
      </c>
      <c r="B12329" t="s">
        <v>60209</v>
      </c>
      <c r="C12329" t="s">
        <v>60186</v>
      </c>
      <c r="D12329" t="s">
        <v>60187</v>
      </c>
      <c r="E12329" t="s">
        <v>60188</v>
      </c>
      <c r="F12329" t="s">
        <v>60189</v>
      </c>
      <c r="G12329" t="s">
        <v>60190</v>
      </c>
      <c r="H12329">
        <v>0.99999099999999996</v>
      </c>
      <c r="I12329">
        <v>50.220599999999997</v>
      </c>
      <c r="J12329">
        <v>4.7849600000000004E-3</v>
      </c>
      <c r="K12329">
        <v>50.631</v>
      </c>
      <c r="L12329">
        <v>36.713000000000001</v>
      </c>
      <c r="M12329">
        <v>3</v>
      </c>
      <c r="N12329" t="s">
        <v>170</v>
      </c>
      <c r="O12329" t="s">
        <v>60210</v>
      </c>
      <c r="P12329" t="s">
        <v>17344</v>
      </c>
      <c r="Q12329" t="s">
        <v>489</v>
      </c>
      <c r="R12329" t="s">
        <v>60211</v>
      </c>
      <c r="S12329" t="s">
        <v>60212</v>
      </c>
      <c r="T12329">
        <v>31</v>
      </c>
      <c r="U12329">
        <v>4</v>
      </c>
      <c r="V12329">
        <v>8.2661999999999999E-2</v>
      </c>
      <c r="CM12329">
        <v>3355300</v>
      </c>
      <c r="CN12329">
        <v>0</v>
      </c>
      <c r="CQ12329">
        <v>12327</v>
      </c>
      <c r="CR12329" t="s">
        <v>60194</v>
      </c>
      <c r="CS12329" t="s">
        <v>60213</v>
      </c>
      <c r="CT12329">
        <v>698</v>
      </c>
    </row>
    <row r="12330" spans="1:98" x14ac:dyDescent="0.35">
      <c r="A12330" t="s">
        <v>60184</v>
      </c>
      <c r="B12330" t="s">
        <v>60214</v>
      </c>
      <c r="C12330" t="s">
        <v>60186</v>
      </c>
      <c r="D12330" t="s">
        <v>60187</v>
      </c>
      <c r="E12330" t="s">
        <v>60188</v>
      </c>
      <c r="F12330" t="s">
        <v>60189</v>
      </c>
      <c r="G12330" t="s">
        <v>60190</v>
      </c>
      <c r="H12330">
        <v>1</v>
      </c>
      <c r="I12330">
        <v>88.162700000000001</v>
      </c>
      <c r="J12330" s="1">
        <v>3.9211000000000001E-5</v>
      </c>
      <c r="K12330">
        <v>130.69</v>
      </c>
      <c r="L12330">
        <v>76.341999999999999</v>
      </c>
      <c r="M12330">
        <v>1</v>
      </c>
      <c r="N12330" t="s">
        <v>170</v>
      </c>
      <c r="O12330" t="s">
        <v>60215</v>
      </c>
      <c r="P12330" t="s">
        <v>1602</v>
      </c>
      <c r="Q12330" t="s">
        <v>1649</v>
      </c>
      <c r="R12330" t="s">
        <v>60216</v>
      </c>
      <c r="S12330" t="s">
        <v>60217</v>
      </c>
      <c r="T12330">
        <v>3</v>
      </c>
      <c r="U12330">
        <v>2</v>
      </c>
      <c r="V12330">
        <v>-0.23594000000000001</v>
      </c>
      <c r="AI12330">
        <v>0.39623999999999998</v>
      </c>
      <c r="AJ12330">
        <v>0.34982999999999997</v>
      </c>
      <c r="AK12330" s="3">
        <v>0.93189</v>
      </c>
      <c r="AM12330">
        <v>0.53288999999999997</v>
      </c>
      <c r="AN12330">
        <v>0.62527999999999995</v>
      </c>
      <c r="AQ12330">
        <v>0.80467</v>
      </c>
      <c r="AR12330">
        <v>0.89395000000000002</v>
      </c>
      <c r="AS12330">
        <v>0.60233999999999999</v>
      </c>
      <c r="AT12330">
        <v>0.62417</v>
      </c>
      <c r="AV12330">
        <v>0.85011999999999999</v>
      </c>
      <c r="AW12330">
        <v>0.73585999999999996</v>
      </c>
      <c r="AZ12330">
        <v>0.53993999999999998</v>
      </c>
      <c r="BA12330">
        <v>0.41091</v>
      </c>
      <c r="BC12330" s="3">
        <v>0.96125000000000005</v>
      </c>
      <c r="BD12330">
        <v>0.89176</v>
      </c>
      <c r="BE12330">
        <v>0.71536</v>
      </c>
      <c r="BF12330">
        <v>0.61626999999999998</v>
      </c>
      <c r="BG12330">
        <v>0.81969999999999998</v>
      </c>
      <c r="BH12330">
        <v>0.78388000000000002</v>
      </c>
      <c r="BJ12330">
        <v>0.66549999999999998</v>
      </c>
      <c r="BK12330">
        <v>0.59958</v>
      </c>
      <c r="BL12330">
        <v>0.48968</v>
      </c>
      <c r="BO12330">
        <v>0.63670000000000004</v>
      </c>
      <c r="BP12330">
        <v>0.46667999999999998</v>
      </c>
      <c r="BQ12330">
        <v>0.48309000000000002</v>
      </c>
      <c r="BR12330">
        <v>0.30434</v>
      </c>
      <c r="BT12330">
        <v>0.16839999999999999</v>
      </c>
      <c r="BU12330" s="3">
        <v>0.89419999999999999</v>
      </c>
      <c r="BV12330">
        <v>0.69069000000000003</v>
      </c>
      <c r="BX12330">
        <v>0.55696999999999997</v>
      </c>
      <c r="BY12330">
        <v>0.66754999999999998</v>
      </c>
      <c r="BZ12330">
        <v>0.68593000000000004</v>
      </c>
      <c r="CA12330">
        <v>0.52383000000000002</v>
      </c>
      <c r="CB12330">
        <v>0.79593999999999998</v>
      </c>
      <c r="CC12330">
        <v>0.73651999999999995</v>
      </c>
      <c r="CD12330">
        <v>0.58806000000000003</v>
      </c>
      <c r="CE12330">
        <v>0.52356000000000003</v>
      </c>
      <c r="CF12330">
        <v>0.47464000000000001</v>
      </c>
      <c r="CG12330">
        <v>0.62819999999999998</v>
      </c>
      <c r="CH12330">
        <v>0.57323999999999997</v>
      </c>
      <c r="CI12330">
        <v>0.48492000000000002</v>
      </c>
      <c r="CJ12330">
        <v>0.43080000000000002</v>
      </c>
      <c r="CK12330">
        <v>0.31712000000000001</v>
      </c>
      <c r="CM12330">
        <v>780720000</v>
      </c>
      <c r="CN12330">
        <v>474250000</v>
      </c>
      <c r="CQ12330">
        <v>12328</v>
      </c>
      <c r="CR12330" t="s">
        <v>60194</v>
      </c>
      <c r="CS12330" t="s">
        <v>16618</v>
      </c>
      <c r="CT12330">
        <v>741</v>
      </c>
    </row>
    <row r="12331" spans="1:98" x14ac:dyDescent="0.35">
      <c r="A12331" t="s">
        <v>60184</v>
      </c>
      <c r="B12331" t="s">
        <v>60218</v>
      </c>
      <c r="C12331" t="s">
        <v>60186</v>
      </c>
      <c r="D12331" t="s">
        <v>60187</v>
      </c>
      <c r="E12331" t="s">
        <v>60188</v>
      </c>
      <c r="F12331" t="s">
        <v>60189</v>
      </c>
      <c r="G12331" t="s">
        <v>60190</v>
      </c>
      <c r="H12331">
        <v>1</v>
      </c>
      <c r="I12331">
        <v>83.222800000000007</v>
      </c>
      <c r="J12331" s="1">
        <v>6.4939600000000003E-15</v>
      </c>
      <c r="K12331">
        <v>279.89999999999998</v>
      </c>
      <c r="L12331">
        <v>233.58</v>
      </c>
      <c r="M12331">
        <v>1</v>
      </c>
      <c r="N12331" t="s">
        <v>170</v>
      </c>
      <c r="O12331" t="s">
        <v>60219</v>
      </c>
      <c r="P12331" t="s">
        <v>172</v>
      </c>
      <c r="Q12331" t="s">
        <v>1324</v>
      </c>
      <c r="R12331" t="s">
        <v>60220</v>
      </c>
      <c r="S12331" t="s">
        <v>60221</v>
      </c>
      <c r="T12331">
        <v>5</v>
      </c>
      <c r="U12331">
        <v>3</v>
      </c>
      <c r="V12331">
        <v>-0.10174999999999999</v>
      </c>
      <c r="W12331">
        <v>0.82682999999999995</v>
      </c>
      <c r="X12331">
        <v>0.58531</v>
      </c>
      <c r="Y12331">
        <v>0.36098000000000002</v>
      </c>
      <c r="Z12331">
        <v>0.65710000000000002</v>
      </c>
      <c r="AA12331">
        <v>0.57650000000000001</v>
      </c>
      <c r="AB12331">
        <v>0.72843999999999998</v>
      </c>
      <c r="AC12331">
        <v>0.62853999999999999</v>
      </c>
      <c r="AD12331">
        <v>0.64922000000000002</v>
      </c>
      <c r="AE12331">
        <v>0.63571999999999995</v>
      </c>
      <c r="AF12331">
        <v>0.71296000000000004</v>
      </c>
      <c r="AG12331">
        <v>0.65780000000000005</v>
      </c>
      <c r="AH12331">
        <v>0.51722999999999997</v>
      </c>
      <c r="AI12331">
        <v>0.66224000000000005</v>
      </c>
      <c r="AJ12331">
        <v>0.57564000000000004</v>
      </c>
      <c r="AK12331" s="3">
        <v>0.75375999999999999</v>
      </c>
      <c r="AL12331">
        <v>0.74029999999999996</v>
      </c>
      <c r="AM12331">
        <v>0.62248999999999999</v>
      </c>
      <c r="AN12331">
        <v>0.65659999999999996</v>
      </c>
      <c r="AO12331">
        <v>0.64053000000000004</v>
      </c>
      <c r="AP12331">
        <v>0.55040999999999995</v>
      </c>
      <c r="AQ12331">
        <v>0.5544</v>
      </c>
      <c r="AR12331">
        <v>0.67649999999999999</v>
      </c>
      <c r="AS12331">
        <v>0.64198999999999995</v>
      </c>
      <c r="AT12331">
        <v>0.59472000000000003</v>
      </c>
      <c r="AU12331">
        <v>0.58098000000000005</v>
      </c>
      <c r="AV12331">
        <v>0.56757999999999997</v>
      </c>
      <c r="AW12331">
        <v>0.68357000000000001</v>
      </c>
      <c r="AX12331">
        <v>0.56037000000000003</v>
      </c>
      <c r="AY12331">
        <v>0.64293</v>
      </c>
      <c r="AZ12331">
        <v>0.83064000000000004</v>
      </c>
      <c r="BA12331">
        <v>0.49986000000000003</v>
      </c>
      <c r="BB12331">
        <v>0.52464</v>
      </c>
      <c r="BC12331" s="3">
        <v>0.88761999999999996</v>
      </c>
      <c r="BD12331">
        <v>1.1304000000000001</v>
      </c>
      <c r="BE12331">
        <v>0.59258</v>
      </c>
      <c r="BF12331">
        <v>0.78591</v>
      </c>
      <c r="BG12331">
        <v>0.72104999999999997</v>
      </c>
      <c r="BH12331">
        <v>0.85792999999999997</v>
      </c>
      <c r="BI12331">
        <v>0.71316999999999997</v>
      </c>
      <c r="BJ12331">
        <v>0.86243000000000003</v>
      </c>
      <c r="BK12331">
        <v>0.87141999999999997</v>
      </c>
      <c r="BL12331">
        <v>0.74950000000000006</v>
      </c>
      <c r="BM12331">
        <v>0.81259999999999999</v>
      </c>
      <c r="BN12331">
        <v>0.94196999999999997</v>
      </c>
      <c r="BO12331">
        <v>0.82848999999999995</v>
      </c>
      <c r="BP12331">
        <v>0.85626999999999998</v>
      </c>
      <c r="BQ12331">
        <v>0.73029999999999995</v>
      </c>
      <c r="BR12331">
        <v>0.57172999999999996</v>
      </c>
      <c r="BS12331">
        <v>0.73616000000000004</v>
      </c>
      <c r="BT12331">
        <v>0.37452999999999997</v>
      </c>
      <c r="BU12331" s="3">
        <v>0.96557000000000004</v>
      </c>
      <c r="BV12331">
        <v>0.63248000000000004</v>
      </c>
      <c r="BW12331">
        <v>0.72774000000000005</v>
      </c>
      <c r="BX12331">
        <v>0.61038999999999999</v>
      </c>
      <c r="BY12331">
        <v>0.60782000000000003</v>
      </c>
      <c r="BZ12331">
        <v>0.67334000000000005</v>
      </c>
      <c r="CA12331">
        <v>0.62673999999999996</v>
      </c>
      <c r="CB12331">
        <v>0.84543999999999997</v>
      </c>
      <c r="CC12331">
        <v>0.75577000000000005</v>
      </c>
      <c r="CD12331">
        <v>0.59931000000000001</v>
      </c>
      <c r="CE12331">
        <v>0.55915000000000004</v>
      </c>
      <c r="CF12331">
        <v>0.65669999999999995</v>
      </c>
      <c r="CG12331">
        <v>0.64959999999999996</v>
      </c>
      <c r="CH12331">
        <v>0.65385000000000004</v>
      </c>
      <c r="CI12331">
        <v>0.63383</v>
      </c>
      <c r="CJ12331">
        <v>0.63175999999999999</v>
      </c>
      <c r="CK12331">
        <v>0.53651000000000004</v>
      </c>
      <c r="CL12331">
        <v>0.49629000000000001</v>
      </c>
      <c r="CM12331">
        <v>103310000000</v>
      </c>
      <c r="CN12331">
        <v>58083000000</v>
      </c>
      <c r="CQ12331">
        <v>12329</v>
      </c>
      <c r="CR12331" t="s">
        <v>60194</v>
      </c>
      <c r="CS12331" t="s">
        <v>60222</v>
      </c>
      <c r="CT12331">
        <v>490</v>
      </c>
    </row>
    <row r="12332" spans="1:98" x14ac:dyDescent="0.35">
      <c r="A12332" t="s">
        <v>60184</v>
      </c>
      <c r="B12332" t="s">
        <v>60223</v>
      </c>
      <c r="C12332" t="s">
        <v>60186</v>
      </c>
      <c r="D12332" t="s">
        <v>60187</v>
      </c>
      <c r="E12332" t="s">
        <v>60188</v>
      </c>
      <c r="F12332" t="s">
        <v>60189</v>
      </c>
      <c r="G12332" t="s">
        <v>60190</v>
      </c>
      <c r="H12332">
        <v>0.69354300000000002</v>
      </c>
      <c r="I12332">
        <v>4.4451400000000003</v>
      </c>
      <c r="J12332" s="1">
        <v>4.06599E-5</v>
      </c>
      <c r="K12332">
        <v>79.462000000000003</v>
      </c>
      <c r="L12332">
        <v>47.095999999999997</v>
      </c>
      <c r="M12332">
        <v>1</v>
      </c>
      <c r="N12332" t="s">
        <v>170</v>
      </c>
      <c r="O12332" t="s">
        <v>60224</v>
      </c>
      <c r="P12332" t="s">
        <v>172</v>
      </c>
      <c r="Q12332" t="s">
        <v>703</v>
      </c>
      <c r="R12332" t="s">
        <v>60225</v>
      </c>
      <c r="S12332" t="s">
        <v>60226</v>
      </c>
      <c r="T12332">
        <v>12</v>
      </c>
      <c r="U12332">
        <v>3</v>
      </c>
      <c r="V12332">
        <v>0.17921999999999999</v>
      </c>
      <c r="BC12332" s="3">
        <v>1.0572999999999999</v>
      </c>
      <c r="BF12332">
        <v>0.77942999999999996</v>
      </c>
      <c r="BG12332">
        <v>0.83294999999999997</v>
      </c>
      <c r="BH12332">
        <v>1.0092000000000001</v>
      </c>
      <c r="BK12332">
        <v>0.66198000000000001</v>
      </c>
      <c r="BM12332">
        <v>0.64963000000000004</v>
      </c>
      <c r="BU12332" s="3">
        <v>0.93276999999999999</v>
      </c>
      <c r="BV12332">
        <v>0.79512000000000005</v>
      </c>
      <c r="BW12332">
        <v>0.69669000000000003</v>
      </c>
      <c r="BX12332">
        <v>0.79474</v>
      </c>
      <c r="BY12332">
        <v>0.68388000000000004</v>
      </c>
      <c r="CA12332">
        <v>0.55506</v>
      </c>
      <c r="CB12332">
        <v>1.0686</v>
      </c>
      <c r="CD12332">
        <v>0.50331000000000004</v>
      </c>
      <c r="CF12332">
        <v>0.28771000000000002</v>
      </c>
      <c r="CH12332">
        <v>0.16425999999999999</v>
      </c>
      <c r="CI12332">
        <v>0.1197</v>
      </c>
      <c r="CM12332">
        <v>127180000</v>
      </c>
      <c r="CN12332">
        <v>77775000</v>
      </c>
      <c r="CQ12332">
        <v>12330</v>
      </c>
      <c r="CR12332" t="s">
        <v>60194</v>
      </c>
      <c r="CS12332" t="s">
        <v>60227</v>
      </c>
      <c r="CT12332">
        <v>541</v>
      </c>
    </row>
    <row r="12333" spans="1:98" x14ac:dyDescent="0.35">
      <c r="A12333" t="s">
        <v>60184</v>
      </c>
      <c r="B12333" t="s">
        <v>60228</v>
      </c>
      <c r="C12333" t="s">
        <v>60186</v>
      </c>
      <c r="D12333" t="s">
        <v>60187</v>
      </c>
      <c r="E12333" t="s">
        <v>60188</v>
      </c>
      <c r="F12333" t="s">
        <v>60189</v>
      </c>
      <c r="G12333" t="s">
        <v>60190</v>
      </c>
      <c r="H12333">
        <v>0.60808300000000004</v>
      </c>
      <c r="I12333">
        <v>4.9194599999999999</v>
      </c>
      <c r="J12333">
        <v>1.59808E-4</v>
      </c>
      <c r="K12333">
        <v>78.78</v>
      </c>
      <c r="L12333">
        <v>50.851999999999997</v>
      </c>
      <c r="M12333">
        <v>1</v>
      </c>
      <c r="N12333" t="s">
        <v>170</v>
      </c>
      <c r="O12333" t="s">
        <v>60229</v>
      </c>
      <c r="P12333" t="s">
        <v>172</v>
      </c>
      <c r="Q12333" t="s">
        <v>1484</v>
      </c>
      <c r="R12333" t="s">
        <v>60230</v>
      </c>
      <c r="S12333" t="s">
        <v>60231</v>
      </c>
      <c r="T12333">
        <v>14</v>
      </c>
      <c r="U12333">
        <v>3</v>
      </c>
      <c r="V12333">
        <v>8.8433999999999999E-2</v>
      </c>
      <c r="BI12333">
        <v>0.77500000000000002</v>
      </c>
      <c r="CM12333">
        <v>8989500</v>
      </c>
      <c r="CN12333">
        <v>4917200</v>
      </c>
      <c r="CQ12333">
        <v>12331</v>
      </c>
      <c r="CR12333" t="s">
        <v>60194</v>
      </c>
      <c r="CS12333" t="s">
        <v>60232</v>
      </c>
      <c r="CT12333">
        <v>543</v>
      </c>
    </row>
    <row r="12334" spans="1:98" x14ac:dyDescent="0.35">
      <c r="A12334" t="s">
        <v>60233</v>
      </c>
      <c r="B12334" t="s">
        <v>60234</v>
      </c>
      <c r="C12334" t="s">
        <v>60187</v>
      </c>
      <c r="D12334" t="s">
        <v>60187</v>
      </c>
      <c r="E12334" t="s">
        <v>60188</v>
      </c>
      <c r="F12334" t="s">
        <v>60189</v>
      </c>
      <c r="G12334" t="s">
        <v>60190</v>
      </c>
      <c r="H12334">
        <v>0.80304299999999995</v>
      </c>
      <c r="I12334">
        <v>7.9357600000000001</v>
      </c>
      <c r="J12334">
        <v>1.8181E-3</v>
      </c>
      <c r="K12334">
        <v>55.302</v>
      </c>
      <c r="L12334">
        <v>32.350999999999999</v>
      </c>
      <c r="M12334">
        <v>1</v>
      </c>
      <c r="N12334" t="s">
        <v>170</v>
      </c>
      <c r="O12334" t="s">
        <v>60235</v>
      </c>
      <c r="P12334" t="s">
        <v>2106</v>
      </c>
      <c r="Q12334" t="s">
        <v>945</v>
      </c>
      <c r="R12334" t="s">
        <v>60236</v>
      </c>
      <c r="S12334" t="s">
        <v>60237</v>
      </c>
      <c r="T12334">
        <v>7</v>
      </c>
      <c r="U12334">
        <v>3</v>
      </c>
      <c r="V12334">
        <v>0.18878</v>
      </c>
      <c r="BC12334" s="3">
        <v>0.93628999999999996</v>
      </c>
      <c r="CF12334">
        <v>0.37889</v>
      </c>
      <c r="CM12334">
        <v>48495000</v>
      </c>
      <c r="CN12334">
        <v>34060000</v>
      </c>
      <c r="CQ12334">
        <v>12332</v>
      </c>
      <c r="CR12334">
        <v>3809</v>
      </c>
      <c r="CS12334">
        <v>331</v>
      </c>
      <c r="CT12334">
        <v>331</v>
      </c>
    </row>
    <row r="12335" spans="1:98" x14ac:dyDescent="0.35">
      <c r="A12335" t="s">
        <v>60233</v>
      </c>
      <c r="B12335" t="s">
        <v>60238</v>
      </c>
      <c r="C12335" t="s">
        <v>60187</v>
      </c>
      <c r="D12335" t="s">
        <v>60187</v>
      </c>
      <c r="E12335" t="s">
        <v>60188</v>
      </c>
      <c r="F12335" t="s">
        <v>60189</v>
      </c>
      <c r="G12335" t="s">
        <v>60190</v>
      </c>
      <c r="H12335">
        <v>0.5</v>
      </c>
      <c r="I12335">
        <v>0</v>
      </c>
      <c r="J12335" s="1">
        <v>1.5790499999999999E-6</v>
      </c>
      <c r="K12335">
        <v>255.08</v>
      </c>
      <c r="L12335">
        <v>204.69</v>
      </c>
      <c r="M12335">
        <v>1</v>
      </c>
      <c r="N12335" t="s">
        <v>170</v>
      </c>
      <c r="O12335" t="s">
        <v>60239</v>
      </c>
      <c r="P12335" t="s">
        <v>172</v>
      </c>
      <c r="Q12335" t="s">
        <v>1229</v>
      </c>
      <c r="R12335" t="s">
        <v>60240</v>
      </c>
      <c r="S12335" t="s">
        <v>60241</v>
      </c>
      <c r="T12335">
        <v>12</v>
      </c>
      <c r="U12335">
        <v>3</v>
      </c>
      <c r="V12335">
        <v>-0.21023</v>
      </c>
      <c r="AL12335">
        <v>0.86955000000000005</v>
      </c>
      <c r="AM12335">
        <v>0.92818999999999996</v>
      </c>
      <c r="AN12335">
        <v>1.0764</v>
      </c>
      <c r="AO12335">
        <v>0.94467999999999996</v>
      </c>
      <c r="AP12335">
        <v>1.4777</v>
      </c>
      <c r="AQ12335">
        <v>0.88014000000000003</v>
      </c>
      <c r="AR12335">
        <v>0.80523999999999996</v>
      </c>
      <c r="AS12335">
        <v>0.61760000000000004</v>
      </c>
      <c r="AT12335">
        <v>1.5266</v>
      </c>
      <c r="AU12335">
        <v>0.93008999999999997</v>
      </c>
      <c r="BV12335">
        <v>0.67906</v>
      </c>
      <c r="BY12335">
        <v>0.54893000000000003</v>
      </c>
      <c r="CM12335">
        <v>77861000</v>
      </c>
      <c r="CN12335">
        <v>56893000</v>
      </c>
      <c r="CQ12335">
        <v>12333</v>
      </c>
      <c r="CR12335">
        <v>3809</v>
      </c>
      <c r="CS12335">
        <v>336</v>
      </c>
      <c r="CT12335">
        <v>336</v>
      </c>
    </row>
    <row r="12336" spans="1:98" x14ac:dyDescent="0.35">
      <c r="A12336" t="s">
        <v>60233</v>
      </c>
      <c r="B12336" t="s">
        <v>60242</v>
      </c>
      <c r="C12336" t="s">
        <v>60187</v>
      </c>
      <c r="D12336" t="s">
        <v>60187</v>
      </c>
      <c r="E12336" t="s">
        <v>60188</v>
      </c>
      <c r="F12336" t="s">
        <v>60189</v>
      </c>
      <c r="G12336" t="s">
        <v>60190</v>
      </c>
      <c r="H12336">
        <v>0.98653100000000005</v>
      </c>
      <c r="I12336">
        <v>18.6478</v>
      </c>
      <c r="J12336">
        <v>2.04616E-3</v>
      </c>
      <c r="K12336">
        <v>128.6</v>
      </c>
      <c r="L12336">
        <v>66.073999999999998</v>
      </c>
      <c r="M12336">
        <v>1</v>
      </c>
      <c r="N12336" t="s">
        <v>170</v>
      </c>
      <c r="O12336" t="s">
        <v>60243</v>
      </c>
      <c r="P12336" t="s">
        <v>172</v>
      </c>
      <c r="Q12336" t="s">
        <v>484</v>
      </c>
      <c r="R12336" t="s">
        <v>60244</v>
      </c>
      <c r="S12336" t="s">
        <v>60245</v>
      </c>
      <c r="T12336">
        <v>8</v>
      </c>
      <c r="U12336">
        <v>3</v>
      </c>
      <c r="V12336">
        <v>-0.53424000000000005</v>
      </c>
      <c r="AH12336">
        <v>0.19847999999999999</v>
      </c>
      <c r="CM12336">
        <v>15260000</v>
      </c>
      <c r="CN12336">
        <v>10725000</v>
      </c>
      <c r="CQ12336">
        <v>12334</v>
      </c>
      <c r="CR12336">
        <v>3809</v>
      </c>
      <c r="CS12336">
        <v>343</v>
      </c>
      <c r="CT12336">
        <v>343</v>
      </c>
    </row>
    <row r="12337" spans="1:98" x14ac:dyDescent="0.35">
      <c r="A12337" t="s">
        <v>60246</v>
      </c>
      <c r="B12337" t="s">
        <v>60247</v>
      </c>
      <c r="C12337" t="s">
        <v>60186</v>
      </c>
      <c r="D12337" t="s">
        <v>60187</v>
      </c>
      <c r="E12337" t="s">
        <v>60188</v>
      </c>
      <c r="F12337" t="s">
        <v>60189</v>
      </c>
      <c r="G12337" t="s">
        <v>60248</v>
      </c>
      <c r="H12337">
        <v>0.92209300000000005</v>
      </c>
      <c r="I12337">
        <v>15.2804</v>
      </c>
      <c r="J12337" s="1">
        <v>1.6896899999999999E-20</v>
      </c>
      <c r="K12337">
        <v>141.01</v>
      </c>
      <c r="L12337">
        <v>110.84</v>
      </c>
      <c r="M12337" t="s">
        <v>202</v>
      </c>
      <c r="N12337" t="s">
        <v>170</v>
      </c>
      <c r="O12337" t="s">
        <v>60249</v>
      </c>
      <c r="P12337" t="s">
        <v>1172</v>
      </c>
      <c r="Q12337" t="s">
        <v>356</v>
      </c>
      <c r="R12337" t="s">
        <v>60250</v>
      </c>
      <c r="S12337" t="s">
        <v>60251</v>
      </c>
      <c r="T12337">
        <v>3</v>
      </c>
      <c r="U12337">
        <v>3</v>
      </c>
      <c r="V12337">
        <v>0.20354</v>
      </c>
      <c r="AB12337">
        <v>0.91759000000000002</v>
      </c>
      <c r="AH12337">
        <v>0.51290000000000002</v>
      </c>
      <c r="AN12337">
        <v>0.85428000000000004</v>
      </c>
      <c r="AR12337">
        <v>0.83864000000000005</v>
      </c>
      <c r="AV12337">
        <v>0.74568000000000001</v>
      </c>
      <c r="BC12337" s="3">
        <v>0.95191999999999999</v>
      </c>
      <c r="BE12337">
        <v>0.80325999999999997</v>
      </c>
      <c r="BF12337">
        <v>1.0517000000000001</v>
      </c>
      <c r="BV12337">
        <v>0.98912999999999995</v>
      </c>
      <c r="BZ12337">
        <v>0.89756999999999998</v>
      </c>
      <c r="CL12337">
        <v>0.78944999999999999</v>
      </c>
      <c r="CM12337">
        <v>817100000</v>
      </c>
      <c r="CN12337">
        <v>418550000</v>
      </c>
      <c r="CQ12337">
        <v>12335</v>
      </c>
      <c r="CR12337" t="s">
        <v>60194</v>
      </c>
      <c r="CS12337" t="s">
        <v>21473</v>
      </c>
      <c r="CT12337">
        <v>225</v>
      </c>
    </row>
    <row r="12338" spans="1:98" x14ac:dyDescent="0.35">
      <c r="A12338" t="s">
        <v>60246</v>
      </c>
      <c r="B12338" t="s">
        <v>60252</v>
      </c>
      <c r="C12338" t="s">
        <v>60186</v>
      </c>
      <c r="D12338" t="s">
        <v>60187</v>
      </c>
      <c r="E12338" t="s">
        <v>60188</v>
      </c>
      <c r="F12338" t="s">
        <v>60189</v>
      </c>
      <c r="G12338" t="s">
        <v>60248</v>
      </c>
      <c r="H12338">
        <v>0.83110499999999998</v>
      </c>
      <c r="I12338">
        <v>8.19693</v>
      </c>
      <c r="J12338" s="1">
        <v>1.4872399999999999E-45</v>
      </c>
      <c r="K12338">
        <v>176.23</v>
      </c>
      <c r="L12338">
        <v>143.74</v>
      </c>
      <c r="M12338" t="s">
        <v>202</v>
      </c>
      <c r="N12338" t="s">
        <v>170</v>
      </c>
      <c r="O12338" t="s">
        <v>60253</v>
      </c>
      <c r="P12338" t="s">
        <v>1176</v>
      </c>
      <c r="Q12338" t="s">
        <v>500</v>
      </c>
      <c r="R12338" t="s">
        <v>60254</v>
      </c>
      <c r="S12338" t="s">
        <v>60255</v>
      </c>
      <c r="T12338">
        <v>6</v>
      </c>
      <c r="U12338">
        <v>3</v>
      </c>
      <c r="V12338">
        <v>0.52980000000000005</v>
      </c>
      <c r="AN12338">
        <v>0.72409000000000001</v>
      </c>
      <c r="AO12338">
        <v>1.0066999999999999</v>
      </c>
      <c r="BC12338" s="3">
        <v>0.93725000000000003</v>
      </c>
      <c r="BM12338">
        <v>0.75465000000000004</v>
      </c>
      <c r="BQ12338">
        <v>0.82931999999999995</v>
      </c>
      <c r="BR12338">
        <v>0.59889999999999999</v>
      </c>
      <c r="CI12338">
        <v>0.93874999999999997</v>
      </c>
      <c r="CK12338">
        <v>0.62641999999999998</v>
      </c>
      <c r="CM12338">
        <v>421810000</v>
      </c>
      <c r="CN12338">
        <v>237750000</v>
      </c>
      <c r="CQ12338">
        <v>12336</v>
      </c>
      <c r="CR12338" t="s">
        <v>60194</v>
      </c>
      <c r="CS12338" t="s">
        <v>24603</v>
      </c>
      <c r="CT12338">
        <v>228</v>
      </c>
    </row>
    <row r="12339" spans="1:98" x14ac:dyDescent="0.35">
      <c r="A12339" t="s">
        <v>60246</v>
      </c>
      <c r="B12339" t="s">
        <v>60256</v>
      </c>
      <c r="C12339" t="s">
        <v>60186</v>
      </c>
      <c r="D12339" t="s">
        <v>60187</v>
      </c>
      <c r="E12339" t="s">
        <v>60188</v>
      </c>
      <c r="F12339" t="s">
        <v>60189</v>
      </c>
      <c r="G12339" t="s">
        <v>60248</v>
      </c>
      <c r="H12339">
        <v>0.74809199999999998</v>
      </c>
      <c r="I12339">
        <v>7.8997000000000002</v>
      </c>
      <c r="J12339" s="1">
        <v>6.5784700000000001E-35</v>
      </c>
      <c r="K12339">
        <v>162.72999999999999</v>
      </c>
      <c r="L12339">
        <v>133.22999999999999</v>
      </c>
      <c r="M12339">
        <v>1</v>
      </c>
      <c r="N12339" t="s">
        <v>170</v>
      </c>
      <c r="O12339" t="s">
        <v>60257</v>
      </c>
      <c r="P12339" t="s">
        <v>172</v>
      </c>
      <c r="Q12339" t="s">
        <v>388</v>
      </c>
      <c r="R12339" t="s">
        <v>60258</v>
      </c>
      <c r="S12339" t="s">
        <v>60259</v>
      </c>
      <c r="T12339">
        <v>8</v>
      </c>
      <c r="U12339">
        <v>3</v>
      </c>
      <c r="V12339">
        <v>0.15489</v>
      </c>
      <c r="AE12339">
        <v>0.65739999999999998</v>
      </c>
      <c r="AG12339">
        <v>0.68191999999999997</v>
      </c>
      <c r="AY12339">
        <v>0.85853999999999997</v>
      </c>
      <c r="AZ12339">
        <v>1.0585</v>
      </c>
      <c r="BI12339">
        <v>0.87185999999999997</v>
      </c>
      <c r="BQ12339">
        <v>0.76866999999999996</v>
      </c>
      <c r="BT12339">
        <v>0.69733000000000001</v>
      </c>
      <c r="CB12339">
        <v>0.85436999999999996</v>
      </c>
      <c r="CM12339">
        <v>531980000</v>
      </c>
      <c r="CN12339">
        <v>295340000</v>
      </c>
      <c r="CQ12339">
        <v>12337</v>
      </c>
      <c r="CR12339" t="s">
        <v>60194</v>
      </c>
      <c r="CS12339" t="s">
        <v>58383</v>
      </c>
      <c r="CT12339">
        <v>230</v>
      </c>
    </row>
    <row r="12340" spans="1:98" x14ac:dyDescent="0.35">
      <c r="A12340" t="s">
        <v>60186</v>
      </c>
      <c r="B12340" t="s">
        <v>21890</v>
      </c>
      <c r="C12340" t="s">
        <v>60186</v>
      </c>
      <c r="D12340" t="s">
        <v>60187</v>
      </c>
      <c r="E12340" t="s">
        <v>60188</v>
      </c>
      <c r="F12340" t="s">
        <v>60189</v>
      </c>
      <c r="G12340" t="s">
        <v>60260</v>
      </c>
      <c r="H12340">
        <v>1</v>
      </c>
      <c r="I12340">
        <v>78.823999999999998</v>
      </c>
      <c r="J12340">
        <v>3.4782500000000001E-4</v>
      </c>
      <c r="K12340">
        <v>213.99</v>
      </c>
      <c r="L12340">
        <v>154.01</v>
      </c>
      <c r="M12340">
        <v>1</v>
      </c>
      <c r="N12340" t="s">
        <v>170</v>
      </c>
      <c r="O12340" t="s">
        <v>60261</v>
      </c>
      <c r="P12340" t="s">
        <v>172</v>
      </c>
      <c r="Q12340" t="s">
        <v>3078</v>
      </c>
      <c r="R12340" t="s">
        <v>60262</v>
      </c>
      <c r="S12340" t="s">
        <v>60263</v>
      </c>
      <c r="T12340">
        <v>3</v>
      </c>
      <c r="U12340">
        <v>4</v>
      </c>
      <c r="V12340">
        <v>-3.7590999999999999E-2</v>
      </c>
      <c r="W12340">
        <v>0.83423000000000003</v>
      </c>
      <c r="X12340">
        <v>0.60075999999999996</v>
      </c>
      <c r="Y12340">
        <v>0.37370999999999999</v>
      </c>
      <c r="Z12340">
        <v>0.52695000000000003</v>
      </c>
      <c r="AA12340">
        <v>0.85589999999999999</v>
      </c>
      <c r="AB12340">
        <v>0.78149999999999997</v>
      </c>
      <c r="AC12340">
        <v>0.54835999999999996</v>
      </c>
      <c r="AD12340">
        <v>0.70201999999999998</v>
      </c>
      <c r="AE12340">
        <v>0.71975999999999996</v>
      </c>
      <c r="AF12340">
        <v>0.78937999999999997</v>
      </c>
      <c r="AG12340">
        <v>0.72577999999999998</v>
      </c>
      <c r="AH12340">
        <v>0.57447000000000004</v>
      </c>
      <c r="AI12340">
        <v>0.73041999999999996</v>
      </c>
      <c r="AJ12340">
        <v>0.69098999999999999</v>
      </c>
      <c r="AK12340" s="3">
        <v>0.78576999999999997</v>
      </c>
      <c r="AL12340">
        <v>0.74195999999999995</v>
      </c>
      <c r="AM12340">
        <v>0.69279000000000002</v>
      </c>
      <c r="AN12340">
        <v>0.61307999999999996</v>
      </c>
      <c r="AO12340">
        <v>0.78403</v>
      </c>
      <c r="AP12340">
        <v>0.63336000000000003</v>
      </c>
      <c r="AQ12340">
        <v>0.64088000000000001</v>
      </c>
      <c r="AR12340">
        <v>0.70801999999999998</v>
      </c>
      <c r="AS12340">
        <v>0.93198000000000003</v>
      </c>
      <c r="AT12340">
        <v>0.63658999999999999</v>
      </c>
      <c r="AU12340">
        <v>0.78103</v>
      </c>
      <c r="AV12340">
        <v>0.23744000000000001</v>
      </c>
      <c r="AW12340">
        <v>0.70938000000000001</v>
      </c>
      <c r="AX12340">
        <v>0.29897000000000001</v>
      </c>
      <c r="AY12340">
        <v>0.33006999999999997</v>
      </c>
      <c r="AZ12340">
        <v>0.96077000000000001</v>
      </c>
      <c r="BA12340">
        <v>0.36817</v>
      </c>
      <c r="BB12340">
        <v>0.30299999999999999</v>
      </c>
      <c r="BC12340" s="3">
        <v>0.96548999999999996</v>
      </c>
      <c r="BD12340">
        <v>1.1651</v>
      </c>
      <c r="BE12340">
        <v>0.66620000000000001</v>
      </c>
      <c r="BF12340">
        <v>0.96340999999999999</v>
      </c>
      <c r="BG12340">
        <v>0.73846999999999996</v>
      </c>
      <c r="BH12340">
        <v>0.85838000000000003</v>
      </c>
      <c r="BI12340">
        <v>0.75904000000000005</v>
      </c>
      <c r="BJ12340">
        <v>0.91239000000000003</v>
      </c>
      <c r="BK12340">
        <v>0.90744999999999998</v>
      </c>
      <c r="BL12340">
        <v>0.80864000000000003</v>
      </c>
      <c r="BM12340">
        <v>0.81416999999999995</v>
      </c>
      <c r="BN12340">
        <v>0.93616999999999995</v>
      </c>
      <c r="BO12340">
        <v>0.74336000000000002</v>
      </c>
      <c r="BP12340">
        <v>0.65063000000000004</v>
      </c>
      <c r="BQ12340">
        <v>0.72050000000000003</v>
      </c>
      <c r="BR12340">
        <v>0.62192999999999998</v>
      </c>
      <c r="BS12340">
        <v>1.0095000000000001</v>
      </c>
      <c r="BT12340">
        <v>0.91183999999999998</v>
      </c>
      <c r="BU12340" s="3">
        <v>1.0329999999999999</v>
      </c>
      <c r="BV12340">
        <v>0.78608</v>
      </c>
      <c r="BW12340">
        <v>0.74339999999999995</v>
      </c>
      <c r="BX12340">
        <v>0.66232000000000002</v>
      </c>
      <c r="BY12340">
        <v>0.73343000000000003</v>
      </c>
      <c r="BZ12340">
        <v>0.81062999999999996</v>
      </c>
      <c r="CA12340">
        <v>0.72875000000000001</v>
      </c>
      <c r="CB12340">
        <v>0.86050000000000004</v>
      </c>
      <c r="CC12340">
        <v>0.78769</v>
      </c>
      <c r="CD12340">
        <v>0.79417000000000004</v>
      </c>
      <c r="CE12340">
        <v>0.69730999999999999</v>
      </c>
      <c r="CF12340">
        <v>1.0863</v>
      </c>
      <c r="CG12340">
        <v>0.63612999999999997</v>
      </c>
      <c r="CH12340">
        <v>1.3935999999999999</v>
      </c>
      <c r="CI12340">
        <v>0.60004999999999997</v>
      </c>
      <c r="CJ12340">
        <v>0.92362999999999995</v>
      </c>
      <c r="CK12340">
        <v>0.99197000000000002</v>
      </c>
      <c r="CL12340">
        <v>0.76649999999999996</v>
      </c>
      <c r="CM12340">
        <v>3470500000</v>
      </c>
      <c r="CN12340">
        <v>1943200000</v>
      </c>
      <c r="CQ12340">
        <v>12338</v>
      </c>
      <c r="CR12340" t="s">
        <v>60194</v>
      </c>
      <c r="CS12340" t="s">
        <v>21890</v>
      </c>
      <c r="CT12340">
        <v>132</v>
      </c>
    </row>
    <row r="12341" spans="1:98" x14ac:dyDescent="0.35">
      <c r="A12341" t="s">
        <v>60246</v>
      </c>
      <c r="B12341" t="s">
        <v>60264</v>
      </c>
      <c r="C12341" t="s">
        <v>60186</v>
      </c>
      <c r="D12341" t="s">
        <v>60187</v>
      </c>
      <c r="E12341" t="s">
        <v>60188</v>
      </c>
      <c r="F12341" t="s">
        <v>60189</v>
      </c>
      <c r="G12341" t="s">
        <v>60248</v>
      </c>
      <c r="H12341">
        <v>1</v>
      </c>
      <c r="I12341">
        <v>198.517</v>
      </c>
      <c r="J12341">
        <v>5.2976599999999998E-4</v>
      </c>
      <c r="K12341">
        <v>198.52</v>
      </c>
      <c r="L12341">
        <v>128.26</v>
      </c>
      <c r="M12341">
        <v>1</v>
      </c>
      <c r="N12341" t="s">
        <v>170</v>
      </c>
      <c r="O12341" t="s">
        <v>60265</v>
      </c>
      <c r="P12341" t="s">
        <v>172</v>
      </c>
      <c r="Q12341" t="s">
        <v>313</v>
      </c>
      <c r="R12341" t="s">
        <v>60266</v>
      </c>
      <c r="S12341" t="s">
        <v>60267</v>
      </c>
      <c r="T12341">
        <v>8</v>
      </c>
      <c r="U12341">
        <v>3</v>
      </c>
      <c r="V12341">
        <v>-0.39657999999999999</v>
      </c>
      <c r="CM12341">
        <v>5378400</v>
      </c>
      <c r="CN12341">
        <v>5378400</v>
      </c>
      <c r="CQ12341">
        <v>12339</v>
      </c>
      <c r="CR12341" t="s">
        <v>60194</v>
      </c>
      <c r="CS12341" t="s">
        <v>15243</v>
      </c>
      <c r="CT12341">
        <v>168</v>
      </c>
    </row>
    <row r="12342" spans="1:98" x14ac:dyDescent="0.35">
      <c r="A12342" t="s">
        <v>60186</v>
      </c>
      <c r="B12342" t="s">
        <v>14045</v>
      </c>
      <c r="C12342" t="s">
        <v>60186</v>
      </c>
      <c r="D12342" t="s">
        <v>60187</v>
      </c>
      <c r="E12342" t="s">
        <v>60188</v>
      </c>
      <c r="F12342" t="s">
        <v>60189</v>
      </c>
      <c r="G12342" t="s">
        <v>60260</v>
      </c>
      <c r="H12342">
        <v>0.77983199999999997</v>
      </c>
      <c r="I12342">
        <v>5.49247</v>
      </c>
      <c r="J12342">
        <v>7.2952300000000004E-4</v>
      </c>
      <c r="K12342">
        <v>101.54</v>
      </c>
      <c r="L12342">
        <v>101.54</v>
      </c>
      <c r="M12342">
        <v>1</v>
      </c>
      <c r="N12342" t="s">
        <v>170</v>
      </c>
      <c r="O12342" t="s">
        <v>60268</v>
      </c>
      <c r="P12342" t="s">
        <v>172</v>
      </c>
      <c r="Q12342" t="s">
        <v>1649</v>
      </c>
      <c r="R12342" t="s">
        <v>60269</v>
      </c>
      <c r="S12342" t="s">
        <v>60270</v>
      </c>
      <c r="T12342">
        <v>3</v>
      </c>
      <c r="U12342">
        <v>2</v>
      </c>
      <c r="V12342">
        <v>-2.8802000000000001E-2</v>
      </c>
      <c r="CM12342">
        <v>0</v>
      </c>
      <c r="CN12342">
        <v>0</v>
      </c>
      <c r="CQ12342">
        <v>12340</v>
      </c>
      <c r="CR12342" t="s">
        <v>60194</v>
      </c>
      <c r="CS12342" t="s">
        <v>14045</v>
      </c>
      <c r="CT12342">
        <v>3</v>
      </c>
    </row>
    <row r="12343" spans="1:98" x14ac:dyDescent="0.35">
      <c r="A12343" t="s">
        <v>60186</v>
      </c>
      <c r="B12343" t="s">
        <v>3982</v>
      </c>
      <c r="C12343" t="s">
        <v>60186</v>
      </c>
      <c r="D12343" t="s">
        <v>60187</v>
      </c>
      <c r="E12343" t="s">
        <v>60188</v>
      </c>
      <c r="F12343" t="s">
        <v>60189</v>
      </c>
      <c r="G12343" t="s">
        <v>60260</v>
      </c>
      <c r="H12343">
        <v>0.99914199999999997</v>
      </c>
      <c r="I12343">
        <v>30.663</v>
      </c>
      <c r="J12343" s="1">
        <v>9.6537000000000001E-5</v>
      </c>
      <c r="K12343">
        <v>122.52</v>
      </c>
      <c r="L12343">
        <v>86.120999999999995</v>
      </c>
      <c r="M12343">
        <v>1</v>
      </c>
      <c r="N12343" t="s">
        <v>170</v>
      </c>
      <c r="O12343" t="s">
        <v>60271</v>
      </c>
      <c r="P12343" t="s">
        <v>172</v>
      </c>
      <c r="Q12343" t="s">
        <v>302</v>
      </c>
      <c r="R12343" t="s">
        <v>60272</v>
      </c>
      <c r="S12343" t="s">
        <v>60273</v>
      </c>
      <c r="T12343">
        <v>4</v>
      </c>
      <c r="U12343">
        <v>2</v>
      </c>
      <c r="V12343">
        <v>8.5708000000000006E-2</v>
      </c>
      <c r="CM12343">
        <v>0</v>
      </c>
      <c r="CN12343">
        <v>0</v>
      </c>
      <c r="CQ12343">
        <v>12341</v>
      </c>
      <c r="CR12343" t="s">
        <v>60194</v>
      </c>
      <c r="CS12343" t="s">
        <v>3982</v>
      </c>
      <c r="CT12343">
        <v>4</v>
      </c>
    </row>
    <row r="12344" spans="1:98" x14ac:dyDescent="0.35">
      <c r="A12344" t="s">
        <v>60246</v>
      </c>
      <c r="B12344" t="s">
        <v>60274</v>
      </c>
      <c r="C12344" t="s">
        <v>60186</v>
      </c>
      <c r="D12344" t="s">
        <v>60187</v>
      </c>
      <c r="E12344" t="s">
        <v>60188</v>
      </c>
      <c r="F12344" t="s">
        <v>60189</v>
      </c>
      <c r="G12344" t="s">
        <v>60248</v>
      </c>
      <c r="H12344">
        <v>1</v>
      </c>
      <c r="I12344">
        <v>102.37</v>
      </c>
      <c r="J12344">
        <v>4.7976600000000001E-4</v>
      </c>
      <c r="K12344">
        <v>269.14</v>
      </c>
      <c r="L12344">
        <v>223.07</v>
      </c>
      <c r="M12344">
        <v>1</v>
      </c>
      <c r="N12344" t="s">
        <v>170</v>
      </c>
      <c r="O12344" t="s">
        <v>60275</v>
      </c>
      <c r="P12344" t="s">
        <v>172</v>
      </c>
      <c r="Q12344" t="s">
        <v>1932</v>
      </c>
      <c r="R12344" t="s">
        <v>60276</v>
      </c>
      <c r="S12344" t="s">
        <v>60277</v>
      </c>
      <c r="T12344">
        <v>8</v>
      </c>
      <c r="U12344">
        <v>3</v>
      </c>
      <c r="V12344">
        <v>-0.12086</v>
      </c>
      <c r="BC12344" s="3">
        <v>1.2302999999999999</v>
      </c>
      <c r="BD12344">
        <v>1.1866000000000001</v>
      </c>
      <c r="BF12344">
        <v>0.80815999999999999</v>
      </c>
      <c r="BG12344">
        <v>0.54576000000000002</v>
      </c>
      <c r="BJ12344">
        <v>0.85987999999999998</v>
      </c>
      <c r="BQ12344">
        <v>0.41320000000000001</v>
      </c>
      <c r="BU12344" s="3">
        <v>1.1001000000000001</v>
      </c>
      <c r="BV12344">
        <v>0.66191999999999995</v>
      </c>
      <c r="BW12344">
        <v>0.93689</v>
      </c>
      <c r="BX12344">
        <v>0.67488999999999999</v>
      </c>
      <c r="BY12344">
        <v>0.61116000000000004</v>
      </c>
      <c r="BZ12344">
        <v>0.68747000000000003</v>
      </c>
      <c r="CA12344">
        <v>0.56472</v>
      </c>
      <c r="CB12344">
        <v>0.66147</v>
      </c>
      <c r="CC12344">
        <v>0.53742000000000001</v>
      </c>
      <c r="CD12344">
        <v>0.49134</v>
      </c>
      <c r="CE12344">
        <v>0.46836</v>
      </c>
      <c r="CF12344">
        <v>0.50344999999999995</v>
      </c>
      <c r="CL12344">
        <v>0.20426</v>
      </c>
      <c r="CM12344">
        <v>170060000</v>
      </c>
      <c r="CN12344">
        <v>108050000</v>
      </c>
      <c r="CQ12344">
        <v>12342</v>
      </c>
      <c r="CR12344" t="s">
        <v>60194</v>
      </c>
      <c r="CS12344" t="s">
        <v>28138</v>
      </c>
      <c r="CT12344">
        <v>263</v>
      </c>
    </row>
    <row r="12345" spans="1:98" x14ac:dyDescent="0.35">
      <c r="A12345" t="s">
        <v>60246</v>
      </c>
      <c r="B12345" t="s">
        <v>60278</v>
      </c>
      <c r="C12345" t="s">
        <v>60186</v>
      </c>
      <c r="D12345" t="s">
        <v>60187</v>
      </c>
      <c r="E12345" t="s">
        <v>60188</v>
      </c>
      <c r="F12345" t="s">
        <v>60189</v>
      </c>
      <c r="G12345" t="s">
        <v>60248</v>
      </c>
      <c r="H12345">
        <v>1</v>
      </c>
      <c r="I12345">
        <v>126.107</v>
      </c>
      <c r="J12345" s="1">
        <v>1.09096E-5</v>
      </c>
      <c r="K12345">
        <v>246.42</v>
      </c>
      <c r="L12345">
        <v>203.05</v>
      </c>
      <c r="M12345">
        <v>1</v>
      </c>
      <c r="N12345" t="s">
        <v>170</v>
      </c>
      <c r="O12345" t="s">
        <v>60279</v>
      </c>
      <c r="P12345" t="s">
        <v>172</v>
      </c>
      <c r="Q12345" t="s">
        <v>1792</v>
      </c>
      <c r="R12345" t="s">
        <v>60280</v>
      </c>
      <c r="S12345" t="s">
        <v>60281</v>
      </c>
      <c r="T12345">
        <v>14</v>
      </c>
      <c r="U12345">
        <v>3</v>
      </c>
      <c r="V12345">
        <v>-0.56749000000000005</v>
      </c>
      <c r="AL12345">
        <v>0.50644</v>
      </c>
      <c r="AN12345">
        <v>0.76497999999999999</v>
      </c>
      <c r="AP12345">
        <v>0.60197999999999996</v>
      </c>
      <c r="AT12345">
        <v>0.73109000000000002</v>
      </c>
      <c r="AV12345">
        <v>0.60787000000000002</v>
      </c>
      <c r="CM12345">
        <v>14157000</v>
      </c>
      <c r="CN12345">
        <v>9753900</v>
      </c>
      <c r="CQ12345">
        <v>12343</v>
      </c>
      <c r="CR12345" t="s">
        <v>60194</v>
      </c>
      <c r="CS12345" t="s">
        <v>44255</v>
      </c>
      <c r="CT12345">
        <v>294</v>
      </c>
    </row>
    <row r="12346" spans="1:98" x14ac:dyDescent="0.35">
      <c r="A12346" t="s">
        <v>60184</v>
      </c>
      <c r="B12346" t="s">
        <v>60282</v>
      </c>
      <c r="C12346" t="s">
        <v>60186</v>
      </c>
      <c r="D12346" t="s">
        <v>60187</v>
      </c>
      <c r="E12346" t="s">
        <v>60188</v>
      </c>
      <c r="F12346" t="s">
        <v>60189</v>
      </c>
      <c r="G12346" t="s">
        <v>60190</v>
      </c>
      <c r="H12346">
        <v>1</v>
      </c>
      <c r="I12346">
        <v>71.187200000000004</v>
      </c>
      <c r="J12346" s="1">
        <v>3.4010599999999999E-7</v>
      </c>
      <c r="K12346">
        <v>200.97</v>
      </c>
      <c r="L12346">
        <v>146.21</v>
      </c>
      <c r="M12346">
        <v>1</v>
      </c>
      <c r="N12346" t="s">
        <v>170</v>
      </c>
      <c r="O12346" t="s">
        <v>60283</v>
      </c>
      <c r="P12346" t="s">
        <v>1803</v>
      </c>
      <c r="Q12346" t="s">
        <v>773</v>
      </c>
      <c r="R12346" t="s">
        <v>60284</v>
      </c>
      <c r="S12346" t="s">
        <v>60285</v>
      </c>
      <c r="T12346">
        <v>13</v>
      </c>
      <c r="U12346">
        <v>3</v>
      </c>
      <c r="V12346">
        <v>-0.14956</v>
      </c>
      <c r="W12346">
        <v>0.88146999999999998</v>
      </c>
      <c r="X12346">
        <v>0.29432000000000003</v>
      </c>
      <c r="Y12346">
        <v>0.20532</v>
      </c>
      <c r="Z12346">
        <v>0.26486999999999999</v>
      </c>
      <c r="AA12346">
        <v>0.48103000000000001</v>
      </c>
      <c r="AB12346">
        <v>0.63873000000000002</v>
      </c>
      <c r="AC12346">
        <v>0.27687</v>
      </c>
      <c r="AD12346">
        <v>0.53690000000000004</v>
      </c>
      <c r="AE12346">
        <v>0.46901999999999999</v>
      </c>
      <c r="AF12346">
        <v>0.52275000000000005</v>
      </c>
      <c r="AG12346">
        <v>0.44141000000000002</v>
      </c>
      <c r="AH12346">
        <v>0.23365</v>
      </c>
      <c r="AI12346">
        <v>0.33845999999999998</v>
      </c>
      <c r="AJ12346">
        <v>0.10082000000000001</v>
      </c>
      <c r="AK12346" s="3">
        <v>0.91817000000000004</v>
      </c>
      <c r="AL12346">
        <v>0.24754999999999999</v>
      </c>
      <c r="AM12346">
        <v>0.36484</v>
      </c>
      <c r="AN12346">
        <v>0.74519999999999997</v>
      </c>
      <c r="AO12346">
        <v>0.41300999999999999</v>
      </c>
      <c r="AP12346">
        <v>0.55781000000000003</v>
      </c>
      <c r="AQ12346">
        <v>0.60760999999999998</v>
      </c>
      <c r="AR12346">
        <v>0.38912999999999998</v>
      </c>
      <c r="AS12346">
        <v>0.46350999999999998</v>
      </c>
      <c r="AT12346">
        <v>0.59548000000000001</v>
      </c>
      <c r="AU12346">
        <v>0.53841000000000006</v>
      </c>
      <c r="AV12346">
        <v>1.8090999999999999</v>
      </c>
      <c r="AW12346">
        <v>0.35613</v>
      </c>
      <c r="AX12346">
        <v>1.7451000000000001</v>
      </c>
      <c r="AY12346">
        <v>2.1997</v>
      </c>
      <c r="AZ12346">
        <v>2.1179999999999999</v>
      </c>
      <c r="BA12346">
        <v>2.0857000000000001</v>
      </c>
      <c r="BB12346">
        <v>1.8619000000000001</v>
      </c>
      <c r="BC12346" s="3">
        <v>1.0085999999999999</v>
      </c>
      <c r="BD12346">
        <v>0.28715000000000002</v>
      </c>
      <c r="BE12346">
        <v>0.14909</v>
      </c>
      <c r="BF12346">
        <v>15.593999999999999</v>
      </c>
      <c r="BH12346">
        <v>0.18204000000000001</v>
      </c>
      <c r="BI12346">
        <v>0.20221</v>
      </c>
      <c r="BJ12346">
        <v>0.40910000000000002</v>
      </c>
      <c r="BK12346">
        <v>16.488</v>
      </c>
      <c r="BL12346">
        <v>0.40164</v>
      </c>
      <c r="BP12346">
        <v>1.7587999999999999</v>
      </c>
      <c r="BR12346">
        <v>0.13702</v>
      </c>
      <c r="BU12346" s="3">
        <v>1.0267999999999999</v>
      </c>
      <c r="BV12346">
        <v>0.68020999999999998</v>
      </c>
      <c r="BW12346">
        <v>0.70299</v>
      </c>
      <c r="BX12346">
        <v>0.31646000000000002</v>
      </c>
      <c r="BY12346">
        <v>0.35918</v>
      </c>
      <c r="BZ12346">
        <v>0.84240999999999999</v>
      </c>
      <c r="CA12346">
        <v>1.3238000000000001</v>
      </c>
      <c r="CB12346">
        <v>0.20469999999999999</v>
      </c>
      <c r="CC12346">
        <v>0.32539000000000001</v>
      </c>
      <c r="CD12346">
        <v>4.4374000000000002</v>
      </c>
      <c r="CE12346">
        <v>0.32813999999999999</v>
      </c>
      <c r="CG12346">
        <v>1.0811999999999999</v>
      </c>
      <c r="CH12346">
        <v>4.4692000000000003E-2</v>
      </c>
      <c r="CI12346">
        <v>0.49592000000000003</v>
      </c>
      <c r="CJ12346">
        <v>2.3332999999999999</v>
      </c>
      <c r="CL12346">
        <v>0.4425</v>
      </c>
      <c r="CM12346">
        <v>4789000000</v>
      </c>
      <c r="CN12346">
        <v>2492000000</v>
      </c>
      <c r="CQ12346">
        <v>12344</v>
      </c>
      <c r="CR12346" t="s">
        <v>60194</v>
      </c>
      <c r="CS12346" t="s">
        <v>60286</v>
      </c>
      <c r="CT12346">
        <v>362</v>
      </c>
    </row>
    <row r="12347" spans="1:98" x14ac:dyDescent="0.35">
      <c r="A12347" t="s">
        <v>60184</v>
      </c>
      <c r="B12347" t="s">
        <v>60287</v>
      </c>
      <c r="C12347" t="s">
        <v>60186</v>
      </c>
      <c r="D12347" t="s">
        <v>60187</v>
      </c>
      <c r="E12347" t="s">
        <v>60188</v>
      </c>
      <c r="F12347" t="s">
        <v>60189</v>
      </c>
      <c r="G12347" t="s">
        <v>60190</v>
      </c>
      <c r="H12347">
        <v>0.93482500000000002</v>
      </c>
      <c r="I12347">
        <v>11.5665</v>
      </c>
      <c r="J12347" s="1">
        <v>2.1645300000000001E-5</v>
      </c>
      <c r="K12347">
        <v>120.66</v>
      </c>
      <c r="L12347">
        <v>97.587999999999994</v>
      </c>
      <c r="M12347">
        <v>1</v>
      </c>
      <c r="N12347" t="s">
        <v>170</v>
      </c>
      <c r="O12347" t="s">
        <v>60288</v>
      </c>
      <c r="P12347" t="s">
        <v>6960</v>
      </c>
      <c r="Q12347" t="s">
        <v>1431</v>
      </c>
      <c r="R12347" t="s">
        <v>60289</v>
      </c>
      <c r="S12347" t="s">
        <v>60290</v>
      </c>
      <c r="T12347">
        <v>16</v>
      </c>
      <c r="U12347">
        <v>2</v>
      </c>
      <c r="V12347">
        <v>0.20971999999999999</v>
      </c>
      <c r="AK12347" s="3">
        <v>0.91561999999999999</v>
      </c>
      <c r="AT12347">
        <v>0.50161999999999995</v>
      </c>
      <c r="AV12347">
        <v>1.5382</v>
      </c>
      <c r="AY12347">
        <v>1.7573000000000001</v>
      </c>
      <c r="AZ12347">
        <v>2.1027999999999998</v>
      </c>
      <c r="BB12347">
        <v>1.9876</v>
      </c>
      <c r="CM12347">
        <v>31188000</v>
      </c>
      <c r="CN12347">
        <v>17419000</v>
      </c>
      <c r="CQ12347">
        <v>12345</v>
      </c>
      <c r="CR12347" t="s">
        <v>60194</v>
      </c>
      <c r="CS12347" t="s">
        <v>60291</v>
      </c>
      <c r="CT12347">
        <v>365</v>
      </c>
    </row>
    <row r="12348" spans="1:98" x14ac:dyDescent="0.35">
      <c r="A12348" t="s">
        <v>60184</v>
      </c>
      <c r="B12348" t="s">
        <v>60292</v>
      </c>
      <c r="C12348" t="s">
        <v>60186</v>
      </c>
      <c r="D12348" t="s">
        <v>60187</v>
      </c>
      <c r="E12348" t="s">
        <v>60188</v>
      </c>
      <c r="F12348" t="s">
        <v>60189</v>
      </c>
      <c r="G12348" t="s">
        <v>60190</v>
      </c>
      <c r="H12348">
        <v>1</v>
      </c>
      <c r="I12348">
        <v>47.221600000000002</v>
      </c>
      <c r="J12348">
        <v>2.86761E-3</v>
      </c>
      <c r="K12348">
        <v>80.905000000000001</v>
      </c>
      <c r="L12348">
        <v>46.15</v>
      </c>
      <c r="M12348">
        <v>1</v>
      </c>
      <c r="N12348" t="s">
        <v>170</v>
      </c>
      <c r="O12348" t="s">
        <v>60293</v>
      </c>
      <c r="P12348" t="s">
        <v>1836</v>
      </c>
      <c r="Q12348" t="s">
        <v>6202</v>
      </c>
      <c r="R12348" t="s">
        <v>60294</v>
      </c>
      <c r="S12348" t="s">
        <v>60295</v>
      </c>
      <c r="T12348">
        <v>1</v>
      </c>
      <c r="U12348">
        <v>2</v>
      </c>
      <c r="V12348">
        <v>-0.48964000000000002</v>
      </c>
      <c r="BC12348" s="3">
        <v>0.96533999999999998</v>
      </c>
      <c r="BD12348">
        <v>1.1247</v>
      </c>
      <c r="BE12348">
        <v>1.8389</v>
      </c>
      <c r="BG12348">
        <v>1.8133999999999999</v>
      </c>
      <c r="BH12348">
        <v>1.0848</v>
      </c>
      <c r="BI12348">
        <v>0.94206000000000001</v>
      </c>
      <c r="BK12348">
        <v>0.49981999999999999</v>
      </c>
      <c r="BL12348">
        <v>0.75568999999999997</v>
      </c>
      <c r="BN12348">
        <v>1.0849</v>
      </c>
      <c r="BO12348">
        <v>1.0968</v>
      </c>
      <c r="BQ12348">
        <v>1.3096000000000001</v>
      </c>
      <c r="BR12348">
        <v>0.90498000000000001</v>
      </c>
      <c r="BS12348">
        <v>1.8217000000000001</v>
      </c>
      <c r="BT12348">
        <v>1.2681</v>
      </c>
      <c r="BU12348" s="3">
        <v>1.1815</v>
      </c>
      <c r="BX12348">
        <v>0.79154999999999998</v>
      </c>
      <c r="BY12348">
        <v>0.83209</v>
      </c>
      <c r="CA12348">
        <v>0.75429999999999997</v>
      </c>
      <c r="CF12348">
        <v>0.85085999999999995</v>
      </c>
      <c r="CG12348">
        <v>0.78846000000000005</v>
      </c>
      <c r="CJ12348">
        <v>1.0909</v>
      </c>
      <c r="CK12348">
        <v>1.5627</v>
      </c>
      <c r="CL12348">
        <v>1.61</v>
      </c>
      <c r="CM12348">
        <v>369070000</v>
      </c>
      <c r="CN12348">
        <v>154520000</v>
      </c>
      <c r="CQ12348">
        <v>12346</v>
      </c>
      <c r="CR12348" t="s">
        <v>60194</v>
      </c>
      <c r="CS12348" t="s">
        <v>60296</v>
      </c>
      <c r="CT12348">
        <v>726</v>
      </c>
    </row>
    <row r="12349" spans="1:98" x14ac:dyDescent="0.35">
      <c r="A12349" t="s">
        <v>60184</v>
      </c>
      <c r="B12349" t="s">
        <v>60297</v>
      </c>
      <c r="C12349" t="s">
        <v>60186</v>
      </c>
      <c r="D12349" t="s">
        <v>60187</v>
      </c>
      <c r="E12349" t="s">
        <v>60188</v>
      </c>
      <c r="F12349" t="s">
        <v>60189</v>
      </c>
      <c r="G12349" t="s">
        <v>60190</v>
      </c>
      <c r="H12349">
        <v>1</v>
      </c>
      <c r="I12349">
        <v>79.847899999999996</v>
      </c>
      <c r="J12349" s="1">
        <v>1.54508E-9</v>
      </c>
      <c r="K12349">
        <v>304.86</v>
      </c>
      <c r="L12349">
        <v>263.48</v>
      </c>
      <c r="M12349">
        <v>1</v>
      </c>
      <c r="N12349" t="s">
        <v>170</v>
      </c>
      <c r="O12349" t="s">
        <v>60298</v>
      </c>
      <c r="P12349" t="s">
        <v>191</v>
      </c>
      <c r="Q12349" t="s">
        <v>470</v>
      </c>
      <c r="R12349" t="s">
        <v>60299</v>
      </c>
      <c r="S12349" t="s">
        <v>60300</v>
      </c>
      <c r="T12349">
        <v>17</v>
      </c>
      <c r="U12349">
        <v>3</v>
      </c>
      <c r="V12349">
        <v>0.28737000000000001</v>
      </c>
      <c r="W12349">
        <v>1.0576000000000001</v>
      </c>
      <c r="X12349">
        <v>1.7743</v>
      </c>
      <c r="Y12349">
        <v>0.89500999999999997</v>
      </c>
      <c r="Z12349">
        <v>1.2867999999999999</v>
      </c>
      <c r="AA12349">
        <v>2.0139</v>
      </c>
      <c r="AB12349">
        <v>1.2455000000000001</v>
      </c>
      <c r="AC12349">
        <v>0.86258999999999997</v>
      </c>
      <c r="AD12349">
        <v>0.83699000000000001</v>
      </c>
      <c r="AE12349">
        <v>0.82667999999999997</v>
      </c>
      <c r="AF12349">
        <v>0.79942999999999997</v>
      </c>
      <c r="AK12349" s="3">
        <v>1.4529000000000001</v>
      </c>
      <c r="AM12349">
        <v>0.53173000000000004</v>
      </c>
      <c r="AN12349">
        <v>0.69516999999999995</v>
      </c>
      <c r="AO12349">
        <v>0.72187000000000001</v>
      </c>
      <c r="AP12349">
        <v>0.51309000000000005</v>
      </c>
      <c r="AQ12349">
        <v>0.66281999999999996</v>
      </c>
      <c r="AR12349">
        <v>0.63346000000000002</v>
      </c>
      <c r="AS12349">
        <v>0.67710999999999999</v>
      </c>
      <c r="AT12349">
        <v>0.80234000000000005</v>
      </c>
      <c r="AU12349">
        <v>0.92008999999999996</v>
      </c>
      <c r="AV12349">
        <v>8.2555999999999994</v>
      </c>
      <c r="AW12349">
        <v>0.53152999999999995</v>
      </c>
      <c r="AX12349">
        <v>2.5872000000000002</v>
      </c>
      <c r="AY12349">
        <v>2.2671000000000001</v>
      </c>
      <c r="AZ12349">
        <v>0.76210999999999995</v>
      </c>
      <c r="BA12349">
        <v>1.0082</v>
      </c>
      <c r="BB12349">
        <v>0.82487999999999995</v>
      </c>
      <c r="BC12349" s="3">
        <v>1.2377</v>
      </c>
      <c r="BD12349">
        <v>0.97438000000000002</v>
      </c>
      <c r="BE12349">
        <v>0.85029999999999994</v>
      </c>
      <c r="BF12349">
        <v>7.1805000000000003</v>
      </c>
      <c r="BH12349">
        <v>0.75478999999999996</v>
      </c>
      <c r="BK12349">
        <v>5.7706999999999997</v>
      </c>
      <c r="BP12349">
        <v>0.50129000000000001</v>
      </c>
      <c r="BU12349" s="3">
        <v>1.0282</v>
      </c>
      <c r="BV12349">
        <v>0.90771000000000002</v>
      </c>
      <c r="BW12349">
        <v>0.99278</v>
      </c>
      <c r="BX12349">
        <v>0.71577000000000002</v>
      </c>
      <c r="BY12349">
        <v>0.74695</v>
      </c>
      <c r="BZ12349">
        <v>1.0247999999999999</v>
      </c>
      <c r="CA12349">
        <v>2.1429</v>
      </c>
      <c r="CB12349">
        <v>0.44066</v>
      </c>
      <c r="CC12349">
        <v>0.59936999999999996</v>
      </c>
      <c r="CD12349">
        <v>2.9802</v>
      </c>
      <c r="CE12349">
        <v>0.51497000000000004</v>
      </c>
      <c r="CG12349">
        <v>0.54374</v>
      </c>
      <c r="CJ12349">
        <v>0.46920000000000001</v>
      </c>
      <c r="CM12349">
        <v>460610000</v>
      </c>
      <c r="CN12349">
        <v>222570000</v>
      </c>
      <c r="CQ12349">
        <v>12347</v>
      </c>
      <c r="CR12349" t="s">
        <v>60194</v>
      </c>
      <c r="CS12349" t="s">
        <v>9496</v>
      </c>
      <c r="CT12349">
        <v>604</v>
      </c>
    </row>
    <row r="12350" spans="1:98" x14ac:dyDescent="0.35">
      <c r="A12350" t="s">
        <v>60301</v>
      </c>
      <c r="B12350" t="s">
        <v>60302</v>
      </c>
      <c r="C12350" t="s">
        <v>60303</v>
      </c>
      <c r="D12350" t="s">
        <v>60303</v>
      </c>
      <c r="E12350" t="s">
        <v>60188</v>
      </c>
      <c r="F12350" t="s">
        <v>60189</v>
      </c>
      <c r="G12350" t="s">
        <v>60304</v>
      </c>
      <c r="H12350">
        <v>0.99999899999999997</v>
      </c>
      <c r="I12350">
        <v>58.336199999999998</v>
      </c>
      <c r="J12350" s="1">
        <v>4.5509699999999996E-28</v>
      </c>
      <c r="K12350">
        <v>175.59</v>
      </c>
      <c r="L12350">
        <v>139.02000000000001</v>
      </c>
      <c r="M12350">
        <v>1</v>
      </c>
      <c r="N12350" t="s">
        <v>170</v>
      </c>
      <c r="O12350" t="s">
        <v>60305</v>
      </c>
      <c r="P12350" t="s">
        <v>172</v>
      </c>
      <c r="Q12350" t="s">
        <v>292</v>
      </c>
      <c r="R12350" t="s">
        <v>60306</v>
      </c>
      <c r="S12350" t="s">
        <v>60307</v>
      </c>
      <c r="T12350">
        <v>8</v>
      </c>
      <c r="U12350">
        <v>2</v>
      </c>
      <c r="V12350">
        <v>-0.12053999999999999</v>
      </c>
      <c r="W12350">
        <v>0.87405999999999995</v>
      </c>
      <c r="AK12350" s="3">
        <v>0.71789000000000003</v>
      </c>
      <c r="AL12350">
        <v>0.74578</v>
      </c>
      <c r="AO12350">
        <v>0.77229000000000003</v>
      </c>
      <c r="AP12350">
        <v>0.70684999999999998</v>
      </c>
      <c r="AQ12350">
        <v>0.65327999999999997</v>
      </c>
      <c r="AT12350">
        <v>0.67456000000000005</v>
      </c>
      <c r="AU12350">
        <v>0.79090000000000005</v>
      </c>
      <c r="AV12350">
        <v>0.67178000000000004</v>
      </c>
      <c r="AY12350">
        <v>0.77415999999999996</v>
      </c>
      <c r="BA12350">
        <v>0.72243999999999997</v>
      </c>
      <c r="BB12350">
        <v>0.72541</v>
      </c>
      <c r="BC12350" s="3">
        <v>0.91686000000000001</v>
      </c>
      <c r="BD12350">
        <v>1.2027000000000001</v>
      </c>
      <c r="BE12350">
        <v>1.0619000000000001</v>
      </c>
      <c r="BK12350">
        <v>0.85280999999999996</v>
      </c>
      <c r="BM12350">
        <v>0.89417999999999997</v>
      </c>
      <c r="BP12350">
        <v>0.98277999999999999</v>
      </c>
      <c r="BT12350">
        <v>0.48176000000000002</v>
      </c>
      <c r="BU12350" s="3">
        <v>1.0166999999999999</v>
      </c>
      <c r="BV12350">
        <v>0.77048000000000005</v>
      </c>
      <c r="BX12350">
        <v>0.75105</v>
      </c>
      <c r="BY12350">
        <v>0.79574</v>
      </c>
      <c r="BZ12350">
        <v>0.78900000000000003</v>
      </c>
      <c r="CB12350">
        <v>1.0059</v>
      </c>
      <c r="CC12350">
        <v>0.82304999999999995</v>
      </c>
      <c r="CD12350">
        <v>0.68684000000000001</v>
      </c>
      <c r="CF12350">
        <v>0.74458000000000002</v>
      </c>
      <c r="CG12350">
        <v>0.83294999999999997</v>
      </c>
      <c r="CJ12350">
        <v>0.77876000000000001</v>
      </c>
      <c r="CK12350">
        <v>0.77636000000000005</v>
      </c>
      <c r="CM12350">
        <v>578890000</v>
      </c>
      <c r="CN12350">
        <v>344680000</v>
      </c>
      <c r="CQ12350">
        <v>12348</v>
      </c>
      <c r="CR12350">
        <v>3810</v>
      </c>
      <c r="CS12350">
        <v>343</v>
      </c>
      <c r="CT12350">
        <v>343</v>
      </c>
    </row>
    <row r="12351" spans="1:98" x14ac:dyDescent="0.35">
      <c r="A12351" t="s">
        <v>60308</v>
      </c>
      <c r="B12351" t="s">
        <v>60309</v>
      </c>
      <c r="C12351" t="s">
        <v>60310</v>
      </c>
      <c r="D12351" t="s">
        <v>60310</v>
      </c>
      <c r="E12351" t="s">
        <v>60311</v>
      </c>
      <c r="F12351" t="s">
        <v>60312</v>
      </c>
      <c r="G12351" t="s">
        <v>60313</v>
      </c>
      <c r="H12351">
        <v>0.99999899999999997</v>
      </c>
      <c r="I12351">
        <v>59.400100000000002</v>
      </c>
      <c r="J12351" s="1">
        <v>6.1218199999999996E-5</v>
      </c>
      <c r="K12351">
        <v>105.65</v>
      </c>
      <c r="L12351">
        <v>37.113</v>
      </c>
      <c r="M12351">
        <v>1</v>
      </c>
      <c r="N12351" t="s">
        <v>170</v>
      </c>
      <c r="O12351" t="s">
        <v>60314</v>
      </c>
      <c r="P12351" t="s">
        <v>172</v>
      </c>
      <c r="Q12351" t="s">
        <v>2126</v>
      </c>
      <c r="R12351" t="s">
        <v>60315</v>
      </c>
      <c r="S12351" t="s">
        <v>60316</v>
      </c>
      <c r="T12351">
        <v>5</v>
      </c>
      <c r="U12351">
        <v>2</v>
      </c>
      <c r="V12351">
        <v>0.43074000000000001</v>
      </c>
      <c r="X12351">
        <v>0.61433000000000004</v>
      </c>
      <c r="Y12351">
        <v>0.31236999999999998</v>
      </c>
      <c r="AD12351">
        <v>0.89859999999999995</v>
      </c>
      <c r="AE12351">
        <v>0.56459000000000004</v>
      </c>
      <c r="AF12351">
        <v>0.43353999999999998</v>
      </c>
      <c r="AG12351">
        <v>0.38854</v>
      </c>
      <c r="AK12351" s="3">
        <v>0.79483999999999999</v>
      </c>
      <c r="AL12351">
        <v>0.74299999999999999</v>
      </c>
      <c r="AM12351">
        <v>0.76300999999999997</v>
      </c>
      <c r="AN12351">
        <v>0.54803000000000002</v>
      </c>
      <c r="AP12351">
        <v>0.66205000000000003</v>
      </c>
      <c r="AQ12351">
        <v>0.51549999999999996</v>
      </c>
      <c r="AR12351">
        <v>0.56298999999999999</v>
      </c>
      <c r="AS12351">
        <v>0.7984</v>
      </c>
      <c r="AT12351">
        <v>0.62880999999999998</v>
      </c>
      <c r="AU12351">
        <v>0.59667000000000003</v>
      </c>
      <c r="AV12351">
        <v>0.29447000000000001</v>
      </c>
      <c r="AW12351">
        <v>0.34966999999999998</v>
      </c>
      <c r="AZ12351">
        <v>0.19821</v>
      </c>
      <c r="BC12351" s="3">
        <v>0.95072000000000001</v>
      </c>
      <c r="BE12351">
        <v>0.77566999999999997</v>
      </c>
      <c r="BF12351">
        <v>0.66186999999999996</v>
      </c>
      <c r="BG12351">
        <v>0.78476999999999997</v>
      </c>
      <c r="BH12351">
        <v>0.79191</v>
      </c>
      <c r="BI12351">
        <v>0.70775999999999994</v>
      </c>
      <c r="BK12351">
        <v>0.70947000000000005</v>
      </c>
      <c r="BM12351">
        <v>0.68925999999999998</v>
      </c>
      <c r="BN12351">
        <v>0.50780999999999998</v>
      </c>
      <c r="BO12351">
        <v>0.43748999999999999</v>
      </c>
      <c r="BP12351">
        <v>0.31568000000000002</v>
      </c>
      <c r="BQ12351">
        <v>0.26333000000000001</v>
      </c>
      <c r="BT12351">
        <v>6.2428999999999998E-2</v>
      </c>
      <c r="BU12351" s="3">
        <v>0.9425</v>
      </c>
      <c r="BV12351">
        <v>0.79439000000000004</v>
      </c>
      <c r="BX12351">
        <v>0.66991999999999996</v>
      </c>
      <c r="BY12351">
        <v>0.66640999999999995</v>
      </c>
      <c r="BZ12351">
        <v>0.63973000000000002</v>
      </c>
      <c r="CB12351">
        <v>0.73384000000000005</v>
      </c>
      <c r="CF12351">
        <v>0.40011999999999998</v>
      </c>
      <c r="CG12351">
        <v>0.33449000000000001</v>
      </c>
      <c r="CH12351">
        <v>0.27382000000000001</v>
      </c>
      <c r="CI12351">
        <v>0.18855</v>
      </c>
      <c r="CK12351">
        <v>0.10847</v>
      </c>
      <c r="CM12351">
        <v>667900000</v>
      </c>
      <c r="CN12351">
        <v>429160000</v>
      </c>
      <c r="CQ12351">
        <v>12349</v>
      </c>
      <c r="CR12351">
        <v>3811</v>
      </c>
      <c r="CS12351">
        <v>814</v>
      </c>
      <c r="CT12351">
        <v>814</v>
      </c>
    </row>
    <row r="12352" spans="1:98" x14ac:dyDescent="0.35">
      <c r="A12352" t="s">
        <v>60308</v>
      </c>
      <c r="B12352" t="s">
        <v>60317</v>
      </c>
      <c r="C12352" t="s">
        <v>60310</v>
      </c>
      <c r="D12352" t="s">
        <v>60310</v>
      </c>
      <c r="E12352" t="s">
        <v>60311</v>
      </c>
      <c r="F12352" t="s">
        <v>60312</v>
      </c>
      <c r="G12352" t="s">
        <v>60313</v>
      </c>
      <c r="H12352">
        <v>0.99287700000000001</v>
      </c>
      <c r="I12352">
        <v>21.442399999999999</v>
      </c>
      <c r="J12352">
        <v>3.20762E-3</v>
      </c>
      <c r="K12352">
        <v>67.325999999999993</v>
      </c>
      <c r="L12352">
        <v>25.704999999999998</v>
      </c>
      <c r="M12352">
        <v>1</v>
      </c>
      <c r="N12352" t="s">
        <v>170</v>
      </c>
      <c r="O12352" t="s">
        <v>60318</v>
      </c>
      <c r="P12352" t="s">
        <v>172</v>
      </c>
      <c r="Q12352" t="s">
        <v>653</v>
      </c>
      <c r="R12352" t="s">
        <v>60319</v>
      </c>
      <c r="S12352" t="s">
        <v>60320</v>
      </c>
      <c r="T12352">
        <v>12</v>
      </c>
      <c r="U12352">
        <v>2</v>
      </c>
      <c r="V12352">
        <v>0.59330000000000005</v>
      </c>
      <c r="BJ12352">
        <v>0.75080999999999998</v>
      </c>
      <c r="BL12352">
        <v>0.56467999999999996</v>
      </c>
      <c r="BW12352">
        <v>0.55174999999999996</v>
      </c>
      <c r="CA12352">
        <v>0.52236000000000005</v>
      </c>
      <c r="CM12352">
        <v>66570000</v>
      </c>
      <c r="CN12352">
        <v>39754000</v>
      </c>
      <c r="CQ12352">
        <v>12350</v>
      </c>
      <c r="CR12352">
        <v>3811</v>
      </c>
      <c r="CS12352">
        <v>821</v>
      </c>
      <c r="CT12352">
        <v>821</v>
      </c>
    </row>
    <row r="12353" spans="1:98" x14ac:dyDescent="0.35">
      <c r="A12353" t="s">
        <v>60308</v>
      </c>
      <c r="B12353" t="s">
        <v>54823</v>
      </c>
      <c r="C12353" t="s">
        <v>60310</v>
      </c>
      <c r="D12353" t="s">
        <v>60310</v>
      </c>
      <c r="E12353" t="s">
        <v>60311</v>
      </c>
      <c r="F12353" t="s">
        <v>60312</v>
      </c>
      <c r="G12353" t="s">
        <v>60313</v>
      </c>
      <c r="H12353">
        <v>1</v>
      </c>
      <c r="I12353">
        <v>76.400599999999997</v>
      </c>
      <c r="J12353" s="1">
        <v>6.5525199999999994E-5</v>
      </c>
      <c r="K12353">
        <v>226.65</v>
      </c>
      <c r="L12353">
        <v>194.08</v>
      </c>
      <c r="M12353" t="s">
        <v>202</v>
      </c>
      <c r="N12353" t="s">
        <v>170</v>
      </c>
      <c r="O12353" t="s">
        <v>60321</v>
      </c>
      <c r="P12353" t="s">
        <v>60322</v>
      </c>
      <c r="Q12353" t="s">
        <v>362</v>
      </c>
      <c r="R12353" t="s">
        <v>60323</v>
      </c>
      <c r="S12353" t="s">
        <v>60324</v>
      </c>
      <c r="T12353">
        <v>4</v>
      </c>
      <c r="U12353">
        <v>3</v>
      </c>
      <c r="V12353">
        <v>-0.24195</v>
      </c>
      <c r="W12353">
        <v>1.0859000000000001</v>
      </c>
      <c r="X12353">
        <v>0.58706000000000003</v>
      </c>
      <c r="Y12353">
        <v>0.37103000000000003</v>
      </c>
      <c r="Z12353">
        <v>0.70804999999999996</v>
      </c>
      <c r="AA12353">
        <v>0.55254999999999999</v>
      </c>
      <c r="AB12353">
        <v>0.65342</v>
      </c>
      <c r="AC12353">
        <v>0.49956</v>
      </c>
      <c r="AD12353">
        <v>0.60768999999999995</v>
      </c>
      <c r="AE12353">
        <v>0.47416000000000003</v>
      </c>
      <c r="AF12353">
        <v>0.54361000000000004</v>
      </c>
      <c r="AG12353">
        <v>0.56852000000000003</v>
      </c>
      <c r="AH12353">
        <v>0.35121999999999998</v>
      </c>
      <c r="AI12353">
        <v>0.71284000000000003</v>
      </c>
      <c r="AJ12353">
        <v>0.41106999999999999</v>
      </c>
      <c r="AK12353" s="3">
        <v>0.68010999999999999</v>
      </c>
      <c r="AL12353">
        <v>0.53649999999999998</v>
      </c>
      <c r="AM12353">
        <v>0.62512000000000001</v>
      </c>
      <c r="AN12353">
        <v>0.46799000000000002</v>
      </c>
      <c r="AO12353">
        <v>0.48254999999999998</v>
      </c>
      <c r="AP12353">
        <v>0.52017000000000002</v>
      </c>
      <c r="AQ12353">
        <v>0.39290000000000003</v>
      </c>
      <c r="AX12353">
        <v>0.42462</v>
      </c>
      <c r="BC12353" s="3">
        <v>1.1166</v>
      </c>
      <c r="BF12353">
        <v>0.67327999999999999</v>
      </c>
      <c r="BG12353">
        <v>0.97694000000000003</v>
      </c>
      <c r="BH12353">
        <v>0.85992999999999997</v>
      </c>
      <c r="BI12353">
        <v>0.86926999999999999</v>
      </c>
      <c r="BJ12353">
        <v>2.6242000000000001</v>
      </c>
      <c r="BK12353">
        <v>0.88178000000000001</v>
      </c>
      <c r="BL12353">
        <v>0.77456000000000003</v>
      </c>
      <c r="BM12353">
        <v>1.0692999999999999</v>
      </c>
      <c r="BO12353">
        <v>0.85331000000000001</v>
      </c>
      <c r="BQ12353">
        <v>0.54432999999999998</v>
      </c>
      <c r="BU12353" s="3">
        <v>0.62831999999999999</v>
      </c>
      <c r="BV12353">
        <v>0.48873</v>
      </c>
      <c r="BW12353">
        <v>0.49526999999999999</v>
      </c>
      <c r="BX12353">
        <v>0.64165000000000005</v>
      </c>
      <c r="BY12353">
        <v>0.69877</v>
      </c>
      <c r="BZ12353">
        <v>0.65927000000000002</v>
      </c>
      <c r="CA12353">
        <v>0.57299</v>
      </c>
      <c r="CB12353">
        <v>0.77190999999999999</v>
      </c>
      <c r="CC12353">
        <v>0.64780000000000004</v>
      </c>
      <c r="CE12353">
        <v>0.45347999999999999</v>
      </c>
      <c r="CF12353">
        <v>0.54105000000000003</v>
      </c>
      <c r="CG12353">
        <v>0.72655999999999998</v>
      </c>
      <c r="CH12353">
        <v>0.59862000000000004</v>
      </c>
      <c r="CI12353">
        <v>0.73385999999999996</v>
      </c>
      <c r="CJ12353">
        <v>0.55511999999999995</v>
      </c>
      <c r="CL12353">
        <v>0.29056999999999999</v>
      </c>
      <c r="CM12353">
        <v>2701700000</v>
      </c>
      <c r="CN12353">
        <v>1747100000</v>
      </c>
      <c r="CQ12353">
        <v>12351</v>
      </c>
      <c r="CR12353">
        <v>3811</v>
      </c>
      <c r="CS12353">
        <v>703</v>
      </c>
      <c r="CT12353">
        <v>703</v>
      </c>
    </row>
    <row r="12354" spans="1:98" x14ac:dyDescent="0.35">
      <c r="A12354" t="s">
        <v>60308</v>
      </c>
      <c r="B12354" t="s">
        <v>35143</v>
      </c>
      <c r="C12354" t="s">
        <v>60310</v>
      </c>
      <c r="D12354" t="s">
        <v>60310</v>
      </c>
      <c r="E12354" t="s">
        <v>60311</v>
      </c>
      <c r="F12354" t="s">
        <v>60312</v>
      </c>
      <c r="G12354" t="s">
        <v>60313</v>
      </c>
      <c r="H12354">
        <v>1</v>
      </c>
      <c r="I12354">
        <v>67.107600000000005</v>
      </c>
      <c r="J12354" s="1">
        <v>6.5525199999999994E-5</v>
      </c>
      <c r="K12354">
        <v>152.94</v>
      </c>
      <c r="L12354">
        <v>112.78</v>
      </c>
      <c r="M12354" t="s">
        <v>202</v>
      </c>
      <c r="N12354" t="s">
        <v>170</v>
      </c>
      <c r="O12354" t="s">
        <v>60325</v>
      </c>
      <c r="P12354" t="s">
        <v>60326</v>
      </c>
      <c r="Q12354" t="s">
        <v>1535</v>
      </c>
      <c r="R12354" t="s">
        <v>60323</v>
      </c>
      <c r="S12354" t="s">
        <v>60327</v>
      </c>
      <c r="T12354">
        <v>7</v>
      </c>
      <c r="U12354">
        <v>3</v>
      </c>
      <c r="V12354">
        <v>1.0233000000000001</v>
      </c>
      <c r="W12354">
        <v>0.83104999999999996</v>
      </c>
      <c r="X12354">
        <v>0.58706000000000003</v>
      </c>
      <c r="Y12354">
        <v>0.37103000000000003</v>
      </c>
      <c r="Z12354">
        <v>0.70804999999999996</v>
      </c>
      <c r="AA12354">
        <v>0.55254999999999999</v>
      </c>
      <c r="AB12354">
        <v>0.65342</v>
      </c>
      <c r="AC12354">
        <v>0.49956</v>
      </c>
      <c r="AD12354">
        <v>0.60768999999999995</v>
      </c>
      <c r="AE12354">
        <v>0.47416000000000003</v>
      </c>
      <c r="AF12354">
        <v>0.54361000000000004</v>
      </c>
      <c r="AG12354">
        <v>0.56852000000000003</v>
      </c>
      <c r="AH12354">
        <v>0.35121999999999998</v>
      </c>
      <c r="AI12354">
        <v>0.71284000000000003</v>
      </c>
      <c r="AJ12354">
        <v>0.41106999999999999</v>
      </c>
      <c r="AK12354" s="3">
        <v>0.68010999999999999</v>
      </c>
      <c r="AL12354">
        <v>0.53649999999999998</v>
      </c>
      <c r="AM12354">
        <v>0.62512000000000001</v>
      </c>
      <c r="AN12354">
        <v>0.46799000000000002</v>
      </c>
      <c r="AO12354">
        <v>0.48254999999999998</v>
      </c>
      <c r="AP12354">
        <v>0.52017000000000002</v>
      </c>
      <c r="AQ12354">
        <v>0.39290000000000003</v>
      </c>
      <c r="AX12354">
        <v>0.42462</v>
      </c>
      <c r="BC12354" s="3">
        <v>1.1166</v>
      </c>
      <c r="BF12354">
        <v>0.67327999999999999</v>
      </c>
      <c r="BG12354">
        <v>0.97694000000000003</v>
      </c>
      <c r="BH12354">
        <v>0.85992999999999997</v>
      </c>
      <c r="BI12354">
        <v>0.86926999999999999</v>
      </c>
      <c r="BJ12354">
        <v>0.55234000000000005</v>
      </c>
      <c r="BK12354">
        <v>0.88178000000000001</v>
      </c>
      <c r="BL12354">
        <v>0.74995999999999996</v>
      </c>
      <c r="BM12354">
        <v>0.62661</v>
      </c>
      <c r="BO12354">
        <v>0.6774</v>
      </c>
      <c r="BP12354">
        <v>0.86012</v>
      </c>
      <c r="BS12354">
        <v>0.80723999999999996</v>
      </c>
      <c r="BU12354" s="3">
        <v>1.2392000000000001</v>
      </c>
      <c r="BV12354">
        <v>0.51153000000000004</v>
      </c>
      <c r="BW12354">
        <v>0.49526999999999999</v>
      </c>
      <c r="BX12354">
        <v>0.64165000000000005</v>
      </c>
      <c r="BY12354">
        <v>0.69877</v>
      </c>
      <c r="BZ12354">
        <v>0.65927000000000002</v>
      </c>
      <c r="CA12354">
        <v>0.62782000000000004</v>
      </c>
      <c r="CB12354">
        <v>0.77190999999999999</v>
      </c>
      <c r="CE12354">
        <v>0.58835000000000004</v>
      </c>
      <c r="CF12354">
        <v>0.62126000000000003</v>
      </c>
      <c r="CG12354">
        <v>0.65253000000000005</v>
      </c>
      <c r="CH12354">
        <v>0.59862000000000004</v>
      </c>
      <c r="CI12354">
        <v>0.58345000000000002</v>
      </c>
      <c r="CJ12354">
        <v>0.55511999999999995</v>
      </c>
      <c r="CL12354">
        <v>0.98760000000000003</v>
      </c>
      <c r="CM12354">
        <v>2677700000</v>
      </c>
      <c r="CN12354">
        <v>1733400000</v>
      </c>
      <c r="CQ12354">
        <v>12352</v>
      </c>
      <c r="CR12354">
        <v>3811</v>
      </c>
      <c r="CS12354">
        <v>706</v>
      </c>
      <c r="CT12354">
        <v>706</v>
      </c>
    </row>
    <row r="12355" spans="1:98" x14ac:dyDescent="0.35">
      <c r="A12355" t="s">
        <v>60308</v>
      </c>
      <c r="B12355" t="s">
        <v>60328</v>
      </c>
      <c r="C12355" t="s">
        <v>60310</v>
      </c>
      <c r="D12355" t="s">
        <v>60310</v>
      </c>
      <c r="E12355" t="s">
        <v>60311</v>
      </c>
      <c r="F12355" t="s">
        <v>60312</v>
      </c>
      <c r="G12355" t="s">
        <v>60313</v>
      </c>
      <c r="H12355">
        <v>1</v>
      </c>
      <c r="I12355">
        <v>71.030299999999997</v>
      </c>
      <c r="J12355">
        <v>2.7549900000000001E-3</v>
      </c>
      <c r="K12355">
        <v>86.188999999999993</v>
      </c>
      <c r="L12355">
        <v>46.122</v>
      </c>
      <c r="M12355">
        <v>1</v>
      </c>
      <c r="N12355" t="s">
        <v>170</v>
      </c>
      <c r="O12355" t="s">
        <v>60329</v>
      </c>
      <c r="P12355" t="s">
        <v>60330</v>
      </c>
      <c r="Q12355" t="s">
        <v>494</v>
      </c>
      <c r="R12355" t="s">
        <v>60331</v>
      </c>
      <c r="S12355" t="s">
        <v>60332</v>
      </c>
      <c r="T12355">
        <v>3</v>
      </c>
      <c r="U12355">
        <v>2</v>
      </c>
      <c r="V12355">
        <v>4.5584E-2</v>
      </c>
      <c r="BC12355" s="3">
        <v>0.82462999999999997</v>
      </c>
      <c r="BF12355">
        <v>0.49510999999999999</v>
      </c>
      <c r="BJ12355">
        <v>0.64478000000000002</v>
      </c>
      <c r="BL12355">
        <v>0.50390000000000001</v>
      </c>
      <c r="BN12355">
        <v>0.69296000000000002</v>
      </c>
      <c r="BO12355">
        <v>0.56584000000000001</v>
      </c>
      <c r="BP12355">
        <v>0.76341999999999999</v>
      </c>
      <c r="BU12355" s="3">
        <v>0.89617000000000002</v>
      </c>
      <c r="BV12355">
        <v>0.98209000000000002</v>
      </c>
      <c r="BX12355">
        <v>0.89305000000000001</v>
      </c>
      <c r="BY12355">
        <v>0.48788999999999999</v>
      </c>
      <c r="BZ12355">
        <v>0.89998999999999996</v>
      </c>
      <c r="CA12355">
        <v>0.84616999999999998</v>
      </c>
      <c r="CB12355">
        <v>1.6554</v>
      </c>
      <c r="CC12355">
        <v>0.95835000000000004</v>
      </c>
      <c r="CD12355">
        <v>0.78651000000000004</v>
      </c>
      <c r="CE12355">
        <v>1.0313000000000001</v>
      </c>
      <c r="CF12355">
        <v>0.89327999999999996</v>
      </c>
      <c r="CG12355">
        <v>1.1738</v>
      </c>
      <c r="CH12355">
        <v>1.159</v>
      </c>
      <c r="CI12355">
        <v>0.62587999999999999</v>
      </c>
      <c r="CJ12355">
        <v>1.2546999999999999</v>
      </c>
      <c r="CK12355">
        <v>1.1200000000000001</v>
      </c>
      <c r="CM12355">
        <v>290730000</v>
      </c>
      <c r="CN12355">
        <v>137590000</v>
      </c>
      <c r="CQ12355">
        <v>12353</v>
      </c>
      <c r="CR12355">
        <v>3811</v>
      </c>
      <c r="CS12355">
        <v>694</v>
      </c>
      <c r="CT12355">
        <v>694</v>
      </c>
    </row>
    <row r="12356" spans="1:98" x14ac:dyDescent="0.35">
      <c r="A12356" t="s">
        <v>60310</v>
      </c>
      <c r="B12356">
        <v>1039</v>
      </c>
      <c r="C12356" t="s">
        <v>60310</v>
      </c>
      <c r="D12356" t="s">
        <v>60310</v>
      </c>
      <c r="E12356" t="s">
        <v>60311</v>
      </c>
      <c r="F12356" t="s">
        <v>60312</v>
      </c>
      <c r="G12356" t="s">
        <v>60333</v>
      </c>
      <c r="H12356">
        <v>0.64507999999999999</v>
      </c>
      <c r="I12356">
        <v>2.81643</v>
      </c>
      <c r="J12356">
        <v>1.19696E-3</v>
      </c>
      <c r="K12356">
        <v>91.616</v>
      </c>
      <c r="L12356">
        <v>54.692999999999998</v>
      </c>
      <c r="M12356">
        <v>1</v>
      </c>
      <c r="N12356" t="s">
        <v>170</v>
      </c>
      <c r="O12356" t="s">
        <v>60334</v>
      </c>
      <c r="P12356" t="s">
        <v>172</v>
      </c>
      <c r="Q12356" t="s">
        <v>698</v>
      </c>
      <c r="R12356" t="s">
        <v>60335</v>
      </c>
      <c r="S12356" t="s">
        <v>60336</v>
      </c>
      <c r="T12356">
        <v>6</v>
      </c>
      <c r="U12356">
        <v>2</v>
      </c>
      <c r="V12356">
        <v>-0.18643000000000001</v>
      </c>
      <c r="AU12356">
        <v>0.71682000000000001</v>
      </c>
      <c r="CM12356">
        <v>3754400</v>
      </c>
      <c r="CN12356">
        <v>3139400</v>
      </c>
      <c r="CQ12356">
        <v>12354</v>
      </c>
      <c r="CR12356">
        <v>3811</v>
      </c>
      <c r="CS12356">
        <v>1039</v>
      </c>
      <c r="CT12356">
        <v>1039</v>
      </c>
    </row>
    <row r="12357" spans="1:98" x14ac:dyDescent="0.35">
      <c r="A12357" t="s">
        <v>60310</v>
      </c>
      <c r="B12357">
        <v>1043</v>
      </c>
      <c r="C12357" t="s">
        <v>60310</v>
      </c>
      <c r="D12357" t="s">
        <v>60310</v>
      </c>
      <c r="E12357" t="s">
        <v>60311</v>
      </c>
      <c r="F12357" t="s">
        <v>60312</v>
      </c>
      <c r="G12357" t="s">
        <v>60333</v>
      </c>
      <c r="H12357">
        <v>1</v>
      </c>
      <c r="I12357">
        <v>67.053799999999995</v>
      </c>
      <c r="J12357" s="1">
        <v>1.8048100000000001E-5</v>
      </c>
      <c r="K12357">
        <v>188.29</v>
      </c>
      <c r="L12357">
        <v>161.13999999999999</v>
      </c>
      <c r="M12357">
        <v>1</v>
      </c>
      <c r="N12357" t="s">
        <v>170</v>
      </c>
      <c r="O12357" t="s">
        <v>60337</v>
      </c>
      <c r="P12357" t="s">
        <v>172</v>
      </c>
      <c r="Q12357" t="s">
        <v>434</v>
      </c>
      <c r="R12357" t="s">
        <v>60338</v>
      </c>
      <c r="S12357" t="s">
        <v>60339</v>
      </c>
      <c r="T12357">
        <v>10</v>
      </c>
      <c r="U12357">
        <v>3</v>
      </c>
      <c r="V12357">
        <v>-4.9033E-2</v>
      </c>
      <c r="W12357">
        <v>0.95808000000000004</v>
      </c>
      <c r="X12357">
        <v>0.58801000000000003</v>
      </c>
      <c r="Y12357">
        <v>0.29207</v>
      </c>
      <c r="Z12357">
        <v>0.69003000000000003</v>
      </c>
      <c r="AA12357">
        <v>0.55844000000000005</v>
      </c>
      <c r="AB12357">
        <v>0.73617999999999995</v>
      </c>
      <c r="AC12357">
        <v>0.43086999999999998</v>
      </c>
      <c r="AD12357">
        <v>0.59902999999999995</v>
      </c>
      <c r="AE12357">
        <v>0.40500999999999998</v>
      </c>
      <c r="AF12357">
        <v>0.55032999999999999</v>
      </c>
      <c r="AG12357">
        <v>0.32829000000000003</v>
      </c>
      <c r="AI12357">
        <v>0.18548999999999999</v>
      </c>
      <c r="AK12357" s="3">
        <v>0.82850000000000001</v>
      </c>
      <c r="AL12357">
        <v>0.69315000000000004</v>
      </c>
      <c r="AM12357">
        <v>0.67525000000000002</v>
      </c>
      <c r="AN12357">
        <v>0.44180000000000003</v>
      </c>
      <c r="AO12357">
        <v>0.64766000000000001</v>
      </c>
      <c r="AP12357">
        <v>0.61717999999999995</v>
      </c>
      <c r="AQ12357">
        <v>0.48110999999999998</v>
      </c>
      <c r="AR12357">
        <v>0.72865000000000002</v>
      </c>
      <c r="AS12357">
        <v>0.74697000000000002</v>
      </c>
      <c r="AT12357">
        <v>0.58016999999999996</v>
      </c>
      <c r="AV12357">
        <v>0.29352</v>
      </c>
      <c r="AW12357">
        <v>0.29935</v>
      </c>
      <c r="AX12357">
        <v>0.16399</v>
      </c>
      <c r="BC12357" s="3">
        <v>1.2951999999999999</v>
      </c>
      <c r="BD12357">
        <v>1.0230999999999999</v>
      </c>
      <c r="BE12357">
        <v>0.90056999999999998</v>
      </c>
      <c r="BF12357">
        <v>0.83860000000000001</v>
      </c>
      <c r="BG12357">
        <v>1.0598000000000001</v>
      </c>
      <c r="BH12357">
        <v>0.75697999999999999</v>
      </c>
      <c r="BI12357">
        <v>0.57071000000000005</v>
      </c>
      <c r="BK12357">
        <v>0.48794999999999999</v>
      </c>
      <c r="BL12357">
        <v>0.53979999999999995</v>
      </c>
      <c r="BM12357">
        <v>0.62341000000000002</v>
      </c>
      <c r="BN12357">
        <v>0.41915999999999998</v>
      </c>
      <c r="BO12357">
        <v>0.33674999999999999</v>
      </c>
      <c r="BP12357">
        <v>0.30407000000000001</v>
      </c>
      <c r="BQ12357">
        <v>0.18901000000000001</v>
      </c>
      <c r="BU12357" s="3">
        <v>1.0640000000000001</v>
      </c>
      <c r="BV12357">
        <v>0.74595</v>
      </c>
      <c r="BW12357">
        <v>0.71072000000000002</v>
      </c>
      <c r="BX12357">
        <v>0.68638999999999994</v>
      </c>
      <c r="BY12357">
        <v>0.67371000000000003</v>
      </c>
      <c r="BZ12357">
        <v>0.64141000000000004</v>
      </c>
      <c r="CA12357">
        <v>0.49164999999999998</v>
      </c>
      <c r="CB12357">
        <v>0.68206</v>
      </c>
      <c r="CC12357">
        <v>0.59867000000000004</v>
      </c>
      <c r="CD12357">
        <v>0.44220999999999999</v>
      </c>
      <c r="CE12357">
        <v>0.51297000000000004</v>
      </c>
      <c r="CF12357">
        <v>0.40178000000000003</v>
      </c>
      <c r="CG12357">
        <v>0.29137000000000002</v>
      </c>
      <c r="CI12357">
        <v>0.15840000000000001</v>
      </c>
      <c r="CJ12357">
        <v>0.15706000000000001</v>
      </c>
      <c r="CM12357">
        <v>562280000</v>
      </c>
      <c r="CN12357">
        <v>357060000</v>
      </c>
      <c r="CQ12357">
        <v>12355</v>
      </c>
      <c r="CR12357">
        <v>3811</v>
      </c>
      <c r="CS12357">
        <v>1043</v>
      </c>
      <c r="CT12357">
        <v>1043</v>
      </c>
    </row>
    <row r="12358" spans="1:98" x14ac:dyDescent="0.35">
      <c r="A12358" t="s">
        <v>60340</v>
      </c>
      <c r="B12358" t="s">
        <v>11203</v>
      </c>
      <c r="C12358" t="s">
        <v>60310</v>
      </c>
      <c r="D12358" t="s">
        <v>60310</v>
      </c>
      <c r="E12358" t="s">
        <v>60311</v>
      </c>
      <c r="F12358" t="s">
        <v>60312</v>
      </c>
      <c r="G12358" t="s">
        <v>60341</v>
      </c>
      <c r="H12358">
        <v>0.81679299999999999</v>
      </c>
      <c r="I12358">
        <v>7.2694400000000003</v>
      </c>
      <c r="J12358">
        <v>2.32537E-4</v>
      </c>
      <c r="K12358">
        <v>193.72</v>
      </c>
      <c r="L12358">
        <v>172.71</v>
      </c>
      <c r="M12358">
        <v>1</v>
      </c>
      <c r="N12358" t="s">
        <v>170</v>
      </c>
      <c r="O12358" t="s">
        <v>60342</v>
      </c>
      <c r="P12358" t="s">
        <v>172</v>
      </c>
      <c r="Q12358" t="s">
        <v>612</v>
      </c>
      <c r="R12358" t="s">
        <v>60343</v>
      </c>
      <c r="S12358" t="s">
        <v>60344</v>
      </c>
      <c r="T12358">
        <v>1</v>
      </c>
      <c r="U12358">
        <v>3</v>
      </c>
      <c r="V12358">
        <v>-0.31004999999999999</v>
      </c>
      <c r="BE12358">
        <v>1.181</v>
      </c>
      <c r="BG12358">
        <v>0.68569999999999998</v>
      </c>
      <c r="CM12358">
        <v>55230000</v>
      </c>
      <c r="CN12358">
        <v>28575000</v>
      </c>
      <c r="CQ12358">
        <v>12356</v>
      </c>
      <c r="CR12358">
        <v>3811</v>
      </c>
      <c r="CS12358">
        <v>178</v>
      </c>
      <c r="CT12358">
        <v>178</v>
      </c>
    </row>
    <row r="12359" spans="1:98" x14ac:dyDescent="0.35">
      <c r="A12359" t="s">
        <v>60340</v>
      </c>
      <c r="B12359" t="s">
        <v>60345</v>
      </c>
      <c r="C12359" t="s">
        <v>60310</v>
      </c>
      <c r="D12359" t="s">
        <v>60310</v>
      </c>
      <c r="E12359" t="s">
        <v>60311</v>
      </c>
      <c r="F12359" t="s">
        <v>60312</v>
      </c>
      <c r="G12359" t="s">
        <v>60341</v>
      </c>
      <c r="H12359">
        <v>0.78887399999999996</v>
      </c>
      <c r="I12359">
        <v>8.0033399999999997</v>
      </c>
      <c r="J12359">
        <v>2.32537E-4</v>
      </c>
      <c r="K12359">
        <v>193.72</v>
      </c>
      <c r="L12359">
        <v>172.71</v>
      </c>
      <c r="M12359">
        <v>1</v>
      </c>
      <c r="N12359" t="s">
        <v>170</v>
      </c>
      <c r="O12359" t="s">
        <v>60346</v>
      </c>
      <c r="P12359" t="s">
        <v>172</v>
      </c>
      <c r="Q12359" t="s">
        <v>403</v>
      </c>
      <c r="R12359" t="s">
        <v>60347</v>
      </c>
      <c r="S12359" t="s">
        <v>60348</v>
      </c>
      <c r="T12359">
        <v>2</v>
      </c>
      <c r="U12359">
        <v>3</v>
      </c>
      <c r="V12359">
        <v>-0.14008000000000001</v>
      </c>
      <c r="BO12359">
        <v>1.4074</v>
      </c>
      <c r="CM12359">
        <v>48443000</v>
      </c>
      <c r="CN12359">
        <v>18850000</v>
      </c>
      <c r="CQ12359">
        <v>12357</v>
      </c>
      <c r="CR12359">
        <v>3811</v>
      </c>
      <c r="CS12359">
        <v>179</v>
      </c>
      <c r="CT12359">
        <v>179</v>
      </c>
    </row>
    <row r="12360" spans="1:98" x14ac:dyDescent="0.35">
      <c r="A12360" t="s">
        <v>60340</v>
      </c>
      <c r="B12360" t="s">
        <v>15315</v>
      </c>
      <c r="C12360" t="s">
        <v>60310</v>
      </c>
      <c r="D12360" t="s">
        <v>60310</v>
      </c>
      <c r="E12360" t="s">
        <v>60311</v>
      </c>
      <c r="F12360" t="s">
        <v>60312</v>
      </c>
      <c r="G12360" t="s">
        <v>60341</v>
      </c>
      <c r="H12360">
        <v>0.98525399999999996</v>
      </c>
      <c r="I12360">
        <v>21.259</v>
      </c>
      <c r="J12360">
        <v>1.95551E-4</v>
      </c>
      <c r="K12360">
        <v>198.61</v>
      </c>
      <c r="L12360">
        <v>171.96</v>
      </c>
      <c r="M12360">
        <v>1</v>
      </c>
      <c r="N12360" t="s">
        <v>170</v>
      </c>
      <c r="O12360" t="s">
        <v>60349</v>
      </c>
      <c r="P12360" t="s">
        <v>172</v>
      </c>
      <c r="Q12360" t="s">
        <v>356</v>
      </c>
      <c r="R12360" t="s">
        <v>60350</v>
      </c>
      <c r="S12360" t="s">
        <v>60351</v>
      </c>
      <c r="T12360">
        <v>3</v>
      </c>
      <c r="U12360">
        <v>3</v>
      </c>
      <c r="V12360">
        <v>0.29992000000000002</v>
      </c>
      <c r="W12360">
        <v>0.87892999999999999</v>
      </c>
      <c r="Y12360">
        <v>0.74836999999999998</v>
      </c>
      <c r="AK12360" s="3">
        <v>0.98734999999999995</v>
      </c>
      <c r="AL12360">
        <v>1.0878000000000001</v>
      </c>
      <c r="AM12360">
        <v>0.76007000000000002</v>
      </c>
      <c r="AN12360">
        <v>0.89259999999999995</v>
      </c>
      <c r="AO12360">
        <v>0.87829999999999997</v>
      </c>
      <c r="AP12360">
        <v>1.2210000000000001</v>
      </c>
      <c r="AS12360">
        <v>0.98601000000000005</v>
      </c>
      <c r="AU12360">
        <v>1.0165999999999999</v>
      </c>
      <c r="AV12360">
        <v>0.53864000000000001</v>
      </c>
      <c r="AX12360">
        <v>0.65681</v>
      </c>
      <c r="AZ12360">
        <v>1.5909</v>
      </c>
      <c r="BA12360">
        <v>0.91676000000000002</v>
      </c>
      <c r="BB12360">
        <v>0.76815</v>
      </c>
      <c r="BN12360">
        <v>0.91883999999999999</v>
      </c>
      <c r="BP12360">
        <v>1.577</v>
      </c>
      <c r="BQ12360">
        <v>1.1661999999999999</v>
      </c>
      <c r="BR12360">
        <v>1.0619000000000001</v>
      </c>
      <c r="BS12360">
        <v>1.3615999999999999</v>
      </c>
      <c r="BT12360">
        <v>0.75178999999999996</v>
      </c>
      <c r="BV12360">
        <v>0.92793999999999999</v>
      </c>
      <c r="BY12360">
        <v>1.0021</v>
      </c>
      <c r="BZ12360">
        <v>1.1192</v>
      </c>
      <c r="CD12360">
        <v>1.1296999999999999</v>
      </c>
      <c r="CE12360">
        <v>1.0725</v>
      </c>
      <c r="CG12360">
        <v>1.2813000000000001</v>
      </c>
      <c r="CI12360">
        <v>1.2566999999999999</v>
      </c>
      <c r="CK12360">
        <v>0.84053999999999995</v>
      </c>
      <c r="CL12360">
        <v>1.0275000000000001</v>
      </c>
      <c r="CM12360">
        <v>447620000</v>
      </c>
      <c r="CN12360">
        <v>215420000</v>
      </c>
      <c r="CQ12360">
        <v>12358</v>
      </c>
      <c r="CR12360">
        <v>3811</v>
      </c>
      <c r="CS12360">
        <v>180</v>
      </c>
      <c r="CT12360">
        <v>180</v>
      </c>
    </row>
    <row r="12361" spans="1:98" x14ac:dyDescent="0.35">
      <c r="A12361" t="s">
        <v>60308</v>
      </c>
      <c r="B12361" t="s">
        <v>39041</v>
      </c>
      <c r="C12361" t="s">
        <v>60310</v>
      </c>
      <c r="D12361" t="s">
        <v>60310</v>
      </c>
      <c r="E12361" t="s">
        <v>60311</v>
      </c>
      <c r="F12361" t="s">
        <v>60312</v>
      </c>
      <c r="G12361" t="s">
        <v>60313</v>
      </c>
      <c r="H12361">
        <v>0.99999499999999997</v>
      </c>
      <c r="I12361">
        <v>54.040100000000002</v>
      </c>
      <c r="J12361" s="1">
        <v>6.2159799999999995E-7</v>
      </c>
      <c r="K12361">
        <v>110.34</v>
      </c>
      <c r="L12361">
        <v>91.013999999999996</v>
      </c>
      <c r="M12361">
        <v>1</v>
      </c>
      <c r="N12361" t="s">
        <v>170</v>
      </c>
      <c r="O12361" t="s">
        <v>60352</v>
      </c>
      <c r="P12361" t="s">
        <v>172</v>
      </c>
      <c r="Q12361" t="s">
        <v>945</v>
      </c>
      <c r="R12361" t="s">
        <v>60353</v>
      </c>
      <c r="S12361" t="s">
        <v>60354</v>
      </c>
      <c r="T12361">
        <v>7</v>
      </c>
      <c r="U12361">
        <v>3</v>
      </c>
      <c r="V12361">
        <v>-0.18134</v>
      </c>
      <c r="X12361">
        <v>1.4898</v>
      </c>
      <c r="Y12361">
        <v>0.75822000000000001</v>
      </c>
      <c r="AE12361">
        <v>1.2513000000000001</v>
      </c>
      <c r="AF12361">
        <v>1.2378</v>
      </c>
      <c r="AH12361">
        <v>0.65934999999999999</v>
      </c>
      <c r="AK12361" s="3">
        <v>0.99494000000000005</v>
      </c>
      <c r="AM12361">
        <v>1.1818</v>
      </c>
      <c r="AN12361">
        <v>1.1020000000000001</v>
      </c>
      <c r="AO12361">
        <v>1.1087</v>
      </c>
      <c r="AQ12361">
        <v>0.77217000000000002</v>
      </c>
      <c r="AT12361">
        <v>0.91208</v>
      </c>
      <c r="AU12361">
        <v>1.3568</v>
      </c>
      <c r="AV12361">
        <v>0.38743</v>
      </c>
      <c r="AW12361">
        <v>1.0362</v>
      </c>
      <c r="BC12361" s="3">
        <v>0.94020999999999999</v>
      </c>
      <c r="BD12361">
        <v>0.89997000000000005</v>
      </c>
      <c r="BE12361">
        <v>1.0139</v>
      </c>
      <c r="BF12361">
        <v>0.47216999999999998</v>
      </c>
      <c r="BG12361">
        <v>0.85146999999999995</v>
      </c>
      <c r="BH12361">
        <v>0.79008</v>
      </c>
      <c r="BI12361">
        <v>0.72458999999999996</v>
      </c>
      <c r="BJ12361">
        <v>0.80666000000000004</v>
      </c>
      <c r="BK12361">
        <v>0.30281000000000002</v>
      </c>
      <c r="BL12361">
        <v>0.62163999999999997</v>
      </c>
      <c r="BM12361">
        <v>0.81020000000000003</v>
      </c>
      <c r="BN12361">
        <v>0.57350999999999996</v>
      </c>
      <c r="BO12361">
        <v>0.61365999999999998</v>
      </c>
      <c r="BP12361">
        <v>0.46731</v>
      </c>
      <c r="BQ12361">
        <v>0.49220000000000003</v>
      </c>
      <c r="BR12361">
        <v>0.32251000000000002</v>
      </c>
      <c r="BS12361">
        <v>0.47448000000000001</v>
      </c>
      <c r="BT12361">
        <v>0.20277999999999999</v>
      </c>
      <c r="BU12361" s="3">
        <v>1.0547</v>
      </c>
      <c r="BV12361">
        <v>0.85175999999999996</v>
      </c>
      <c r="BW12361">
        <v>0.72031000000000001</v>
      </c>
      <c r="BX12361">
        <v>0.78613</v>
      </c>
      <c r="BY12361">
        <v>0.84770000000000001</v>
      </c>
      <c r="BZ12361">
        <v>0.90137999999999996</v>
      </c>
      <c r="CB12361">
        <v>0.93923999999999996</v>
      </c>
      <c r="CC12361">
        <v>1.0919000000000001</v>
      </c>
      <c r="CD12361">
        <v>0.63778000000000001</v>
      </c>
      <c r="CE12361">
        <v>0.80247000000000002</v>
      </c>
      <c r="CF12361">
        <v>0.87043000000000004</v>
      </c>
      <c r="CG12361">
        <v>0.68872</v>
      </c>
      <c r="CH12361">
        <v>0.87853999999999999</v>
      </c>
      <c r="CI12361">
        <v>0.53076000000000001</v>
      </c>
      <c r="CJ12361">
        <v>0.42895</v>
      </c>
      <c r="CK12361">
        <v>0.34176000000000001</v>
      </c>
      <c r="CL12361">
        <v>0.27933000000000002</v>
      </c>
      <c r="CM12361">
        <v>1042800000</v>
      </c>
      <c r="CN12361">
        <v>603910000</v>
      </c>
      <c r="CQ12361">
        <v>12359</v>
      </c>
      <c r="CR12361">
        <v>3811</v>
      </c>
      <c r="CS12361">
        <v>487</v>
      </c>
      <c r="CT12361">
        <v>487</v>
      </c>
    </row>
    <row r="12362" spans="1:98" x14ac:dyDescent="0.35">
      <c r="A12362" t="s">
        <v>60308</v>
      </c>
      <c r="B12362" t="s">
        <v>55137</v>
      </c>
      <c r="C12362" t="s">
        <v>60310</v>
      </c>
      <c r="D12362" t="s">
        <v>60310</v>
      </c>
      <c r="E12362" t="s">
        <v>60311</v>
      </c>
      <c r="F12362" t="s">
        <v>60312</v>
      </c>
      <c r="G12362" t="s">
        <v>60313</v>
      </c>
      <c r="H12362">
        <v>0.82972900000000005</v>
      </c>
      <c r="I12362">
        <v>8.0873200000000001</v>
      </c>
      <c r="J12362">
        <v>1.71285E-4</v>
      </c>
      <c r="K12362">
        <v>68.457999999999998</v>
      </c>
      <c r="L12362">
        <v>50.738</v>
      </c>
      <c r="M12362">
        <v>1</v>
      </c>
      <c r="N12362" t="s">
        <v>170</v>
      </c>
      <c r="O12362" t="s">
        <v>60355</v>
      </c>
      <c r="P12362" t="s">
        <v>172</v>
      </c>
      <c r="Q12362" t="s">
        <v>671</v>
      </c>
      <c r="R12362" t="s">
        <v>60356</v>
      </c>
      <c r="S12362" t="s">
        <v>60357</v>
      </c>
      <c r="T12362">
        <v>10</v>
      </c>
      <c r="U12362">
        <v>4</v>
      </c>
      <c r="V12362">
        <v>0.22946</v>
      </c>
      <c r="CM12362">
        <v>2370000</v>
      </c>
      <c r="CN12362">
        <v>0</v>
      </c>
      <c r="CQ12362">
        <v>12360</v>
      </c>
      <c r="CR12362">
        <v>3811</v>
      </c>
      <c r="CS12362">
        <v>490</v>
      </c>
      <c r="CT12362">
        <v>490</v>
      </c>
    </row>
    <row r="12363" spans="1:98" x14ac:dyDescent="0.35">
      <c r="A12363" t="s">
        <v>60308</v>
      </c>
      <c r="B12363" t="s">
        <v>60358</v>
      </c>
      <c r="C12363" t="s">
        <v>60310</v>
      </c>
      <c r="D12363" t="s">
        <v>60310</v>
      </c>
      <c r="E12363" t="s">
        <v>60311</v>
      </c>
      <c r="F12363" t="s">
        <v>60312</v>
      </c>
      <c r="G12363" t="s">
        <v>60313</v>
      </c>
      <c r="H12363">
        <v>0.81686300000000001</v>
      </c>
      <c r="I12363">
        <v>7.7548899999999996</v>
      </c>
      <c r="J12363" s="1">
        <v>6.8641599999999997E-5</v>
      </c>
      <c r="K12363">
        <v>73.796000000000006</v>
      </c>
      <c r="L12363">
        <v>53.317999999999998</v>
      </c>
      <c r="M12363">
        <v>1</v>
      </c>
      <c r="N12363" t="s">
        <v>170</v>
      </c>
      <c r="O12363" t="s">
        <v>60359</v>
      </c>
      <c r="P12363" t="s">
        <v>172</v>
      </c>
      <c r="Q12363" t="s">
        <v>954</v>
      </c>
      <c r="R12363" t="s">
        <v>60360</v>
      </c>
      <c r="S12363" t="s">
        <v>60361</v>
      </c>
      <c r="T12363">
        <v>11</v>
      </c>
      <c r="U12363">
        <v>3</v>
      </c>
      <c r="V12363">
        <v>6.6812999999999997E-2</v>
      </c>
      <c r="AD12363">
        <v>1.3378000000000001</v>
      </c>
      <c r="AG12363">
        <v>1.0860000000000001</v>
      </c>
      <c r="CM12363">
        <v>21244000</v>
      </c>
      <c r="CN12363">
        <v>9350000</v>
      </c>
      <c r="CQ12363">
        <v>12361</v>
      </c>
      <c r="CR12363">
        <v>3811</v>
      </c>
      <c r="CS12363">
        <v>491</v>
      </c>
      <c r="CT12363">
        <v>491</v>
      </c>
    </row>
    <row r="12364" spans="1:98" x14ac:dyDescent="0.35">
      <c r="A12364" t="s">
        <v>60362</v>
      </c>
      <c r="B12364" t="s">
        <v>60363</v>
      </c>
      <c r="C12364" t="s">
        <v>60364</v>
      </c>
      <c r="D12364" t="s">
        <v>60364</v>
      </c>
      <c r="E12364" t="s">
        <v>60365</v>
      </c>
      <c r="F12364" s="2">
        <v>40057</v>
      </c>
      <c r="G12364" t="s">
        <v>60366</v>
      </c>
      <c r="H12364">
        <v>0.814307</v>
      </c>
      <c r="I12364">
        <v>6.4220499999999996</v>
      </c>
      <c r="J12364">
        <v>1.7626600000000001E-3</v>
      </c>
      <c r="K12364">
        <v>82.578000000000003</v>
      </c>
      <c r="L12364">
        <v>49.261000000000003</v>
      </c>
      <c r="M12364">
        <v>1</v>
      </c>
      <c r="N12364" t="s">
        <v>170</v>
      </c>
      <c r="O12364" t="s">
        <v>60367</v>
      </c>
      <c r="P12364" t="s">
        <v>172</v>
      </c>
      <c r="Q12364" t="s">
        <v>2312</v>
      </c>
      <c r="R12364" t="s">
        <v>60368</v>
      </c>
      <c r="S12364" t="s">
        <v>60369</v>
      </c>
      <c r="T12364">
        <v>4</v>
      </c>
      <c r="U12364">
        <v>2</v>
      </c>
      <c r="V12364">
        <v>-0.20891000000000001</v>
      </c>
      <c r="AF12364">
        <v>0.49703000000000003</v>
      </c>
      <c r="AI12364">
        <v>8.1146999999999997E-2</v>
      </c>
      <c r="BS12364">
        <v>4.3020999999999997E-2</v>
      </c>
      <c r="CM12364">
        <v>240560000</v>
      </c>
      <c r="CN12364">
        <v>216590000</v>
      </c>
      <c r="CQ12364">
        <v>12362</v>
      </c>
      <c r="CR12364">
        <v>3814</v>
      </c>
      <c r="CS12364">
        <v>80</v>
      </c>
      <c r="CT12364">
        <v>80</v>
      </c>
    </row>
    <row r="12365" spans="1:98" x14ac:dyDescent="0.35">
      <c r="A12365" t="s">
        <v>60362</v>
      </c>
      <c r="B12365" t="s">
        <v>60370</v>
      </c>
      <c r="C12365" t="s">
        <v>60364</v>
      </c>
      <c r="D12365" t="s">
        <v>60364</v>
      </c>
      <c r="E12365" t="s">
        <v>60365</v>
      </c>
      <c r="F12365" s="2">
        <v>40057</v>
      </c>
      <c r="G12365" t="s">
        <v>60366</v>
      </c>
      <c r="H12365">
        <v>1</v>
      </c>
      <c r="I12365">
        <v>100.623</v>
      </c>
      <c r="J12365" s="1">
        <v>9.5744199999999997E-5</v>
      </c>
      <c r="K12365">
        <v>202</v>
      </c>
      <c r="L12365">
        <v>164.39</v>
      </c>
      <c r="M12365">
        <v>1</v>
      </c>
      <c r="N12365" t="s">
        <v>170</v>
      </c>
      <c r="O12365" t="s">
        <v>60371</v>
      </c>
      <c r="P12365" t="s">
        <v>172</v>
      </c>
      <c r="Q12365" t="s">
        <v>5683</v>
      </c>
      <c r="R12365" t="s">
        <v>60372</v>
      </c>
      <c r="S12365" t="s">
        <v>60373</v>
      </c>
      <c r="T12365">
        <v>9</v>
      </c>
      <c r="U12365">
        <v>3</v>
      </c>
      <c r="V12365">
        <v>1.7815000000000001</v>
      </c>
      <c r="Y12365">
        <v>0.44457000000000002</v>
      </c>
      <c r="AA12365">
        <v>0.74575000000000002</v>
      </c>
      <c r="AB12365">
        <v>0.86929000000000001</v>
      </c>
      <c r="AD12365">
        <v>0.73087000000000002</v>
      </c>
      <c r="AG12365">
        <v>0.25629999999999997</v>
      </c>
      <c r="AH12365">
        <v>0.13339999999999999</v>
      </c>
      <c r="AK12365" s="3">
        <v>0.69352000000000003</v>
      </c>
      <c r="AL12365">
        <v>0.64415</v>
      </c>
      <c r="AM12365">
        <v>0.60492999999999997</v>
      </c>
      <c r="AQ12365">
        <v>0.61506000000000005</v>
      </c>
      <c r="AR12365">
        <v>0.38207000000000002</v>
      </c>
      <c r="AS12365">
        <v>0.67051000000000005</v>
      </c>
      <c r="AW12365">
        <v>0.45773999999999998</v>
      </c>
      <c r="AX12365">
        <v>0.52832999999999997</v>
      </c>
      <c r="AY12365">
        <v>0.53868000000000005</v>
      </c>
      <c r="AZ12365">
        <v>0.12265</v>
      </c>
      <c r="BW12365">
        <v>0.52012999999999998</v>
      </c>
      <c r="BY12365">
        <v>0.31289</v>
      </c>
      <c r="CD12365">
        <v>0.35248000000000002</v>
      </c>
      <c r="CG12365">
        <v>0.20782</v>
      </c>
      <c r="CH12365">
        <v>8.8174000000000002E-2</v>
      </c>
      <c r="CL12365">
        <v>4.0128999999999998E-2</v>
      </c>
      <c r="CM12365">
        <v>1018200000</v>
      </c>
      <c r="CN12365">
        <v>797680000</v>
      </c>
      <c r="CQ12365">
        <v>12363</v>
      </c>
      <c r="CR12365">
        <v>3814</v>
      </c>
      <c r="CS12365">
        <v>85</v>
      </c>
      <c r="CT12365">
        <v>85</v>
      </c>
    </row>
    <row r="12366" spans="1:98" x14ac:dyDescent="0.35">
      <c r="A12366" t="s">
        <v>60362</v>
      </c>
      <c r="B12366" t="s">
        <v>60374</v>
      </c>
      <c r="C12366" t="s">
        <v>60364</v>
      </c>
      <c r="D12366" t="s">
        <v>60364</v>
      </c>
      <c r="E12366" t="s">
        <v>60365</v>
      </c>
      <c r="F12366" s="2">
        <v>40057</v>
      </c>
      <c r="G12366" t="s">
        <v>60366</v>
      </c>
      <c r="H12366">
        <v>1</v>
      </c>
      <c r="I12366">
        <v>91.687299999999993</v>
      </c>
      <c r="J12366">
        <v>7.0178199999999997E-4</v>
      </c>
      <c r="K12366">
        <v>131.72</v>
      </c>
      <c r="L12366">
        <v>80.887</v>
      </c>
      <c r="M12366" t="s">
        <v>202</v>
      </c>
      <c r="N12366" t="s">
        <v>170</v>
      </c>
      <c r="O12366" t="s">
        <v>60375</v>
      </c>
      <c r="P12366" t="s">
        <v>1803</v>
      </c>
      <c r="Q12366" t="s">
        <v>3155</v>
      </c>
      <c r="R12366" t="s">
        <v>60376</v>
      </c>
      <c r="S12366" t="s">
        <v>60377</v>
      </c>
      <c r="T12366">
        <v>2</v>
      </c>
      <c r="U12366">
        <v>3</v>
      </c>
      <c r="V12366">
        <v>-2.0323999999999998E-2</v>
      </c>
      <c r="AK12366" s="3">
        <v>0.75551000000000001</v>
      </c>
      <c r="AL12366">
        <v>0.99355000000000004</v>
      </c>
      <c r="AM12366">
        <v>1.7232000000000001</v>
      </c>
      <c r="AN12366">
        <v>1.2385999999999999</v>
      </c>
      <c r="AO12366">
        <v>1.0006999999999999</v>
      </c>
      <c r="AP12366">
        <v>1.1392</v>
      </c>
      <c r="AQ12366">
        <v>1.9652000000000001</v>
      </c>
      <c r="AR12366">
        <v>1.4379999999999999</v>
      </c>
      <c r="AS12366">
        <v>1.5524</v>
      </c>
      <c r="AT12366">
        <v>1.5294000000000001</v>
      </c>
      <c r="AU12366">
        <v>1.8826000000000001</v>
      </c>
      <c r="BD12366">
        <v>0.75677000000000005</v>
      </c>
      <c r="BE12366">
        <v>0.99605999999999995</v>
      </c>
      <c r="BG12366">
        <v>2.4081999999999999</v>
      </c>
      <c r="BH12366">
        <v>1.8339000000000001</v>
      </c>
      <c r="BI12366">
        <v>1.1287</v>
      </c>
      <c r="BJ12366">
        <v>2.4897</v>
      </c>
      <c r="BL12366">
        <v>2.4727000000000001</v>
      </c>
      <c r="BM12366">
        <v>1.2365999999999999</v>
      </c>
      <c r="BQ12366">
        <v>2.6230000000000002</v>
      </c>
      <c r="BR12366">
        <v>2.9239000000000002</v>
      </c>
      <c r="BS12366">
        <v>9.2380999999999993</v>
      </c>
      <c r="BU12366" s="3">
        <v>1.4622999999999999</v>
      </c>
      <c r="BV12366">
        <v>1.1792</v>
      </c>
      <c r="BX12366">
        <v>1.0721000000000001</v>
      </c>
      <c r="BY12366">
        <v>1.2725</v>
      </c>
      <c r="BZ12366">
        <v>1.4735</v>
      </c>
      <c r="CA12366">
        <v>1.1617</v>
      </c>
      <c r="CB12366">
        <v>2.1240000000000001</v>
      </c>
      <c r="CC12366">
        <v>1.3774</v>
      </c>
      <c r="CD12366">
        <v>0.55654000000000003</v>
      </c>
      <c r="CI12366">
        <v>2.3635999999999999</v>
      </c>
      <c r="CM12366">
        <v>185000000</v>
      </c>
      <c r="CN12366">
        <v>66582000</v>
      </c>
      <c r="CQ12366">
        <v>12364</v>
      </c>
      <c r="CR12366">
        <v>3814</v>
      </c>
      <c r="CS12366">
        <v>30</v>
      </c>
      <c r="CT12366">
        <v>30</v>
      </c>
    </row>
    <row r="12367" spans="1:98" x14ac:dyDescent="0.35">
      <c r="A12367" t="s">
        <v>60362</v>
      </c>
      <c r="B12367" t="s">
        <v>60378</v>
      </c>
      <c r="C12367" t="s">
        <v>60364</v>
      </c>
      <c r="D12367" t="s">
        <v>60364</v>
      </c>
      <c r="E12367" t="s">
        <v>60365</v>
      </c>
      <c r="F12367" s="2">
        <v>40057</v>
      </c>
      <c r="G12367" t="s">
        <v>60366</v>
      </c>
      <c r="H12367">
        <v>0.97079499999999996</v>
      </c>
      <c r="I12367">
        <v>15.2141</v>
      </c>
      <c r="J12367" s="1">
        <v>4.9350599999999997E-7</v>
      </c>
      <c r="K12367">
        <v>172.91</v>
      </c>
      <c r="L12367">
        <v>146.13</v>
      </c>
      <c r="M12367" t="s">
        <v>202</v>
      </c>
      <c r="N12367" t="s">
        <v>170</v>
      </c>
      <c r="O12367" t="s">
        <v>60379</v>
      </c>
      <c r="P12367" t="s">
        <v>60380</v>
      </c>
      <c r="Q12367" t="s">
        <v>489</v>
      </c>
      <c r="R12367" t="s">
        <v>60381</v>
      </c>
      <c r="S12367" t="s">
        <v>60382</v>
      </c>
      <c r="T12367">
        <v>13</v>
      </c>
      <c r="U12367">
        <v>2</v>
      </c>
      <c r="V12367">
        <v>7.3412000000000005E-2</v>
      </c>
      <c r="W12367">
        <v>1.159</v>
      </c>
      <c r="X12367">
        <v>0.61880000000000002</v>
      </c>
      <c r="AA12367">
        <v>1.5390999999999999</v>
      </c>
      <c r="AK12367" s="3">
        <v>1.2865</v>
      </c>
      <c r="AL12367">
        <v>0.64517000000000002</v>
      </c>
      <c r="AP12367">
        <v>0.33560000000000001</v>
      </c>
      <c r="CM12367">
        <v>142500000</v>
      </c>
      <c r="CN12367">
        <v>89306000</v>
      </c>
      <c r="CQ12367">
        <v>12365</v>
      </c>
      <c r="CR12367">
        <v>3814</v>
      </c>
      <c r="CS12367">
        <v>41</v>
      </c>
      <c r="CT12367">
        <v>41</v>
      </c>
    </row>
    <row r="12368" spans="1:98" x14ac:dyDescent="0.35">
      <c r="A12368" t="s">
        <v>60362</v>
      </c>
      <c r="B12368" t="s">
        <v>60383</v>
      </c>
      <c r="C12368" t="s">
        <v>60364</v>
      </c>
      <c r="D12368" t="s">
        <v>60364</v>
      </c>
      <c r="E12368" t="s">
        <v>60365</v>
      </c>
      <c r="F12368" s="2">
        <v>40057</v>
      </c>
      <c r="G12368" t="s">
        <v>60366</v>
      </c>
      <c r="H12368">
        <v>0.999861</v>
      </c>
      <c r="I12368">
        <v>38.568300000000001</v>
      </c>
      <c r="J12368">
        <v>2.0746100000000002E-3</v>
      </c>
      <c r="K12368">
        <v>109.79</v>
      </c>
      <c r="L12368">
        <v>57.622</v>
      </c>
      <c r="M12368">
        <v>1</v>
      </c>
      <c r="N12368" t="s">
        <v>170</v>
      </c>
      <c r="O12368" t="s">
        <v>60384</v>
      </c>
      <c r="P12368" t="s">
        <v>172</v>
      </c>
      <c r="Q12368" t="s">
        <v>1032</v>
      </c>
      <c r="R12368" t="s">
        <v>60385</v>
      </c>
      <c r="S12368" t="s">
        <v>60386</v>
      </c>
      <c r="T12368">
        <v>12</v>
      </c>
      <c r="U12368">
        <v>4</v>
      </c>
      <c r="V12368">
        <v>-0.75087999999999999</v>
      </c>
      <c r="CM12368">
        <v>556440</v>
      </c>
      <c r="CN12368">
        <v>556440</v>
      </c>
      <c r="CQ12368">
        <v>12366</v>
      </c>
      <c r="CR12368">
        <v>3814</v>
      </c>
      <c r="CS12368">
        <v>160</v>
      </c>
      <c r="CT12368">
        <v>160</v>
      </c>
    </row>
    <row r="12369" spans="1:98" x14ac:dyDescent="0.35">
      <c r="A12369" t="s">
        <v>60387</v>
      </c>
      <c r="B12369">
        <v>125</v>
      </c>
      <c r="C12369" t="s">
        <v>60387</v>
      </c>
      <c r="D12369" t="s">
        <v>60387</v>
      </c>
      <c r="E12369" t="s">
        <v>60388</v>
      </c>
      <c r="F12369" t="s">
        <v>60389</v>
      </c>
      <c r="G12369" t="s">
        <v>60390</v>
      </c>
      <c r="H12369">
        <v>0.808751</v>
      </c>
      <c r="I12369">
        <v>10.2163</v>
      </c>
      <c r="J12369" s="1">
        <v>5.4786999999999997E-6</v>
      </c>
      <c r="K12369">
        <v>89.802999999999997</v>
      </c>
      <c r="L12369">
        <v>76.47</v>
      </c>
      <c r="M12369">
        <v>1</v>
      </c>
      <c r="N12369" t="s">
        <v>170</v>
      </c>
      <c r="O12369" t="s">
        <v>60391</v>
      </c>
      <c r="P12369" t="s">
        <v>172</v>
      </c>
      <c r="Q12369" t="s">
        <v>489</v>
      </c>
      <c r="R12369" t="s">
        <v>60392</v>
      </c>
      <c r="S12369" t="s">
        <v>60393</v>
      </c>
      <c r="T12369">
        <v>22</v>
      </c>
      <c r="U12369">
        <v>3</v>
      </c>
      <c r="V12369">
        <v>-3.0341E-2</v>
      </c>
      <c r="CM12369">
        <v>2915100</v>
      </c>
      <c r="CN12369">
        <v>2915100</v>
      </c>
      <c r="CQ12369">
        <v>12367</v>
      </c>
      <c r="CR12369">
        <v>3815</v>
      </c>
      <c r="CS12369">
        <v>125</v>
      </c>
      <c r="CT12369">
        <v>125</v>
      </c>
    </row>
    <row r="12370" spans="1:98" x14ac:dyDescent="0.35">
      <c r="A12370" t="s">
        <v>60394</v>
      </c>
      <c r="B12370" t="s">
        <v>60395</v>
      </c>
      <c r="C12370" t="s">
        <v>60396</v>
      </c>
      <c r="D12370" t="s">
        <v>60396</v>
      </c>
      <c r="E12370" t="s">
        <v>60397</v>
      </c>
      <c r="F12370" t="s">
        <v>60398</v>
      </c>
      <c r="G12370" t="s">
        <v>60399</v>
      </c>
      <c r="H12370">
        <v>0.99933000000000005</v>
      </c>
      <c r="I12370">
        <v>32.079900000000002</v>
      </c>
      <c r="J12370" s="1">
        <v>1.4032400000000001E-43</v>
      </c>
      <c r="K12370">
        <v>166.43</v>
      </c>
      <c r="L12370">
        <v>142.47999999999999</v>
      </c>
      <c r="M12370">
        <v>1</v>
      </c>
      <c r="N12370" t="s">
        <v>170</v>
      </c>
      <c r="O12370" t="s">
        <v>60400</v>
      </c>
      <c r="P12370" t="s">
        <v>172</v>
      </c>
      <c r="Q12370" t="s">
        <v>292</v>
      </c>
      <c r="R12370" t="s">
        <v>60401</v>
      </c>
      <c r="S12370" t="s">
        <v>60402</v>
      </c>
      <c r="T12370">
        <v>19</v>
      </c>
      <c r="U12370">
        <v>3</v>
      </c>
      <c r="V12370">
        <v>0.23658999999999999</v>
      </c>
      <c r="W12370">
        <v>0.87395</v>
      </c>
      <c r="X12370">
        <v>0.64197000000000004</v>
      </c>
      <c r="Y12370">
        <v>0.42884</v>
      </c>
      <c r="AA12370">
        <v>0.74106000000000005</v>
      </c>
      <c r="AB12370">
        <v>0.87790000000000001</v>
      </c>
      <c r="AC12370">
        <v>0.74834000000000001</v>
      </c>
      <c r="AD12370">
        <v>0.68527000000000005</v>
      </c>
      <c r="AE12370">
        <v>0.77193999999999996</v>
      </c>
      <c r="AF12370">
        <v>0.76268999999999998</v>
      </c>
      <c r="AK12370" s="3">
        <v>0.87907000000000002</v>
      </c>
      <c r="AM12370">
        <v>0.75900999999999996</v>
      </c>
      <c r="AO12370">
        <v>0.85885</v>
      </c>
      <c r="AT12370">
        <v>0.627</v>
      </c>
      <c r="AU12370">
        <v>0.62143000000000004</v>
      </c>
      <c r="AV12370">
        <v>0.49597000000000002</v>
      </c>
      <c r="AW12370">
        <v>0.62783999999999995</v>
      </c>
      <c r="AX12370">
        <v>0.4924</v>
      </c>
      <c r="BA12370">
        <v>0.4108</v>
      </c>
      <c r="BC12370" s="3">
        <v>0.98614999999999997</v>
      </c>
      <c r="BD12370">
        <v>1.2379</v>
      </c>
      <c r="BE12370">
        <v>0.96031</v>
      </c>
      <c r="BF12370">
        <v>0.72985999999999995</v>
      </c>
      <c r="BG12370">
        <v>0.82240000000000002</v>
      </c>
      <c r="BH12370">
        <v>0.88510999999999995</v>
      </c>
      <c r="BI12370">
        <v>0.79754999999999998</v>
      </c>
      <c r="BJ12370">
        <v>0.88831000000000004</v>
      </c>
      <c r="BK12370">
        <v>0.72843000000000002</v>
      </c>
      <c r="BL12370">
        <v>0.81296000000000002</v>
      </c>
      <c r="BM12370">
        <v>0.85140000000000005</v>
      </c>
      <c r="BN12370">
        <v>0.73885999999999996</v>
      </c>
      <c r="BO12370">
        <v>0.64236000000000004</v>
      </c>
      <c r="BP12370">
        <v>0.60048999999999997</v>
      </c>
      <c r="BQ12370">
        <v>0.61260000000000003</v>
      </c>
      <c r="BR12370">
        <v>0.39451999999999998</v>
      </c>
      <c r="BS12370">
        <v>0.57281000000000004</v>
      </c>
      <c r="BU12370" s="3">
        <v>0.94159999999999999</v>
      </c>
      <c r="BV12370">
        <v>0.75363999999999998</v>
      </c>
      <c r="BW12370">
        <v>0.80828999999999995</v>
      </c>
      <c r="BY12370">
        <v>0.74965000000000004</v>
      </c>
      <c r="CA12370">
        <v>0.69081000000000004</v>
      </c>
      <c r="CB12370">
        <v>1.0912999999999999</v>
      </c>
      <c r="CD12370">
        <v>0.66876000000000002</v>
      </c>
      <c r="CF12370">
        <v>0.86012999999999995</v>
      </c>
      <c r="CI12370">
        <v>0.57486000000000004</v>
      </c>
      <c r="CM12370">
        <v>969740000</v>
      </c>
      <c r="CN12370">
        <v>604690000</v>
      </c>
      <c r="CQ12370">
        <v>12368</v>
      </c>
      <c r="CR12370">
        <v>3816</v>
      </c>
      <c r="CS12370">
        <v>178</v>
      </c>
      <c r="CT12370">
        <v>178</v>
      </c>
    </row>
    <row r="12371" spans="1:98" x14ac:dyDescent="0.35">
      <c r="A12371" t="s">
        <v>60394</v>
      </c>
      <c r="B12371" t="s">
        <v>60403</v>
      </c>
      <c r="C12371" t="s">
        <v>60396</v>
      </c>
      <c r="D12371" t="s">
        <v>60396</v>
      </c>
      <c r="E12371" t="s">
        <v>60397</v>
      </c>
      <c r="F12371" t="s">
        <v>60398</v>
      </c>
      <c r="G12371" t="s">
        <v>60399</v>
      </c>
      <c r="H12371">
        <v>0.33801399999999998</v>
      </c>
      <c r="I12371">
        <v>0</v>
      </c>
      <c r="J12371" s="1">
        <v>2.0372799999999999E-5</v>
      </c>
      <c r="K12371">
        <v>65.248000000000005</v>
      </c>
      <c r="L12371">
        <v>52.015999999999998</v>
      </c>
      <c r="N12371" t="s">
        <v>170</v>
      </c>
      <c r="O12371" t="s">
        <v>60404</v>
      </c>
      <c r="P12371" t="s">
        <v>172</v>
      </c>
      <c r="Q12371" t="s">
        <v>579</v>
      </c>
      <c r="R12371" t="s">
        <v>60405</v>
      </c>
      <c r="S12371" t="s">
        <v>60406</v>
      </c>
      <c r="T12371">
        <v>10</v>
      </c>
      <c r="U12371">
        <v>3</v>
      </c>
      <c r="V12371">
        <v>0.27779999999999999</v>
      </c>
      <c r="CM12371">
        <v>0</v>
      </c>
      <c r="CN12371">
        <v>0</v>
      </c>
      <c r="CQ12371">
        <v>12369</v>
      </c>
      <c r="CR12371">
        <v>3816</v>
      </c>
      <c r="CS12371">
        <v>805</v>
      </c>
      <c r="CT12371">
        <v>805</v>
      </c>
    </row>
    <row r="12372" spans="1:98" x14ac:dyDescent="0.35">
      <c r="A12372" t="s">
        <v>60394</v>
      </c>
      <c r="B12372" t="s">
        <v>60407</v>
      </c>
      <c r="C12372" t="s">
        <v>60396</v>
      </c>
      <c r="D12372" t="s">
        <v>60396</v>
      </c>
      <c r="E12372" t="s">
        <v>60397</v>
      </c>
      <c r="F12372" t="s">
        <v>60398</v>
      </c>
      <c r="G12372" t="s">
        <v>60399</v>
      </c>
      <c r="H12372">
        <v>0.99999899999999997</v>
      </c>
      <c r="I12372">
        <v>60.734299999999998</v>
      </c>
      <c r="J12372">
        <v>3.3742700000000001E-4</v>
      </c>
      <c r="K12372">
        <v>64.537999999999997</v>
      </c>
      <c r="L12372">
        <v>47.875</v>
      </c>
      <c r="M12372">
        <v>1</v>
      </c>
      <c r="N12372" t="s">
        <v>170</v>
      </c>
      <c r="O12372" t="s">
        <v>60408</v>
      </c>
      <c r="P12372" t="s">
        <v>172</v>
      </c>
      <c r="Q12372" t="s">
        <v>2817</v>
      </c>
      <c r="R12372" t="s">
        <v>60409</v>
      </c>
      <c r="S12372" t="s">
        <v>60410</v>
      </c>
      <c r="T12372">
        <v>15</v>
      </c>
      <c r="U12372">
        <v>3</v>
      </c>
      <c r="V12372">
        <v>-1.6653999999999999E-2</v>
      </c>
      <c r="AN12372">
        <v>1.1995</v>
      </c>
      <c r="BG12372">
        <v>1.6805000000000001</v>
      </c>
      <c r="BU12372" s="3">
        <v>0.92949000000000004</v>
      </c>
      <c r="BV12372">
        <v>0.68003999999999998</v>
      </c>
      <c r="BW12372">
        <v>1.5710999999999999</v>
      </c>
      <c r="BX12372">
        <v>0.74160999999999999</v>
      </c>
      <c r="BZ12372">
        <v>0.83709999999999996</v>
      </c>
      <c r="CA12372">
        <v>0.61453000000000002</v>
      </c>
      <c r="CB12372">
        <v>0.96784000000000003</v>
      </c>
      <c r="CD12372">
        <v>1.244</v>
      </c>
      <c r="CM12372">
        <v>185280000</v>
      </c>
      <c r="CN12372">
        <v>81836000</v>
      </c>
      <c r="CQ12372">
        <v>12370</v>
      </c>
      <c r="CR12372">
        <v>3816</v>
      </c>
      <c r="CS12372">
        <v>216</v>
      </c>
      <c r="CT12372">
        <v>216</v>
      </c>
    </row>
    <row r="12373" spans="1:98" x14ac:dyDescent="0.35">
      <c r="A12373" t="s">
        <v>60411</v>
      </c>
      <c r="B12373" t="s">
        <v>4239</v>
      </c>
      <c r="C12373" t="s">
        <v>60412</v>
      </c>
      <c r="D12373" t="s">
        <v>60412</v>
      </c>
      <c r="E12373" t="s">
        <v>60413</v>
      </c>
      <c r="F12373" t="s">
        <v>60414</v>
      </c>
      <c r="G12373" t="s">
        <v>60415</v>
      </c>
      <c r="H12373">
        <v>1</v>
      </c>
      <c r="I12373">
        <v>152.53800000000001</v>
      </c>
      <c r="J12373">
        <v>1.1675399999999999E-3</v>
      </c>
      <c r="K12373">
        <v>172.56</v>
      </c>
      <c r="L12373">
        <v>97.948999999999998</v>
      </c>
      <c r="M12373">
        <v>1</v>
      </c>
      <c r="N12373" t="s">
        <v>170</v>
      </c>
      <c r="O12373" t="s">
        <v>60416</v>
      </c>
      <c r="P12373" t="s">
        <v>172</v>
      </c>
      <c r="Q12373" t="s">
        <v>1932</v>
      </c>
      <c r="R12373" t="s">
        <v>60417</v>
      </c>
      <c r="S12373" t="s">
        <v>60418</v>
      </c>
      <c r="T12373">
        <v>8</v>
      </c>
      <c r="U12373">
        <v>3</v>
      </c>
      <c r="V12373">
        <v>0.20125999999999999</v>
      </c>
      <c r="AK12373" s="3">
        <v>0.84336999999999995</v>
      </c>
      <c r="BC12373" s="3">
        <v>0.89566000000000001</v>
      </c>
      <c r="BD12373">
        <v>1.1625000000000001</v>
      </c>
      <c r="BF12373">
        <v>0.74175000000000002</v>
      </c>
      <c r="BG12373">
        <v>0.71696000000000004</v>
      </c>
      <c r="BH12373">
        <v>1.0144</v>
      </c>
      <c r="BI12373">
        <v>1.2314000000000001</v>
      </c>
      <c r="BJ12373">
        <v>0.87116000000000005</v>
      </c>
      <c r="BU12373" s="3">
        <v>1.0625</v>
      </c>
      <c r="BX12373">
        <v>0.49330000000000002</v>
      </c>
      <c r="BZ12373">
        <v>0.56325000000000003</v>
      </c>
      <c r="CB12373">
        <v>0.63056999999999996</v>
      </c>
      <c r="CC12373">
        <v>0.53625</v>
      </c>
      <c r="CE12373">
        <v>0.41508</v>
      </c>
      <c r="CM12373">
        <v>86736000</v>
      </c>
      <c r="CN12373">
        <v>49382000</v>
      </c>
      <c r="CQ12373">
        <v>12371</v>
      </c>
      <c r="CR12373">
        <v>3817</v>
      </c>
      <c r="CS12373">
        <v>86</v>
      </c>
      <c r="CT12373">
        <v>86</v>
      </c>
    </row>
    <row r="12374" spans="1:98" x14ac:dyDescent="0.35">
      <c r="A12374" t="s">
        <v>60412</v>
      </c>
      <c r="B12374">
        <v>187</v>
      </c>
      <c r="C12374" t="s">
        <v>60412</v>
      </c>
      <c r="D12374" t="s">
        <v>60412</v>
      </c>
      <c r="E12374" t="s">
        <v>60413</v>
      </c>
      <c r="F12374" t="s">
        <v>60414</v>
      </c>
      <c r="G12374" t="s">
        <v>60419</v>
      </c>
      <c r="H12374">
        <v>1</v>
      </c>
      <c r="I12374">
        <v>125.682</v>
      </c>
      <c r="J12374">
        <v>4.10546E-3</v>
      </c>
      <c r="K12374">
        <v>125.68</v>
      </c>
      <c r="L12374">
        <v>62.591000000000001</v>
      </c>
      <c r="M12374">
        <v>1</v>
      </c>
      <c r="N12374" t="s">
        <v>170</v>
      </c>
      <c r="O12374" t="s">
        <v>60420</v>
      </c>
      <c r="P12374" t="s">
        <v>172</v>
      </c>
      <c r="Q12374" t="s">
        <v>4408</v>
      </c>
      <c r="R12374" t="s">
        <v>60421</v>
      </c>
      <c r="S12374" t="s">
        <v>60422</v>
      </c>
      <c r="T12374">
        <v>7</v>
      </c>
      <c r="U12374">
        <v>3</v>
      </c>
      <c r="V12374">
        <v>0.58494999999999997</v>
      </c>
      <c r="BU12374" s="3">
        <v>0.86799000000000004</v>
      </c>
      <c r="CB12374">
        <v>1.3253999999999999</v>
      </c>
      <c r="CE12374">
        <v>0.64459</v>
      </c>
      <c r="CH12374">
        <v>0.92418</v>
      </c>
      <c r="CJ12374">
        <v>1.3585</v>
      </c>
      <c r="CM12374">
        <v>13168000</v>
      </c>
      <c r="CN12374">
        <v>7236500</v>
      </c>
      <c r="CQ12374">
        <v>12372</v>
      </c>
      <c r="CR12374">
        <v>3817</v>
      </c>
      <c r="CS12374">
        <v>187</v>
      </c>
      <c r="CT12374">
        <v>187</v>
      </c>
    </row>
    <row r="12375" spans="1:98" x14ac:dyDescent="0.35">
      <c r="A12375" t="s">
        <v>60412</v>
      </c>
      <c r="B12375">
        <v>685</v>
      </c>
      <c r="C12375" t="s">
        <v>60412</v>
      </c>
      <c r="D12375" t="s">
        <v>60412</v>
      </c>
      <c r="E12375" t="s">
        <v>60413</v>
      </c>
      <c r="F12375" t="s">
        <v>60414</v>
      </c>
      <c r="G12375" t="s">
        <v>60419</v>
      </c>
      <c r="H12375">
        <v>0.68757699999999999</v>
      </c>
      <c r="I12375">
        <v>6.7464500000000003</v>
      </c>
      <c r="J12375" s="1">
        <v>7.57549E-8</v>
      </c>
      <c r="K12375">
        <v>87.468000000000004</v>
      </c>
      <c r="L12375">
        <v>71.224000000000004</v>
      </c>
      <c r="M12375">
        <v>2</v>
      </c>
      <c r="N12375" t="s">
        <v>170</v>
      </c>
      <c r="O12375" t="s">
        <v>60423</v>
      </c>
      <c r="P12375" t="s">
        <v>60424</v>
      </c>
      <c r="Q12375" t="s">
        <v>403</v>
      </c>
      <c r="R12375" t="s">
        <v>60425</v>
      </c>
      <c r="S12375" t="s">
        <v>60426</v>
      </c>
      <c r="T12375">
        <v>2</v>
      </c>
      <c r="U12375">
        <v>3</v>
      </c>
      <c r="V12375">
        <v>0.30348000000000003</v>
      </c>
      <c r="W12375">
        <v>0.83916000000000002</v>
      </c>
      <c r="BL12375">
        <v>0.42975000000000002</v>
      </c>
      <c r="BY12375">
        <v>0.76217999999999997</v>
      </c>
      <c r="CM12375">
        <v>87025000</v>
      </c>
      <c r="CN12375">
        <v>50882000</v>
      </c>
      <c r="CQ12375">
        <v>12373</v>
      </c>
      <c r="CR12375">
        <v>3817</v>
      </c>
      <c r="CS12375">
        <v>685</v>
      </c>
      <c r="CT12375">
        <v>685</v>
      </c>
    </row>
    <row r="12376" spans="1:98" x14ac:dyDescent="0.35">
      <c r="A12376" t="s">
        <v>60412</v>
      </c>
      <c r="B12376">
        <v>687</v>
      </c>
      <c r="C12376" t="s">
        <v>60412</v>
      </c>
      <c r="D12376" t="s">
        <v>60412</v>
      </c>
      <c r="E12376" t="s">
        <v>60413</v>
      </c>
      <c r="F12376" t="s">
        <v>60414</v>
      </c>
      <c r="G12376" t="s">
        <v>60419</v>
      </c>
      <c r="H12376">
        <v>0.53845500000000002</v>
      </c>
      <c r="I12376">
        <v>0.99741800000000003</v>
      </c>
      <c r="J12376" s="1">
        <v>2.9743400000000001E-10</v>
      </c>
      <c r="K12376">
        <v>99.13</v>
      </c>
      <c r="L12376">
        <v>69.287999999999997</v>
      </c>
      <c r="M12376" t="s">
        <v>202</v>
      </c>
      <c r="N12376" t="s">
        <v>170</v>
      </c>
      <c r="O12376" t="s">
        <v>60427</v>
      </c>
      <c r="P12376" t="s">
        <v>60428</v>
      </c>
      <c r="Q12376" t="s">
        <v>523</v>
      </c>
      <c r="R12376" t="s">
        <v>60429</v>
      </c>
      <c r="S12376" t="s">
        <v>60430</v>
      </c>
      <c r="T12376">
        <v>4</v>
      </c>
      <c r="U12376">
        <v>3</v>
      </c>
      <c r="V12376">
        <v>-0.59655000000000002</v>
      </c>
      <c r="AT12376">
        <v>0.46654000000000001</v>
      </c>
      <c r="AW12376">
        <v>0.2944</v>
      </c>
      <c r="CM12376">
        <v>51669000</v>
      </c>
      <c r="CN12376">
        <v>30718000</v>
      </c>
      <c r="CQ12376">
        <v>12374</v>
      </c>
      <c r="CR12376">
        <v>3817</v>
      </c>
      <c r="CS12376">
        <v>687</v>
      </c>
      <c r="CT12376">
        <v>687</v>
      </c>
    </row>
    <row r="12377" spans="1:98" x14ac:dyDescent="0.35">
      <c r="A12377" t="s">
        <v>60412</v>
      </c>
      <c r="B12377">
        <v>695</v>
      </c>
      <c r="C12377" t="s">
        <v>60412</v>
      </c>
      <c r="D12377" t="s">
        <v>60412</v>
      </c>
      <c r="E12377" t="s">
        <v>60413</v>
      </c>
      <c r="F12377" t="s">
        <v>60414</v>
      </c>
      <c r="G12377" t="s">
        <v>60419</v>
      </c>
      <c r="H12377">
        <v>0.760625</v>
      </c>
      <c r="I12377">
        <v>5.1746400000000001</v>
      </c>
      <c r="J12377">
        <v>4.0348800000000002E-4</v>
      </c>
      <c r="K12377">
        <v>67.826999999999998</v>
      </c>
      <c r="L12377">
        <v>41.381999999999998</v>
      </c>
      <c r="M12377">
        <v>1</v>
      </c>
      <c r="N12377" t="s">
        <v>170</v>
      </c>
      <c r="O12377" t="s">
        <v>60431</v>
      </c>
      <c r="P12377" t="s">
        <v>2533</v>
      </c>
      <c r="Q12377" t="s">
        <v>3155</v>
      </c>
      <c r="R12377" t="s">
        <v>60432</v>
      </c>
      <c r="S12377" t="s">
        <v>60433</v>
      </c>
      <c r="T12377">
        <v>2</v>
      </c>
      <c r="U12377">
        <v>3</v>
      </c>
      <c r="V12377">
        <v>1.2134000000000001E-2</v>
      </c>
      <c r="AK12377" s="3">
        <v>0.83460000000000001</v>
      </c>
      <c r="CM12377">
        <v>13723000</v>
      </c>
      <c r="CN12377">
        <v>7549400</v>
      </c>
      <c r="CQ12377">
        <v>12375</v>
      </c>
      <c r="CR12377">
        <v>3817</v>
      </c>
      <c r="CS12377">
        <v>695</v>
      </c>
      <c r="CT12377">
        <v>695</v>
      </c>
    </row>
    <row r="12378" spans="1:98" x14ac:dyDescent="0.35">
      <c r="A12378" t="s">
        <v>60412</v>
      </c>
      <c r="B12378">
        <v>703</v>
      </c>
      <c r="C12378" t="s">
        <v>60412</v>
      </c>
      <c r="D12378" t="s">
        <v>60412</v>
      </c>
      <c r="E12378" t="s">
        <v>60413</v>
      </c>
      <c r="F12378" t="s">
        <v>60414</v>
      </c>
      <c r="G12378" t="s">
        <v>60419</v>
      </c>
      <c r="H12378">
        <v>0.84205200000000002</v>
      </c>
      <c r="I12378">
        <v>6.9580000000000002</v>
      </c>
      <c r="J12378" s="1">
        <v>9.0466499999999995E-11</v>
      </c>
      <c r="K12378">
        <v>103.02</v>
      </c>
      <c r="L12378">
        <v>68.372</v>
      </c>
      <c r="M12378" t="s">
        <v>202</v>
      </c>
      <c r="N12378" t="s">
        <v>170</v>
      </c>
      <c r="O12378" t="s">
        <v>60434</v>
      </c>
      <c r="P12378" t="s">
        <v>60435</v>
      </c>
      <c r="Q12378" t="s">
        <v>292</v>
      </c>
      <c r="R12378" t="s">
        <v>60436</v>
      </c>
      <c r="S12378" t="s">
        <v>60437</v>
      </c>
      <c r="T12378">
        <v>20</v>
      </c>
      <c r="U12378">
        <v>3</v>
      </c>
      <c r="V12378">
        <v>1.1795E-2</v>
      </c>
      <c r="W12378">
        <v>0.83916000000000002</v>
      </c>
      <c r="X12378">
        <v>1.1454</v>
      </c>
      <c r="Y12378">
        <v>0.42919000000000002</v>
      </c>
      <c r="Z12378">
        <v>0.55023</v>
      </c>
      <c r="AA12378">
        <v>0.52927999999999997</v>
      </c>
      <c r="AD12378">
        <v>1.9141999999999999</v>
      </c>
      <c r="AG12378">
        <v>0.28056999999999999</v>
      </c>
      <c r="AM12378">
        <v>0.50704000000000005</v>
      </c>
      <c r="AP12378">
        <v>0.46490999999999999</v>
      </c>
      <c r="AQ12378">
        <v>0.88309000000000004</v>
      </c>
      <c r="AR12378">
        <v>0.94188000000000005</v>
      </c>
      <c r="AU12378">
        <v>0.58745000000000003</v>
      </c>
      <c r="AV12378">
        <v>0.37375999999999998</v>
      </c>
      <c r="AW12378">
        <v>0.2944</v>
      </c>
      <c r="BC12378" s="3">
        <v>1.2325999999999999</v>
      </c>
      <c r="BD12378">
        <v>1.0145</v>
      </c>
      <c r="BE12378">
        <v>0.85990999999999995</v>
      </c>
      <c r="BH12378">
        <v>0.94655</v>
      </c>
      <c r="BI12378">
        <v>0.75992999999999999</v>
      </c>
      <c r="BL12378">
        <v>0.44456000000000001</v>
      </c>
      <c r="BM12378">
        <v>0.55118</v>
      </c>
      <c r="BN12378">
        <v>0.83911000000000002</v>
      </c>
      <c r="BO12378">
        <v>0.41247</v>
      </c>
      <c r="BU12378" s="3">
        <v>1.2292000000000001</v>
      </c>
      <c r="BV12378">
        <v>0.97994000000000003</v>
      </c>
      <c r="BX12378">
        <v>0.66098000000000001</v>
      </c>
      <c r="BZ12378">
        <v>0.75221000000000005</v>
      </c>
      <c r="CA12378">
        <v>0.59719999999999995</v>
      </c>
      <c r="CD12378">
        <v>0.48235</v>
      </c>
      <c r="CF12378">
        <v>0.45038</v>
      </c>
      <c r="CM12378">
        <v>762450000</v>
      </c>
      <c r="CN12378">
        <v>509850000</v>
      </c>
      <c r="CQ12378">
        <v>12376</v>
      </c>
      <c r="CR12378">
        <v>3817</v>
      </c>
      <c r="CS12378">
        <v>703</v>
      </c>
      <c r="CT12378">
        <v>703</v>
      </c>
    </row>
    <row r="12379" spans="1:98" x14ac:dyDescent="0.35">
      <c r="A12379" t="s">
        <v>60412</v>
      </c>
      <c r="B12379">
        <v>549</v>
      </c>
      <c r="C12379" t="s">
        <v>60412</v>
      </c>
      <c r="D12379" t="s">
        <v>60412</v>
      </c>
      <c r="E12379" t="s">
        <v>60413</v>
      </c>
      <c r="F12379" t="s">
        <v>60414</v>
      </c>
      <c r="G12379" t="s">
        <v>60419</v>
      </c>
      <c r="H12379">
        <v>0.95827799999999996</v>
      </c>
      <c r="I12379">
        <v>13.6942</v>
      </c>
      <c r="J12379">
        <v>3.5811799999999999E-4</v>
      </c>
      <c r="K12379">
        <v>95.995999999999995</v>
      </c>
      <c r="L12379">
        <v>62.078000000000003</v>
      </c>
      <c r="M12379">
        <v>1</v>
      </c>
      <c r="N12379" t="s">
        <v>170</v>
      </c>
      <c r="O12379" t="s">
        <v>60438</v>
      </c>
      <c r="P12379" t="s">
        <v>172</v>
      </c>
      <c r="Q12379" t="s">
        <v>403</v>
      </c>
      <c r="R12379" t="s">
        <v>60439</v>
      </c>
      <c r="S12379" t="s">
        <v>60440</v>
      </c>
      <c r="T12379">
        <v>2</v>
      </c>
      <c r="U12379">
        <v>2</v>
      </c>
      <c r="V12379">
        <v>0.23782</v>
      </c>
      <c r="CM12379">
        <v>2343200</v>
      </c>
      <c r="CN12379">
        <v>2343200</v>
      </c>
      <c r="CQ12379">
        <v>12377</v>
      </c>
      <c r="CR12379">
        <v>3817</v>
      </c>
      <c r="CS12379">
        <v>549</v>
      </c>
      <c r="CT12379">
        <v>549</v>
      </c>
    </row>
    <row r="12380" spans="1:98" x14ac:dyDescent="0.35">
      <c r="A12380" t="s">
        <v>60412</v>
      </c>
      <c r="B12380">
        <v>560</v>
      </c>
      <c r="C12380" t="s">
        <v>60412</v>
      </c>
      <c r="D12380" t="s">
        <v>60412</v>
      </c>
      <c r="E12380" t="s">
        <v>60413</v>
      </c>
      <c r="F12380" t="s">
        <v>60414</v>
      </c>
      <c r="G12380" t="s">
        <v>60419</v>
      </c>
      <c r="H12380">
        <v>0.75122299999999997</v>
      </c>
      <c r="I12380">
        <v>5.0474800000000002</v>
      </c>
      <c r="J12380" s="1">
        <v>2.55928E-49</v>
      </c>
      <c r="K12380">
        <v>191.73</v>
      </c>
      <c r="L12380">
        <v>133.94</v>
      </c>
      <c r="M12380">
        <v>1</v>
      </c>
      <c r="N12380" t="s">
        <v>170</v>
      </c>
      <c r="O12380" t="s">
        <v>60441</v>
      </c>
      <c r="P12380" t="s">
        <v>172</v>
      </c>
      <c r="Q12380" t="s">
        <v>1816</v>
      </c>
      <c r="R12380" t="s">
        <v>60442</v>
      </c>
      <c r="S12380" t="s">
        <v>60443</v>
      </c>
      <c r="T12380">
        <v>13</v>
      </c>
      <c r="U12380">
        <v>2</v>
      </c>
      <c r="V12380">
        <v>-7.3023000000000005E-2</v>
      </c>
      <c r="AC12380">
        <v>0.52880000000000005</v>
      </c>
      <c r="AD12380">
        <v>0.57028999999999996</v>
      </c>
      <c r="AS12380">
        <v>0.63405</v>
      </c>
      <c r="CM12380">
        <v>36012000</v>
      </c>
      <c r="CN12380">
        <v>23521000</v>
      </c>
      <c r="CQ12380">
        <v>12378</v>
      </c>
      <c r="CR12380">
        <v>3817</v>
      </c>
      <c r="CS12380">
        <v>560</v>
      </c>
      <c r="CT12380">
        <v>560</v>
      </c>
    </row>
    <row r="12381" spans="1:98" x14ac:dyDescent="0.35">
      <c r="A12381" t="s">
        <v>60412</v>
      </c>
      <c r="B12381">
        <v>672</v>
      </c>
      <c r="C12381" t="s">
        <v>60412</v>
      </c>
      <c r="D12381" t="s">
        <v>60412</v>
      </c>
      <c r="E12381" t="s">
        <v>60413</v>
      </c>
      <c r="F12381" t="s">
        <v>60414</v>
      </c>
      <c r="G12381" t="s">
        <v>60419</v>
      </c>
      <c r="H12381">
        <v>0.99800299999999997</v>
      </c>
      <c r="I12381">
        <v>26.749500000000001</v>
      </c>
      <c r="J12381" s="1">
        <v>9.1037000000000003E-5</v>
      </c>
      <c r="K12381">
        <v>103.6</v>
      </c>
      <c r="L12381">
        <v>74.617999999999995</v>
      </c>
      <c r="M12381" t="s">
        <v>202</v>
      </c>
      <c r="N12381" t="s">
        <v>170</v>
      </c>
      <c r="O12381" t="s">
        <v>60444</v>
      </c>
      <c r="P12381" t="s">
        <v>60445</v>
      </c>
      <c r="Q12381" t="s">
        <v>975</v>
      </c>
      <c r="R12381" t="s">
        <v>60446</v>
      </c>
      <c r="S12381" t="s">
        <v>60447</v>
      </c>
      <c r="T12381">
        <v>1</v>
      </c>
      <c r="U12381">
        <v>2</v>
      </c>
      <c r="V12381">
        <v>0.39232</v>
      </c>
      <c r="AA12381">
        <v>0.69654000000000005</v>
      </c>
      <c r="AK12381" s="3">
        <v>0.76614000000000004</v>
      </c>
      <c r="AL12381">
        <v>0.81506999999999996</v>
      </c>
      <c r="AM12381">
        <v>0.73623000000000005</v>
      </c>
      <c r="AN12381">
        <v>0.58179999999999998</v>
      </c>
      <c r="AO12381">
        <v>0.63673999999999997</v>
      </c>
      <c r="AP12381">
        <v>0.69037000000000004</v>
      </c>
      <c r="AQ12381">
        <v>0.56269000000000002</v>
      </c>
      <c r="AR12381">
        <v>0.69101000000000001</v>
      </c>
      <c r="AS12381">
        <v>0.67867</v>
      </c>
      <c r="AT12381">
        <v>0.58367000000000002</v>
      </c>
      <c r="AW12381">
        <v>0.56893000000000005</v>
      </c>
      <c r="AX12381">
        <v>0.25541999999999998</v>
      </c>
      <c r="AZ12381">
        <v>0.44533</v>
      </c>
      <c r="BC12381" s="3">
        <v>0.99699000000000004</v>
      </c>
      <c r="BD12381">
        <v>0.81498000000000004</v>
      </c>
      <c r="BE12381">
        <v>0.67749999999999999</v>
      </c>
      <c r="BF12381">
        <v>0.57121</v>
      </c>
      <c r="BG12381">
        <v>0.64988999999999997</v>
      </c>
      <c r="BH12381">
        <v>0.70991000000000004</v>
      </c>
      <c r="BI12381">
        <v>0.65144999999999997</v>
      </c>
      <c r="BJ12381">
        <v>0.71399999999999997</v>
      </c>
      <c r="BK12381">
        <v>0.55425999999999997</v>
      </c>
      <c r="BL12381">
        <v>0.59831000000000001</v>
      </c>
      <c r="BM12381">
        <v>0.58618000000000003</v>
      </c>
      <c r="BN12381">
        <v>0.61934</v>
      </c>
      <c r="BO12381">
        <v>0.55334000000000005</v>
      </c>
      <c r="BP12381">
        <v>0.47875000000000001</v>
      </c>
      <c r="BQ12381">
        <v>0.36730000000000002</v>
      </c>
      <c r="BR12381">
        <v>0.22228000000000001</v>
      </c>
      <c r="BS12381">
        <v>0.3498</v>
      </c>
      <c r="BT12381">
        <v>0.20949999999999999</v>
      </c>
      <c r="BU12381" s="3">
        <v>0.98672000000000004</v>
      </c>
      <c r="BV12381">
        <v>0.59167000000000003</v>
      </c>
      <c r="BW12381">
        <v>0.56445999999999996</v>
      </c>
      <c r="BX12381">
        <v>0.52827999999999997</v>
      </c>
      <c r="BY12381">
        <v>0.70591000000000004</v>
      </c>
      <c r="BZ12381">
        <v>0.61336999999999997</v>
      </c>
      <c r="CA12381">
        <v>0.52088000000000001</v>
      </c>
      <c r="CB12381">
        <v>0.64975000000000005</v>
      </c>
      <c r="CC12381">
        <v>0.56708000000000003</v>
      </c>
      <c r="CD12381">
        <v>0.46614</v>
      </c>
      <c r="CE12381">
        <v>0.39878999999999998</v>
      </c>
      <c r="CF12381">
        <v>0.41372999999999999</v>
      </c>
      <c r="CG12381">
        <v>0.49191000000000001</v>
      </c>
      <c r="CH12381">
        <v>0.47265000000000001</v>
      </c>
      <c r="CI12381">
        <v>0.40150000000000002</v>
      </c>
      <c r="CJ12381">
        <v>0.31119999999999998</v>
      </c>
      <c r="CK12381">
        <v>0.24848999999999999</v>
      </c>
      <c r="CL12381">
        <v>0.19782</v>
      </c>
      <c r="CM12381">
        <v>1835300000</v>
      </c>
      <c r="CN12381">
        <v>1163600000</v>
      </c>
      <c r="CQ12381">
        <v>12379</v>
      </c>
      <c r="CR12381">
        <v>3817</v>
      </c>
      <c r="CS12381">
        <v>672</v>
      </c>
      <c r="CT12381">
        <v>672</v>
      </c>
    </row>
    <row r="12382" spans="1:98" x14ac:dyDescent="0.35">
      <c r="A12382" t="s">
        <v>60412</v>
      </c>
      <c r="B12382">
        <v>677</v>
      </c>
      <c r="C12382" t="s">
        <v>60412</v>
      </c>
      <c r="D12382" t="s">
        <v>60412</v>
      </c>
      <c r="E12382" t="s">
        <v>60413</v>
      </c>
      <c r="F12382" t="s">
        <v>60414</v>
      </c>
      <c r="G12382" t="s">
        <v>60419</v>
      </c>
      <c r="H12382">
        <v>0.99254299999999995</v>
      </c>
      <c r="I12382">
        <v>21.241900000000001</v>
      </c>
      <c r="J12382" s="1">
        <v>1.3143000000000001E-7</v>
      </c>
      <c r="K12382">
        <v>142.94999999999999</v>
      </c>
      <c r="L12382">
        <v>123.46</v>
      </c>
      <c r="M12382" t="s">
        <v>202</v>
      </c>
      <c r="N12382" t="s">
        <v>170</v>
      </c>
      <c r="O12382" t="s">
        <v>60448</v>
      </c>
      <c r="P12382" t="s">
        <v>60449</v>
      </c>
      <c r="Q12382" t="s">
        <v>513</v>
      </c>
      <c r="R12382" t="s">
        <v>60450</v>
      </c>
      <c r="S12382" t="s">
        <v>60451</v>
      </c>
      <c r="T12382">
        <v>6</v>
      </c>
      <c r="U12382">
        <v>2</v>
      </c>
      <c r="V12382">
        <v>-0.32001000000000002</v>
      </c>
      <c r="BI12382">
        <v>1.0625</v>
      </c>
      <c r="BJ12382">
        <v>0.94835000000000003</v>
      </c>
      <c r="BU12382" s="3">
        <v>0.91542999999999997</v>
      </c>
      <c r="BV12382">
        <v>0.77766999999999997</v>
      </c>
      <c r="BW12382">
        <v>0.56335999999999997</v>
      </c>
      <c r="BX12382">
        <v>0.63261000000000001</v>
      </c>
      <c r="BY12382">
        <v>0.70591000000000004</v>
      </c>
      <c r="CA12382">
        <v>0.50263000000000002</v>
      </c>
      <c r="CB12382">
        <v>1.1874</v>
      </c>
      <c r="CC12382">
        <v>0.87922</v>
      </c>
      <c r="CD12382">
        <v>0.46478999999999998</v>
      </c>
      <c r="CE12382">
        <v>0.33284000000000002</v>
      </c>
      <c r="CF12382">
        <v>0.30004999999999998</v>
      </c>
      <c r="CG12382">
        <v>0.40897</v>
      </c>
      <c r="CH12382">
        <v>1.1049</v>
      </c>
      <c r="CJ12382">
        <v>1.7921</v>
      </c>
      <c r="CK12382">
        <v>1.2244999999999999</v>
      </c>
      <c r="CL12382">
        <v>1.3546</v>
      </c>
      <c r="CM12382">
        <v>306860000</v>
      </c>
      <c r="CN12382">
        <v>185930000</v>
      </c>
      <c r="CQ12382">
        <v>12380</v>
      </c>
      <c r="CR12382">
        <v>3817</v>
      </c>
      <c r="CS12382">
        <v>677</v>
      </c>
      <c r="CT12382">
        <v>677</v>
      </c>
    </row>
    <row r="12383" spans="1:98" x14ac:dyDescent="0.35">
      <c r="A12383" t="s">
        <v>60412</v>
      </c>
      <c r="B12383">
        <v>678</v>
      </c>
      <c r="C12383" t="s">
        <v>60412</v>
      </c>
      <c r="D12383" t="s">
        <v>60412</v>
      </c>
      <c r="E12383" t="s">
        <v>60413</v>
      </c>
      <c r="F12383" t="s">
        <v>60414</v>
      </c>
      <c r="G12383" t="s">
        <v>60419</v>
      </c>
      <c r="H12383">
        <v>0.98027600000000004</v>
      </c>
      <c r="I12383">
        <v>16.9634</v>
      </c>
      <c r="J12383" s="1">
        <v>1.20686E-11</v>
      </c>
      <c r="K12383">
        <v>160.79</v>
      </c>
      <c r="L12383">
        <v>160.79</v>
      </c>
      <c r="M12383" t="s">
        <v>202</v>
      </c>
      <c r="N12383" t="s">
        <v>170</v>
      </c>
      <c r="O12383" t="s">
        <v>60452</v>
      </c>
      <c r="P12383" t="s">
        <v>60453</v>
      </c>
      <c r="Q12383" t="s">
        <v>4408</v>
      </c>
      <c r="R12383" t="s">
        <v>60454</v>
      </c>
      <c r="S12383" t="s">
        <v>60455</v>
      </c>
      <c r="T12383">
        <v>7</v>
      </c>
      <c r="U12383">
        <v>2</v>
      </c>
      <c r="V12383">
        <v>-0.15848999999999999</v>
      </c>
      <c r="X12383">
        <v>0.58816000000000002</v>
      </c>
      <c r="Y12383">
        <v>0.56877999999999995</v>
      </c>
      <c r="AB12383">
        <v>0.85274000000000005</v>
      </c>
      <c r="AE12383">
        <v>0.77324000000000004</v>
      </c>
      <c r="AG12383">
        <v>0.68879999999999997</v>
      </c>
      <c r="AH12383">
        <v>1.1815</v>
      </c>
      <c r="AI12383">
        <v>0.95437000000000005</v>
      </c>
      <c r="AJ12383">
        <v>1.0550999999999999</v>
      </c>
      <c r="BC12383" s="3">
        <v>0.84711999999999998</v>
      </c>
      <c r="BD12383">
        <v>1.2002999999999999</v>
      </c>
      <c r="BE12383">
        <v>0.99526999999999999</v>
      </c>
      <c r="BF12383">
        <v>0.38671</v>
      </c>
      <c r="BG12383">
        <v>1.2238</v>
      </c>
      <c r="BH12383">
        <v>1.1664000000000001</v>
      </c>
      <c r="BI12383">
        <v>0.50038000000000005</v>
      </c>
      <c r="BJ12383">
        <v>0.69813000000000003</v>
      </c>
      <c r="BK12383">
        <v>1.0176000000000001</v>
      </c>
      <c r="BL12383">
        <v>0.72394999999999998</v>
      </c>
      <c r="BM12383">
        <v>1.2287999999999999</v>
      </c>
      <c r="BN12383">
        <v>1.3935999999999999</v>
      </c>
      <c r="BO12383">
        <v>1.2116</v>
      </c>
      <c r="BP12383">
        <v>1.4845999999999999</v>
      </c>
      <c r="BQ12383">
        <v>1.5919000000000001</v>
      </c>
      <c r="BR12383">
        <v>1.9012</v>
      </c>
      <c r="BS12383">
        <v>0.48691000000000001</v>
      </c>
      <c r="BT12383">
        <v>0.20949999999999999</v>
      </c>
      <c r="BU12383" s="3">
        <v>0.96072000000000002</v>
      </c>
      <c r="BW12383">
        <v>1.1122000000000001</v>
      </c>
      <c r="BY12383">
        <v>0.55811999999999995</v>
      </c>
      <c r="BZ12383">
        <v>0.79469999999999996</v>
      </c>
      <c r="CA12383">
        <v>0.52324999999999999</v>
      </c>
      <c r="CE12383">
        <v>1.1537999999999999</v>
      </c>
      <c r="CF12383">
        <v>0.77881</v>
      </c>
      <c r="CG12383">
        <v>1.1474</v>
      </c>
      <c r="CI12383">
        <v>1.2210000000000001</v>
      </c>
      <c r="CK12383">
        <v>1.2244999999999999</v>
      </c>
      <c r="CM12383">
        <v>612170000</v>
      </c>
      <c r="CN12383">
        <v>335860000</v>
      </c>
      <c r="CQ12383">
        <v>12381</v>
      </c>
      <c r="CR12383">
        <v>3817</v>
      </c>
      <c r="CS12383">
        <v>678</v>
      </c>
      <c r="CT12383">
        <v>678</v>
      </c>
    </row>
    <row r="12384" spans="1:98" x14ac:dyDescent="0.35">
      <c r="A12384" t="s">
        <v>60411</v>
      </c>
      <c r="B12384" t="s">
        <v>7450</v>
      </c>
      <c r="C12384" t="s">
        <v>60412</v>
      </c>
      <c r="D12384" t="s">
        <v>60412</v>
      </c>
      <c r="E12384" t="s">
        <v>60413</v>
      </c>
      <c r="F12384" t="s">
        <v>60414</v>
      </c>
      <c r="G12384" t="s">
        <v>60415</v>
      </c>
      <c r="H12384">
        <v>0.98025600000000002</v>
      </c>
      <c r="I12384">
        <v>16.959</v>
      </c>
      <c r="J12384" s="1">
        <v>2.4849800000000001E-5</v>
      </c>
      <c r="K12384">
        <v>121.21</v>
      </c>
      <c r="L12384">
        <v>72.694999999999993</v>
      </c>
      <c r="M12384">
        <v>1</v>
      </c>
      <c r="N12384" t="s">
        <v>170</v>
      </c>
      <c r="O12384" t="s">
        <v>60456</v>
      </c>
      <c r="P12384" t="s">
        <v>172</v>
      </c>
      <c r="Q12384" t="s">
        <v>5479</v>
      </c>
      <c r="R12384" t="s">
        <v>60457</v>
      </c>
      <c r="S12384" t="s">
        <v>60458</v>
      </c>
      <c r="T12384">
        <v>6</v>
      </c>
      <c r="U12384">
        <v>2</v>
      </c>
      <c r="V12384">
        <v>0.58535000000000004</v>
      </c>
      <c r="X12384">
        <v>0.52783000000000002</v>
      </c>
      <c r="AB12384">
        <v>0.74302999999999997</v>
      </c>
      <c r="AC12384">
        <v>0.49587999999999999</v>
      </c>
      <c r="AL12384">
        <v>0.72209000000000001</v>
      </c>
      <c r="AM12384">
        <v>0.62192000000000003</v>
      </c>
      <c r="AN12384">
        <v>0.54625000000000001</v>
      </c>
      <c r="AQ12384">
        <v>0.52549000000000001</v>
      </c>
      <c r="AR12384">
        <v>0.60021000000000002</v>
      </c>
      <c r="AS12384">
        <v>0.60463</v>
      </c>
      <c r="AT12384">
        <v>0.48110999999999998</v>
      </c>
      <c r="AU12384">
        <v>0.53195999999999999</v>
      </c>
      <c r="BC12384" s="3">
        <v>1.1053999999999999</v>
      </c>
      <c r="BE12384">
        <v>0.69662999999999997</v>
      </c>
      <c r="BF12384">
        <v>0.91296999999999995</v>
      </c>
      <c r="BG12384">
        <v>0.91422999999999999</v>
      </c>
      <c r="BJ12384">
        <v>0.69840000000000002</v>
      </c>
      <c r="BK12384">
        <v>0.49253000000000002</v>
      </c>
      <c r="BL12384">
        <v>0.35607</v>
      </c>
      <c r="BR12384">
        <v>2.5217E-2</v>
      </c>
      <c r="BU12384" s="3">
        <v>1.0192000000000001</v>
      </c>
      <c r="BW12384">
        <v>0.66847999999999996</v>
      </c>
      <c r="BZ12384">
        <v>0.69776000000000005</v>
      </c>
      <c r="CA12384">
        <v>0.53122999999999998</v>
      </c>
      <c r="CB12384">
        <v>0.66678999999999999</v>
      </c>
      <c r="CC12384">
        <v>0.49031000000000002</v>
      </c>
      <c r="CD12384">
        <v>0.28327000000000002</v>
      </c>
      <c r="CG12384">
        <v>4.4041999999999998E-2</v>
      </c>
      <c r="CL12384">
        <v>2.3843E-2</v>
      </c>
      <c r="CM12384">
        <v>372360000</v>
      </c>
      <c r="CN12384">
        <v>250310000</v>
      </c>
      <c r="CQ12384">
        <v>12382</v>
      </c>
      <c r="CR12384">
        <v>3817</v>
      </c>
      <c r="CS12384">
        <v>47</v>
      </c>
      <c r="CT12384">
        <v>47</v>
      </c>
    </row>
    <row r="12385" spans="1:98" x14ac:dyDescent="0.35">
      <c r="A12385" t="s">
        <v>60411</v>
      </c>
      <c r="B12385" t="s">
        <v>19984</v>
      </c>
      <c r="C12385" t="s">
        <v>60412</v>
      </c>
      <c r="D12385" t="s">
        <v>60412</v>
      </c>
      <c r="E12385" t="s">
        <v>60413</v>
      </c>
      <c r="F12385" t="s">
        <v>60414</v>
      </c>
      <c r="G12385" t="s">
        <v>60415</v>
      </c>
      <c r="H12385">
        <v>0.92575700000000005</v>
      </c>
      <c r="I12385">
        <v>10.958399999999999</v>
      </c>
      <c r="J12385" s="1">
        <v>2.4849800000000001E-5</v>
      </c>
      <c r="K12385">
        <v>121.21</v>
      </c>
      <c r="L12385">
        <v>72.694999999999993</v>
      </c>
      <c r="M12385">
        <v>1</v>
      </c>
      <c r="N12385" t="s">
        <v>170</v>
      </c>
      <c r="O12385" t="s">
        <v>60459</v>
      </c>
      <c r="P12385" t="s">
        <v>172</v>
      </c>
      <c r="Q12385" t="s">
        <v>1413</v>
      </c>
      <c r="R12385" t="s">
        <v>60460</v>
      </c>
      <c r="S12385" t="s">
        <v>60461</v>
      </c>
      <c r="T12385">
        <v>7</v>
      </c>
      <c r="U12385">
        <v>2</v>
      </c>
      <c r="V12385">
        <v>0.28982999999999998</v>
      </c>
      <c r="AC12385">
        <v>0.49587999999999999</v>
      </c>
      <c r="AD12385">
        <v>0.67754000000000003</v>
      </c>
      <c r="AL12385">
        <v>0.72209000000000001</v>
      </c>
      <c r="AS12385">
        <v>0.60463</v>
      </c>
      <c r="AT12385">
        <v>0.48110999999999998</v>
      </c>
      <c r="AU12385">
        <v>0.53195999999999999</v>
      </c>
      <c r="BC12385" s="3">
        <v>1.1053999999999999</v>
      </c>
      <c r="BD12385">
        <v>1.2922</v>
      </c>
      <c r="BF12385">
        <v>0.91296999999999995</v>
      </c>
      <c r="BG12385">
        <v>0.91422999999999999</v>
      </c>
      <c r="BI12385">
        <v>0.69628000000000001</v>
      </c>
      <c r="BJ12385">
        <v>0.69840000000000002</v>
      </c>
      <c r="BK12385">
        <v>0.49253000000000002</v>
      </c>
      <c r="BL12385">
        <v>0.35607</v>
      </c>
      <c r="BR12385">
        <v>2.5217E-2</v>
      </c>
      <c r="BU12385" s="3">
        <v>1.1321000000000001</v>
      </c>
      <c r="BV12385">
        <v>0.70694000000000001</v>
      </c>
      <c r="BX12385">
        <v>0.69869999999999999</v>
      </c>
      <c r="BY12385">
        <v>0.7137</v>
      </c>
      <c r="CE12385">
        <v>0.20413999999999999</v>
      </c>
      <c r="CL12385">
        <v>2.3843E-2</v>
      </c>
      <c r="CM12385">
        <v>300990000</v>
      </c>
      <c r="CN12385">
        <v>210820000</v>
      </c>
      <c r="CQ12385">
        <v>12383</v>
      </c>
      <c r="CR12385">
        <v>3817</v>
      </c>
      <c r="CS12385">
        <v>48</v>
      </c>
      <c r="CT12385">
        <v>48</v>
      </c>
    </row>
    <row r="12386" spans="1:98" x14ac:dyDescent="0.35">
      <c r="A12386" t="s">
        <v>60412</v>
      </c>
      <c r="B12386">
        <v>714</v>
      </c>
      <c r="C12386" t="s">
        <v>60412</v>
      </c>
      <c r="D12386" t="s">
        <v>60412</v>
      </c>
      <c r="E12386" t="s">
        <v>60413</v>
      </c>
      <c r="F12386" t="s">
        <v>60414</v>
      </c>
      <c r="G12386" t="s">
        <v>60419</v>
      </c>
      <c r="H12386">
        <v>1</v>
      </c>
      <c r="I12386">
        <v>81.666899999999998</v>
      </c>
      <c r="J12386" s="1">
        <v>5.9255300000000003E-7</v>
      </c>
      <c r="K12386">
        <v>135.04</v>
      </c>
      <c r="L12386">
        <v>108.29</v>
      </c>
      <c r="M12386">
        <v>1</v>
      </c>
      <c r="N12386" t="s">
        <v>170</v>
      </c>
      <c r="O12386" t="s">
        <v>60462</v>
      </c>
      <c r="P12386" t="s">
        <v>60463</v>
      </c>
      <c r="Q12386" t="s">
        <v>2471</v>
      </c>
      <c r="R12386" t="s">
        <v>60464</v>
      </c>
      <c r="S12386" t="s">
        <v>60465</v>
      </c>
      <c r="T12386">
        <v>4</v>
      </c>
      <c r="U12386">
        <v>2</v>
      </c>
      <c r="V12386">
        <v>0.27460000000000001</v>
      </c>
      <c r="W12386">
        <v>0.86273</v>
      </c>
      <c r="X12386">
        <v>0.63080999999999998</v>
      </c>
      <c r="Y12386">
        <v>0.39983000000000002</v>
      </c>
      <c r="Z12386">
        <v>0.70113999999999999</v>
      </c>
      <c r="AA12386">
        <v>0.63321000000000005</v>
      </c>
      <c r="AB12386">
        <v>0.81333999999999995</v>
      </c>
      <c r="AC12386">
        <v>0.61472000000000004</v>
      </c>
      <c r="AD12386">
        <v>0.75202999999999998</v>
      </c>
      <c r="AE12386">
        <v>0.68144000000000005</v>
      </c>
      <c r="AF12386">
        <v>0.69635999999999998</v>
      </c>
      <c r="AG12386">
        <v>0.58179999999999998</v>
      </c>
      <c r="AH12386">
        <v>0.38480999999999999</v>
      </c>
      <c r="AI12386">
        <v>0.37052000000000002</v>
      </c>
      <c r="AJ12386">
        <v>0.29017999999999999</v>
      </c>
      <c r="AO12386">
        <v>0.67796999999999996</v>
      </c>
      <c r="AP12386">
        <v>0.60041999999999995</v>
      </c>
      <c r="AQ12386">
        <v>0.56549000000000005</v>
      </c>
      <c r="AR12386">
        <v>1.2811999999999999</v>
      </c>
      <c r="AV12386">
        <v>0.53700999999999999</v>
      </c>
      <c r="AX12386">
        <v>0.37452000000000002</v>
      </c>
      <c r="BA12386">
        <v>0.77727000000000002</v>
      </c>
      <c r="BC12386" s="3">
        <v>0.94174000000000002</v>
      </c>
      <c r="BD12386">
        <v>0.98226000000000002</v>
      </c>
      <c r="BE12386">
        <v>0.86765000000000003</v>
      </c>
      <c r="BF12386">
        <v>0.71704999999999997</v>
      </c>
      <c r="BG12386">
        <v>0.76841000000000004</v>
      </c>
      <c r="BH12386">
        <v>0.83298000000000005</v>
      </c>
      <c r="BI12386">
        <v>0.82840999999999998</v>
      </c>
      <c r="BJ12386">
        <v>0.78822999999999999</v>
      </c>
      <c r="BK12386">
        <v>0.58753</v>
      </c>
      <c r="BL12386">
        <v>0.59394000000000002</v>
      </c>
      <c r="BM12386">
        <v>0.72819999999999996</v>
      </c>
      <c r="BN12386">
        <v>0.52288999999999997</v>
      </c>
      <c r="BO12386">
        <v>0.49262</v>
      </c>
      <c r="BQ12386">
        <v>0.70677000000000001</v>
      </c>
      <c r="BR12386">
        <v>0.67898999999999998</v>
      </c>
      <c r="BS12386">
        <v>0.24393999999999999</v>
      </c>
      <c r="BT12386">
        <v>0.61482000000000003</v>
      </c>
      <c r="BU12386" s="3">
        <v>1.0201</v>
      </c>
      <c r="BV12386">
        <v>0.59650999999999998</v>
      </c>
      <c r="BW12386">
        <v>0.64549000000000001</v>
      </c>
      <c r="BX12386">
        <v>0.59619</v>
      </c>
      <c r="BY12386">
        <v>0.70813000000000004</v>
      </c>
      <c r="BZ12386">
        <v>0.71506000000000003</v>
      </c>
      <c r="CA12386">
        <v>0.52056999999999998</v>
      </c>
      <c r="CB12386">
        <v>0.83518000000000003</v>
      </c>
      <c r="CC12386">
        <v>0.63365000000000005</v>
      </c>
      <c r="CD12386">
        <v>0.56808000000000003</v>
      </c>
      <c r="CE12386">
        <v>0.58525000000000005</v>
      </c>
      <c r="CF12386">
        <v>0.51017000000000001</v>
      </c>
      <c r="CG12386">
        <v>0.39807999999999999</v>
      </c>
      <c r="CH12386">
        <v>0.37442999999999999</v>
      </c>
      <c r="CI12386">
        <v>0.27217999999999998</v>
      </c>
      <c r="CK12386">
        <v>0.14788000000000001</v>
      </c>
      <c r="CL12386">
        <v>0.12209</v>
      </c>
      <c r="CM12386">
        <v>4509000000</v>
      </c>
      <c r="CN12386">
        <v>2617700000</v>
      </c>
      <c r="CQ12386">
        <v>12384</v>
      </c>
      <c r="CR12386">
        <v>3817</v>
      </c>
      <c r="CS12386">
        <v>714</v>
      </c>
      <c r="CT12386">
        <v>714</v>
      </c>
    </row>
    <row r="12387" spans="1:98" x14ac:dyDescent="0.35">
      <c r="A12387" t="s">
        <v>60466</v>
      </c>
      <c r="B12387" t="s">
        <v>23793</v>
      </c>
      <c r="C12387" t="s">
        <v>60467</v>
      </c>
      <c r="D12387" t="s">
        <v>60467</v>
      </c>
      <c r="E12387" t="s">
        <v>60468</v>
      </c>
      <c r="F12387" t="s">
        <v>60469</v>
      </c>
      <c r="G12387" t="s">
        <v>60470</v>
      </c>
      <c r="H12387">
        <v>0.99999499999999997</v>
      </c>
      <c r="I12387">
        <v>52.606699999999996</v>
      </c>
      <c r="J12387">
        <v>3.4408199999999998E-3</v>
      </c>
      <c r="K12387">
        <v>184.99</v>
      </c>
      <c r="L12387">
        <v>128.16999999999999</v>
      </c>
      <c r="M12387">
        <v>3</v>
      </c>
      <c r="N12387" t="s">
        <v>170</v>
      </c>
      <c r="O12387" t="s">
        <v>60471</v>
      </c>
      <c r="P12387" t="s">
        <v>32703</v>
      </c>
      <c r="Q12387" t="s">
        <v>192</v>
      </c>
      <c r="R12387" t="s">
        <v>60472</v>
      </c>
      <c r="S12387" t="s">
        <v>60473</v>
      </c>
      <c r="T12387">
        <v>3</v>
      </c>
      <c r="U12387">
        <v>3</v>
      </c>
      <c r="V12387">
        <v>0.13203000000000001</v>
      </c>
      <c r="AP12387">
        <v>0.38990000000000002</v>
      </c>
      <c r="AQ12387">
        <v>0.40666999999999998</v>
      </c>
      <c r="AR12387">
        <v>0.44757999999999998</v>
      </c>
      <c r="AS12387">
        <v>0.43220999999999998</v>
      </c>
      <c r="AU12387">
        <v>0.66139999999999999</v>
      </c>
      <c r="AW12387">
        <v>0.57045999999999997</v>
      </c>
      <c r="CM12387">
        <v>8699200</v>
      </c>
      <c r="CN12387">
        <v>7762700</v>
      </c>
      <c r="CQ12387">
        <v>12385</v>
      </c>
      <c r="CR12387">
        <v>3818</v>
      </c>
      <c r="CS12387">
        <v>765</v>
      </c>
      <c r="CT12387">
        <v>765</v>
      </c>
    </row>
    <row r="12388" spans="1:98" x14ac:dyDescent="0.35">
      <c r="A12388" t="s">
        <v>60466</v>
      </c>
      <c r="B12388" t="s">
        <v>60474</v>
      </c>
      <c r="C12388" t="s">
        <v>60467</v>
      </c>
      <c r="D12388" t="s">
        <v>60467</v>
      </c>
      <c r="E12388" t="s">
        <v>60468</v>
      </c>
      <c r="F12388" t="s">
        <v>60469</v>
      </c>
      <c r="G12388" t="s">
        <v>60470</v>
      </c>
      <c r="H12388">
        <v>1</v>
      </c>
      <c r="I12388">
        <v>80.058800000000005</v>
      </c>
      <c r="J12388">
        <v>3.4408199999999998E-3</v>
      </c>
      <c r="K12388">
        <v>184.99</v>
      </c>
      <c r="L12388">
        <v>128.16999999999999</v>
      </c>
      <c r="M12388">
        <v>3</v>
      </c>
      <c r="N12388" t="s">
        <v>170</v>
      </c>
      <c r="O12388" t="s">
        <v>60475</v>
      </c>
      <c r="P12388" t="s">
        <v>7824</v>
      </c>
      <c r="Q12388" t="s">
        <v>4295</v>
      </c>
      <c r="R12388" t="s">
        <v>60472</v>
      </c>
      <c r="S12388" t="s">
        <v>60476</v>
      </c>
      <c r="T12388">
        <v>5</v>
      </c>
      <c r="U12388">
        <v>3</v>
      </c>
      <c r="V12388">
        <v>-3.5791000000000003E-2</v>
      </c>
      <c r="AP12388">
        <v>0.38990000000000002</v>
      </c>
      <c r="AQ12388">
        <v>0.40666999999999998</v>
      </c>
      <c r="AR12388">
        <v>0.44757999999999998</v>
      </c>
      <c r="AS12388">
        <v>0.43220999999999998</v>
      </c>
      <c r="AU12388">
        <v>0.66139999999999999</v>
      </c>
      <c r="AW12388">
        <v>0.57045999999999997</v>
      </c>
      <c r="CM12388">
        <v>8699200</v>
      </c>
      <c r="CN12388">
        <v>7762700</v>
      </c>
      <c r="CQ12388">
        <v>12386</v>
      </c>
      <c r="CR12388">
        <v>3818</v>
      </c>
      <c r="CS12388">
        <v>767</v>
      </c>
      <c r="CT12388">
        <v>767</v>
      </c>
    </row>
    <row r="12389" spans="1:98" x14ac:dyDescent="0.35">
      <c r="A12389" t="s">
        <v>60466</v>
      </c>
      <c r="B12389" t="s">
        <v>60477</v>
      </c>
      <c r="C12389" t="s">
        <v>60467</v>
      </c>
      <c r="D12389" t="s">
        <v>60467</v>
      </c>
      <c r="E12389" t="s">
        <v>60468</v>
      </c>
      <c r="F12389" t="s">
        <v>60469</v>
      </c>
      <c r="G12389" t="s">
        <v>60470</v>
      </c>
      <c r="H12389">
        <v>1</v>
      </c>
      <c r="I12389">
        <v>102.02200000000001</v>
      </c>
      <c r="J12389">
        <v>1.7117899999999999E-3</v>
      </c>
      <c r="K12389">
        <v>184.99</v>
      </c>
      <c r="L12389">
        <v>128.16999999999999</v>
      </c>
      <c r="M12389" t="s">
        <v>385</v>
      </c>
      <c r="N12389" t="s">
        <v>170</v>
      </c>
      <c r="O12389" t="s">
        <v>60478</v>
      </c>
      <c r="P12389" t="s">
        <v>7833</v>
      </c>
      <c r="Q12389" t="s">
        <v>211</v>
      </c>
      <c r="R12389" t="s">
        <v>60479</v>
      </c>
      <c r="S12389" t="s">
        <v>60480</v>
      </c>
      <c r="T12389">
        <v>13</v>
      </c>
      <c r="U12389">
        <v>3</v>
      </c>
      <c r="V12389">
        <v>0.34971000000000002</v>
      </c>
      <c r="AP12389">
        <v>0.38990000000000002</v>
      </c>
      <c r="AQ12389">
        <v>0.40666999999999998</v>
      </c>
      <c r="AR12389">
        <v>0.44757999999999998</v>
      </c>
      <c r="AS12389">
        <v>0.43220999999999998</v>
      </c>
      <c r="AU12389">
        <v>0.66139999999999999</v>
      </c>
      <c r="AW12389">
        <v>0.57045999999999997</v>
      </c>
      <c r="BK12389">
        <v>0.48860999999999999</v>
      </c>
      <c r="BP12389">
        <v>0.61851</v>
      </c>
      <c r="BS12389">
        <v>0.69305000000000005</v>
      </c>
      <c r="BT12389">
        <v>0.84809999999999997</v>
      </c>
      <c r="BU12389" s="3">
        <v>0.81306999999999996</v>
      </c>
      <c r="BW12389">
        <v>0.65617000000000003</v>
      </c>
      <c r="CM12389">
        <v>23600000</v>
      </c>
      <c r="CN12389">
        <v>17086000</v>
      </c>
      <c r="CQ12389">
        <v>12387</v>
      </c>
      <c r="CR12389">
        <v>3818</v>
      </c>
      <c r="CS12389">
        <v>775</v>
      </c>
      <c r="CT12389">
        <v>775</v>
      </c>
    </row>
    <row r="12390" spans="1:98" x14ac:dyDescent="0.35">
      <c r="A12390" t="s">
        <v>60481</v>
      </c>
      <c r="B12390">
        <v>312</v>
      </c>
      <c r="C12390" t="s">
        <v>60481</v>
      </c>
      <c r="D12390" t="s">
        <v>60481</v>
      </c>
      <c r="E12390" t="s">
        <v>60482</v>
      </c>
      <c r="F12390" t="s">
        <v>60483</v>
      </c>
      <c r="G12390" t="s">
        <v>60484</v>
      </c>
      <c r="H12390">
        <v>0.99996600000000002</v>
      </c>
      <c r="I12390">
        <v>45.0623</v>
      </c>
      <c r="J12390">
        <v>1.3906599999999999E-3</v>
      </c>
      <c r="K12390">
        <v>152.38</v>
      </c>
      <c r="L12390">
        <v>82.78</v>
      </c>
      <c r="M12390">
        <v>1</v>
      </c>
      <c r="N12390" t="s">
        <v>170</v>
      </c>
      <c r="O12390" t="s">
        <v>60485</v>
      </c>
      <c r="P12390" t="s">
        <v>172</v>
      </c>
      <c r="Q12390" t="s">
        <v>2126</v>
      </c>
      <c r="R12390" t="s">
        <v>60486</v>
      </c>
      <c r="S12390" t="s">
        <v>60487</v>
      </c>
      <c r="T12390">
        <v>5</v>
      </c>
      <c r="U12390">
        <v>3</v>
      </c>
      <c r="V12390">
        <v>-0.35743000000000003</v>
      </c>
      <c r="CM12390">
        <v>0</v>
      </c>
      <c r="CN12390">
        <v>0</v>
      </c>
      <c r="CQ12390">
        <v>12388</v>
      </c>
      <c r="CR12390">
        <v>3819</v>
      </c>
      <c r="CS12390">
        <v>312</v>
      </c>
      <c r="CT12390">
        <v>312</v>
      </c>
    </row>
    <row r="12391" spans="1:98" x14ac:dyDescent="0.35">
      <c r="A12391" t="s">
        <v>60481</v>
      </c>
      <c r="B12391">
        <v>399</v>
      </c>
      <c r="C12391" t="s">
        <v>60481</v>
      </c>
      <c r="D12391" t="s">
        <v>60481</v>
      </c>
      <c r="E12391" t="s">
        <v>60482</v>
      </c>
      <c r="F12391" t="s">
        <v>60483</v>
      </c>
      <c r="G12391" t="s">
        <v>60484</v>
      </c>
      <c r="H12391">
        <v>0.68232499999999996</v>
      </c>
      <c r="I12391">
        <v>5.9893099999999997</v>
      </c>
      <c r="J12391">
        <v>3.6197600000000001E-3</v>
      </c>
      <c r="K12391">
        <v>52.862000000000002</v>
      </c>
      <c r="L12391">
        <v>41.435000000000002</v>
      </c>
      <c r="M12391">
        <v>1</v>
      </c>
      <c r="N12391" t="s">
        <v>170</v>
      </c>
      <c r="O12391" t="s">
        <v>60488</v>
      </c>
      <c r="P12391" t="s">
        <v>172</v>
      </c>
      <c r="Q12391" t="s">
        <v>8893</v>
      </c>
      <c r="R12391" t="s">
        <v>60489</v>
      </c>
      <c r="S12391" t="s">
        <v>60490</v>
      </c>
      <c r="T12391">
        <v>15</v>
      </c>
      <c r="U12391">
        <v>4</v>
      </c>
      <c r="V12391">
        <v>7.1085999999999996E-2</v>
      </c>
      <c r="AI12391">
        <v>1.0328999999999999</v>
      </c>
      <c r="BR12391">
        <v>0.51432</v>
      </c>
      <c r="CM12391">
        <v>23016000</v>
      </c>
      <c r="CN12391">
        <v>10880000</v>
      </c>
      <c r="CQ12391">
        <v>12389</v>
      </c>
      <c r="CR12391">
        <v>3819</v>
      </c>
      <c r="CS12391">
        <v>399</v>
      </c>
      <c r="CT12391">
        <v>399</v>
      </c>
    </row>
    <row r="12392" spans="1:98" x14ac:dyDescent="0.35">
      <c r="A12392" t="s">
        <v>60481</v>
      </c>
      <c r="B12392">
        <v>403</v>
      </c>
      <c r="C12392" t="s">
        <v>60481</v>
      </c>
      <c r="D12392" t="s">
        <v>60481</v>
      </c>
      <c r="E12392" t="s">
        <v>60482</v>
      </c>
      <c r="F12392" t="s">
        <v>60483</v>
      </c>
      <c r="G12392" t="s">
        <v>60484</v>
      </c>
      <c r="H12392">
        <v>0.97461500000000001</v>
      </c>
      <c r="I12392">
        <v>16.2349</v>
      </c>
      <c r="J12392" s="1">
        <v>3.6572999999999999E-30</v>
      </c>
      <c r="K12392">
        <v>165.41</v>
      </c>
      <c r="L12392">
        <v>130.76</v>
      </c>
      <c r="M12392">
        <v>1</v>
      </c>
      <c r="N12392" t="s">
        <v>170</v>
      </c>
      <c r="O12392" t="s">
        <v>60491</v>
      </c>
      <c r="P12392" t="s">
        <v>172</v>
      </c>
      <c r="Q12392" t="s">
        <v>484</v>
      </c>
      <c r="R12392" t="s">
        <v>60492</v>
      </c>
      <c r="S12392" t="s">
        <v>60493</v>
      </c>
      <c r="T12392">
        <v>19</v>
      </c>
      <c r="U12392">
        <v>3</v>
      </c>
      <c r="V12392">
        <v>-0.45129999999999998</v>
      </c>
      <c r="X12392">
        <v>0.76788999999999996</v>
      </c>
      <c r="Y12392">
        <v>0.42320000000000002</v>
      </c>
      <c r="AA12392">
        <v>0.84940000000000004</v>
      </c>
      <c r="AC12392">
        <v>0.78107000000000004</v>
      </c>
      <c r="AD12392">
        <v>0.92750999999999995</v>
      </c>
      <c r="AE12392">
        <v>1.0311999999999999</v>
      </c>
      <c r="AF12392">
        <v>0.86053999999999997</v>
      </c>
      <c r="AG12392">
        <v>1.2289000000000001</v>
      </c>
      <c r="AI12392">
        <v>0.86270999999999998</v>
      </c>
      <c r="AJ12392">
        <v>0.82669999999999999</v>
      </c>
      <c r="AK12392" s="3">
        <v>0.95611000000000002</v>
      </c>
      <c r="AL12392">
        <v>1.1957</v>
      </c>
      <c r="AM12392">
        <v>0.93298999999999999</v>
      </c>
      <c r="AN12392">
        <v>0.68616999999999995</v>
      </c>
      <c r="AO12392">
        <v>0.89766000000000001</v>
      </c>
      <c r="AP12392">
        <v>0.75383999999999995</v>
      </c>
      <c r="AQ12392">
        <v>0.79252</v>
      </c>
      <c r="AR12392">
        <v>0.92086999999999997</v>
      </c>
      <c r="AS12392">
        <v>0.99541999999999997</v>
      </c>
      <c r="AT12392">
        <v>0.74512999999999996</v>
      </c>
      <c r="AU12392">
        <v>0.98929</v>
      </c>
      <c r="AV12392">
        <v>0.30471999999999999</v>
      </c>
      <c r="AW12392">
        <v>0.81269999999999998</v>
      </c>
      <c r="AX12392">
        <v>0.30460999999999999</v>
      </c>
      <c r="AY12392">
        <v>0.46976000000000001</v>
      </c>
      <c r="AZ12392">
        <v>0.89368000000000003</v>
      </c>
      <c r="BA12392">
        <v>0.39300000000000002</v>
      </c>
      <c r="BB12392">
        <v>0.37347000000000002</v>
      </c>
      <c r="BC12392" s="3">
        <v>0.97538999999999998</v>
      </c>
      <c r="BD12392">
        <v>1.1081000000000001</v>
      </c>
      <c r="BF12392">
        <v>1.4469000000000001</v>
      </c>
      <c r="BG12392">
        <v>0.21962999999999999</v>
      </c>
      <c r="BH12392">
        <v>0.83933000000000002</v>
      </c>
      <c r="BI12392">
        <v>0.98416999999999999</v>
      </c>
      <c r="BJ12392">
        <v>0.84858</v>
      </c>
      <c r="BK12392">
        <v>1.2154</v>
      </c>
      <c r="BL12392">
        <v>0.83440999999999999</v>
      </c>
      <c r="BM12392">
        <v>0.54557</v>
      </c>
      <c r="BN12392">
        <v>0.15428</v>
      </c>
      <c r="BO12392">
        <v>0.61438000000000004</v>
      </c>
      <c r="BP12392">
        <v>1.2542</v>
      </c>
      <c r="BQ12392">
        <v>0.62182999999999999</v>
      </c>
      <c r="BR12392">
        <v>0.42799999999999999</v>
      </c>
      <c r="BS12392">
        <v>0.89448000000000005</v>
      </c>
      <c r="BU12392" s="3">
        <v>1.0573999999999999</v>
      </c>
      <c r="BV12392">
        <v>1.0386</v>
      </c>
      <c r="BW12392">
        <v>0.91249999999999998</v>
      </c>
      <c r="BX12392">
        <v>0.67893000000000003</v>
      </c>
      <c r="BY12392">
        <v>0.72890999999999995</v>
      </c>
      <c r="BZ12392">
        <v>0.93001</v>
      </c>
      <c r="CA12392">
        <v>0.87707999999999997</v>
      </c>
      <c r="CB12392">
        <v>0.82499999999999996</v>
      </c>
      <c r="CC12392">
        <v>0.79715999999999998</v>
      </c>
      <c r="CD12392">
        <v>1.0513999999999999</v>
      </c>
      <c r="CE12392">
        <v>0.7046</v>
      </c>
      <c r="CF12392">
        <v>0.26729999999999998</v>
      </c>
      <c r="CG12392">
        <v>0.94525000000000003</v>
      </c>
      <c r="CH12392">
        <v>0.55498000000000003</v>
      </c>
      <c r="CI12392">
        <v>0.80994999999999995</v>
      </c>
      <c r="CJ12392">
        <v>0.94916999999999996</v>
      </c>
      <c r="CK12392">
        <v>0.1439</v>
      </c>
      <c r="CL12392">
        <v>0.57765</v>
      </c>
      <c r="CM12392">
        <v>2326500000</v>
      </c>
      <c r="CN12392">
        <v>1257700000</v>
      </c>
      <c r="CQ12392">
        <v>12390</v>
      </c>
      <c r="CR12392">
        <v>3819</v>
      </c>
      <c r="CS12392">
        <v>403</v>
      </c>
      <c r="CT12392">
        <v>403</v>
      </c>
    </row>
    <row r="12393" spans="1:98" x14ac:dyDescent="0.35">
      <c r="A12393" t="s">
        <v>60481</v>
      </c>
      <c r="B12393">
        <v>405</v>
      </c>
      <c r="C12393" t="s">
        <v>60481</v>
      </c>
      <c r="D12393" t="s">
        <v>60481</v>
      </c>
      <c r="E12393" t="s">
        <v>60482</v>
      </c>
      <c r="F12393" t="s">
        <v>60483</v>
      </c>
      <c r="G12393" t="s">
        <v>60484</v>
      </c>
      <c r="H12393">
        <v>0.70909500000000003</v>
      </c>
      <c r="I12393">
        <v>3.8718699999999999</v>
      </c>
      <c r="J12393" s="1">
        <v>1.02143E-10</v>
      </c>
      <c r="K12393">
        <v>125.04</v>
      </c>
      <c r="L12393">
        <v>95.441000000000003</v>
      </c>
      <c r="M12393">
        <v>1</v>
      </c>
      <c r="N12393" t="s">
        <v>170</v>
      </c>
      <c r="O12393" t="s">
        <v>60494</v>
      </c>
      <c r="P12393" t="s">
        <v>172</v>
      </c>
      <c r="Q12393" t="s">
        <v>539</v>
      </c>
      <c r="R12393" t="s">
        <v>60495</v>
      </c>
      <c r="S12393" t="s">
        <v>60496</v>
      </c>
      <c r="T12393">
        <v>21</v>
      </c>
      <c r="U12393">
        <v>3</v>
      </c>
      <c r="V12393">
        <v>-0.20852000000000001</v>
      </c>
      <c r="AB12393">
        <v>0.98494000000000004</v>
      </c>
      <c r="AH12393">
        <v>0.75266</v>
      </c>
      <c r="BE12393">
        <v>0.94198000000000004</v>
      </c>
      <c r="BL12393">
        <v>0.83440999999999999</v>
      </c>
      <c r="CA12393">
        <v>0.87707999999999997</v>
      </c>
      <c r="CM12393">
        <v>190400000</v>
      </c>
      <c r="CN12393">
        <v>100600000</v>
      </c>
      <c r="CQ12393">
        <v>12391</v>
      </c>
      <c r="CR12393">
        <v>3819</v>
      </c>
      <c r="CS12393">
        <v>405</v>
      </c>
      <c r="CT12393">
        <v>405</v>
      </c>
    </row>
    <row r="12394" spans="1:98" x14ac:dyDescent="0.35">
      <c r="A12394" t="s">
        <v>60497</v>
      </c>
      <c r="B12394" t="s">
        <v>11419</v>
      </c>
      <c r="C12394" t="s">
        <v>60498</v>
      </c>
      <c r="D12394" t="s">
        <v>60498</v>
      </c>
      <c r="E12394" t="s">
        <v>60499</v>
      </c>
      <c r="F12394" t="s">
        <v>60500</v>
      </c>
      <c r="G12394" t="s">
        <v>60501</v>
      </c>
      <c r="H12394">
        <v>1</v>
      </c>
      <c r="I12394">
        <v>67.564899999999994</v>
      </c>
      <c r="J12394" s="1">
        <v>2.2129000000000001E-5</v>
      </c>
      <c r="K12394">
        <v>122.49</v>
      </c>
      <c r="L12394">
        <v>79.853999999999999</v>
      </c>
      <c r="M12394">
        <v>1</v>
      </c>
      <c r="N12394" t="s">
        <v>170</v>
      </c>
      <c r="O12394" t="s">
        <v>60502</v>
      </c>
      <c r="P12394" t="s">
        <v>172</v>
      </c>
      <c r="Q12394" t="s">
        <v>3341</v>
      </c>
      <c r="R12394" t="s">
        <v>60503</v>
      </c>
      <c r="S12394" t="s">
        <v>60504</v>
      </c>
      <c r="T12394">
        <v>6</v>
      </c>
      <c r="U12394">
        <v>2</v>
      </c>
      <c r="V12394">
        <v>1.0422</v>
      </c>
      <c r="BC12394" s="3">
        <v>0.91629000000000005</v>
      </c>
      <c r="BD12394">
        <v>1.6400999999999999</v>
      </c>
      <c r="BE12394">
        <v>0.66037999999999997</v>
      </c>
      <c r="BF12394">
        <v>1.2050000000000001</v>
      </c>
      <c r="BH12394">
        <v>0.93935999999999997</v>
      </c>
      <c r="BI12394">
        <v>0.83723000000000003</v>
      </c>
      <c r="BJ12394">
        <v>1.2441</v>
      </c>
      <c r="BK12394">
        <v>1.02</v>
      </c>
      <c r="BL12394">
        <v>0.78720999999999997</v>
      </c>
      <c r="BM12394">
        <v>1.2688999999999999</v>
      </c>
      <c r="BN12394">
        <v>2.0935000000000001</v>
      </c>
      <c r="BO12394">
        <v>0.96489999999999998</v>
      </c>
      <c r="BP12394">
        <v>0.81161000000000005</v>
      </c>
      <c r="BS12394">
        <v>0.51034000000000002</v>
      </c>
      <c r="BU12394" s="3">
        <v>0.96928000000000003</v>
      </c>
      <c r="CB12394">
        <v>0.60675000000000001</v>
      </c>
      <c r="CC12394">
        <v>0.94140999999999997</v>
      </c>
      <c r="CF12394">
        <v>0.83948</v>
      </c>
      <c r="CH12394">
        <v>1.0074000000000001</v>
      </c>
      <c r="CM12394">
        <v>163720000</v>
      </c>
      <c r="CN12394">
        <v>81265000</v>
      </c>
      <c r="CQ12394">
        <v>12392</v>
      </c>
      <c r="CR12394">
        <v>3820</v>
      </c>
      <c r="CS12394">
        <v>63</v>
      </c>
      <c r="CT12394">
        <v>63</v>
      </c>
    </row>
    <row r="12395" spans="1:98" x14ac:dyDescent="0.35">
      <c r="A12395" t="s">
        <v>60505</v>
      </c>
      <c r="B12395">
        <v>295</v>
      </c>
      <c r="C12395" t="s">
        <v>60505</v>
      </c>
      <c r="D12395" t="s">
        <v>60505</v>
      </c>
      <c r="E12395" t="s">
        <v>60506</v>
      </c>
      <c r="F12395" t="s">
        <v>60507</v>
      </c>
      <c r="G12395" t="s">
        <v>60508</v>
      </c>
      <c r="H12395">
        <v>0.81104600000000004</v>
      </c>
      <c r="I12395">
        <v>8.3313299999999995</v>
      </c>
      <c r="J12395" s="1">
        <v>7.0867699999999997E-41</v>
      </c>
      <c r="K12395">
        <v>176.77</v>
      </c>
      <c r="L12395">
        <v>132.66999999999999</v>
      </c>
      <c r="M12395">
        <v>1</v>
      </c>
      <c r="N12395" t="s">
        <v>170</v>
      </c>
      <c r="O12395" t="s">
        <v>60509</v>
      </c>
      <c r="P12395" t="s">
        <v>172</v>
      </c>
      <c r="Q12395" t="s">
        <v>523</v>
      </c>
      <c r="R12395" t="s">
        <v>60510</v>
      </c>
      <c r="S12395" t="s">
        <v>60511</v>
      </c>
      <c r="T12395">
        <v>4</v>
      </c>
      <c r="U12395">
        <v>2</v>
      </c>
      <c r="V12395">
        <v>-0.53242999999999996</v>
      </c>
      <c r="W12395">
        <v>0.91812000000000005</v>
      </c>
      <c r="AF12395">
        <v>0.74104000000000003</v>
      </c>
      <c r="AM12395">
        <v>0.76517999999999997</v>
      </c>
      <c r="AN12395">
        <v>0.69045999999999996</v>
      </c>
      <c r="AP12395">
        <v>0.63846000000000003</v>
      </c>
      <c r="AQ12395">
        <v>0.64388000000000001</v>
      </c>
      <c r="AR12395">
        <v>0.65808999999999995</v>
      </c>
      <c r="AS12395">
        <v>0.74114000000000002</v>
      </c>
      <c r="AT12395">
        <v>0.57598000000000005</v>
      </c>
      <c r="AU12395">
        <v>0.71687000000000001</v>
      </c>
      <c r="AW12395">
        <v>0.28920000000000001</v>
      </c>
      <c r="BC12395" s="3">
        <v>1.0187999999999999</v>
      </c>
      <c r="BG12395">
        <v>0.97177000000000002</v>
      </c>
      <c r="BY12395">
        <v>0.77451999999999999</v>
      </c>
      <c r="CB12395">
        <v>0.96179000000000003</v>
      </c>
      <c r="CC12395">
        <v>0.83106999999999998</v>
      </c>
      <c r="CM12395">
        <v>236610000</v>
      </c>
      <c r="CN12395">
        <v>137360000</v>
      </c>
      <c r="CQ12395">
        <v>12393</v>
      </c>
      <c r="CR12395">
        <v>3821</v>
      </c>
      <c r="CS12395">
        <v>295</v>
      </c>
      <c r="CT12395">
        <v>295</v>
      </c>
    </row>
    <row r="12396" spans="1:98" x14ac:dyDescent="0.35">
      <c r="A12396" t="s">
        <v>60505</v>
      </c>
      <c r="B12396">
        <v>255</v>
      </c>
      <c r="C12396" t="s">
        <v>60505</v>
      </c>
      <c r="D12396" t="s">
        <v>60505</v>
      </c>
      <c r="E12396" t="s">
        <v>60506</v>
      </c>
      <c r="F12396" t="s">
        <v>60507</v>
      </c>
      <c r="G12396" t="s">
        <v>60508</v>
      </c>
      <c r="H12396">
        <v>0.94927499999999998</v>
      </c>
      <c r="I12396">
        <v>15.4359</v>
      </c>
      <c r="J12396" s="1">
        <v>1.6461300000000001E-13</v>
      </c>
      <c r="K12396">
        <v>150.9</v>
      </c>
      <c r="L12396">
        <v>124.92</v>
      </c>
      <c r="M12396" t="s">
        <v>202</v>
      </c>
      <c r="N12396" t="s">
        <v>170</v>
      </c>
      <c r="O12396" t="s">
        <v>60512</v>
      </c>
      <c r="P12396" t="s">
        <v>185</v>
      </c>
      <c r="Q12396" t="s">
        <v>1402</v>
      </c>
      <c r="R12396" t="s">
        <v>60513</v>
      </c>
      <c r="S12396" t="s">
        <v>60514</v>
      </c>
      <c r="T12396">
        <v>8</v>
      </c>
      <c r="U12396">
        <v>2</v>
      </c>
      <c r="V12396">
        <v>0.17158999999999999</v>
      </c>
      <c r="X12396">
        <v>0.66144000000000003</v>
      </c>
      <c r="Y12396">
        <v>0.32368999999999998</v>
      </c>
      <c r="AA12396">
        <v>0.53727999999999998</v>
      </c>
      <c r="AB12396">
        <v>0.59421000000000002</v>
      </c>
      <c r="AC12396">
        <v>0.44035000000000002</v>
      </c>
      <c r="AM12396">
        <v>0.59155999999999997</v>
      </c>
      <c r="AT12396">
        <v>0.28983999999999999</v>
      </c>
      <c r="BC12396" s="3">
        <v>0.97836000000000001</v>
      </c>
      <c r="BG12396">
        <v>1.6842999999999999</v>
      </c>
      <c r="BH12396">
        <v>0.58420000000000005</v>
      </c>
      <c r="BJ12396">
        <v>0.35153000000000001</v>
      </c>
      <c r="BU12396" s="3">
        <v>1.0102</v>
      </c>
      <c r="CM12396">
        <v>245220000</v>
      </c>
      <c r="CN12396">
        <v>171390000</v>
      </c>
      <c r="CQ12396">
        <v>12394</v>
      </c>
      <c r="CR12396">
        <v>3821</v>
      </c>
      <c r="CS12396">
        <v>255</v>
      </c>
      <c r="CT12396">
        <v>255</v>
      </c>
    </row>
    <row r="12397" spans="1:98" x14ac:dyDescent="0.35">
      <c r="A12397" t="s">
        <v>60505</v>
      </c>
      <c r="B12397">
        <v>261</v>
      </c>
      <c r="C12397" t="s">
        <v>60505</v>
      </c>
      <c r="D12397" t="s">
        <v>60505</v>
      </c>
      <c r="E12397" t="s">
        <v>60506</v>
      </c>
      <c r="F12397" t="s">
        <v>60507</v>
      </c>
      <c r="G12397" t="s">
        <v>60508</v>
      </c>
      <c r="H12397">
        <v>1</v>
      </c>
      <c r="I12397">
        <v>75.372900000000001</v>
      </c>
      <c r="J12397" s="1">
        <v>6.8190199999999996E-30</v>
      </c>
      <c r="K12397">
        <v>172.99</v>
      </c>
      <c r="L12397">
        <v>123.06</v>
      </c>
      <c r="M12397" t="s">
        <v>260</v>
      </c>
      <c r="N12397" t="s">
        <v>170</v>
      </c>
      <c r="O12397" t="s">
        <v>60515</v>
      </c>
      <c r="P12397" t="s">
        <v>60516</v>
      </c>
      <c r="Q12397" t="s">
        <v>489</v>
      </c>
      <c r="R12397" t="s">
        <v>60517</v>
      </c>
      <c r="S12397" t="s">
        <v>60518</v>
      </c>
      <c r="T12397">
        <v>14</v>
      </c>
      <c r="U12397">
        <v>3</v>
      </c>
      <c r="V12397">
        <v>-0.29635</v>
      </c>
      <c r="W12397">
        <v>0.98626000000000003</v>
      </c>
      <c r="X12397">
        <v>0.63675000000000004</v>
      </c>
      <c r="Y12397">
        <v>0.43661</v>
      </c>
      <c r="Z12397">
        <v>0.50639999999999996</v>
      </c>
      <c r="AA12397">
        <v>0.50444999999999995</v>
      </c>
      <c r="AB12397">
        <v>0.53810999999999998</v>
      </c>
      <c r="AC12397">
        <v>0.40860000000000002</v>
      </c>
      <c r="AD12397">
        <v>0.38784999999999997</v>
      </c>
      <c r="AK12397" s="3">
        <v>0.76644999999999996</v>
      </c>
      <c r="AL12397">
        <v>0.64612000000000003</v>
      </c>
      <c r="AM12397">
        <v>1.5093000000000001</v>
      </c>
      <c r="AN12397">
        <v>0.58443000000000001</v>
      </c>
      <c r="AO12397">
        <v>0.97208000000000006</v>
      </c>
      <c r="AP12397">
        <v>0.75312000000000001</v>
      </c>
      <c r="AQ12397">
        <v>0.38790000000000002</v>
      </c>
      <c r="AR12397">
        <v>1.1261000000000001</v>
      </c>
      <c r="AS12397">
        <v>0.94677</v>
      </c>
      <c r="AT12397">
        <v>0.76197999999999999</v>
      </c>
      <c r="AU12397">
        <v>0.32251999999999997</v>
      </c>
      <c r="AV12397">
        <v>0.44203999999999999</v>
      </c>
      <c r="AZ12397">
        <v>8.0535999999999996E-2</v>
      </c>
      <c r="BB12397">
        <v>6.9318000000000005E-2</v>
      </c>
      <c r="BC12397" s="3">
        <v>1.2775000000000001</v>
      </c>
      <c r="BD12397">
        <v>1.2927999999999999</v>
      </c>
      <c r="BE12397">
        <v>0.96069000000000004</v>
      </c>
      <c r="BF12397">
        <v>1.1741999999999999</v>
      </c>
      <c r="BG12397">
        <v>1.2938000000000001</v>
      </c>
      <c r="BH12397">
        <v>0.56406000000000001</v>
      </c>
      <c r="BI12397">
        <v>1.5559000000000001</v>
      </c>
      <c r="BJ12397">
        <v>1.1882999999999999</v>
      </c>
      <c r="BK12397">
        <v>1.1327</v>
      </c>
      <c r="BL12397">
        <v>0.79037000000000002</v>
      </c>
      <c r="BM12397">
        <v>0.87865000000000004</v>
      </c>
      <c r="BU12397" s="3">
        <v>1.0889</v>
      </c>
      <c r="BV12397">
        <v>0.81384000000000001</v>
      </c>
      <c r="BW12397">
        <v>0.97692999999999997</v>
      </c>
      <c r="BX12397">
        <v>0.81838999999999995</v>
      </c>
      <c r="BY12397">
        <v>1.1513</v>
      </c>
      <c r="BZ12397">
        <v>0.87390000000000001</v>
      </c>
      <c r="CA12397">
        <v>0.96416000000000002</v>
      </c>
      <c r="CB12397">
        <v>1.1387</v>
      </c>
      <c r="CC12397">
        <v>1.0832999999999999</v>
      </c>
      <c r="CD12397">
        <v>0.73909000000000002</v>
      </c>
      <c r="CE12397">
        <v>0.69193000000000005</v>
      </c>
      <c r="CH12397">
        <v>0.19153999999999999</v>
      </c>
      <c r="CM12397">
        <v>1735300000</v>
      </c>
      <c r="CN12397">
        <v>1211300000</v>
      </c>
      <c r="CQ12397">
        <v>12395</v>
      </c>
      <c r="CR12397">
        <v>3821</v>
      </c>
      <c r="CS12397">
        <v>261</v>
      </c>
      <c r="CT12397">
        <v>261</v>
      </c>
    </row>
    <row r="12398" spans="1:98" x14ac:dyDescent="0.35">
      <c r="A12398" t="s">
        <v>60505</v>
      </c>
      <c r="B12398">
        <v>414</v>
      </c>
      <c r="C12398" t="s">
        <v>60505</v>
      </c>
      <c r="D12398" t="s">
        <v>60505</v>
      </c>
      <c r="E12398" t="s">
        <v>60506</v>
      </c>
      <c r="F12398" t="s">
        <v>60507</v>
      </c>
      <c r="G12398" t="s">
        <v>60508</v>
      </c>
      <c r="H12398">
        <v>0.97660800000000003</v>
      </c>
      <c r="I12398">
        <v>18.162500000000001</v>
      </c>
      <c r="J12398" s="1">
        <v>4.6144900000000002E-8</v>
      </c>
      <c r="K12398">
        <v>128.55000000000001</v>
      </c>
      <c r="L12398">
        <v>104</v>
      </c>
      <c r="M12398" t="s">
        <v>202</v>
      </c>
      <c r="N12398" t="s">
        <v>170</v>
      </c>
      <c r="O12398" t="s">
        <v>60519</v>
      </c>
      <c r="P12398" t="s">
        <v>11671</v>
      </c>
      <c r="Q12398" t="s">
        <v>489</v>
      </c>
      <c r="R12398" t="s">
        <v>60520</v>
      </c>
      <c r="S12398" t="s">
        <v>60521</v>
      </c>
      <c r="T12398">
        <v>16</v>
      </c>
      <c r="U12398">
        <v>2</v>
      </c>
      <c r="V12398">
        <v>0.47199000000000002</v>
      </c>
      <c r="W12398">
        <v>0.55639000000000005</v>
      </c>
      <c r="X12398">
        <v>0.78759000000000001</v>
      </c>
      <c r="Z12398">
        <v>0.67130000000000001</v>
      </c>
      <c r="AA12398">
        <v>0.64593</v>
      </c>
      <c r="AB12398">
        <v>0.68023999999999996</v>
      </c>
      <c r="AD12398">
        <v>0.64027000000000001</v>
      </c>
      <c r="AE12398">
        <v>0.46026</v>
      </c>
      <c r="AF12398">
        <v>0.35896</v>
      </c>
      <c r="AM12398">
        <v>0.97526999999999997</v>
      </c>
      <c r="AO12398">
        <v>0.65471000000000001</v>
      </c>
      <c r="AP12398">
        <v>0.69928000000000001</v>
      </c>
      <c r="AQ12398">
        <v>0.54893000000000003</v>
      </c>
      <c r="AT12398">
        <v>0.56115999999999999</v>
      </c>
      <c r="AU12398">
        <v>0.58238999999999996</v>
      </c>
      <c r="BC12398" s="3">
        <v>1.1456</v>
      </c>
      <c r="BD12398">
        <v>1.2191000000000001</v>
      </c>
      <c r="BE12398">
        <v>0.52076</v>
      </c>
      <c r="BF12398">
        <v>0.87126000000000003</v>
      </c>
      <c r="BI12398">
        <v>0.68886000000000003</v>
      </c>
      <c r="BJ12398">
        <v>0.78691999999999995</v>
      </c>
      <c r="BM12398">
        <v>1.0024</v>
      </c>
      <c r="BU12398" s="3">
        <v>1.1160000000000001</v>
      </c>
      <c r="BV12398">
        <v>0.60538999999999998</v>
      </c>
      <c r="BW12398">
        <v>0.68945999999999996</v>
      </c>
      <c r="BX12398">
        <v>0.55669000000000002</v>
      </c>
      <c r="BY12398">
        <v>0.66898999999999997</v>
      </c>
      <c r="BZ12398">
        <v>0.58660000000000001</v>
      </c>
      <c r="CA12398">
        <v>0.44118000000000002</v>
      </c>
      <c r="CC12398">
        <v>0.46113999999999999</v>
      </c>
      <c r="CD12398">
        <v>0.47593000000000002</v>
      </c>
      <c r="CF12398">
        <v>0.26690000000000003</v>
      </c>
      <c r="CI12398">
        <v>0.25996999999999998</v>
      </c>
      <c r="CK12398">
        <v>0.11677999999999999</v>
      </c>
      <c r="CM12398">
        <v>591840000</v>
      </c>
      <c r="CN12398">
        <v>376920000</v>
      </c>
      <c r="CQ12398">
        <v>12396</v>
      </c>
      <c r="CR12398">
        <v>3821</v>
      </c>
      <c r="CS12398">
        <v>414</v>
      </c>
      <c r="CT12398">
        <v>414</v>
      </c>
    </row>
    <row r="12399" spans="1:98" x14ac:dyDescent="0.35">
      <c r="A12399" t="s">
        <v>60522</v>
      </c>
      <c r="B12399" t="s">
        <v>60523</v>
      </c>
      <c r="C12399" t="s">
        <v>60524</v>
      </c>
      <c r="D12399" t="s">
        <v>60524</v>
      </c>
      <c r="E12399" t="s">
        <v>60525</v>
      </c>
      <c r="F12399" t="s">
        <v>60526</v>
      </c>
      <c r="G12399" t="s">
        <v>60527</v>
      </c>
      <c r="H12399">
        <v>1</v>
      </c>
      <c r="I12399">
        <v>133.05000000000001</v>
      </c>
      <c r="J12399">
        <v>1.04825E-4</v>
      </c>
      <c r="K12399">
        <v>178.53</v>
      </c>
      <c r="L12399">
        <v>66.674000000000007</v>
      </c>
      <c r="M12399">
        <v>1</v>
      </c>
      <c r="N12399" t="s">
        <v>170</v>
      </c>
      <c r="O12399" t="s">
        <v>60528</v>
      </c>
      <c r="P12399" t="s">
        <v>172</v>
      </c>
      <c r="Q12399" t="s">
        <v>841</v>
      </c>
      <c r="R12399" t="s">
        <v>60529</v>
      </c>
      <c r="S12399" t="s">
        <v>60530</v>
      </c>
      <c r="T12399">
        <v>5</v>
      </c>
      <c r="U12399">
        <v>3</v>
      </c>
      <c r="V12399">
        <v>-0.15312999999999999</v>
      </c>
      <c r="W12399">
        <v>0.98604999999999998</v>
      </c>
      <c r="Z12399">
        <v>0.62766</v>
      </c>
      <c r="AB12399">
        <v>0.87070999999999998</v>
      </c>
      <c r="AC12399">
        <v>0.53456000000000004</v>
      </c>
      <c r="AD12399">
        <v>0.64663999999999999</v>
      </c>
      <c r="AE12399">
        <v>0.65966000000000002</v>
      </c>
      <c r="AF12399">
        <v>0.83187999999999995</v>
      </c>
      <c r="AG12399">
        <v>0.70096000000000003</v>
      </c>
      <c r="AH12399">
        <v>0.54486000000000001</v>
      </c>
      <c r="AJ12399">
        <v>0.68903000000000003</v>
      </c>
      <c r="AK12399" s="3">
        <v>0.64842</v>
      </c>
      <c r="AL12399">
        <v>0.92398000000000002</v>
      </c>
      <c r="AM12399">
        <v>0.84358</v>
      </c>
      <c r="AN12399">
        <v>0.71409999999999996</v>
      </c>
      <c r="AO12399">
        <v>0.74536000000000002</v>
      </c>
      <c r="AP12399">
        <v>0.72889999999999999</v>
      </c>
      <c r="AQ12399">
        <v>0.70777000000000001</v>
      </c>
      <c r="AR12399">
        <v>0.90646000000000004</v>
      </c>
      <c r="AS12399">
        <v>0.7853</v>
      </c>
      <c r="AT12399">
        <v>0.72480999999999995</v>
      </c>
      <c r="AU12399">
        <v>1.1933</v>
      </c>
      <c r="AV12399">
        <v>0.94403999999999999</v>
      </c>
      <c r="AY12399">
        <v>0.50117</v>
      </c>
      <c r="BA12399">
        <v>1.0391999999999999</v>
      </c>
      <c r="BB12399">
        <v>0.84338999999999997</v>
      </c>
      <c r="BC12399" s="3">
        <v>0.83745999999999998</v>
      </c>
      <c r="BD12399">
        <v>0.95264000000000004</v>
      </c>
      <c r="BE12399">
        <v>0.59386000000000005</v>
      </c>
      <c r="BH12399">
        <v>0.68933999999999995</v>
      </c>
      <c r="BI12399">
        <v>0.81006999999999996</v>
      </c>
      <c r="BJ12399">
        <v>0.74085000000000001</v>
      </c>
      <c r="BL12399">
        <v>0.54220999999999997</v>
      </c>
      <c r="BN12399">
        <v>0.83747000000000005</v>
      </c>
      <c r="BP12399">
        <v>0.67703999999999998</v>
      </c>
      <c r="BQ12399">
        <v>0.58781000000000005</v>
      </c>
      <c r="BS12399">
        <v>0.90863000000000005</v>
      </c>
      <c r="BT12399">
        <v>0.46706999999999999</v>
      </c>
      <c r="BU12399" s="3">
        <v>0.93445999999999996</v>
      </c>
      <c r="BV12399">
        <v>0.44080000000000003</v>
      </c>
      <c r="BW12399">
        <v>0.46433999999999997</v>
      </c>
      <c r="BX12399">
        <v>0.79744000000000004</v>
      </c>
      <c r="BY12399">
        <v>0.78237000000000001</v>
      </c>
      <c r="BZ12399">
        <v>0.79895000000000005</v>
      </c>
      <c r="CA12399">
        <v>0.71220000000000006</v>
      </c>
      <c r="CB12399">
        <v>0.82786000000000004</v>
      </c>
      <c r="CC12399">
        <v>0.84350000000000003</v>
      </c>
      <c r="CD12399">
        <v>0.81711</v>
      </c>
      <c r="CE12399">
        <v>0.68884000000000001</v>
      </c>
      <c r="CF12399">
        <v>0.69638</v>
      </c>
      <c r="CG12399">
        <v>0.78559999999999997</v>
      </c>
      <c r="CH12399">
        <v>0.69352000000000003</v>
      </c>
      <c r="CJ12399">
        <v>0.75324999999999998</v>
      </c>
      <c r="CK12399">
        <v>0.45727000000000001</v>
      </c>
      <c r="CL12399">
        <v>0.56642000000000003</v>
      </c>
      <c r="CM12399">
        <v>391390000</v>
      </c>
      <c r="CN12399">
        <v>231640000</v>
      </c>
      <c r="CQ12399">
        <v>12397</v>
      </c>
      <c r="CR12399">
        <v>3822</v>
      </c>
      <c r="CS12399">
        <v>113</v>
      </c>
      <c r="CT12399">
        <v>113</v>
      </c>
    </row>
    <row r="12400" spans="1:98" x14ac:dyDescent="0.35">
      <c r="A12400" t="s">
        <v>60531</v>
      </c>
      <c r="B12400">
        <v>165</v>
      </c>
      <c r="C12400" t="s">
        <v>60531</v>
      </c>
      <c r="D12400" t="s">
        <v>60531</v>
      </c>
      <c r="E12400" t="s">
        <v>60532</v>
      </c>
      <c r="F12400" t="s">
        <v>60533</v>
      </c>
      <c r="G12400" t="s">
        <v>60534</v>
      </c>
      <c r="H12400">
        <v>0.87976699999999997</v>
      </c>
      <c r="I12400">
        <v>8.64574</v>
      </c>
      <c r="J12400" s="1">
        <v>9.8789499999999997E-6</v>
      </c>
      <c r="K12400">
        <v>58.712000000000003</v>
      </c>
      <c r="L12400">
        <v>49.793999999999997</v>
      </c>
      <c r="M12400">
        <v>1</v>
      </c>
      <c r="N12400" t="s">
        <v>170</v>
      </c>
      <c r="O12400" t="s">
        <v>60535</v>
      </c>
      <c r="P12400" t="s">
        <v>172</v>
      </c>
      <c r="Q12400" t="s">
        <v>470</v>
      </c>
      <c r="R12400" t="s">
        <v>60536</v>
      </c>
      <c r="S12400" t="s">
        <v>60537</v>
      </c>
      <c r="T12400">
        <v>32</v>
      </c>
      <c r="U12400">
        <v>4</v>
      </c>
      <c r="V12400">
        <v>6.2213999999999998E-2</v>
      </c>
      <c r="BM12400">
        <v>1.0257000000000001</v>
      </c>
      <c r="BS12400">
        <v>1.5274000000000001</v>
      </c>
      <c r="BU12400" s="3">
        <v>0.99885000000000002</v>
      </c>
      <c r="BV12400">
        <v>0.87431999999999999</v>
      </c>
      <c r="BX12400">
        <v>0.68738999999999995</v>
      </c>
      <c r="BY12400">
        <v>0.88073999999999997</v>
      </c>
      <c r="CB12400">
        <v>1.1823999999999999</v>
      </c>
      <c r="CF12400">
        <v>0.79235999999999995</v>
      </c>
      <c r="CM12400">
        <v>833410000</v>
      </c>
      <c r="CN12400">
        <v>434790000</v>
      </c>
      <c r="CQ12400">
        <v>12398</v>
      </c>
      <c r="CR12400">
        <v>3823</v>
      </c>
      <c r="CS12400">
        <v>165</v>
      </c>
      <c r="CT12400">
        <v>165</v>
      </c>
    </row>
    <row r="12401" spans="1:98" x14ac:dyDescent="0.35">
      <c r="A12401" t="s">
        <v>60538</v>
      </c>
      <c r="B12401">
        <v>890</v>
      </c>
      <c r="C12401" t="s">
        <v>60538</v>
      </c>
      <c r="D12401" t="s">
        <v>60538</v>
      </c>
      <c r="E12401" t="s">
        <v>60539</v>
      </c>
      <c r="F12401" t="s">
        <v>60540</v>
      </c>
      <c r="G12401" t="s">
        <v>60541</v>
      </c>
      <c r="H12401">
        <v>1</v>
      </c>
      <c r="I12401">
        <v>94.668300000000002</v>
      </c>
      <c r="J12401">
        <v>7.6303600000000003E-4</v>
      </c>
      <c r="K12401">
        <v>266.45</v>
      </c>
      <c r="L12401">
        <v>215.99</v>
      </c>
      <c r="M12401">
        <v>1</v>
      </c>
      <c r="N12401" t="s">
        <v>170</v>
      </c>
      <c r="O12401" t="s">
        <v>60542</v>
      </c>
      <c r="P12401" t="s">
        <v>172</v>
      </c>
      <c r="Q12401" t="s">
        <v>442</v>
      </c>
      <c r="R12401" t="s">
        <v>60543</v>
      </c>
      <c r="S12401" t="s">
        <v>60544</v>
      </c>
      <c r="T12401">
        <v>9</v>
      </c>
      <c r="U12401">
        <v>3</v>
      </c>
      <c r="V12401">
        <v>0.16422</v>
      </c>
      <c r="W12401">
        <v>0.84750000000000003</v>
      </c>
      <c r="X12401">
        <v>0.58172000000000001</v>
      </c>
      <c r="Y12401">
        <v>0.42696000000000001</v>
      </c>
      <c r="AK12401" s="3">
        <v>0.81118999999999997</v>
      </c>
      <c r="AL12401">
        <v>0.81013000000000002</v>
      </c>
      <c r="AN12401">
        <v>0.47519</v>
      </c>
      <c r="AO12401">
        <v>1.7277</v>
      </c>
      <c r="AW12401">
        <v>0.97296000000000005</v>
      </c>
      <c r="BC12401" s="3">
        <v>0.93730000000000002</v>
      </c>
      <c r="BD12401">
        <v>1.1432</v>
      </c>
      <c r="BE12401">
        <v>0.70674999999999999</v>
      </c>
      <c r="BF12401">
        <v>0.65954000000000002</v>
      </c>
      <c r="BG12401">
        <v>0.88548000000000004</v>
      </c>
      <c r="BH12401">
        <v>0.68340999999999996</v>
      </c>
      <c r="BI12401">
        <v>0.79874000000000001</v>
      </c>
      <c r="BJ12401">
        <v>0.94808000000000003</v>
      </c>
      <c r="BK12401">
        <v>0.84109999999999996</v>
      </c>
      <c r="BM12401">
        <v>0.90986</v>
      </c>
      <c r="BN12401">
        <v>1.0174000000000001</v>
      </c>
      <c r="BO12401">
        <v>0.77212000000000003</v>
      </c>
      <c r="BP12401">
        <v>0.91427000000000003</v>
      </c>
      <c r="BQ12401">
        <v>1.0832999999999999</v>
      </c>
      <c r="BR12401">
        <v>0.89561000000000002</v>
      </c>
      <c r="BS12401">
        <v>1.1026</v>
      </c>
      <c r="BT12401">
        <v>0.45938000000000001</v>
      </c>
      <c r="BU12401" s="3">
        <v>1.0900000000000001</v>
      </c>
      <c r="BV12401">
        <v>0.72350999999999999</v>
      </c>
      <c r="BW12401">
        <v>0.61029999999999995</v>
      </c>
      <c r="BX12401">
        <v>0.71101000000000003</v>
      </c>
      <c r="BY12401">
        <v>0.70955000000000001</v>
      </c>
      <c r="BZ12401">
        <v>0.79332000000000003</v>
      </c>
      <c r="CA12401">
        <v>0.70774999999999999</v>
      </c>
      <c r="CB12401">
        <v>1.0916999999999999</v>
      </c>
      <c r="CC12401">
        <v>0.72921999999999998</v>
      </c>
      <c r="CD12401">
        <v>0.52936000000000005</v>
      </c>
      <c r="CE12401">
        <v>0.59287000000000001</v>
      </c>
      <c r="CF12401">
        <v>0.69162000000000001</v>
      </c>
      <c r="CG12401">
        <v>0.64692000000000005</v>
      </c>
      <c r="CH12401">
        <v>0.88541999999999998</v>
      </c>
      <c r="CI12401">
        <v>0.66920999999999997</v>
      </c>
      <c r="CJ12401">
        <v>0.65220999999999996</v>
      </c>
      <c r="CK12401">
        <v>0.58650999999999998</v>
      </c>
      <c r="CL12401">
        <v>0.48050999999999999</v>
      </c>
      <c r="CM12401">
        <v>638780000</v>
      </c>
      <c r="CN12401">
        <v>349420000</v>
      </c>
      <c r="CQ12401">
        <v>12399</v>
      </c>
      <c r="CR12401">
        <v>3824</v>
      </c>
      <c r="CS12401">
        <v>890</v>
      </c>
      <c r="CT12401">
        <v>890</v>
      </c>
    </row>
    <row r="12402" spans="1:98" x14ac:dyDescent="0.35">
      <c r="A12402" t="s">
        <v>60538</v>
      </c>
      <c r="B12402">
        <v>504</v>
      </c>
      <c r="C12402" t="s">
        <v>60538</v>
      </c>
      <c r="D12402" t="s">
        <v>60538</v>
      </c>
      <c r="E12402" t="s">
        <v>60539</v>
      </c>
      <c r="F12402" t="s">
        <v>60540</v>
      </c>
      <c r="G12402" t="s">
        <v>60541</v>
      </c>
      <c r="H12402">
        <v>0.99999000000000005</v>
      </c>
      <c r="I12402">
        <v>49.9482</v>
      </c>
      <c r="J12402">
        <v>1.17044E-3</v>
      </c>
      <c r="K12402">
        <v>92.265000000000001</v>
      </c>
      <c r="L12402">
        <v>65.558999999999997</v>
      </c>
      <c r="M12402">
        <v>1</v>
      </c>
      <c r="N12402" t="s">
        <v>170</v>
      </c>
      <c r="O12402" t="s">
        <v>60545</v>
      </c>
      <c r="P12402" t="s">
        <v>172</v>
      </c>
      <c r="Q12402" t="s">
        <v>4508</v>
      </c>
      <c r="R12402" t="s">
        <v>60546</v>
      </c>
      <c r="S12402" t="s">
        <v>60547</v>
      </c>
      <c r="T12402">
        <v>8</v>
      </c>
      <c r="U12402">
        <v>2</v>
      </c>
      <c r="V12402">
        <v>4.7079999999999997E-2</v>
      </c>
      <c r="AN12402">
        <v>0.51302000000000003</v>
      </c>
      <c r="AO12402">
        <v>0.44219999999999998</v>
      </c>
      <c r="AP12402">
        <v>0.53391</v>
      </c>
      <c r="AU12402">
        <v>0.69928000000000001</v>
      </c>
      <c r="BC12402" s="3">
        <v>1.0023</v>
      </c>
      <c r="BD12402">
        <v>1.0605</v>
      </c>
      <c r="BF12402">
        <v>0.81901000000000002</v>
      </c>
      <c r="BG12402">
        <v>0.80306</v>
      </c>
      <c r="BI12402">
        <v>0.77232000000000001</v>
      </c>
      <c r="BL12402">
        <v>0.53924000000000005</v>
      </c>
      <c r="BM12402">
        <v>0.62939000000000001</v>
      </c>
      <c r="BX12402">
        <v>0.57823999999999998</v>
      </c>
      <c r="CM12402">
        <v>66768000</v>
      </c>
      <c r="CN12402">
        <v>32951000</v>
      </c>
      <c r="CQ12402">
        <v>12400</v>
      </c>
      <c r="CR12402">
        <v>3824</v>
      </c>
      <c r="CS12402">
        <v>504</v>
      </c>
      <c r="CT12402">
        <v>504</v>
      </c>
    </row>
    <row r="12403" spans="1:98" x14ac:dyDescent="0.35">
      <c r="A12403" t="s">
        <v>60538</v>
      </c>
      <c r="B12403">
        <v>395</v>
      </c>
      <c r="C12403" t="s">
        <v>60538</v>
      </c>
      <c r="D12403" t="s">
        <v>60538</v>
      </c>
      <c r="E12403" t="s">
        <v>60539</v>
      </c>
      <c r="F12403" t="s">
        <v>60540</v>
      </c>
      <c r="G12403" t="s">
        <v>60541</v>
      </c>
      <c r="H12403">
        <v>0.87881399999999998</v>
      </c>
      <c r="I12403">
        <v>10.0314</v>
      </c>
      <c r="J12403">
        <v>1.75092E-3</v>
      </c>
      <c r="K12403">
        <v>111.11</v>
      </c>
      <c r="L12403">
        <v>66.260000000000005</v>
      </c>
      <c r="M12403">
        <v>1</v>
      </c>
      <c r="N12403" t="s">
        <v>170</v>
      </c>
      <c r="O12403" t="s">
        <v>60548</v>
      </c>
      <c r="P12403" t="s">
        <v>172</v>
      </c>
      <c r="Q12403" t="s">
        <v>362</v>
      </c>
      <c r="R12403" t="s">
        <v>60549</v>
      </c>
      <c r="S12403" t="s">
        <v>60550</v>
      </c>
      <c r="T12403">
        <v>4</v>
      </c>
      <c r="U12403">
        <v>3</v>
      </c>
      <c r="V12403">
        <v>0.78117000000000003</v>
      </c>
      <c r="BN12403">
        <v>0.69013999999999998</v>
      </c>
      <c r="BT12403">
        <v>0.53971000000000002</v>
      </c>
      <c r="CM12403">
        <v>7752300</v>
      </c>
      <c r="CN12403">
        <v>4724300</v>
      </c>
      <c r="CQ12403">
        <v>12401</v>
      </c>
      <c r="CR12403">
        <v>3824</v>
      </c>
      <c r="CS12403">
        <v>395</v>
      </c>
      <c r="CT12403">
        <v>395</v>
      </c>
    </row>
    <row r="12404" spans="1:98" x14ac:dyDescent="0.35">
      <c r="A12404" t="s">
        <v>60551</v>
      </c>
      <c r="B12404" t="s">
        <v>60552</v>
      </c>
      <c r="C12404" t="s">
        <v>60553</v>
      </c>
      <c r="D12404" t="s">
        <v>60553</v>
      </c>
      <c r="E12404" t="s">
        <v>60554</v>
      </c>
      <c r="F12404" t="s">
        <v>60555</v>
      </c>
      <c r="G12404" t="s">
        <v>60556</v>
      </c>
      <c r="H12404">
        <v>0.93712700000000004</v>
      </c>
      <c r="I12404">
        <v>11.760199999999999</v>
      </c>
      <c r="J12404">
        <v>3.9950599999999999E-4</v>
      </c>
      <c r="K12404">
        <v>91.617000000000004</v>
      </c>
      <c r="L12404">
        <v>68.885000000000005</v>
      </c>
      <c r="M12404">
        <v>2</v>
      </c>
      <c r="N12404" t="s">
        <v>170</v>
      </c>
      <c r="O12404" t="s">
        <v>60557</v>
      </c>
      <c r="P12404" t="s">
        <v>1172</v>
      </c>
      <c r="Q12404" t="s">
        <v>356</v>
      </c>
      <c r="R12404" t="s">
        <v>60558</v>
      </c>
      <c r="S12404" t="s">
        <v>60559</v>
      </c>
      <c r="T12404">
        <v>3</v>
      </c>
      <c r="U12404">
        <v>2</v>
      </c>
      <c r="V12404">
        <v>-0.17699999999999999</v>
      </c>
      <c r="AB12404">
        <v>0.62792999999999999</v>
      </c>
      <c r="AD12404">
        <v>0.89929999999999999</v>
      </c>
      <c r="CB12404">
        <v>1.1691</v>
      </c>
      <c r="CC12404">
        <v>0.75975999999999999</v>
      </c>
      <c r="CD12404">
        <v>0.59960999999999998</v>
      </c>
      <c r="CM12404">
        <v>22586000</v>
      </c>
      <c r="CN12404">
        <v>14932000</v>
      </c>
      <c r="CQ12404">
        <v>12402</v>
      </c>
      <c r="CR12404">
        <v>3826</v>
      </c>
      <c r="CS12404">
        <v>1029</v>
      </c>
      <c r="CT12404">
        <v>1029</v>
      </c>
    </row>
    <row r="12405" spans="1:98" x14ac:dyDescent="0.35">
      <c r="A12405" t="s">
        <v>60551</v>
      </c>
      <c r="B12405" t="s">
        <v>60560</v>
      </c>
      <c r="C12405" t="s">
        <v>60553</v>
      </c>
      <c r="D12405" t="s">
        <v>60553</v>
      </c>
      <c r="E12405" t="s">
        <v>60554</v>
      </c>
      <c r="F12405" t="s">
        <v>60555</v>
      </c>
      <c r="G12405" t="s">
        <v>60556</v>
      </c>
      <c r="H12405">
        <v>1</v>
      </c>
      <c r="I12405">
        <v>70.755799999999994</v>
      </c>
      <c r="J12405" s="1">
        <v>7.6153099999999995E-183</v>
      </c>
      <c r="K12405">
        <v>279.79000000000002</v>
      </c>
      <c r="L12405">
        <v>243.31</v>
      </c>
      <c r="M12405" t="s">
        <v>202</v>
      </c>
      <c r="N12405" t="s">
        <v>170</v>
      </c>
      <c r="O12405" t="s">
        <v>60561</v>
      </c>
      <c r="P12405" t="s">
        <v>1176</v>
      </c>
      <c r="Q12405" t="s">
        <v>3341</v>
      </c>
      <c r="R12405" t="s">
        <v>60562</v>
      </c>
      <c r="S12405" t="s">
        <v>60563</v>
      </c>
      <c r="T12405">
        <v>6</v>
      </c>
      <c r="U12405">
        <v>2</v>
      </c>
      <c r="V12405">
        <v>-0.13494999999999999</v>
      </c>
      <c r="W12405">
        <v>1.6538999999999999</v>
      </c>
      <c r="X12405">
        <v>0.65573000000000004</v>
      </c>
      <c r="Y12405">
        <v>0.30632999999999999</v>
      </c>
      <c r="Z12405">
        <v>0.79991000000000001</v>
      </c>
      <c r="AA12405">
        <v>0.72811000000000003</v>
      </c>
      <c r="AB12405">
        <v>0.64829999999999999</v>
      </c>
      <c r="AC12405">
        <v>1.0018</v>
      </c>
      <c r="AD12405">
        <v>0.88312999999999997</v>
      </c>
      <c r="AE12405">
        <v>1.0721000000000001</v>
      </c>
      <c r="AF12405">
        <v>0.88443000000000005</v>
      </c>
      <c r="AG12405">
        <v>0.77925999999999995</v>
      </c>
      <c r="AH12405">
        <v>0.85260999999999998</v>
      </c>
      <c r="AI12405">
        <v>0.66451000000000005</v>
      </c>
      <c r="AJ12405">
        <v>0.75168000000000001</v>
      </c>
      <c r="AK12405" s="3">
        <v>0.76956000000000002</v>
      </c>
      <c r="AL12405">
        <v>0.72938000000000003</v>
      </c>
      <c r="AM12405">
        <v>0.79613999999999996</v>
      </c>
      <c r="AN12405">
        <v>0.71789000000000003</v>
      </c>
      <c r="AO12405">
        <v>0.64022000000000001</v>
      </c>
      <c r="AP12405">
        <v>0.50680999999999998</v>
      </c>
      <c r="AQ12405">
        <v>0.64439000000000002</v>
      </c>
      <c r="AR12405">
        <v>0.62497999999999998</v>
      </c>
      <c r="AS12405">
        <v>0.62031000000000003</v>
      </c>
      <c r="AT12405">
        <v>0.54095000000000004</v>
      </c>
      <c r="AU12405">
        <v>0.57457999999999998</v>
      </c>
      <c r="AV12405">
        <v>0.48113</v>
      </c>
      <c r="AW12405">
        <v>0.53086999999999995</v>
      </c>
      <c r="AX12405">
        <v>0.42448999999999998</v>
      </c>
      <c r="AY12405">
        <v>0.64776999999999996</v>
      </c>
      <c r="AZ12405">
        <v>0.62985999999999998</v>
      </c>
      <c r="BA12405">
        <v>0.47738999999999998</v>
      </c>
      <c r="BB12405">
        <v>0.49141000000000001</v>
      </c>
      <c r="BC12405" s="3">
        <v>1.2883</v>
      </c>
      <c r="BD12405">
        <v>1.1761999999999999</v>
      </c>
      <c r="BE12405">
        <v>0.68523000000000001</v>
      </c>
      <c r="BF12405">
        <v>0.93691999999999998</v>
      </c>
      <c r="BG12405">
        <v>1.0281</v>
      </c>
      <c r="BH12405">
        <v>1.1220000000000001</v>
      </c>
      <c r="BI12405">
        <v>0.92479999999999996</v>
      </c>
      <c r="BJ12405">
        <v>1.2515000000000001</v>
      </c>
      <c r="BK12405">
        <v>0.92312000000000005</v>
      </c>
      <c r="BL12405">
        <v>0.90158000000000005</v>
      </c>
      <c r="BM12405">
        <v>1.1263000000000001</v>
      </c>
      <c r="BN12405">
        <v>1.4799</v>
      </c>
      <c r="BO12405">
        <v>1.1793</v>
      </c>
      <c r="BP12405">
        <v>1.1429</v>
      </c>
      <c r="BQ12405">
        <v>0.98277999999999999</v>
      </c>
      <c r="BR12405">
        <v>0.73582000000000003</v>
      </c>
      <c r="BS12405">
        <v>1.3295999999999999</v>
      </c>
      <c r="BT12405">
        <v>0.48430000000000001</v>
      </c>
      <c r="BU12405" s="3">
        <v>1.0081</v>
      </c>
      <c r="BV12405">
        <v>0.81191999999999998</v>
      </c>
      <c r="BW12405">
        <v>0.78156000000000003</v>
      </c>
      <c r="BX12405">
        <v>0.81596000000000002</v>
      </c>
      <c r="BY12405">
        <v>0.71740999999999999</v>
      </c>
      <c r="BZ12405">
        <v>0.81896999999999998</v>
      </c>
      <c r="CA12405">
        <v>0.69706999999999997</v>
      </c>
      <c r="CB12405">
        <v>1.048</v>
      </c>
      <c r="CC12405">
        <v>0.80234000000000005</v>
      </c>
      <c r="CD12405">
        <v>0.69338</v>
      </c>
      <c r="CE12405">
        <v>0.81583000000000006</v>
      </c>
      <c r="CF12405">
        <v>0.94394</v>
      </c>
      <c r="CG12405">
        <v>1.0054000000000001</v>
      </c>
      <c r="CH12405">
        <v>0.93506</v>
      </c>
      <c r="CI12405">
        <v>0.69057000000000002</v>
      </c>
      <c r="CJ12405">
        <v>0.81628999999999996</v>
      </c>
      <c r="CK12405">
        <v>0.76226000000000005</v>
      </c>
      <c r="CL12405">
        <v>0.51265000000000005</v>
      </c>
      <c r="CM12405">
        <v>716560000</v>
      </c>
      <c r="CN12405">
        <v>374840000</v>
      </c>
      <c r="CQ12405">
        <v>12403</v>
      </c>
      <c r="CR12405">
        <v>3826</v>
      </c>
      <c r="CS12405">
        <v>1032</v>
      </c>
      <c r="CT12405">
        <v>1032</v>
      </c>
    </row>
    <row r="12406" spans="1:98" x14ac:dyDescent="0.35">
      <c r="A12406" t="s">
        <v>60551</v>
      </c>
      <c r="B12406" t="s">
        <v>60564</v>
      </c>
      <c r="C12406" t="s">
        <v>60553</v>
      </c>
      <c r="D12406" t="s">
        <v>60553</v>
      </c>
      <c r="E12406" t="s">
        <v>60554</v>
      </c>
      <c r="F12406" t="s">
        <v>60555</v>
      </c>
      <c r="G12406" t="s">
        <v>60556</v>
      </c>
      <c r="H12406">
        <v>0.98962300000000003</v>
      </c>
      <c r="I12406">
        <v>19.793900000000001</v>
      </c>
      <c r="J12406" s="1">
        <v>6.5994800000000004E-6</v>
      </c>
      <c r="K12406">
        <v>118.37</v>
      </c>
      <c r="L12406">
        <v>82.494</v>
      </c>
      <c r="M12406">
        <v>1</v>
      </c>
      <c r="N12406" t="s">
        <v>170</v>
      </c>
      <c r="O12406" t="s">
        <v>60565</v>
      </c>
      <c r="P12406" t="s">
        <v>172</v>
      </c>
      <c r="Q12406" t="s">
        <v>368</v>
      </c>
      <c r="R12406" t="s">
        <v>60566</v>
      </c>
      <c r="S12406" t="s">
        <v>60567</v>
      </c>
      <c r="T12406">
        <v>7</v>
      </c>
      <c r="U12406">
        <v>2</v>
      </c>
      <c r="V12406">
        <v>0.18348</v>
      </c>
      <c r="BU12406" s="3">
        <v>1.0495000000000001</v>
      </c>
      <c r="CM12406">
        <v>8204500</v>
      </c>
      <c r="CN12406">
        <v>3498200</v>
      </c>
      <c r="CQ12406">
        <v>12404</v>
      </c>
      <c r="CR12406">
        <v>3826</v>
      </c>
      <c r="CS12406">
        <v>120</v>
      </c>
      <c r="CT12406">
        <v>120</v>
      </c>
    </row>
    <row r="12407" spans="1:98" x14ac:dyDescent="0.35">
      <c r="A12407" t="s">
        <v>60568</v>
      </c>
      <c r="B12407" t="s">
        <v>60569</v>
      </c>
      <c r="C12407" t="s">
        <v>60570</v>
      </c>
      <c r="D12407" t="s">
        <v>60570</v>
      </c>
      <c r="E12407" t="s">
        <v>60571</v>
      </c>
      <c r="F12407" t="s">
        <v>60572</v>
      </c>
      <c r="G12407" t="s">
        <v>60573</v>
      </c>
      <c r="H12407">
        <v>1</v>
      </c>
      <c r="I12407">
        <v>88.951300000000003</v>
      </c>
      <c r="J12407" s="1">
        <v>1.3371699999999999E-25</v>
      </c>
      <c r="K12407">
        <v>164.99</v>
      </c>
      <c r="L12407">
        <v>148.38</v>
      </c>
      <c r="M12407">
        <v>1</v>
      </c>
      <c r="N12407" t="s">
        <v>170</v>
      </c>
      <c r="O12407" t="s">
        <v>60574</v>
      </c>
      <c r="P12407" t="s">
        <v>172</v>
      </c>
      <c r="Q12407" t="s">
        <v>494</v>
      </c>
      <c r="R12407" t="s">
        <v>60575</v>
      </c>
      <c r="S12407" t="s">
        <v>60576</v>
      </c>
      <c r="T12407">
        <v>5</v>
      </c>
      <c r="U12407">
        <v>3</v>
      </c>
      <c r="V12407">
        <v>-0.29393000000000002</v>
      </c>
      <c r="X12407">
        <v>0.68115000000000003</v>
      </c>
      <c r="Y12407">
        <v>0.53139999999999998</v>
      </c>
      <c r="Z12407">
        <v>0.57521999999999995</v>
      </c>
      <c r="AA12407">
        <v>0.69367000000000001</v>
      </c>
      <c r="AB12407">
        <v>0.68017000000000005</v>
      </c>
      <c r="AH12407">
        <v>0.83977000000000002</v>
      </c>
      <c r="AI12407">
        <v>0.84450999999999998</v>
      </c>
      <c r="AN12407">
        <v>1.5165999999999999</v>
      </c>
      <c r="AS12407">
        <v>0.79576000000000002</v>
      </c>
      <c r="AX12407">
        <v>0.73467000000000005</v>
      </c>
      <c r="AZ12407">
        <v>1.6520999999999999</v>
      </c>
      <c r="BC12407" s="3">
        <v>1.0341</v>
      </c>
      <c r="BD12407">
        <v>1.1147</v>
      </c>
      <c r="BE12407">
        <v>0.90158000000000005</v>
      </c>
      <c r="BF12407">
        <v>0.85668999999999995</v>
      </c>
      <c r="BG12407">
        <v>0.97116999999999998</v>
      </c>
      <c r="BH12407">
        <v>0.85762000000000005</v>
      </c>
      <c r="BI12407">
        <v>0.91720999999999997</v>
      </c>
      <c r="BJ12407">
        <v>0.99978999999999996</v>
      </c>
      <c r="BK12407">
        <v>0.94889000000000001</v>
      </c>
      <c r="BL12407">
        <v>0.82081999999999999</v>
      </c>
      <c r="BM12407">
        <v>0.97753999999999996</v>
      </c>
      <c r="BN12407">
        <v>0.83504999999999996</v>
      </c>
      <c r="BO12407">
        <v>1.0107999999999999</v>
      </c>
      <c r="BP12407">
        <v>1.0824</v>
      </c>
      <c r="BR12407">
        <v>0.73838000000000004</v>
      </c>
      <c r="BS12407">
        <v>1.2668999999999999</v>
      </c>
      <c r="BU12407" s="3">
        <v>0.97992000000000001</v>
      </c>
      <c r="BV12407">
        <v>0.68340000000000001</v>
      </c>
      <c r="BW12407">
        <v>0.69135999999999997</v>
      </c>
      <c r="BX12407">
        <v>0.64303999999999994</v>
      </c>
      <c r="BY12407">
        <v>0.75819999999999999</v>
      </c>
      <c r="BZ12407">
        <v>0.80857000000000001</v>
      </c>
      <c r="CA12407">
        <v>0.75392000000000003</v>
      </c>
      <c r="CB12407">
        <v>0.93616999999999995</v>
      </c>
      <c r="CC12407">
        <v>0.77492000000000005</v>
      </c>
      <c r="CD12407">
        <v>0.71953</v>
      </c>
      <c r="CE12407">
        <v>0.65666000000000002</v>
      </c>
      <c r="CF12407">
        <v>0.66388999999999998</v>
      </c>
      <c r="CG12407">
        <v>0.77768000000000004</v>
      </c>
      <c r="CH12407">
        <v>0.81762000000000001</v>
      </c>
      <c r="CI12407">
        <v>0.73936999999999997</v>
      </c>
      <c r="CJ12407">
        <v>0.73697999999999997</v>
      </c>
      <c r="CK12407">
        <v>0.71564000000000005</v>
      </c>
      <c r="CM12407">
        <v>878000000</v>
      </c>
      <c r="CN12407">
        <v>494850000</v>
      </c>
      <c r="CQ12407">
        <v>12405</v>
      </c>
      <c r="CR12407">
        <v>3827</v>
      </c>
      <c r="CS12407">
        <v>146</v>
      </c>
      <c r="CT12407">
        <v>146</v>
      </c>
    </row>
    <row r="12408" spans="1:98" x14ac:dyDescent="0.35">
      <c r="A12408" t="s">
        <v>60577</v>
      </c>
      <c r="B12408" t="s">
        <v>60578</v>
      </c>
      <c r="C12408" t="s">
        <v>60579</v>
      </c>
      <c r="D12408" t="s">
        <v>60579</v>
      </c>
      <c r="E12408" t="s">
        <v>60580</v>
      </c>
      <c r="F12408" t="s">
        <v>60581</v>
      </c>
      <c r="G12408" t="s">
        <v>60582</v>
      </c>
      <c r="H12408">
        <v>0.96691400000000005</v>
      </c>
      <c r="I12408">
        <v>14.7872</v>
      </c>
      <c r="J12408">
        <v>1.0480400000000001E-3</v>
      </c>
      <c r="K12408">
        <v>125.41</v>
      </c>
      <c r="L12408">
        <v>70.665000000000006</v>
      </c>
      <c r="M12408">
        <v>1</v>
      </c>
      <c r="N12408" t="s">
        <v>170</v>
      </c>
      <c r="O12408" t="s">
        <v>60583</v>
      </c>
      <c r="P12408" t="s">
        <v>60584</v>
      </c>
      <c r="Q12408" t="s">
        <v>1178</v>
      </c>
      <c r="R12408" t="s">
        <v>60585</v>
      </c>
      <c r="S12408" t="s">
        <v>60586</v>
      </c>
      <c r="T12408">
        <v>8</v>
      </c>
      <c r="U12408">
        <v>3</v>
      </c>
      <c r="V12408">
        <v>-0.25608999999999998</v>
      </c>
      <c r="Y12408">
        <v>0.62588999999999995</v>
      </c>
      <c r="AL12408">
        <v>0.90285000000000004</v>
      </c>
      <c r="AM12408">
        <v>0.64937</v>
      </c>
      <c r="AN12408">
        <v>0.75907000000000002</v>
      </c>
      <c r="AO12408">
        <v>0.71689000000000003</v>
      </c>
      <c r="AP12408">
        <v>0.53759999999999997</v>
      </c>
      <c r="AQ12408">
        <v>0.37347000000000002</v>
      </c>
      <c r="AR12408">
        <v>0.65371000000000001</v>
      </c>
      <c r="AV12408">
        <v>0.90073999999999999</v>
      </c>
      <c r="AX12408">
        <v>0.59946999999999995</v>
      </c>
      <c r="AY12408">
        <v>0.56647999999999998</v>
      </c>
      <c r="BA12408">
        <v>0.46232000000000001</v>
      </c>
      <c r="CM12408">
        <v>19631000</v>
      </c>
      <c r="CN12408">
        <v>11862000</v>
      </c>
      <c r="CQ12408">
        <v>12406</v>
      </c>
      <c r="CR12408">
        <v>3828</v>
      </c>
      <c r="CS12408">
        <v>318</v>
      </c>
      <c r="CT12408">
        <v>318</v>
      </c>
    </row>
    <row r="12409" spans="1:98" x14ac:dyDescent="0.35">
      <c r="A12409" t="s">
        <v>60577</v>
      </c>
      <c r="B12409" t="s">
        <v>60587</v>
      </c>
      <c r="C12409" t="s">
        <v>60579</v>
      </c>
      <c r="D12409" t="s">
        <v>60579</v>
      </c>
      <c r="E12409" t="s">
        <v>60580</v>
      </c>
      <c r="F12409" t="s">
        <v>60581</v>
      </c>
      <c r="G12409" t="s">
        <v>60582</v>
      </c>
      <c r="H12409">
        <v>0.99986200000000003</v>
      </c>
      <c r="I12409">
        <v>38.661900000000003</v>
      </c>
      <c r="J12409" s="1">
        <v>1.1006000000000001E-82</v>
      </c>
      <c r="K12409">
        <v>256.33</v>
      </c>
      <c r="L12409">
        <v>221.68</v>
      </c>
      <c r="M12409" t="s">
        <v>202</v>
      </c>
      <c r="N12409" t="s">
        <v>170</v>
      </c>
      <c r="O12409" t="s">
        <v>60588</v>
      </c>
      <c r="P12409" t="s">
        <v>60589</v>
      </c>
      <c r="Q12409" t="s">
        <v>462</v>
      </c>
      <c r="R12409" t="s">
        <v>60590</v>
      </c>
      <c r="S12409" t="s">
        <v>60591</v>
      </c>
      <c r="T12409">
        <v>13</v>
      </c>
      <c r="U12409">
        <v>3</v>
      </c>
      <c r="V12409">
        <v>3.6815000000000001E-2</v>
      </c>
      <c r="W12409">
        <v>1.298</v>
      </c>
      <c r="X12409">
        <v>0.96909000000000001</v>
      </c>
      <c r="Y12409">
        <v>0.68042000000000002</v>
      </c>
      <c r="Z12409">
        <v>0.85870999999999997</v>
      </c>
      <c r="AA12409">
        <v>1.2188000000000001</v>
      </c>
      <c r="AB12409">
        <v>0.96055000000000001</v>
      </c>
      <c r="AC12409">
        <v>1.2270000000000001</v>
      </c>
      <c r="AD12409">
        <v>1.3261000000000001</v>
      </c>
      <c r="AE12409">
        <v>1.2662</v>
      </c>
      <c r="AF12409">
        <v>1.7771999999999999</v>
      </c>
      <c r="AG12409">
        <v>0.97502999999999995</v>
      </c>
      <c r="AH12409">
        <v>0.32347999999999999</v>
      </c>
      <c r="AI12409">
        <v>1.1608000000000001</v>
      </c>
      <c r="AJ12409">
        <v>0.97874000000000005</v>
      </c>
      <c r="AK12409" s="3">
        <v>1.0647</v>
      </c>
      <c r="AL12409">
        <v>0.86009000000000002</v>
      </c>
      <c r="AM12409">
        <v>0.75124999999999997</v>
      </c>
      <c r="AO12409">
        <v>0.77669999999999995</v>
      </c>
      <c r="AP12409">
        <v>0.69471000000000005</v>
      </c>
      <c r="AQ12409">
        <v>0.71389000000000002</v>
      </c>
      <c r="AR12409">
        <v>0.85472999999999999</v>
      </c>
      <c r="AS12409">
        <v>0.90820999999999996</v>
      </c>
      <c r="AT12409">
        <v>0.69860999999999995</v>
      </c>
      <c r="AU12409">
        <v>0.90800000000000003</v>
      </c>
      <c r="AV12409">
        <v>0.52373000000000003</v>
      </c>
      <c r="AW12409">
        <v>1.3243</v>
      </c>
      <c r="AX12409">
        <v>0.64700999999999997</v>
      </c>
      <c r="AY12409">
        <v>0.62161999999999995</v>
      </c>
      <c r="AZ12409">
        <v>1.1124000000000001</v>
      </c>
      <c r="BA12409">
        <v>0.65844999999999998</v>
      </c>
      <c r="BB12409">
        <v>0.51851999999999998</v>
      </c>
      <c r="BC12409" s="3">
        <v>0.91286999999999996</v>
      </c>
      <c r="BD12409">
        <v>1.0430999999999999</v>
      </c>
      <c r="BF12409">
        <v>0.86438999999999999</v>
      </c>
      <c r="BG12409">
        <v>1.0195000000000001</v>
      </c>
      <c r="BH12409">
        <v>0.94033999999999995</v>
      </c>
      <c r="BI12409">
        <v>0.81755999999999995</v>
      </c>
      <c r="BJ12409">
        <v>0.94442000000000004</v>
      </c>
      <c r="BK12409">
        <v>0.81738</v>
      </c>
      <c r="BL12409">
        <v>0.88249</v>
      </c>
      <c r="BM12409">
        <v>1.1349</v>
      </c>
      <c r="BQ12409">
        <v>0.89934000000000003</v>
      </c>
      <c r="BS12409">
        <v>0.73646</v>
      </c>
      <c r="BT12409">
        <v>0.39945999999999998</v>
      </c>
      <c r="BU12409" s="3">
        <v>0.79786000000000001</v>
      </c>
      <c r="BV12409">
        <v>0.76978999999999997</v>
      </c>
      <c r="BZ12409">
        <v>0.76561000000000001</v>
      </c>
      <c r="CB12409">
        <v>0.90437000000000001</v>
      </c>
      <c r="CC12409">
        <v>0.91083000000000003</v>
      </c>
      <c r="CD12409">
        <v>0.72487999999999997</v>
      </c>
      <c r="CE12409">
        <v>0.75324000000000002</v>
      </c>
      <c r="CG12409">
        <v>0.67806</v>
      </c>
      <c r="CH12409">
        <v>0.86812999999999996</v>
      </c>
      <c r="CJ12409">
        <v>0.72474000000000005</v>
      </c>
      <c r="CK12409">
        <v>0.51737999999999995</v>
      </c>
      <c r="CM12409">
        <v>1336400000</v>
      </c>
      <c r="CN12409">
        <v>723290000</v>
      </c>
      <c r="CQ12409">
        <v>12407</v>
      </c>
      <c r="CR12409">
        <v>3828</v>
      </c>
      <c r="CS12409">
        <v>304</v>
      </c>
      <c r="CT12409">
        <v>304</v>
      </c>
    </row>
    <row r="12410" spans="1:98" x14ac:dyDescent="0.35">
      <c r="A12410" t="s">
        <v>60577</v>
      </c>
      <c r="B12410" t="s">
        <v>60592</v>
      </c>
      <c r="C12410" t="s">
        <v>60579</v>
      </c>
      <c r="D12410" t="s">
        <v>60579</v>
      </c>
      <c r="E12410" t="s">
        <v>60580</v>
      </c>
      <c r="F12410" t="s">
        <v>60581</v>
      </c>
      <c r="G12410" t="s">
        <v>60582</v>
      </c>
      <c r="H12410">
        <v>0.99286300000000005</v>
      </c>
      <c r="I12410">
        <v>22.048500000000001</v>
      </c>
      <c r="J12410">
        <v>4.4942199999999999E-4</v>
      </c>
      <c r="K12410">
        <v>204.17</v>
      </c>
      <c r="L12410">
        <v>173.69</v>
      </c>
      <c r="M12410" t="s">
        <v>202</v>
      </c>
      <c r="N12410" t="s">
        <v>170</v>
      </c>
      <c r="O12410" t="s">
        <v>60593</v>
      </c>
      <c r="P12410" t="s">
        <v>60594</v>
      </c>
      <c r="Q12410" t="s">
        <v>1128</v>
      </c>
      <c r="R12410" t="s">
        <v>60595</v>
      </c>
      <c r="S12410" t="s">
        <v>60596</v>
      </c>
      <c r="T12410">
        <v>15</v>
      </c>
      <c r="U12410">
        <v>3</v>
      </c>
      <c r="V12410">
        <v>0.22339999999999999</v>
      </c>
      <c r="AD12410">
        <v>0.92135</v>
      </c>
      <c r="AF12410">
        <v>1.0386</v>
      </c>
      <c r="AH12410">
        <v>0.76380999999999999</v>
      </c>
      <c r="AL12410">
        <v>0.71009</v>
      </c>
      <c r="AN12410">
        <v>0.85851</v>
      </c>
      <c r="AO12410">
        <v>0.70325000000000004</v>
      </c>
      <c r="AP12410">
        <v>0.67615000000000003</v>
      </c>
      <c r="AS12410">
        <v>0.81211999999999995</v>
      </c>
      <c r="AV12410">
        <v>0.49823000000000001</v>
      </c>
      <c r="AW12410">
        <v>0.92090000000000005</v>
      </c>
      <c r="AY12410">
        <v>0.62719000000000003</v>
      </c>
      <c r="CM12410">
        <v>73867000</v>
      </c>
      <c r="CN12410">
        <v>41358000</v>
      </c>
      <c r="CQ12410">
        <v>12408</v>
      </c>
      <c r="CR12410">
        <v>3828</v>
      </c>
      <c r="CS12410">
        <v>306</v>
      </c>
      <c r="CT12410">
        <v>306</v>
      </c>
    </row>
    <row r="12411" spans="1:98" x14ac:dyDescent="0.35">
      <c r="A12411" t="s">
        <v>60577</v>
      </c>
      <c r="B12411" t="s">
        <v>60597</v>
      </c>
      <c r="C12411" t="s">
        <v>60579</v>
      </c>
      <c r="D12411" t="s">
        <v>60579</v>
      </c>
      <c r="E12411" t="s">
        <v>60580</v>
      </c>
      <c r="F12411" t="s">
        <v>60581</v>
      </c>
      <c r="G12411" t="s">
        <v>60582</v>
      </c>
      <c r="H12411">
        <v>0.98979799999999996</v>
      </c>
      <c r="I12411">
        <v>21.129799999999999</v>
      </c>
      <c r="J12411" s="1">
        <v>2.1167599999999999E-19</v>
      </c>
      <c r="K12411">
        <v>163.04</v>
      </c>
      <c r="L12411">
        <v>131.93</v>
      </c>
      <c r="M12411">
        <v>1</v>
      </c>
      <c r="N12411" t="s">
        <v>170</v>
      </c>
      <c r="O12411" t="s">
        <v>60598</v>
      </c>
      <c r="P12411" t="s">
        <v>172</v>
      </c>
      <c r="Q12411" t="s">
        <v>1178</v>
      </c>
      <c r="R12411" t="s">
        <v>60599</v>
      </c>
      <c r="S12411" t="s">
        <v>60600</v>
      </c>
      <c r="T12411">
        <v>8</v>
      </c>
      <c r="U12411">
        <v>2</v>
      </c>
      <c r="V12411">
        <v>-6.9125000000000006E-2</v>
      </c>
      <c r="AL12411">
        <v>0.71343999999999996</v>
      </c>
      <c r="AM12411">
        <v>0.64778000000000002</v>
      </c>
      <c r="AN12411">
        <v>0.56096999999999997</v>
      </c>
      <c r="AO12411">
        <v>0.52134000000000003</v>
      </c>
      <c r="AP12411">
        <v>0.46329999999999999</v>
      </c>
      <c r="AQ12411">
        <v>0.58987000000000001</v>
      </c>
      <c r="AR12411">
        <v>0.64500000000000002</v>
      </c>
      <c r="AS12411">
        <v>0.79591999999999996</v>
      </c>
      <c r="AU12411">
        <v>0.57335999999999998</v>
      </c>
      <c r="AV12411">
        <v>0.48775000000000002</v>
      </c>
      <c r="AX12411">
        <v>0.23652999999999999</v>
      </c>
      <c r="AY12411">
        <v>0.23585999999999999</v>
      </c>
      <c r="AZ12411">
        <v>0.13858000000000001</v>
      </c>
      <c r="BB12411">
        <v>0.12350999999999999</v>
      </c>
      <c r="BK12411">
        <v>0.64249999999999996</v>
      </c>
      <c r="CB12411">
        <v>0.63488999999999995</v>
      </c>
      <c r="CM12411">
        <v>128050000</v>
      </c>
      <c r="CN12411">
        <v>87533000</v>
      </c>
      <c r="CQ12411">
        <v>12409</v>
      </c>
      <c r="CR12411">
        <v>3828</v>
      </c>
      <c r="CS12411">
        <v>242</v>
      </c>
      <c r="CT12411">
        <v>242</v>
      </c>
    </row>
    <row r="12412" spans="1:98" x14ac:dyDescent="0.35">
      <c r="A12412" t="s">
        <v>60577</v>
      </c>
      <c r="B12412" t="s">
        <v>60601</v>
      </c>
      <c r="C12412" t="s">
        <v>60579</v>
      </c>
      <c r="D12412" t="s">
        <v>60579</v>
      </c>
      <c r="E12412" t="s">
        <v>60580</v>
      </c>
      <c r="F12412" t="s">
        <v>60581</v>
      </c>
      <c r="G12412" t="s">
        <v>60582</v>
      </c>
      <c r="H12412">
        <v>0.43253399999999997</v>
      </c>
      <c r="I12412">
        <v>0</v>
      </c>
      <c r="J12412">
        <v>1.33271E-3</v>
      </c>
      <c r="K12412">
        <v>198.77</v>
      </c>
      <c r="L12412">
        <v>169.95</v>
      </c>
      <c r="N12412" t="s">
        <v>170</v>
      </c>
      <c r="O12412" t="s">
        <v>60602</v>
      </c>
      <c r="P12412" t="s">
        <v>8301</v>
      </c>
      <c r="Q12412" t="s">
        <v>1472</v>
      </c>
      <c r="R12412" t="s">
        <v>60603</v>
      </c>
      <c r="S12412" t="s">
        <v>60604</v>
      </c>
      <c r="T12412">
        <v>11</v>
      </c>
      <c r="U12412">
        <v>3</v>
      </c>
      <c r="V12412">
        <v>-0.37641999999999998</v>
      </c>
      <c r="CM12412">
        <v>0</v>
      </c>
      <c r="CN12412">
        <v>0</v>
      </c>
      <c r="CQ12412">
        <v>12410</v>
      </c>
      <c r="CR12412">
        <v>3828</v>
      </c>
      <c r="CS12412">
        <v>245</v>
      </c>
      <c r="CT12412">
        <v>245</v>
      </c>
    </row>
    <row r="12413" spans="1:98" x14ac:dyDescent="0.35">
      <c r="A12413" t="s">
        <v>60577</v>
      </c>
      <c r="B12413" t="s">
        <v>60605</v>
      </c>
      <c r="C12413" t="s">
        <v>60579</v>
      </c>
      <c r="D12413" t="s">
        <v>60579</v>
      </c>
      <c r="E12413" t="s">
        <v>60580</v>
      </c>
      <c r="F12413" t="s">
        <v>60581</v>
      </c>
      <c r="G12413" t="s">
        <v>60582</v>
      </c>
      <c r="H12413">
        <v>0.99999499999999997</v>
      </c>
      <c r="I12413">
        <v>52.7117</v>
      </c>
      <c r="J12413" s="1">
        <v>4.18366E-6</v>
      </c>
      <c r="K12413">
        <v>319.11</v>
      </c>
      <c r="L12413">
        <v>263.85000000000002</v>
      </c>
      <c r="M12413">
        <v>1</v>
      </c>
      <c r="N12413" t="s">
        <v>170</v>
      </c>
      <c r="O12413" t="s">
        <v>60606</v>
      </c>
      <c r="P12413" t="s">
        <v>8546</v>
      </c>
      <c r="Q12413" t="s">
        <v>462</v>
      </c>
      <c r="R12413" t="s">
        <v>60607</v>
      </c>
      <c r="S12413" t="s">
        <v>60608</v>
      </c>
      <c r="T12413">
        <v>13</v>
      </c>
      <c r="U12413">
        <v>3</v>
      </c>
      <c r="V12413">
        <v>-0.18501999999999999</v>
      </c>
      <c r="Y12413">
        <v>0.51456999999999997</v>
      </c>
      <c r="Z12413">
        <v>1.0078</v>
      </c>
      <c r="AA12413">
        <v>0.91903000000000001</v>
      </c>
      <c r="AB12413">
        <v>0.79725999999999997</v>
      </c>
      <c r="AC12413">
        <v>0.78066999999999998</v>
      </c>
      <c r="AD12413">
        <v>0.69527000000000005</v>
      </c>
      <c r="AE12413">
        <v>0.75378000000000001</v>
      </c>
      <c r="AF12413">
        <v>0.77661999999999998</v>
      </c>
      <c r="AG12413">
        <v>0.54403000000000001</v>
      </c>
      <c r="AH12413">
        <v>0.27349000000000001</v>
      </c>
      <c r="AI12413">
        <v>0.18454999999999999</v>
      </c>
      <c r="AJ12413">
        <v>0.13264999999999999</v>
      </c>
      <c r="AK12413" s="3">
        <v>0.67654000000000003</v>
      </c>
      <c r="AL12413">
        <v>0.74875999999999998</v>
      </c>
      <c r="AM12413">
        <v>0.62085000000000001</v>
      </c>
      <c r="AN12413">
        <v>0.75785999999999998</v>
      </c>
      <c r="AO12413">
        <v>0.80918000000000001</v>
      </c>
      <c r="AP12413">
        <v>0.62205999999999995</v>
      </c>
      <c r="AQ12413">
        <v>0.60028000000000004</v>
      </c>
      <c r="AR12413">
        <v>0.70196999999999998</v>
      </c>
      <c r="AS12413">
        <v>0.67942999999999998</v>
      </c>
      <c r="AT12413">
        <v>0.64695999999999998</v>
      </c>
      <c r="AU12413">
        <v>0.66103999999999996</v>
      </c>
      <c r="AV12413">
        <v>0.52285999999999999</v>
      </c>
      <c r="AW12413">
        <v>0.39068999999999998</v>
      </c>
      <c r="AX12413">
        <v>0.30087999999999998</v>
      </c>
      <c r="AY12413">
        <v>0.23587</v>
      </c>
      <c r="AZ12413">
        <v>0.22502</v>
      </c>
      <c r="BA12413">
        <v>0.23052</v>
      </c>
      <c r="BC12413" s="3">
        <v>1.5239</v>
      </c>
      <c r="BD12413">
        <v>0.50695999999999997</v>
      </c>
      <c r="BK12413">
        <v>0.85474000000000006</v>
      </c>
      <c r="BW12413">
        <v>1.427</v>
      </c>
      <c r="CM12413">
        <v>1111700000</v>
      </c>
      <c r="CN12413">
        <v>703170000</v>
      </c>
      <c r="CQ12413">
        <v>12411</v>
      </c>
      <c r="CR12413">
        <v>3828</v>
      </c>
      <c r="CS12413">
        <v>246</v>
      </c>
      <c r="CT12413">
        <v>246</v>
      </c>
    </row>
    <row r="12414" spans="1:98" x14ac:dyDescent="0.35">
      <c r="A12414" t="s">
        <v>60577</v>
      </c>
      <c r="B12414" t="s">
        <v>60609</v>
      </c>
      <c r="C12414" t="s">
        <v>60579</v>
      </c>
      <c r="D12414" t="s">
        <v>60579</v>
      </c>
      <c r="E12414" t="s">
        <v>60580</v>
      </c>
      <c r="F12414" t="s">
        <v>60581</v>
      </c>
      <c r="G12414" t="s">
        <v>60582</v>
      </c>
      <c r="H12414">
        <v>0.99998200000000004</v>
      </c>
      <c r="I12414">
        <v>47.3581</v>
      </c>
      <c r="J12414" s="1">
        <v>7.3535500000000004E-8</v>
      </c>
      <c r="K12414">
        <v>225.17</v>
      </c>
      <c r="L12414">
        <v>187.47</v>
      </c>
      <c r="M12414">
        <v>1</v>
      </c>
      <c r="N12414" t="s">
        <v>170</v>
      </c>
      <c r="O12414" t="s">
        <v>60610</v>
      </c>
      <c r="P12414" t="s">
        <v>60611</v>
      </c>
      <c r="Q12414" t="s">
        <v>814</v>
      </c>
      <c r="R12414" t="s">
        <v>60612</v>
      </c>
      <c r="S12414" t="s">
        <v>60613</v>
      </c>
      <c r="T12414">
        <v>7</v>
      </c>
      <c r="U12414">
        <v>3</v>
      </c>
      <c r="V12414">
        <v>-0.69001999999999997</v>
      </c>
      <c r="W12414">
        <v>1.2525999999999999</v>
      </c>
      <c r="X12414">
        <v>0.93669999999999998</v>
      </c>
      <c r="AA12414">
        <v>1.0546</v>
      </c>
      <c r="AB12414">
        <v>0.95542000000000005</v>
      </c>
      <c r="AC12414">
        <v>0.79507000000000005</v>
      </c>
      <c r="AD12414">
        <v>0.74660000000000004</v>
      </c>
      <c r="AE12414">
        <v>0.62348000000000003</v>
      </c>
      <c r="AF12414">
        <v>0.86090999999999995</v>
      </c>
      <c r="AG12414">
        <v>0.42709999999999998</v>
      </c>
      <c r="AH12414">
        <v>0.40847</v>
      </c>
      <c r="AI12414">
        <v>0.45874999999999999</v>
      </c>
      <c r="AK12414" s="3">
        <v>0.87175000000000002</v>
      </c>
      <c r="AL12414">
        <v>0.79978000000000005</v>
      </c>
      <c r="AM12414">
        <v>0.69137000000000004</v>
      </c>
      <c r="AN12414">
        <v>0.64226000000000005</v>
      </c>
      <c r="AO12414">
        <v>0.61970999999999998</v>
      </c>
      <c r="AP12414">
        <v>0.62565999999999999</v>
      </c>
      <c r="AQ12414">
        <v>0.6381</v>
      </c>
      <c r="AR12414">
        <v>0.75226999999999999</v>
      </c>
      <c r="AS12414">
        <v>0.86706000000000005</v>
      </c>
      <c r="AT12414">
        <v>0.58901999999999999</v>
      </c>
      <c r="AU12414">
        <v>0.69862999999999997</v>
      </c>
      <c r="AV12414">
        <v>0.62578</v>
      </c>
      <c r="AW12414">
        <v>0.41860000000000003</v>
      </c>
      <c r="AX12414">
        <v>0.31552999999999998</v>
      </c>
      <c r="AY12414">
        <v>0.26955000000000001</v>
      </c>
      <c r="BA12414">
        <v>0.14091999999999999</v>
      </c>
      <c r="BB12414">
        <v>9.819E-2</v>
      </c>
      <c r="BC12414" s="3">
        <v>1.1675</v>
      </c>
      <c r="BD12414">
        <v>1.0065999999999999</v>
      </c>
      <c r="BE12414">
        <v>0.94688000000000005</v>
      </c>
      <c r="BF12414">
        <v>0.65878999999999999</v>
      </c>
      <c r="BG12414">
        <v>0.91873000000000005</v>
      </c>
      <c r="BH12414">
        <v>0.86275000000000002</v>
      </c>
      <c r="BI12414">
        <v>0.75426000000000004</v>
      </c>
      <c r="BJ12414">
        <v>0.97824999999999995</v>
      </c>
      <c r="BK12414">
        <v>0.63415999999999995</v>
      </c>
      <c r="BL12414">
        <v>0.88851000000000002</v>
      </c>
      <c r="BM12414">
        <v>0.69794</v>
      </c>
      <c r="BN12414">
        <v>0.49504999999999999</v>
      </c>
      <c r="BO12414">
        <v>0.41232999999999997</v>
      </c>
      <c r="BP12414">
        <v>0.43798999999999999</v>
      </c>
      <c r="BR12414">
        <v>0.15670999999999999</v>
      </c>
      <c r="BU12414" s="3">
        <v>0.92906</v>
      </c>
      <c r="BV12414">
        <v>0.51031000000000004</v>
      </c>
      <c r="BX12414">
        <v>0.59262000000000004</v>
      </c>
      <c r="BZ12414">
        <v>0.68635999999999997</v>
      </c>
      <c r="CA12414">
        <v>0.64142999999999994</v>
      </c>
      <c r="CB12414">
        <v>1.0370999999999999</v>
      </c>
      <c r="CE12414">
        <v>0.43325000000000002</v>
      </c>
      <c r="CM12414">
        <v>307460000</v>
      </c>
      <c r="CN12414">
        <v>180580000</v>
      </c>
      <c r="CQ12414">
        <v>12412</v>
      </c>
      <c r="CR12414">
        <v>3828</v>
      </c>
      <c r="CS12414">
        <v>259</v>
      </c>
      <c r="CT12414">
        <v>259</v>
      </c>
    </row>
    <row r="12415" spans="1:98" x14ac:dyDescent="0.35">
      <c r="A12415" t="s">
        <v>60577</v>
      </c>
      <c r="B12415" t="s">
        <v>60614</v>
      </c>
      <c r="C12415" t="s">
        <v>60579</v>
      </c>
      <c r="D12415" t="s">
        <v>60579</v>
      </c>
      <c r="E12415" t="s">
        <v>60580</v>
      </c>
      <c r="F12415" t="s">
        <v>60581</v>
      </c>
      <c r="G12415" t="s">
        <v>60582</v>
      </c>
      <c r="H12415">
        <v>0.90257699999999996</v>
      </c>
      <c r="I12415">
        <v>9.6682199999999998</v>
      </c>
      <c r="J12415">
        <v>2.0980600000000001E-3</v>
      </c>
      <c r="K12415">
        <v>141.72999999999999</v>
      </c>
      <c r="L12415">
        <v>104.78</v>
      </c>
      <c r="M12415">
        <v>1</v>
      </c>
      <c r="N12415" t="s">
        <v>170</v>
      </c>
      <c r="O12415" t="s">
        <v>60615</v>
      </c>
      <c r="P12415" t="s">
        <v>863</v>
      </c>
      <c r="Q12415" t="s">
        <v>2186</v>
      </c>
      <c r="R12415" t="s">
        <v>60616</v>
      </c>
      <c r="S12415" t="s">
        <v>60617</v>
      </c>
      <c r="T12415">
        <v>1</v>
      </c>
      <c r="U12415">
        <v>3</v>
      </c>
      <c r="V12415">
        <v>-0.15640999999999999</v>
      </c>
      <c r="AT12415">
        <v>0.94076000000000004</v>
      </c>
      <c r="CM12415">
        <v>2255500</v>
      </c>
      <c r="CN12415">
        <v>1309000</v>
      </c>
      <c r="CQ12415">
        <v>12413</v>
      </c>
      <c r="CR12415">
        <v>3828</v>
      </c>
      <c r="CS12415">
        <v>329</v>
      </c>
      <c r="CT12415">
        <v>329</v>
      </c>
    </row>
    <row r="12416" spans="1:98" x14ac:dyDescent="0.35">
      <c r="A12416" t="s">
        <v>60577</v>
      </c>
      <c r="B12416" t="s">
        <v>60618</v>
      </c>
      <c r="C12416" t="s">
        <v>60579</v>
      </c>
      <c r="D12416" t="s">
        <v>60579</v>
      </c>
      <c r="E12416" t="s">
        <v>60580</v>
      </c>
      <c r="F12416" t="s">
        <v>60581</v>
      </c>
      <c r="G12416" t="s">
        <v>60582</v>
      </c>
      <c r="H12416">
        <v>0.99999899999999997</v>
      </c>
      <c r="I12416">
        <v>59.701099999999997</v>
      </c>
      <c r="J12416">
        <v>8.0065799999999999E-4</v>
      </c>
      <c r="K12416">
        <v>286.74</v>
      </c>
      <c r="L12416">
        <v>227.49</v>
      </c>
      <c r="M12416">
        <v>1</v>
      </c>
      <c r="N12416" t="s">
        <v>170</v>
      </c>
      <c r="O12416" t="s">
        <v>60619</v>
      </c>
      <c r="P12416" t="s">
        <v>680</v>
      </c>
      <c r="Q12416" t="s">
        <v>2348</v>
      </c>
      <c r="R12416" t="s">
        <v>60620</v>
      </c>
      <c r="S12416" t="s">
        <v>60621</v>
      </c>
      <c r="T12416">
        <v>3</v>
      </c>
      <c r="U12416">
        <v>3</v>
      </c>
      <c r="V12416">
        <v>-3.4872E-2</v>
      </c>
      <c r="W12416">
        <v>0.72577999999999998</v>
      </c>
      <c r="X12416">
        <v>0.49665999999999999</v>
      </c>
      <c r="Y12416">
        <v>0.37337999999999999</v>
      </c>
      <c r="Z12416">
        <v>0.50944</v>
      </c>
      <c r="AA12416">
        <v>0.73853999999999997</v>
      </c>
      <c r="AB12416">
        <v>0.89892000000000005</v>
      </c>
      <c r="AC12416">
        <v>0.49020000000000002</v>
      </c>
      <c r="AD12416">
        <v>0.67454000000000003</v>
      </c>
      <c r="AE12416">
        <v>0.74441999999999997</v>
      </c>
      <c r="AF12416">
        <v>0.87519000000000002</v>
      </c>
      <c r="AG12416">
        <v>0.78354999999999997</v>
      </c>
      <c r="AH12416">
        <v>0.63543000000000005</v>
      </c>
      <c r="AI12416">
        <v>0.55742000000000003</v>
      </c>
      <c r="AJ12416">
        <v>0.40329999999999999</v>
      </c>
      <c r="AK12416" s="3">
        <v>0.74683999999999995</v>
      </c>
      <c r="AL12416">
        <v>0.62405999999999995</v>
      </c>
      <c r="AM12416">
        <v>0.75531000000000004</v>
      </c>
      <c r="AN12416">
        <v>0.67161000000000004</v>
      </c>
      <c r="AO12416">
        <v>0.60036999999999996</v>
      </c>
      <c r="AP12416">
        <v>0.69242999999999999</v>
      </c>
      <c r="AQ12416">
        <v>0.80062999999999995</v>
      </c>
      <c r="AR12416">
        <v>0.84684000000000004</v>
      </c>
      <c r="AS12416">
        <v>1.0438000000000001</v>
      </c>
      <c r="AU12416">
        <v>0.95757000000000003</v>
      </c>
      <c r="AV12416">
        <v>0.84035000000000004</v>
      </c>
      <c r="AW12416">
        <v>1.0148999999999999</v>
      </c>
      <c r="AX12416">
        <v>0.87394000000000005</v>
      </c>
      <c r="AY12416">
        <v>1.5817000000000001</v>
      </c>
      <c r="AZ12416">
        <v>1.6069</v>
      </c>
      <c r="BA12416">
        <v>1.2722</v>
      </c>
      <c r="BB12416">
        <v>1.1456999999999999</v>
      </c>
      <c r="BC12416" s="3">
        <v>0.67034000000000005</v>
      </c>
      <c r="BD12416">
        <v>1.2578</v>
      </c>
      <c r="BE12416">
        <v>1.1109</v>
      </c>
      <c r="BF12416">
        <v>2.1996000000000002</v>
      </c>
      <c r="BH12416">
        <v>0.98811000000000004</v>
      </c>
      <c r="BI12416">
        <v>0.95445999999999998</v>
      </c>
      <c r="BJ12416">
        <v>1.4036999999999999</v>
      </c>
      <c r="BK12416">
        <v>2.0811000000000002</v>
      </c>
      <c r="BL12416">
        <v>1.1428</v>
      </c>
      <c r="BM12416">
        <v>0.58625000000000005</v>
      </c>
      <c r="BO12416">
        <v>0.56611</v>
      </c>
      <c r="BP12416">
        <v>1.4557</v>
      </c>
      <c r="BQ12416">
        <v>0.72506000000000004</v>
      </c>
      <c r="BR12416">
        <v>0.70703000000000005</v>
      </c>
      <c r="BS12416">
        <v>0.78146000000000004</v>
      </c>
      <c r="BU12416" s="3">
        <v>1.0656000000000001</v>
      </c>
      <c r="BV12416">
        <v>0.74831999999999999</v>
      </c>
      <c r="BW12416">
        <v>0.74209999999999998</v>
      </c>
      <c r="BX12416">
        <v>0.68674999999999997</v>
      </c>
      <c r="BY12416">
        <v>0.69147000000000003</v>
      </c>
      <c r="BZ12416">
        <v>0.97457000000000005</v>
      </c>
      <c r="CA12416">
        <v>0.79264000000000001</v>
      </c>
      <c r="CB12416">
        <v>0.75829000000000002</v>
      </c>
      <c r="CC12416">
        <v>0.83479000000000003</v>
      </c>
      <c r="CD12416">
        <v>1.2867999999999999</v>
      </c>
      <c r="CE12416">
        <v>0.70845999999999998</v>
      </c>
      <c r="CG12416">
        <v>0.86931000000000003</v>
      </c>
      <c r="CH12416">
        <v>0.48280000000000001</v>
      </c>
      <c r="CI12416">
        <v>0.73070999999999997</v>
      </c>
      <c r="CJ12416">
        <v>1.1443000000000001</v>
      </c>
      <c r="CK12416">
        <v>0.25685000000000002</v>
      </c>
      <c r="CL12416">
        <v>0.89856999999999998</v>
      </c>
      <c r="CM12416">
        <v>735590000</v>
      </c>
      <c r="CN12416">
        <v>413690000</v>
      </c>
      <c r="CQ12416">
        <v>12414</v>
      </c>
      <c r="CR12416">
        <v>3828</v>
      </c>
      <c r="CS12416">
        <v>331</v>
      </c>
      <c r="CT12416">
        <v>331</v>
      </c>
    </row>
    <row r="12417" spans="1:98" x14ac:dyDescent="0.35">
      <c r="A12417" t="s">
        <v>60577</v>
      </c>
      <c r="B12417" t="s">
        <v>60622</v>
      </c>
      <c r="C12417" t="s">
        <v>60579</v>
      </c>
      <c r="D12417" t="s">
        <v>60579</v>
      </c>
      <c r="E12417" t="s">
        <v>60580</v>
      </c>
      <c r="F12417" t="s">
        <v>60581</v>
      </c>
      <c r="G12417" t="s">
        <v>60582</v>
      </c>
      <c r="H12417">
        <v>1</v>
      </c>
      <c r="I12417">
        <v>110.61</v>
      </c>
      <c r="J12417">
        <v>2.8499999999999999E-4</v>
      </c>
      <c r="K12417">
        <v>184.44</v>
      </c>
      <c r="L12417">
        <v>133.5</v>
      </c>
      <c r="M12417">
        <v>2</v>
      </c>
      <c r="N12417" t="s">
        <v>170</v>
      </c>
      <c r="O12417" t="s">
        <v>60623</v>
      </c>
      <c r="P12417" t="s">
        <v>3279</v>
      </c>
      <c r="Q12417" t="s">
        <v>814</v>
      </c>
      <c r="R12417" t="s">
        <v>60624</v>
      </c>
      <c r="S12417" t="s">
        <v>60625</v>
      </c>
      <c r="T12417">
        <v>1</v>
      </c>
      <c r="U12417">
        <v>3</v>
      </c>
      <c r="V12417">
        <v>0.39567000000000002</v>
      </c>
      <c r="W12417">
        <v>0.89263999999999999</v>
      </c>
      <c r="X12417">
        <v>0.92369000000000001</v>
      </c>
      <c r="Y12417">
        <v>0.51182000000000005</v>
      </c>
      <c r="Z12417">
        <v>0.86197999999999997</v>
      </c>
      <c r="AA12417">
        <v>0.91171000000000002</v>
      </c>
      <c r="AB12417">
        <v>0.70967000000000002</v>
      </c>
      <c r="AC12417">
        <v>0.76183999999999996</v>
      </c>
      <c r="AD12417">
        <v>0.78293000000000001</v>
      </c>
      <c r="AE12417">
        <v>0.71560000000000001</v>
      </c>
      <c r="AF12417">
        <v>0.82737000000000005</v>
      </c>
      <c r="AG12417">
        <v>0.60041</v>
      </c>
      <c r="AH12417">
        <v>0.30052000000000001</v>
      </c>
      <c r="AI12417">
        <v>0.22092000000000001</v>
      </c>
      <c r="AJ12417">
        <v>0.15923999999999999</v>
      </c>
      <c r="AK12417" s="3">
        <v>1.1873</v>
      </c>
      <c r="AL12417">
        <v>0.49231000000000003</v>
      </c>
      <c r="AM12417">
        <v>0.57933000000000001</v>
      </c>
      <c r="AN12417">
        <v>0.66237000000000001</v>
      </c>
      <c r="AO12417">
        <v>0.71330000000000005</v>
      </c>
      <c r="AP12417">
        <v>0.65973999999999999</v>
      </c>
      <c r="AQ12417">
        <v>0.69703000000000004</v>
      </c>
      <c r="AR12417">
        <v>0.69601000000000002</v>
      </c>
      <c r="AS12417">
        <v>0.78222999999999998</v>
      </c>
      <c r="AT12417">
        <v>0.79508999999999996</v>
      </c>
      <c r="AU12417">
        <v>0.87180999999999997</v>
      </c>
      <c r="AV12417">
        <v>2.4056000000000002</v>
      </c>
      <c r="AW12417">
        <v>0.83289000000000002</v>
      </c>
      <c r="AX12417">
        <v>1.4335</v>
      </c>
      <c r="AY12417">
        <v>0.46103</v>
      </c>
      <c r="AZ12417">
        <v>0.93471000000000004</v>
      </c>
      <c r="BD12417">
        <v>0.75671999999999995</v>
      </c>
      <c r="BI12417">
        <v>0.58313999999999999</v>
      </c>
      <c r="BJ12417">
        <v>0.58855000000000002</v>
      </c>
      <c r="CM12417">
        <v>825530000</v>
      </c>
      <c r="CN12417">
        <v>507460000</v>
      </c>
      <c r="CQ12417">
        <v>12415</v>
      </c>
      <c r="CR12417">
        <v>3828</v>
      </c>
      <c r="CS12417">
        <v>349</v>
      </c>
      <c r="CT12417">
        <v>349</v>
      </c>
    </row>
    <row r="12418" spans="1:98" x14ac:dyDescent="0.35">
      <c r="A12418" t="s">
        <v>60577</v>
      </c>
      <c r="B12418" t="s">
        <v>60626</v>
      </c>
      <c r="C12418" t="s">
        <v>60579</v>
      </c>
      <c r="D12418" t="s">
        <v>60579</v>
      </c>
      <c r="E12418" t="s">
        <v>60580</v>
      </c>
      <c r="F12418" t="s">
        <v>60581</v>
      </c>
      <c r="G12418" t="s">
        <v>60582</v>
      </c>
      <c r="H12418">
        <v>1</v>
      </c>
      <c r="I12418">
        <v>67</v>
      </c>
      <c r="J12418">
        <v>2.8499999999999999E-4</v>
      </c>
      <c r="K12418">
        <v>184.44</v>
      </c>
      <c r="L12418">
        <v>133.5</v>
      </c>
      <c r="M12418">
        <v>2</v>
      </c>
      <c r="N12418" t="s">
        <v>170</v>
      </c>
      <c r="O12418" t="s">
        <v>60627</v>
      </c>
      <c r="P12418" t="s">
        <v>210</v>
      </c>
      <c r="Q12418" t="s">
        <v>703</v>
      </c>
      <c r="R12418" t="s">
        <v>60624</v>
      </c>
      <c r="S12418" t="s">
        <v>60628</v>
      </c>
      <c r="T12418">
        <v>6</v>
      </c>
      <c r="U12418">
        <v>3</v>
      </c>
      <c r="V12418">
        <v>0.46007999999999999</v>
      </c>
      <c r="W12418">
        <v>0.89263999999999999</v>
      </c>
      <c r="X12418">
        <v>0.92369000000000001</v>
      </c>
      <c r="Y12418">
        <v>0.51182000000000005</v>
      </c>
      <c r="Z12418">
        <v>0.86197999999999997</v>
      </c>
      <c r="AA12418">
        <v>0.91171000000000002</v>
      </c>
      <c r="AB12418">
        <v>0.70967000000000002</v>
      </c>
      <c r="AC12418">
        <v>0.76183999999999996</v>
      </c>
      <c r="AD12418">
        <v>0.68106</v>
      </c>
      <c r="AE12418">
        <v>0.68933</v>
      </c>
      <c r="AF12418">
        <v>0.73740000000000006</v>
      </c>
      <c r="AG12418">
        <v>0.58494999999999997</v>
      </c>
      <c r="AH12418">
        <v>0.30052000000000001</v>
      </c>
      <c r="AI12418">
        <v>0.22092000000000001</v>
      </c>
      <c r="AJ12418">
        <v>0.15923999999999999</v>
      </c>
      <c r="AL12418">
        <v>0.49231000000000003</v>
      </c>
      <c r="AM12418">
        <v>0.57933000000000001</v>
      </c>
      <c r="AN12418">
        <v>0.66237000000000001</v>
      </c>
      <c r="AO12418">
        <v>0.75178999999999996</v>
      </c>
      <c r="AP12418">
        <v>0.65973999999999999</v>
      </c>
      <c r="AQ12418">
        <v>0.69703000000000004</v>
      </c>
      <c r="AR12418">
        <v>0.69601000000000002</v>
      </c>
      <c r="AS12418">
        <v>0.78222999999999998</v>
      </c>
      <c r="AT12418">
        <v>0.79508999999999996</v>
      </c>
      <c r="AU12418">
        <v>0.87180999999999997</v>
      </c>
      <c r="AV12418">
        <v>2.4056000000000002</v>
      </c>
      <c r="AW12418">
        <v>0.83289000000000002</v>
      </c>
      <c r="AX12418">
        <v>1.4335</v>
      </c>
      <c r="AY12418">
        <v>0.46103</v>
      </c>
      <c r="AZ12418">
        <v>0.93471000000000004</v>
      </c>
      <c r="BD12418">
        <v>0.75671999999999995</v>
      </c>
      <c r="BI12418">
        <v>0.58313999999999999</v>
      </c>
      <c r="BJ12418">
        <v>0.58855000000000002</v>
      </c>
      <c r="CM12418">
        <v>801110000</v>
      </c>
      <c r="CN12418">
        <v>493450000</v>
      </c>
      <c r="CQ12418">
        <v>12416</v>
      </c>
      <c r="CR12418">
        <v>3828</v>
      </c>
      <c r="CS12418">
        <v>354</v>
      </c>
      <c r="CT12418">
        <v>354</v>
      </c>
    </row>
    <row r="12419" spans="1:98" x14ac:dyDescent="0.35">
      <c r="A12419" t="s">
        <v>60577</v>
      </c>
      <c r="B12419" t="s">
        <v>60629</v>
      </c>
      <c r="C12419" t="s">
        <v>60579</v>
      </c>
      <c r="D12419" t="s">
        <v>60579</v>
      </c>
      <c r="E12419" t="s">
        <v>60580</v>
      </c>
      <c r="F12419" t="s">
        <v>60581</v>
      </c>
      <c r="G12419" t="s">
        <v>60582</v>
      </c>
      <c r="H12419">
        <v>0.88092599999999999</v>
      </c>
      <c r="I12419">
        <v>8.7084200000000003</v>
      </c>
      <c r="J12419">
        <v>2.9774199999999998E-4</v>
      </c>
      <c r="K12419">
        <v>85.736999999999995</v>
      </c>
      <c r="L12419">
        <v>66.444000000000003</v>
      </c>
      <c r="M12419">
        <v>2</v>
      </c>
      <c r="N12419" t="s">
        <v>170</v>
      </c>
      <c r="O12419" t="s">
        <v>60630</v>
      </c>
      <c r="P12419" t="s">
        <v>232</v>
      </c>
      <c r="Q12419" t="s">
        <v>489</v>
      </c>
      <c r="R12419" t="s">
        <v>60631</v>
      </c>
      <c r="S12419" t="s">
        <v>60632</v>
      </c>
      <c r="T12419">
        <v>16</v>
      </c>
      <c r="U12419">
        <v>4</v>
      </c>
      <c r="V12419">
        <v>-2.6927E-2</v>
      </c>
      <c r="AI12419">
        <v>0.22092000000000001</v>
      </c>
      <c r="AK12419" s="3">
        <v>1.1873</v>
      </c>
      <c r="AO12419">
        <v>0.67679</v>
      </c>
      <c r="CM12419">
        <v>42290000</v>
      </c>
      <c r="CN12419">
        <v>31615000</v>
      </c>
      <c r="CQ12419">
        <v>12417</v>
      </c>
      <c r="CR12419">
        <v>3828</v>
      </c>
      <c r="CS12419">
        <v>358</v>
      </c>
      <c r="CT12419">
        <v>358</v>
      </c>
    </row>
    <row r="12420" spans="1:98" x14ac:dyDescent="0.35">
      <c r="A12420" t="s">
        <v>60633</v>
      </c>
      <c r="B12420" t="s">
        <v>60634</v>
      </c>
      <c r="C12420" t="s">
        <v>60635</v>
      </c>
      <c r="D12420" t="s">
        <v>60635</v>
      </c>
      <c r="E12420" t="s">
        <v>60636</v>
      </c>
      <c r="F12420" t="s">
        <v>60637</v>
      </c>
      <c r="G12420" t="s">
        <v>60638</v>
      </c>
      <c r="H12420">
        <v>0.99982199999999999</v>
      </c>
      <c r="I12420">
        <v>38.573999999999998</v>
      </c>
      <c r="J12420" s="1">
        <v>2.2281599999999999E-6</v>
      </c>
      <c r="K12420">
        <v>121.42</v>
      </c>
      <c r="L12420">
        <v>87.316999999999993</v>
      </c>
      <c r="M12420" t="s">
        <v>202</v>
      </c>
      <c r="N12420" t="s">
        <v>170</v>
      </c>
      <c r="O12420" t="s">
        <v>60639</v>
      </c>
      <c r="P12420" t="s">
        <v>60640</v>
      </c>
      <c r="Q12420" t="s">
        <v>954</v>
      </c>
      <c r="R12420" t="s">
        <v>60641</v>
      </c>
      <c r="S12420" t="s">
        <v>60642</v>
      </c>
      <c r="T12420">
        <v>2</v>
      </c>
      <c r="U12420">
        <v>2</v>
      </c>
      <c r="V12420">
        <v>0.41271000000000002</v>
      </c>
      <c r="W12420">
        <v>0.94155999999999995</v>
      </c>
      <c r="X12420">
        <v>0.76958000000000004</v>
      </c>
      <c r="Y12420">
        <v>0.49031000000000002</v>
      </c>
      <c r="Z12420">
        <v>1.1368</v>
      </c>
      <c r="AA12420">
        <v>0.73258999999999996</v>
      </c>
      <c r="AB12420">
        <v>1.0317000000000001</v>
      </c>
      <c r="AC12420">
        <v>1.1763999999999999</v>
      </c>
      <c r="AD12420">
        <v>1.0757000000000001</v>
      </c>
      <c r="AE12420">
        <v>0.97409999999999997</v>
      </c>
      <c r="AF12420">
        <v>1.1451</v>
      </c>
      <c r="AG12420">
        <v>1.0656000000000001</v>
      </c>
      <c r="AH12420">
        <v>0.81977999999999995</v>
      </c>
      <c r="AI12420">
        <v>1.0083</v>
      </c>
      <c r="AJ12420">
        <v>0.99572000000000005</v>
      </c>
      <c r="AK12420" s="3">
        <v>0.79837999999999998</v>
      </c>
      <c r="AL12420">
        <v>1.1974</v>
      </c>
      <c r="AM12420">
        <v>0.73070999999999997</v>
      </c>
      <c r="AN12420">
        <v>0.81689999999999996</v>
      </c>
      <c r="AO12420">
        <v>1.026</v>
      </c>
      <c r="AP12420">
        <v>0.85433999999999999</v>
      </c>
      <c r="AQ12420">
        <v>0.74399000000000004</v>
      </c>
      <c r="AR12420">
        <v>0.90734999999999999</v>
      </c>
      <c r="AS12420">
        <v>1.0878000000000001</v>
      </c>
      <c r="AT12420">
        <v>0.85196000000000005</v>
      </c>
      <c r="AU12420">
        <v>1.2567999999999999</v>
      </c>
      <c r="AV12420">
        <v>0.53788000000000002</v>
      </c>
      <c r="AW12420">
        <v>1.3782000000000001</v>
      </c>
      <c r="AX12420">
        <v>0.15989999999999999</v>
      </c>
      <c r="AY12420">
        <v>0.19946</v>
      </c>
      <c r="AZ12420">
        <v>0.64590999999999998</v>
      </c>
      <c r="BA12420">
        <v>0.16922999999999999</v>
      </c>
      <c r="BB12420">
        <v>0.18042</v>
      </c>
      <c r="BC12420" s="3">
        <v>1.0331999999999999</v>
      </c>
      <c r="BD12420">
        <v>1.0893999999999999</v>
      </c>
      <c r="BE12420">
        <v>0.98351</v>
      </c>
      <c r="BF12420">
        <v>0.51524000000000003</v>
      </c>
      <c r="BG12420">
        <v>1.1245000000000001</v>
      </c>
      <c r="BH12420">
        <v>1.0533999999999999</v>
      </c>
      <c r="BI12420">
        <v>0.97985999999999995</v>
      </c>
      <c r="BJ12420">
        <v>1.0891</v>
      </c>
      <c r="BK12420">
        <v>1.7679</v>
      </c>
      <c r="BL12420">
        <v>0.86899000000000004</v>
      </c>
      <c r="BM12420">
        <v>1.1709000000000001</v>
      </c>
      <c r="BN12420">
        <v>1.2523</v>
      </c>
      <c r="BO12420">
        <v>1.0649999999999999</v>
      </c>
      <c r="BP12420">
        <v>0.95445000000000002</v>
      </c>
      <c r="BQ12420">
        <v>0.90451000000000004</v>
      </c>
      <c r="BR12420">
        <v>0.71628999999999998</v>
      </c>
      <c r="BS12420">
        <v>1.0318000000000001</v>
      </c>
      <c r="BT12420">
        <v>0.32712000000000002</v>
      </c>
      <c r="BU12420" s="3">
        <v>1.002</v>
      </c>
      <c r="BV12420">
        <v>0.75649999999999995</v>
      </c>
      <c r="BW12420">
        <v>0.77248000000000006</v>
      </c>
      <c r="BX12420">
        <v>0.75663000000000002</v>
      </c>
      <c r="BY12420">
        <v>0.81703999999999999</v>
      </c>
      <c r="BZ12420">
        <v>0.84125000000000005</v>
      </c>
      <c r="CA12420">
        <v>0.62968000000000002</v>
      </c>
      <c r="CB12420">
        <v>1.1124000000000001</v>
      </c>
      <c r="CC12420">
        <v>0.94313999999999998</v>
      </c>
      <c r="CD12420">
        <v>0.50853999999999999</v>
      </c>
      <c r="CE12420">
        <v>0.84528000000000003</v>
      </c>
      <c r="CF12420">
        <v>1.0132000000000001</v>
      </c>
      <c r="CG12420">
        <v>0.85787999999999998</v>
      </c>
      <c r="CH12420">
        <v>0.99902999999999997</v>
      </c>
      <c r="CI12420">
        <v>0.81644000000000005</v>
      </c>
      <c r="CJ12420">
        <v>0.61465999999999998</v>
      </c>
      <c r="CK12420">
        <v>0.68654999999999999</v>
      </c>
      <c r="CL12420">
        <v>0.54098000000000002</v>
      </c>
      <c r="CM12420">
        <v>2631800000</v>
      </c>
      <c r="CN12420">
        <v>1414800000</v>
      </c>
      <c r="CQ12420">
        <v>12418</v>
      </c>
      <c r="CR12420">
        <v>3829</v>
      </c>
      <c r="CS12420">
        <v>130</v>
      </c>
      <c r="CT12420">
        <v>130</v>
      </c>
    </row>
    <row r="12421" spans="1:98" x14ac:dyDescent="0.35">
      <c r="A12421" t="s">
        <v>60633</v>
      </c>
      <c r="B12421" t="s">
        <v>60643</v>
      </c>
      <c r="C12421" t="s">
        <v>60635</v>
      </c>
      <c r="D12421" t="s">
        <v>60635</v>
      </c>
      <c r="E12421" t="s">
        <v>60636</v>
      </c>
      <c r="F12421" t="s">
        <v>60637</v>
      </c>
      <c r="G12421" t="s">
        <v>60638</v>
      </c>
      <c r="H12421">
        <v>0.88902499999999995</v>
      </c>
      <c r="I12421">
        <v>12.5014</v>
      </c>
      <c r="J12421" s="1">
        <v>7.5413600000000006E-5</v>
      </c>
      <c r="K12421">
        <v>89.311000000000007</v>
      </c>
      <c r="L12421">
        <v>56.564999999999998</v>
      </c>
      <c r="M12421" t="s">
        <v>202</v>
      </c>
      <c r="N12421" t="s">
        <v>170</v>
      </c>
      <c r="O12421" t="s">
        <v>60644</v>
      </c>
      <c r="P12421" t="s">
        <v>1572</v>
      </c>
      <c r="Q12421" t="s">
        <v>964</v>
      </c>
      <c r="R12421" t="s">
        <v>60645</v>
      </c>
      <c r="S12421" t="s">
        <v>60646</v>
      </c>
      <c r="T12421">
        <v>4</v>
      </c>
      <c r="U12421">
        <v>2</v>
      </c>
      <c r="V12421">
        <v>0.45212000000000002</v>
      </c>
      <c r="W12421">
        <v>1.3302</v>
      </c>
      <c r="AL12421">
        <v>0.53439000000000003</v>
      </c>
      <c r="AO12421">
        <v>0.44107000000000002</v>
      </c>
      <c r="AP12421">
        <v>0.79620000000000002</v>
      </c>
      <c r="AR12421">
        <v>0.37674000000000002</v>
      </c>
      <c r="BA12421">
        <v>1.3407</v>
      </c>
      <c r="BW12421">
        <v>0.88656999999999997</v>
      </c>
      <c r="BZ12421">
        <v>0.91524000000000005</v>
      </c>
      <c r="CA12421">
        <v>1.0079</v>
      </c>
      <c r="CC12421">
        <v>0.59689999999999999</v>
      </c>
      <c r="CD12421">
        <v>2.4803999999999999</v>
      </c>
      <c r="CJ12421">
        <v>1.4305000000000001</v>
      </c>
      <c r="CM12421">
        <v>99322000</v>
      </c>
      <c r="CN12421">
        <v>54592000</v>
      </c>
      <c r="CQ12421">
        <v>12419</v>
      </c>
      <c r="CR12421">
        <v>3829</v>
      </c>
      <c r="CS12421">
        <v>132</v>
      </c>
      <c r="CT12421">
        <v>132</v>
      </c>
    </row>
    <row r="12422" spans="1:98" x14ac:dyDescent="0.35">
      <c r="A12422" t="s">
        <v>60633</v>
      </c>
      <c r="B12422" t="s">
        <v>60647</v>
      </c>
      <c r="C12422" t="s">
        <v>60635</v>
      </c>
      <c r="D12422" t="s">
        <v>60635</v>
      </c>
      <c r="E12422" t="s">
        <v>60636</v>
      </c>
      <c r="F12422" t="s">
        <v>60637</v>
      </c>
      <c r="G12422" t="s">
        <v>60638</v>
      </c>
      <c r="H12422">
        <v>0.56093999999999999</v>
      </c>
      <c r="I12422">
        <v>1.6616299999999999</v>
      </c>
      <c r="J12422">
        <v>4.8873600000000003E-4</v>
      </c>
      <c r="K12422">
        <v>65.597999999999999</v>
      </c>
      <c r="L12422">
        <v>44.238999999999997</v>
      </c>
      <c r="M12422">
        <v>2</v>
      </c>
      <c r="N12422" t="s">
        <v>170</v>
      </c>
      <c r="O12422" t="s">
        <v>60648</v>
      </c>
      <c r="P12422" t="s">
        <v>232</v>
      </c>
      <c r="Q12422" t="s">
        <v>233</v>
      </c>
      <c r="R12422" t="s">
        <v>60649</v>
      </c>
      <c r="S12422" t="s">
        <v>60650</v>
      </c>
      <c r="T12422">
        <v>20</v>
      </c>
      <c r="U12422">
        <v>3</v>
      </c>
      <c r="V12422">
        <v>0.55296000000000001</v>
      </c>
      <c r="AK12422" s="3">
        <v>0.8508</v>
      </c>
      <c r="CM12422">
        <v>19863000</v>
      </c>
      <c r="CN12422">
        <v>14743000</v>
      </c>
      <c r="CQ12422">
        <v>12420</v>
      </c>
      <c r="CR12422">
        <v>3829</v>
      </c>
      <c r="CS12422">
        <v>139</v>
      </c>
      <c r="CT12422">
        <v>139</v>
      </c>
    </row>
    <row r="12423" spans="1:98" x14ac:dyDescent="0.35">
      <c r="A12423" t="s">
        <v>60651</v>
      </c>
      <c r="B12423" t="s">
        <v>60652</v>
      </c>
      <c r="C12423" t="s">
        <v>60653</v>
      </c>
      <c r="D12423" t="s">
        <v>60653</v>
      </c>
      <c r="E12423" t="s">
        <v>60654</v>
      </c>
      <c r="F12423" t="s">
        <v>60655</v>
      </c>
      <c r="G12423" t="s">
        <v>60656</v>
      </c>
      <c r="H12423">
        <v>0.88141499999999995</v>
      </c>
      <c r="I12423">
        <v>8.7421600000000002</v>
      </c>
      <c r="J12423">
        <v>1.70521E-3</v>
      </c>
      <c r="K12423">
        <v>139.21</v>
      </c>
      <c r="L12423">
        <v>90.06</v>
      </c>
      <c r="M12423">
        <v>1</v>
      </c>
      <c r="N12423" t="s">
        <v>170</v>
      </c>
      <c r="O12423" t="s">
        <v>60657</v>
      </c>
      <c r="P12423" t="s">
        <v>172</v>
      </c>
      <c r="Q12423" t="s">
        <v>1381</v>
      </c>
      <c r="R12423" t="s">
        <v>60658</v>
      </c>
      <c r="S12423" t="s">
        <v>60659</v>
      </c>
      <c r="T12423">
        <v>6</v>
      </c>
      <c r="U12423">
        <v>3</v>
      </c>
      <c r="V12423">
        <v>-1.2761</v>
      </c>
      <c r="CM12423">
        <v>1523500</v>
      </c>
      <c r="CN12423">
        <v>0</v>
      </c>
      <c r="CQ12423">
        <v>12421</v>
      </c>
      <c r="CR12423">
        <v>3830</v>
      </c>
      <c r="CS12423">
        <v>343</v>
      </c>
      <c r="CT12423">
        <v>343</v>
      </c>
    </row>
    <row r="12424" spans="1:98" x14ac:dyDescent="0.35">
      <c r="A12424" t="s">
        <v>60660</v>
      </c>
      <c r="B12424">
        <v>10</v>
      </c>
      <c r="C12424" t="s">
        <v>60660</v>
      </c>
      <c r="D12424" t="s">
        <v>60660</v>
      </c>
      <c r="E12424" t="s">
        <v>60661</v>
      </c>
      <c r="F12424" t="s">
        <v>60662</v>
      </c>
      <c r="G12424" t="s">
        <v>60663</v>
      </c>
      <c r="H12424">
        <v>1</v>
      </c>
      <c r="I12424">
        <v>43.658000000000001</v>
      </c>
      <c r="J12424" s="1">
        <v>4.3267E-8</v>
      </c>
      <c r="K12424">
        <v>87.802000000000007</v>
      </c>
      <c r="L12424">
        <v>69.421000000000006</v>
      </c>
      <c r="M12424" t="s">
        <v>260</v>
      </c>
      <c r="N12424" t="s">
        <v>170</v>
      </c>
      <c r="O12424" t="s">
        <v>60664</v>
      </c>
      <c r="P12424" t="s">
        <v>7504</v>
      </c>
      <c r="Q12424" t="s">
        <v>323</v>
      </c>
      <c r="R12424" t="s">
        <v>60665</v>
      </c>
      <c r="S12424" t="s">
        <v>60666</v>
      </c>
      <c r="T12424">
        <v>9</v>
      </c>
      <c r="U12424">
        <v>3</v>
      </c>
      <c r="V12424">
        <v>2.1780999999999998E-2</v>
      </c>
      <c r="CM12424">
        <v>0</v>
      </c>
      <c r="CN12424">
        <v>0</v>
      </c>
      <c r="CQ12424">
        <v>12422</v>
      </c>
      <c r="CR12424">
        <v>3831</v>
      </c>
      <c r="CS12424">
        <v>10</v>
      </c>
      <c r="CT12424">
        <v>10</v>
      </c>
    </row>
    <row r="12425" spans="1:98" x14ac:dyDescent="0.35">
      <c r="A12425" t="s">
        <v>60660</v>
      </c>
      <c r="B12425">
        <v>13</v>
      </c>
      <c r="C12425" t="s">
        <v>60660</v>
      </c>
      <c r="D12425" t="s">
        <v>60660</v>
      </c>
      <c r="E12425" t="s">
        <v>60661</v>
      </c>
      <c r="F12425" t="s">
        <v>60662</v>
      </c>
      <c r="G12425" t="s">
        <v>60663</v>
      </c>
      <c r="H12425">
        <v>1</v>
      </c>
      <c r="I12425">
        <v>43.658000000000001</v>
      </c>
      <c r="J12425" s="1">
        <v>3.7664799999999999E-5</v>
      </c>
      <c r="K12425">
        <v>69.492000000000004</v>
      </c>
      <c r="L12425">
        <v>50.25</v>
      </c>
      <c r="M12425" t="s">
        <v>260</v>
      </c>
      <c r="N12425" t="s">
        <v>170</v>
      </c>
      <c r="O12425" t="s">
        <v>60667</v>
      </c>
      <c r="P12425" t="s">
        <v>15980</v>
      </c>
      <c r="Q12425" t="s">
        <v>3155</v>
      </c>
      <c r="R12425" t="s">
        <v>60665</v>
      </c>
      <c r="S12425" t="s">
        <v>60666</v>
      </c>
      <c r="T12425">
        <v>12</v>
      </c>
      <c r="U12425">
        <v>3</v>
      </c>
      <c r="V12425">
        <v>2.1780999999999998E-2</v>
      </c>
      <c r="CM12425">
        <v>0</v>
      </c>
      <c r="CN12425">
        <v>0</v>
      </c>
      <c r="CQ12425">
        <v>12423</v>
      </c>
      <c r="CR12425">
        <v>3831</v>
      </c>
      <c r="CS12425">
        <v>13</v>
      </c>
      <c r="CT12425">
        <v>13</v>
      </c>
    </row>
    <row r="12426" spans="1:98" x14ac:dyDescent="0.35">
      <c r="A12426" t="s">
        <v>60660</v>
      </c>
      <c r="B12426">
        <v>18</v>
      </c>
      <c r="C12426" t="s">
        <v>60660</v>
      </c>
      <c r="D12426" t="s">
        <v>60660</v>
      </c>
      <c r="E12426" t="s">
        <v>60661</v>
      </c>
      <c r="F12426" t="s">
        <v>60662</v>
      </c>
      <c r="G12426" t="s">
        <v>60663</v>
      </c>
      <c r="H12426">
        <v>1</v>
      </c>
      <c r="I12426">
        <v>43.658000000000001</v>
      </c>
      <c r="J12426" s="1">
        <v>4.3267E-8</v>
      </c>
      <c r="K12426">
        <v>87.802000000000007</v>
      </c>
      <c r="L12426">
        <v>69.421000000000006</v>
      </c>
      <c r="M12426" t="s">
        <v>260</v>
      </c>
      <c r="N12426" t="s">
        <v>170</v>
      </c>
      <c r="O12426" t="s">
        <v>60668</v>
      </c>
      <c r="P12426" t="s">
        <v>7508</v>
      </c>
      <c r="Q12426" t="s">
        <v>335</v>
      </c>
      <c r="R12426" t="s">
        <v>60665</v>
      </c>
      <c r="S12426" t="s">
        <v>60666</v>
      </c>
      <c r="T12426">
        <v>17</v>
      </c>
      <c r="U12426">
        <v>3</v>
      </c>
      <c r="V12426">
        <v>2.1780999999999998E-2</v>
      </c>
      <c r="CM12426">
        <v>0</v>
      </c>
      <c r="CN12426">
        <v>0</v>
      </c>
      <c r="CQ12426">
        <v>12424</v>
      </c>
      <c r="CR12426">
        <v>3831</v>
      </c>
      <c r="CS12426">
        <v>18</v>
      </c>
      <c r="CT12426">
        <v>18</v>
      </c>
    </row>
    <row r="12427" spans="1:98" x14ac:dyDescent="0.35">
      <c r="A12427" t="s">
        <v>60669</v>
      </c>
      <c r="B12427">
        <v>60</v>
      </c>
      <c r="C12427" t="s">
        <v>60669</v>
      </c>
      <c r="D12427" t="s">
        <v>60669</v>
      </c>
      <c r="E12427" t="s">
        <v>60670</v>
      </c>
      <c r="F12427" t="s">
        <v>60671</v>
      </c>
      <c r="G12427" t="s">
        <v>60672</v>
      </c>
      <c r="H12427">
        <v>0.99785999999999997</v>
      </c>
      <c r="I12427">
        <v>30.823899999999998</v>
      </c>
      <c r="J12427">
        <v>1.5062800000000001E-4</v>
      </c>
      <c r="K12427">
        <v>90.706000000000003</v>
      </c>
      <c r="L12427">
        <v>49.283000000000001</v>
      </c>
      <c r="M12427">
        <v>1</v>
      </c>
      <c r="N12427" t="s">
        <v>170</v>
      </c>
      <c r="O12427" t="s">
        <v>60673</v>
      </c>
      <c r="P12427" t="s">
        <v>172</v>
      </c>
      <c r="Q12427" t="s">
        <v>1527</v>
      </c>
      <c r="R12427" t="s">
        <v>60674</v>
      </c>
      <c r="S12427" t="s">
        <v>60675</v>
      </c>
      <c r="T12427">
        <v>9</v>
      </c>
      <c r="U12427">
        <v>3</v>
      </c>
      <c r="V12427">
        <v>-0.61448999999999998</v>
      </c>
      <c r="Z12427">
        <v>0.66776000000000002</v>
      </c>
      <c r="AC12427">
        <v>0.85106000000000004</v>
      </c>
      <c r="AD12427">
        <v>0.69394999999999996</v>
      </c>
      <c r="AE12427">
        <v>0.94872999999999996</v>
      </c>
      <c r="AF12427">
        <v>0.87577000000000005</v>
      </c>
      <c r="AG12427">
        <v>0.84521999999999997</v>
      </c>
      <c r="AI12427">
        <v>1.0085</v>
      </c>
      <c r="AJ12427">
        <v>0.93472</v>
      </c>
      <c r="AK12427" s="3">
        <v>0.89281999999999995</v>
      </c>
      <c r="AL12427">
        <v>0.81805000000000005</v>
      </c>
      <c r="AM12427">
        <v>0.51593999999999995</v>
      </c>
      <c r="AN12427">
        <v>0.62785999999999997</v>
      </c>
      <c r="AO12427">
        <v>0.68513000000000002</v>
      </c>
      <c r="AQ12427">
        <v>0.61073</v>
      </c>
      <c r="AS12427">
        <v>0.82406999999999997</v>
      </c>
      <c r="AT12427">
        <v>0.53588999999999998</v>
      </c>
      <c r="AU12427">
        <v>0.74426999999999999</v>
      </c>
      <c r="AV12427">
        <v>0.64836000000000005</v>
      </c>
      <c r="AW12427">
        <v>1.2069000000000001</v>
      </c>
      <c r="AX12427">
        <v>0.71399999999999997</v>
      </c>
      <c r="AY12427">
        <v>0.72543000000000002</v>
      </c>
      <c r="AZ12427">
        <v>0.81240999999999997</v>
      </c>
      <c r="BA12427">
        <v>0.70526</v>
      </c>
      <c r="BB12427">
        <v>0.73834</v>
      </c>
      <c r="BC12427" s="3">
        <v>0.85365999999999997</v>
      </c>
      <c r="BD12427">
        <v>1.1036999999999999</v>
      </c>
      <c r="BF12427">
        <v>0.85338000000000003</v>
      </c>
      <c r="BI12427">
        <v>0.83816999999999997</v>
      </c>
      <c r="BJ12427">
        <v>1.0375000000000001</v>
      </c>
      <c r="BL12427">
        <v>0.67676999999999998</v>
      </c>
      <c r="BM12427">
        <v>0.66400000000000003</v>
      </c>
      <c r="BO12427">
        <v>0.76007000000000002</v>
      </c>
      <c r="BP12427">
        <v>0.68035999999999996</v>
      </c>
      <c r="BU12427" s="3">
        <v>1.1975</v>
      </c>
      <c r="BV12427">
        <v>0.92710999999999999</v>
      </c>
      <c r="BX12427">
        <v>0.58023999999999998</v>
      </c>
      <c r="CA12427">
        <v>0.81067999999999996</v>
      </c>
      <c r="CB12427">
        <v>1.0188999999999999</v>
      </c>
      <c r="CC12427">
        <v>0.86273999999999995</v>
      </c>
      <c r="CD12427">
        <v>0.83916000000000002</v>
      </c>
      <c r="CE12427">
        <v>1.0931</v>
      </c>
      <c r="CG12427">
        <v>0.69535000000000002</v>
      </c>
      <c r="CH12427">
        <v>0.70813999999999999</v>
      </c>
      <c r="CL12427">
        <v>0.79117000000000004</v>
      </c>
      <c r="CM12427">
        <v>343600000</v>
      </c>
      <c r="CN12427">
        <v>190800000</v>
      </c>
      <c r="CQ12427">
        <v>12425</v>
      </c>
      <c r="CR12427">
        <v>3832</v>
      </c>
      <c r="CS12427">
        <v>60</v>
      </c>
      <c r="CT12427">
        <v>60</v>
      </c>
    </row>
    <row r="12428" spans="1:98" x14ac:dyDescent="0.35">
      <c r="A12428" t="s">
        <v>60669</v>
      </c>
      <c r="B12428">
        <v>65</v>
      </c>
      <c r="C12428" t="s">
        <v>60669</v>
      </c>
      <c r="D12428" t="s">
        <v>60669</v>
      </c>
      <c r="E12428" t="s">
        <v>60670</v>
      </c>
      <c r="F12428" t="s">
        <v>60671</v>
      </c>
      <c r="G12428" t="s">
        <v>60672</v>
      </c>
      <c r="H12428">
        <v>0.44027899999999998</v>
      </c>
      <c r="I12428">
        <v>0</v>
      </c>
      <c r="J12428">
        <v>2.60349E-3</v>
      </c>
      <c r="K12428">
        <v>59.728000000000002</v>
      </c>
      <c r="L12428">
        <v>33.597999999999999</v>
      </c>
      <c r="N12428" t="s">
        <v>170</v>
      </c>
      <c r="O12428" t="s">
        <v>60676</v>
      </c>
      <c r="P12428" t="s">
        <v>458</v>
      </c>
      <c r="Q12428" t="s">
        <v>239</v>
      </c>
      <c r="R12428" t="s">
        <v>60677</v>
      </c>
      <c r="S12428" t="s">
        <v>60678</v>
      </c>
      <c r="T12428">
        <v>14</v>
      </c>
      <c r="U12428">
        <v>3</v>
      </c>
      <c r="V12428">
        <v>-0.46729999999999999</v>
      </c>
      <c r="CM12428">
        <v>0</v>
      </c>
      <c r="CN12428">
        <v>0</v>
      </c>
      <c r="CQ12428">
        <v>12426</v>
      </c>
      <c r="CR12428">
        <v>3832</v>
      </c>
      <c r="CS12428">
        <v>65</v>
      </c>
      <c r="CT12428">
        <v>65</v>
      </c>
    </row>
    <row r="12429" spans="1:98" x14ac:dyDescent="0.35">
      <c r="A12429" t="s">
        <v>60679</v>
      </c>
      <c r="B12429" t="s">
        <v>60680</v>
      </c>
      <c r="C12429" t="s">
        <v>60681</v>
      </c>
      <c r="D12429" t="s">
        <v>60681</v>
      </c>
      <c r="E12429" t="s">
        <v>60682</v>
      </c>
      <c r="F12429" t="s">
        <v>60683</v>
      </c>
      <c r="G12429" t="s">
        <v>60684</v>
      </c>
      <c r="H12429">
        <v>0.99518499999999999</v>
      </c>
      <c r="I12429">
        <v>23.152799999999999</v>
      </c>
      <c r="J12429" s="1">
        <v>1.18251E-5</v>
      </c>
      <c r="K12429">
        <v>145.44</v>
      </c>
      <c r="L12429">
        <v>104.49</v>
      </c>
      <c r="M12429">
        <v>1</v>
      </c>
      <c r="N12429" t="s">
        <v>170</v>
      </c>
      <c r="O12429" t="s">
        <v>60685</v>
      </c>
      <c r="P12429" t="s">
        <v>172</v>
      </c>
      <c r="Q12429" t="s">
        <v>2788</v>
      </c>
      <c r="R12429" t="s">
        <v>60686</v>
      </c>
      <c r="S12429" t="s">
        <v>60687</v>
      </c>
      <c r="T12429">
        <v>10</v>
      </c>
      <c r="U12429">
        <v>3</v>
      </c>
      <c r="V12429">
        <v>-0.14058000000000001</v>
      </c>
      <c r="X12429">
        <v>0.69498000000000004</v>
      </c>
      <c r="Y12429">
        <v>0.50592999999999999</v>
      </c>
      <c r="Z12429">
        <v>1.0754999999999999</v>
      </c>
      <c r="AA12429">
        <v>0.60885</v>
      </c>
      <c r="AB12429">
        <v>0.75838000000000005</v>
      </c>
      <c r="AC12429">
        <v>1.4985999999999999</v>
      </c>
      <c r="AD12429">
        <v>0.85387000000000002</v>
      </c>
      <c r="AE12429">
        <v>0.88553999999999999</v>
      </c>
      <c r="AF12429">
        <v>0.92523</v>
      </c>
      <c r="AG12429">
        <v>0.41775000000000001</v>
      </c>
      <c r="AI12429">
        <v>0.37794</v>
      </c>
      <c r="AJ12429">
        <v>0.29651</v>
      </c>
      <c r="AK12429" s="3">
        <v>0.79091999999999996</v>
      </c>
      <c r="AL12429">
        <v>0.63700999999999997</v>
      </c>
      <c r="AM12429">
        <v>0.63490999999999997</v>
      </c>
      <c r="AN12429">
        <v>0.55471999999999999</v>
      </c>
      <c r="AO12429">
        <v>0.60145000000000004</v>
      </c>
      <c r="AP12429">
        <v>0.68203000000000003</v>
      </c>
      <c r="AQ12429">
        <v>0.53271999999999997</v>
      </c>
      <c r="AR12429">
        <v>0.56001999999999996</v>
      </c>
      <c r="AS12429">
        <v>0.54374999999999996</v>
      </c>
      <c r="AT12429">
        <v>0.57286999999999999</v>
      </c>
      <c r="AU12429">
        <v>0.68113999999999997</v>
      </c>
      <c r="AV12429">
        <v>0.41291</v>
      </c>
      <c r="AW12429">
        <v>0.49515999999999999</v>
      </c>
      <c r="AX12429">
        <v>0.35744999999999999</v>
      </c>
      <c r="AY12429">
        <v>0.31383</v>
      </c>
      <c r="AZ12429">
        <v>0.48207</v>
      </c>
      <c r="BA12429">
        <v>0.21643999999999999</v>
      </c>
      <c r="BB12429">
        <v>0.17585999999999999</v>
      </c>
      <c r="BC12429" s="3">
        <v>0.89722999999999997</v>
      </c>
      <c r="BD12429">
        <v>1.0538000000000001</v>
      </c>
      <c r="BE12429">
        <v>1.4953000000000001</v>
      </c>
      <c r="BF12429">
        <v>1.0868</v>
      </c>
      <c r="BG12429">
        <v>0.84540000000000004</v>
      </c>
      <c r="BH12429">
        <v>1.1093</v>
      </c>
      <c r="BI12429">
        <v>0.91610000000000003</v>
      </c>
      <c r="BJ12429">
        <v>0.92695000000000005</v>
      </c>
      <c r="BK12429">
        <v>0.89980000000000004</v>
      </c>
      <c r="BL12429">
        <v>0.90083000000000002</v>
      </c>
      <c r="BM12429">
        <v>0.92515000000000003</v>
      </c>
      <c r="BN12429">
        <v>0.62714999999999999</v>
      </c>
      <c r="BO12429">
        <v>0.85314000000000001</v>
      </c>
      <c r="BP12429">
        <v>0.93942000000000003</v>
      </c>
      <c r="BQ12429">
        <v>1.5599000000000001</v>
      </c>
      <c r="BR12429">
        <v>0.28312999999999999</v>
      </c>
      <c r="BT12429">
        <v>0.3639</v>
      </c>
      <c r="BU12429" s="3">
        <v>0.95245000000000002</v>
      </c>
      <c r="BV12429">
        <v>0.88805000000000001</v>
      </c>
      <c r="BW12429">
        <v>0.74522999999999995</v>
      </c>
      <c r="BX12429">
        <v>0.54561000000000004</v>
      </c>
      <c r="BY12429">
        <v>0.81001999999999996</v>
      </c>
      <c r="BZ12429">
        <v>0.84372000000000003</v>
      </c>
      <c r="CA12429">
        <v>0.47001999999999999</v>
      </c>
      <c r="CB12429">
        <v>0.78154000000000001</v>
      </c>
      <c r="CC12429">
        <v>0.97316000000000003</v>
      </c>
      <c r="CD12429">
        <v>0.47353000000000001</v>
      </c>
      <c r="CE12429">
        <v>0.79305999999999999</v>
      </c>
      <c r="CG12429">
        <v>0.54910000000000003</v>
      </c>
      <c r="CH12429">
        <v>0.95862000000000003</v>
      </c>
      <c r="CI12429">
        <v>0.40761999999999998</v>
      </c>
      <c r="CK12429">
        <v>0.26434000000000002</v>
      </c>
      <c r="CL12429">
        <v>0.70182999999999995</v>
      </c>
      <c r="CM12429">
        <v>983580000</v>
      </c>
      <c r="CN12429">
        <v>548990000</v>
      </c>
      <c r="CQ12429">
        <v>12427</v>
      </c>
      <c r="CR12429">
        <v>3833</v>
      </c>
      <c r="CS12429">
        <v>1397</v>
      </c>
      <c r="CT12429">
        <v>1397</v>
      </c>
    </row>
    <row r="12430" spans="1:98" x14ac:dyDescent="0.35">
      <c r="A12430" t="s">
        <v>60679</v>
      </c>
      <c r="B12430" t="s">
        <v>60688</v>
      </c>
      <c r="C12430" t="s">
        <v>60681</v>
      </c>
      <c r="D12430" t="s">
        <v>60681</v>
      </c>
      <c r="E12430" t="s">
        <v>60682</v>
      </c>
      <c r="F12430" t="s">
        <v>60683</v>
      </c>
      <c r="G12430" t="s">
        <v>60684</v>
      </c>
      <c r="H12430">
        <v>0.84030199999999999</v>
      </c>
      <c r="I12430">
        <v>7.35487</v>
      </c>
      <c r="J12430" s="1">
        <v>1.05755E-27</v>
      </c>
      <c r="K12430">
        <v>170.22</v>
      </c>
      <c r="L12430">
        <v>120.96</v>
      </c>
      <c r="M12430">
        <v>1</v>
      </c>
      <c r="N12430" t="s">
        <v>170</v>
      </c>
      <c r="O12430" t="s">
        <v>60689</v>
      </c>
      <c r="P12430" t="s">
        <v>172</v>
      </c>
      <c r="Q12430" t="s">
        <v>2101</v>
      </c>
      <c r="R12430" t="s">
        <v>60690</v>
      </c>
      <c r="S12430" t="s">
        <v>60691</v>
      </c>
      <c r="T12430">
        <v>11</v>
      </c>
      <c r="U12430">
        <v>2</v>
      </c>
      <c r="V12430">
        <v>0.33389999999999997</v>
      </c>
      <c r="AM12430">
        <v>0.63992000000000004</v>
      </c>
      <c r="AQ12430">
        <v>0.53766000000000003</v>
      </c>
      <c r="BG12430">
        <v>0.82123999999999997</v>
      </c>
      <c r="CE12430">
        <v>0.12736</v>
      </c>
      <c r="CM12430">
        <v>46137000</v>
      </c>
      <c r="CN12430">
        <v>39203000</v>
      </c>
      <c r="CQ12430">
        <v>12428</v>
      </c>
      <c r="CR12430">
        <v>3833</v>
      </c>
      <c r="CS12430">
        <v>1183</v>
      </c>
      <c r="CT12430">
        <v>1183</v>
      </c>
    </row>
    <row r="12431" spans="1:98" x14ac:dyDescent="0.35">
      <c r="A12431" t="s">
        <v>60679</v>
      </c>
      <c r="B12431" t="s">
        <v>60692</v>
      </c>
      <c r="C12431" t="s">
        <v>60681</v>
      </c>
      <c r="D12431" t="s">
        <v>60681</v>
      </c>
      <c r="E12431" t="s">
        <v>60682</v>
      </c>
      <c r="F12431" t="s">
        <v>60683</v>
      </c>
      <c r="G12431" t="s">
        <v>60684</v>
      </c>
      <c r="H12431">
        <v>0.99862600000000001</v>
      </c>
      <c r="I12431">
        <v>28.653700000000001</v>
      </c>
      <c r="J12431" s="1">
        <v>2.9000999999999999E-63</v>
      </c>
      <c r="K12431">
        <v>208.87</v>
      </c>
      <c r="L12431">
        <v>167.39</v>
      </c>
      <c r="M12431">
        <v>1</v>
      </c>
      <c r="N12431" t="s">
        <v>170</v>
      </c>
      <c r="O12431" t="s">
        <v>60693</v>
      </c>
      <c r="P12431" t="s">
        <v>172</v>
      </c>
      <c r="Q12431" t="s">
        <v>1032</v>
      </c>
      <c r="R12431" t="s">
        <v>60694</v>
      </c>
      <c r="S12431" t="s">
        <v>60695</v>
      </c>
      <c r="T12431">
        <v>12</v>
      </c>
      <c r="U12431">
        <v>2</v>
      </c>
      <c r="V12431">
        <v>-1.9781E-2</v>
      </c>
      <c r="W12431">
        <v>0.94416</v>
      </c>
      <c r="AL12431">
        <v>0.84958999999999996</v>
      </c>
      <c r="AR12431">
        <v>0.72890999999999995</v>
      </c>
      <c r="AS12431">
        <v>0.58201999999999998</v>
      </c>
      <c r="AT12431">
        <v>0.43149999999999999</v>
      </c>
      <c r="AU12431">
        <v>0.44085000000000002</v>
      </c>
      <c r="AX12431">
        <v>0.35410999999999998</v>
      </c>
      <c r="BC12431" s="3">
        <v>1.1187</v>
      </c>
      <c r="BD12431">
        <v>1.3021</v>
      </c>
      <c r="BF12431">
        <v>1.0566</v>
      </c>
      <c r="BH12431">
        <v>0.66491</v>
      </c>
      <c r="BI12431">
        <v>0.62975000000000003</v>
      </c>
      <c r="BK12431">
        <v>0.25735000000000002</v>
      </c>
      <c r="BU12431" s="3">
        <v>1.0383</v>
      </c>
      <c r="BV12431">
        <v>0.77068000000000003</v>
      </c>
      <c r="BW12431">
        <v>0.67242999999999997</v>
      </c>
      <c r="BY12431">
        <v>0.69376000000000004</v>
      </c>
      <c r="BZ12431">
        <v>0.64531000000000005</v>
      </c>
      <c r="CA12431">
        <v>0.37067</v>
      </c>
      <c r="CB12431">
        <v>0.53576999999999997</v>
      </c>
      <c r="CC12431">
        <v>0.29111999999999999</v>
      </c>
      <c r="CM12431">
        <v>398340000</v>
      </c>
      <c r="CN12431">
        <v>290120000</v>
      </c>
      <c r="CQ12431">
        <v>12429</v>
      </c>
      <c r="CR12431">
        <v>3833</v>
      </c>
      <c r="CS12431">
        <v>1184</v>
      </c>
      <c r="CT12431">
        <v>1184</v>
      </c>
    </row>
    <row r="12432" spans="1:98" x14ac:dyDescent="0.35">
      <c r="A12432" t="s">
        <v>60696</v>
      </c>
      <c r="B12432" t="s">
        <v>60697</v>
      </c>
      <c r="C12432" t="s">
        <v>60698</v>
      </c>
      <c r="D12432" t="s">
        <v>60698</v>
      </c>
      <c r="E12432" t="s">
        <v>60699</v>
      </c>
      <c r="F12432" t="s">
        <v>60700</v>
      </c>
      <c r="G12432" t="s">
        <v>60701</v>
      </c>
      <c r="H12432">
        <v>0.99937600000000004</v>
      </c>
      <c r="I12432">
        <v>34.347499999999997</v>
      </c>
      <c r="J12432" s="1">
        <v>7.5490100000000004E-5</v>
      </c>
      <c r="K12432">
        <v>102.64</v>
      </c>
      <c r="L12432">
        <v>78.382000000000005</v>
      </c>
      <c r="M12432">
        <v>1</v>
      </c>
      <c r="N12432" t="s">
        <v>170</v>
      </c>
      <c r="O12432" t="s">
        <v>60702</v>
      </c>
      <c r="P12432" t="s">
        <v>172</v>
      </c>
      <c r="Q12432" t="s">
        <v>2126</v>
      </c>
      <c r="R12432" t="s">
        <v>60703</v>
      </c>
      <c r="S12432" t="s">
        <v>60704</v>
      </c>
      <c r="T12432">
        <v>5</v>
      </c>
      <c r="U12432">
        <v>2</v>
      </c>
      <c r="V12432">
        <v>-0.28942000000000001</v>
      </c>
      <c r="AC12432">
        <v>2.3687</v>
      </c>
      <c r="AK12432" s="3">
        <v>0.84785999999999995</v>
      </c>
      <c r="AL12432">
        <v>0.65053000000000005</v>
      </c>
      <c r="AM12432">
        <v>0.46290999999999999</v>
      </c>
      <c r="AO12432">
        <v>0.65054000000000001</v>
      </c>
      <c r="AQ12432">
        <v>0.47344999999999998</v>
      </c>
      <c r="AS12432">
        <v>0.58531999999999995</v>
      </c>
      <c r="AT12432">
        <v>0.52790999999999999</v>
      </c>
      <c r="AU12432">
        <v>0.68601000000000001</v>
      </c>
      <c r="AW12432">
        <v>0.59079000000000004</v>
      </c>
      <c r="BC12432" s="3">
        <v>0.87627999999999995</v>
      </c>
      <c r="BD12432">
        <v>1.2968999999999999</v>
      </c>
      <c r="BE12432">
        <v>0.81698999999999999</v>
      </c>
      <c r="BF12432">
        <v>0.94608000000000003</v>
      </c>
      <c r="BG12432">
        <v>1.1294999999999999</v>
      </c>
      <c r="BH12432">
        <v>0.93772</v>
      </c>
      <c r="BI12432">
        <v>0.74739</v>
      </c>
      <c r="BJ12432">
        <v>1.1691</v>
      </c>
      <c r="BK12432">
        <v>0.84267000000000003</v>
      </c>
      <c r="BL12432">
        <v>0.58923000000000003</v>
      </c>
      <c r="BM12432">
        <v>0.68659999999999999</v>
      </c>
      <c r="BN12432">
        <v>0.62077000000000004</v>
      </c>
      <c r="BO12432">
        <v>1.8091999999999999</v>
      </c>
      <c r="BQ12432">
        <v>3.3733</v>
      </c>
      <c r="BR12432">
        <v>2.5651000000000002</v>
      </c>
      <c r="BS12432">
        <v>1.8996999999999999</v>
      </c>
      <c r="BT12432">
        <v>2.5143</v>
      </c>
      <c r="BU12432" s="3">
        <v>1.0724</v>
      </c>
      <c r="BX12432">
        <v>0.61563999999999997</v>
      </c>
      <c r="BY12432">
        <v>0.60668999999999995</v>
      </c>
      <c r="BZ12432">
        <v>0.78008999999999995</v>
      </c>
      <c r="CM12432">
        <v>117770000</v>
      </c>
      <c r="CN12432">
        <v>55614000</v>
      </c>
      <c r="CQ12432">
        <v>12430</v>
      </c>
      <c r="CR12432">
        <v>3834</v>
      </c>
      <c r="CS12432">
        <v>947</v>
      </c>
      <c r="CT12432">
        <v>947</v>
      </c>
    </row>
    <row r="12433" spans="1:98" x14ac:dyDescent="0.35">
      <c r="A12433" t="s">
        <v>60696</v>
      </c>
      <c r="B12433" t="s">
        <v>60705</v>
      </c>
      <c r="C12433" t="s">
        <v>60698</v>
      </c>
      <c r="D12433" t="s">
        <v>60698</v>
      </c>
      <c r="E12433" t="s">
        <v>60699</v>
      </c>
      <c r="F12433" t="s">
        <v>60700</v>
      </c>
      <c r="G12433" t="s">
        <v>60701</v>
      </c>
      <c r="H12433">
        <v>1</v>
      </c>
      <c r="I12433">
        <v>80.259699999999995</v>
      </c>
      <c r="J12433" s="1">
        <v>4.71141E-10</v>
      </c>
      <c r="K12433">
        <v>141.79</v>
      </c>
      <c r="L12433">
        <v>106.12</v>
      </c>
      <c r="M12433">
        <v>1</v>
      </c>
      <c r="N12433" t="s">
        <v>170</v>
      </c>
      <c r="O12433" t="s">
        <v>60706</v>
      </c>
      <c r="P12433" t="s">
        <v>172</v>
      </c>
      <c r="Q12433" t="s">
        <v>755</v>
      </c>
      <c r="R12433" t="s">
        <v>60707</v>
      </c>
      <c r="S12433" t="s">
        <v>60708</v>
      </c>
      <c r="T12433">
        <v>8</v>
      </c>
      <c r="U12433">
        <v>2</v>
      </c>
      <c r="V12433">
        <v>0.38622000000000001</v>
      </c>
      <c r="W12433">
        <v>0.99709000000000003</v>
      </c>
      <c r="X12433">
        <v>0.85131000000000001</v>
      </c>
      <c r="Y12433">
        <v>0.61123000000000005</v>
      </c>
      <c r="Z12433">
        <v>3.5857000000000001</v>
      </c>
      <c r="AA12433">
        <v>0.90625</v>
      </c>
      <c r="AB12433">
        <v>0.92188999999999999</v>
      </c>
      <c r="AC12433">
        <v>2.8479999999999999</v>
      </c>
      <c r="AD12433">
        <v>1.02</v>
      </c>
      <c r="AE12433">
        <v>0.83123000000000002</v>
      </c>
      <c r="AF12433">
        <v>0.77907000000000004</v>
      </c>
      <c r="AG12433">
        <v>0.56437999999999999</v>
      </c>
      <c r="AH12433">
        <v>0.43225000000000002</v>
      </c>
      <c r="AI12433">
        <v>0.34512999999999999</v>
      </c>
      <c r="AJ12433">
        <v>0.41728999999999999</v>
      </c>
      <c r="AK12433" s="3">
        <v>1.0390999999999999</v>
      </c>
      <c r="AL12433">
        <v>0.73336999999999997</v>
      </c>
      <c r="AM12433">
        <v>0.68001</v>
      </c>
      <c r="AN12433">
        <v>0.64944000000000002</v>
      </c>
      <c r="AO12433">
        <v>0.70752999999999999</v>
      </c>
      <c r="AP12433">
        <v>0.61201000000000005</v>
      </c>
      <c r="AQ12433">
        <v>0.65029999999999999</v>
      </c>
      <c r="AR12433">
        <v>0.80212000000000006</v>
      </c>
      <c r="AS12433">
        <v>0.66566999999999998</v>
      </c>
      <c r="AT12433">
        <v>0.56981999999999999</v>
      </c>
      <c r="AU12433">
        <v>0.70030000000000003</v>
      </c>
      <c r="AV12433">
        <v>0.57838999999999996</v>
      </c>
      <c r="AX12433">
        <v>0.32955000000000001</v>
      </c>
      <c r="AY12433">
        <v>0.27354000000000001</v>
      </c>
      <c r="AZ12433">
        <v>0.42137999999999998</v>
      </c>
      <c r="BA12433">
        <v>0.38932</v>
      </c>
      <c r="BB12433">
        <v>0.36767</v>
      </c>
      <c r="BC12433" s="3">
        <v>0.99121999999999999</v>
      </c>
      <c r="BD12433">
        <v>1.4104000000000001</v>
      </c>
      <c r="BE12433">
        <v>0.98540000000000005</v>
      </c>
      <c r="BF12433">
        <v>0.99436999999999998</v>
      </c>
      <c r="BG12433">
        <v>1.1259999999999999</v>
      </c>
      <c r="BH12433">
        <v>0.90337000000000001</v>
      </c>
      <c r="BI12433">
        <v>0.86490999999999996</v>
      </c>
      <c r="BJ12433">
        <v>1.1493</v>
      </c>
      <c r="BK12433">
        <v>0.67976999999999999</v>
      </c>
      <c r="BL12433">
        <v>0.56920999999999999</v>
      </c>
      <c r="BM12433">
        <v>0.76283999999999996</v>
      </c>
      <c r="BN12433">
        <v>0.67832999999999999</v>
      </c>
      <c r="BO12433">
        <v>0.42963000000000001</v>
      </c>
      <c r="BP12433">
        <v>0.33837</v>
      </c>
      <c r="BQ12433">
        <v>0.25916</v>
      </c>
      <c r="BR12433">
        <v>0.34095999999999999</v>
      </c>
      <c r="BS12433">
        <v>0.64534999999999998</v>
      </c>
      <c r="BT12433">
        <v>0.46695999999999999</v>
      </c>
      <c r="BU12433" s="3">
        <v>1.0136000000000001</v>
      </c>
      <c r="BV12433">
        <v>0.97692999999999997</v>
      </c>
      <c r="BW12433">
        <v>0.80610999999999999</v>
      </c>
      <c r="BX12433">
        <v>0.70516000000000001</v>
      </c>
      <c r="BY12433">
        <v>0.85943999999999998</v>
      </c>
      <c r="BZ12433">
        <v>1.0306999999999999</v>
      </c>
      <c r="CA12433">
        <v>0.73429999999999995</v>
      </c>
      <c r="CB12433">
        <v>1.0277000000000001</v>
      </c>
      <c r="CC12433">
        <v>0.89004000000000005</v>
      </c>
      <c r="CD12433">
        <v>0.65117000000000003</v>
      </c>
      <c r="CE12433">
        <v>0.67256000000000005</v>
      </c>
      <c r="CF12433">
        <v>0.59619999999999995</v>
      </c>
      <c r="CG12433">
        <v>0.40511000000000003</v>
      </c>
      <c r="CH12433">
        <v>0.44536999999999999</v>
      </c>
      <c r="CI12433">
        <v>0.35608000000000001</v>
      </c>
      <c r="CJ12433">
        <v>0.44608999999999999</v>
      </c>
      <c r="CK12433">
        <v>0.47949999999999998</v>
      </c>
      <c r="CL12433">
        <v>0.49926999999999999</v>
      </c>
      <c r="CM12433">
        <v>6555500000</v>
      </c>
      <c r="CN12433">
        <v>3772500000</v>
      </c>
      <c r="CQ12433">
        <v>12431</v>
      </c>
      <c r="CR12433">
        <v>3834</v>
      </c>
      <c r="CS12433">
        <v>1468</v>
      </c>
      <c r="CT12433">
        <v>1468</v>
      </c>
    </row>
    <row r="12434" spans="1:98" x14ac:dyDescent="0.35">
      <c r="A12434" t="s">
        <v>60696</v>
      </c>
      <c r="B12434" t="s">
        <v>60709</v>
      </c>
      <c r="C12434" t="s">
        <v>60698</v>
      </c>
      <c r="D12434" t="s">
        <v>60698</v>
      </c>
      <c r="E12434" t="s">
        <v>60699</v>
      </c>
      <c r="F12434" t="s">
        <v>60700</v>
      </c>
      <c r="G12434" t="s">
        <v>60701</v>
      </c>
      <c r="H12434">
        <v>0.82808499999999996</v>
      </c>
      <c r="I12434">
        <v>6.8276199999999996</v>
      </c>
      <c r="J12434">
        <v>1.12258E-3</v>
      </c>
      <c r="K12434">
        <v>62.616999999999997</v>
      </c>
      <c r="L12434">
        <v>62.616999999999997</v>
      </c>
      <c r="M12434">
        <v>1</v>
      </c>
      <c r="N12434" t="s">
        <v>170</v>
      </c>
      <c r="O12434" t="s">
        <v>60710</v>
      </c>
      <c r="P12434" t="s">
        <v>172</v>
      </c>
      <c r="Q12434" t="s">
        <v>1431</v>
      </c>
      <c r="R12434" t="s">
        <v>60711</v>
      </c>
      <c r="S12434" t="s">
        <v>60712</v>
      </c>
      <c r="T12434">
        <v>21</v>
      </c>
      <c r="U12434">
        <v>3</v>
      </c>
      <c r="V12434">
        <v>-0.1409</v>
      </c>
      <c r="AW12434">
        <v>0.40781000000000001</v>
      </c>
      <c r="BC12434" s="3">
        <v>0.88083</v>
      </c>
      <c r="CM12434">
        <v>111480000</v>
      </c>
      <c r="CN12434">
        <v>60451000</v>
      </c>
      <c r="CQ12434">
        <v>12432</v>
      </c>
      <c r="CR12434">
        <v>3834</v>
      </c>
      <c r="CS12434">
        <v>1476</v>
      </c>
      <c r="CT12434">
        <v>1476</v>
      </c>
    </row>
    <row r="12435" spans="1:98" x14ac:dyDescent="0.35">
      <c r="A12435" t="s">
        <v>60696</v>
      </c>
      <c r="B12435" t="s">
        <v>7543</v>
      </c>
      <c r="C12435" t="s">
        <v>60698</v>
      </c>
      <c r="D12435" t="s">
        <v>60698</v>
      </c>
      <c r="E12435" t="s">
        <v>60699</v>
      </c>
      <c r="F12435" t="s">
        <v>60700</v>
      </c>
      <c r="G12435" t="s">
        <v>60701</v>
      </c>
      <c r="H12435">
        <v>0.99563999999999997</v>
      </c>
      <c r="I12435">
        <v>22.1052</v>
      </c>
      <c r="J12435">
        <v>4.0954300000000001E-4</v>
      </c>
      <c r="K12435">
        <v>116.58</v>
      </c>
      <c r="L12435">
        <v>95.820999999999998</v>
      </c>
      <c r="M12435">
        <v>2</v>
      </c>
      <c r="N12435" t="s">
        <v>170</v>
      </c>
      <c r="O12435" t="s">
        <v>60713</v>
      </c>
      <c r="P12435" t="s">
        <v>8654</v>
      </c>
      <c r="Q12435" t="s">
        <v>388</v>
      </c>
      <c r="R12435" t="s">
        <v>60714</v>
      </c>
      <c r="S12435" t="s">
        <v>60715</v>
      </c>
      <c r="T12435">
        <v>8</v>
      </c>
      <c r="U12435">
        <v>4</v>
      </c>
      <c r="V12435">
        <v>-0.22589000000000001</v>
      </c>
      <c r="Z12435">
        <v>2.6038000000000001</v>
      </c>
      <c r="AE12435">
        <v>0.59094999999999998</v>
      </c>
      <c r="AI12435">
        <v>0.65873999999999999</v>
      </c>
      <c r="AK12435" s="3">
        <v>0.90168999999999999</v>
      </c>
      <c r="AM12435">
        <v>0.4269</v>
      </c>
      <c r="AN12435">
        <v>0.62475000000000003</v>
      </c>
      <c r="AO12435">
        <v>0.63100000000000001</v>
      </c>
      <c r="AP12435">
        <v>0.50712000000000002</v>
      </c>
      <c r="AQ12435">
        <v>0.68937000000000004</v>
      </c>
      <c r="AR12435">
        <v>0.45234999999999997</v>
      </c>
      <c r="AS12435">
        <v>0.38932</v>
      </c>
      <c r="AT12435">
        <v>0.35361999999999999</v>
      </c>
      <c r="AU12435">
        <v>0.52890000000000004</v>
      </c>
      <c r="AV12435">
        <v>0.37430000000000002</v>
      </c>
      <c r="AW12435">
        <v>0.69577</v>
      </c>
      <c r="AX12435">
        <v>0.37908999999999998</v>
      </c>
      <c r="AY12435">
        <v>0.42960999999999999</v>
      </c>
      <c r="AZ12435">
        <v>0.96157000000000004</v>
      </c>
      <c r="BA12435">
        <v>0.36064000000000002</v>
      </c>
      <c r="BB12435">
        <v>0.39099</v>
      </c>
      <c r="BD12435">
        <v>1.222</v>
      </c>
      <c r="BF12435">
        <v>1.8891</v>
      </c>
      <c r="BH12435">
        <v>0.86665000000000003</v>
      </c>
      <c r="BJ12435">
        <v>0.90895999999999999</v>
      </c>
      <c r="BK12435">
        <v>0.81808999999999998</v>
      </c>
      <c r="BL12435">
        <v>0.47796</v>
      </c>
      <c r="BO12435">
        <v>0.47604000000000002</v>
      </c>
      <c r="BP12435">
        <v>0.77222000000000002</v>
      </c>
      <c r="BU12435" s="3">
        <v>1.29</v>
      </c>
      <c r="BV12435">
        <v>0.80613999999999997</v>
      </c>
      <c r="BY12435">
        <v>0.74294000000000004</v>
      </c>
      <c r="CA12435">
        <v>0.59055000000000002</v>
      </c>
      <c r="CB12435">
        <v>0.78988000000000003</v>
      </c>
      <c r="CE12435">
        <v>0.75634000000000001</v>
      </c>
      <c r="CF12435">
        <v>0.67657999999999996</v>
      </c>
      <c r="CJ12435">
        <v>0.95674999999999999</v>
      </c>
      <c r="CM12435">
        <v>896570000</v>
      </c>
      <c r="CN12435">
        <v>565740000</v>
      </c>
      <c r="CQ12435">
        <v>12433</v>
      </c>
      <c r="CR12435">
        <v>3834</v>
      </c>
      <c r="CS12435">
        <v>158</v>
      </c>
      <c r="CT12435">
        <v>158</v>
      </c>
    </row>
    <row r="12436" spans="1:98" x14ac:dyDescent="0.35">
      <c r="A12436" t="s">
        <v>60696</v>
      </c>
      <c r="B12436" t="s">
        <v>8281</v>
      </c>
      <c r="C12436" t="s">
        <v>60698</v>
      </c>
      <c r="D12436" t="s">
        <v>60698</v>
      </c>
      <c r="E12436" t="s">
        <v>60699</v>
      </c>
      <c r="F12436" t="s">
        <v>60700</v>
      </c>
      <c r="G12436" t="s">
        <v>60701</v>
      </c>
      <c r="H12436">
        <v>0.80984900000000004</v>
      </c>
      <c r="I12436">
        <v>6.2650300000000003</v>
      </c>
      <c r="J12436">
        <v>4.8321399999999999E-4</v>
      </c>
      <c r="K12436">
        <v>107.56</v>
      </c>
      <c r="L12436">
        <v>81.738</v>
      </c>
      <c r="M12436">
        <v>2</v>
      </c>
      <c r="N12436" t="s">
        <v>170</v>
      </c>
      <c r="O12436" t="s">
        <v>60716</v>
      </c>
      <c r="P12436" t="s">
        <v>12666</v>
      </c>
      <c r="Q12436" t="s">
        <v>579</v>
      </c>
      <c r="R12436" t="s">
        <v>60717</v>
      </c>
      <c r="S12436" t="s">
        <v>60718</v>
      </c>
      <c r="T12436">
        <v>9</v>
      </c>
      <c r="U12436">
        <v>3</v>
      </c>
      <c r="V12436">
        <v>-8.6393000000000008E-3</v>
      </c>
      <c r="AL12436">
        <v>0.58262000000000003</v>
      </c>
      <c r="AN12436">
        <v>0.56794999999999995</v>
      </c>
      <c r="AO12436">
        <v>0.55532000000000004</v>
      </c>
      <c r="AP12436">
        <v>0.46117000000000002</v>
      </c>
      <c r="AQ12436">
        <v>0.68937000000000004</v>
      </c>
      <c r="AS12436">
        <v>0.75185999999999997</v>
      </c>
      <c r="AT12436">
        <v>0.35361999999999999</v>
      </c>
      <c r="AU12436">
        <v>0.65129000000000004</v>
      </c>
      <c r="AX12436">
        <v>0.42</v>
      </c>
      <c r="AY12436">
        <v>0.42960999999999999</v>
      </c>
      <c r="AZ12436">
        <v>0.83026</v>
      </c>
      <c r="BA12436">
        <v>0.36064000000000002</v>
      </c>
      <c r="BB12436">
        <v>0.35865000000000002</v>
      </c>
      <c r="BF12436">
        <v>4.7915999999999999</v>
      </c>
      <c r="BL12436">
        <v>0.47796</v>
      </c>
      <c r="CM12436">
        <v>217060000</v>
      </c>
      <c r="CN12436">
        <v>149500000</v>
      </c>
      <c r="CQ12436">
        <v>12434</v>
      </c>
      <c r="CR12436">
        <v>3834</v>
      </c>
      <c r="CS12436">
        <v>160</v>
      </c>
      <c r="CT12436">
        <v>160</v>
      </c>
    </row>
    <row r="12437" spans="1:98" x14ac:dyDescent="0.35">
      <c r="A12437" t="s">
        <v>60696</v>
      </c>
      <c r="B12437" t="s">
        <v>60719</v>
      </c>
      <c r="C12437" t="s">
        <v>60698</v>
      </c>
      <c r="D12437" t="s">
        <v>60698</v>
      </c>
      <c r="E12437" t="s">
        <v>60699</v>
      </c>
      <c r="F12437" t="s">
        <v>60700</v>
      </c>
      <c r="G12437" t="s">
        <v>60701</v>
      </c>
      <c r="H12437">
        <v>0.946469</v>
      </c>
      <c r="I12437">
        <v>11.5129</v>
      </c>
      <c r="J12437">
        <v>4.0954300000000001E-4</v>
      </c>
      <c r="K12437">
        <v>116.58</v>
      </c>
      <c r="L12437">
        <v>95.820999999999998</v>
      </c>
      <c r="M12437">
        <v>2</v>
      </c>
      <c r="N12437" t="s">
        <v>170</v>
      </c>
      <c r="O12437" t="s">
        <v>60720</v>
      </c>
      <c r="P12437" t="s">
        <v>4379</v>
      </c>
      <c r="Q12437" t="s">
        <v>1225</v>
      </c>
      <c r="R12437" t="s">
        <v>60721</v>
      </c>
      <c r="S12437" t="s">
        <v>60722</v>
      </c>
      <c r="T12437">
        <v>11</v>
      </c>
      <c r="U12437">
        <v>4</v>
      </c>
      <c r="V12437">
        <v>-0.10535</v>
      </c>
      <c r="Z12437">
        <v>2.6038000000000001</v>
      </c>
      <c r="AE12437">
        <v>0.59094999999999998</v>
      </c>
      <c r="AI12437">
        <v>0.65873999999999999</v>
      </c>
      <c r="AK12437" s="3">
        <v>0.90168999999999999</v>
      </c>
      <c r="AL12437">
        <v>0.58262000000000003</v>
      </c>
      <c r="AM12437">
        <v>0.4269</v>
      </c>
      <c r="AN12437">
        <v>0.68723000000000001</v>
      </c>
      <c r="AO12437">
        <v>0.71699999999999997</v>
      </c>
      <c r="AP12437">
        <v>0.55764999999999998</v>
      </c>
      <c r="AR12437">
        <v>0.45234999999999997</v>
      </c>
      <c r="AS12437">
        <v>0.38932</v>
      </c>
      <c r="AT12437">
        <v>0.35361999999999999</v>
      </c>
      <c r="AU12437">
        <v>0.42951</v>
      </c>
      <c r="AV12437">
        <v>0.37430000000000002</v>
      </c>
      <c r="AW12437">
        <v>0.69577</v>
      </c>
      <c r="AX12437">
        <v>0.34216000000000002</v>
      </c>
      <c r="AY12437">
        <v>0.43191000000000002</v>
      </c>
      <c r="AZ12437">
        <v>0.71689000000000003</v>
      </c>
      <c r="BA12437">
        <v>0.39698</v>
      </c>
      <c r="BB12437">
        <v>0.42624000000000001</v>
      </c>
      <c r="BD12437">
        <v>1.222</v>
      </c>
      <c r="BF12437">
        <v>1.8891</v>
      </c>
      <c r="BH12437">
        <v>0.86665000000000003</v>
      </c>
      <c r="BJ12437">
        <v>0.90895999999999999</v>
      </c>
      <c r="BK12437">
        <v>0.81808999999999998</v>
      </c>
      <c r="BO12437">
        <v>0.35014000000000001</v>
      </c>
      <c r="BP12437">
        <v>0.77222000000000002</v>
      </c>
      <c r="BU12437" s="3">
        <v>1.6930000000000001</v>
      </c>
      <c r="BV12437">
        <v>0.71547000000000005</v>
      </c>
      <c r="BY12437">
        <v>0.69747999999999999</v>
      </c>
      <c r="CA12437">
        <v>0.59055000000000002</v>
      </c>
      <c r="CB12437">
        <v>0.78988000000000003</v>
      </c>
      <c r="CE12437">
        <v>0.75634000000000001</v>
      </c>
      <c r="CF12437">
        <v>0.67657999999999996</v>
      </c>
      <c r="CJ12437">
        <v>0.95674999999999999</v>
      </c>
      <c r="CM12437">
        <v>823010000</v>
      </c>
      <c r="CN12437">
        <v>522160000</v>
      </c>
      <c r="CQ12437">
        <v>12435</v>
      </c>
      <c r="CR12437">
        <v>3834</v>
      </c>
      <c r="CS12437">
        <v>161</v>
      </c>
      <c r="CT12437">
        <v>161</v>
      </c>
    </row>
    <row r="12438" spans="1:98" x14ac:dyDescent="0.35">
      <c r="A12438" t="s">
        <v>60696</v>
      </c>
      <c r="B12438" t="s">
        <v>14496</v>
      </c>
      <c r="C12438" t="s">
        <v>60698</v>
      </c>
      <c r="D12438" t="s">
        <v>60698</v>
      </c>
      <c r="E12438" t="s">
        <v>60699</v>
      </c>
      <c r="F12438" t="s">
        <v>60700</v>
      </c>
      <c r="G12438" t="s">
        <v>60701</v>
      </c>
      <c r="H12438">
        <v>0.99990299999999999</v>
      </c>
      <c r="I12438">
        <v>40.119599999999998</v>
      </c>
      <c r="J12438">
        <v>3.8806000000000001E-3</v>
      </c>
      <c r="K12438">
        <v>157.19999999999999</v>
      </c>
      <c r="L12438">
        <v>110.31</v>
      </c>
      <c r="M12438">
        <v>1</v>
      </c>
      <c r="N12438" t="s">
        <v>170</v>
      </c>
      <c r="O12438" t="s">
        <v>60723</v>
      </c>
      <c r="P12438" t="s">
        <v>172</v>
      </c>
      <c r="Q12438" t="s">
        <v>198</v>
      </c>
      <c r="R12438" t="s">
        <v>60724</v>
      </c>
      <c r="S12438" t="s">
        <v>60725</v>
      </c>
      <c r="T12438">
        <v>4</v>
      </c>
      <c r="U12438">
        <v>3</v>
      </c>
      <c r="V12438">
        <v>0.11253000000000001</v>
      </c>
      <c r="BV12438">
        <v>0.59611000000000003</v>
      </c>
      <c r="BY12438">
        <v>0.47134999999999999</v>
      </c>
      <c r="BZ12438">
        <v>0.55823999999999996</v>
      </c>
      <c r="CB12438">
        <v>0.77863000000000004</v>
      </c>
      <c r="CG12438">
        <v>0.51426000000000005</v>
      </c>
      <c r="CH12438">
        <v>1.6386000000000001</v>
      </c>
      <c r="CM12438">
        <v>24080000</v>
      </c>
      <c r="CN12438">
        <v>13575000</v>
      </c>
      <c r="CQ12438">
        <v>12436</v>
      </c>
      <c r="CR12438">
        <v>3834</v>
      </c>
      <c r="CS12438">
        <v>508</v>
      </c>
      <c r="CT12438">
        <v>508</v>
      </c>
    </row>
    <row r="12439" spans="1:98" x14ac:dyDescent="0.35">
      <c r="A12439" t="s">
        <v>60696</v>
      </c>
      <c r="B12439" t="s">
        <v>16737</v>
      </c>
      <c r="C12439" t="s">
        <v>60698</v>
      </c>
      <c r="D12439" t="s">
        <v>60698</v>
      </c>
      <c r="E12439" t="s">
        <v>60699</v>
      </c>
      <c r="F12439" t="s">
        <v>60700</v>
      </c>
      <c r="G12439" t="s">
        <v>60701</v>
      </c>
      <c r="H12439">
        <v>1</v>
      </c>
      <c r="I12439">
        <v>75.775899999999993</v>
      </c>
      <c r="J12439">
        <v>9.7538900000000001E-4</v>
      </c>
      <c r="K12439">
        <v>228.61</v>
      </c>
      <c r="L12439">
        <v>185.66</v>
      </c>
      <c r="M12439">
        <v>1</v>
      </c>
      <c r="N12439" t="s">
        <v>170</v>
      </c>
      <c r="O12439" t="s">
        <v>60726</v>
      </c>
      <c r="P12439" t="s">
        <v>60727</v>
      </c>
      <c r="Q12439" t="s">
        <v>2326</v>
      </c>
      <c r="R12439" t="s">
        <v>60728</v>
      </c>
      <c r="S12439" t="s">
        <v>60729</v>
      </c>
      <c r="T12439">
        <v>4</v>
      </c>
      <c r="U12439">
        <v>3</v>
      </c>
      <c r="V12439">
        <v>-1.2034</v>
      </c>
      <c r="W12439">
        <v>0.71896000000000004</v>
      </c>
      <c r="Y12439">
        <v>0.66010999999999997</v>
      </c>
      <c r="Z12439">
        <v>3.2770999999999999</v>
      </c>
      <c r="AB12439">
        <v>0.73497999999999997</v>
      </c>
      <c r="AC12439">
        <v>2.5415000000000001</v>
      </c>
      <c r="AD12439">
        <v>1.0364</v>
      </c>
      <c r="AE12439">
        <v>1.2666999999999999</v>
      </c>
      <c r="AF12439">
        <v>1.0467</v>
      </c>
      <c r="AG12439">
        <v>0.92915999999999999</v>
      </c>
      <c r="AH12439">
        <v>0.92379999999999995</v>
      </c>
      <c r="AK12439" s="3">
        <v>1.0063</v>
      </c>
      <c r="AL12439">
        <v>0.64953000000000005</v>
      </c>
      <c r="AM12439">
        <v>0.86963000000000001</v>
      </c>
      <c r="AN12439">
        <v>0.84136999999999995</v>
      </c>
      <c r="AO12439">
        <v>1.0148999999999999</v>
      </c>
      <c r="AS12439">
        <v>1.2314000000000001</v>
      </c>
      <c r="AT12439">
        <v>0.71743999999999997</v>
      </c>
      <c r="AV12439">
        <v>0.81823999999999997</v>
      </c>
      <c r="AY12439">
        <v>0.72060000000000002</v>
      </c>
      <c r="AZ12439">
        <v>1.2376</v>
      </c>
      <c r="BA12439">
        <v>0.93845999999999996</v>
      </c>
      <c r="BB12439">
        <v>1.1873</v>
      </c>
      <c r="BC12439" s="3">
        <v>0.90693999999999997</v>
      </c>
      <c r="BD12439">
        <v>0.71294000000000002</v>
      </c>
      <c r="BE12439">
        <v>0.67850999999999995</v>
      </c>
      <c r="BF12439">
        <v>0.86995999999999996</v>
      </c>
      <c r="BG12439">
        <v>0.50890000000000002</v>
      </c>
      <c r="BH12439">
        <v>0.51727000000000001</v>
      </c>
      <c r="BI12439">
        <v>0.57962000000000002</v>
      </c>
      <c r="BJ12439">
        <v>0.55513999999999997</v>
      </c>
      <c r="BK12439">
        <v>0.53702000000000005</v>
      </c>
      <c r="BL12439">
        <v>0.35957</v>
      </c>
      <c r="BM12439">
        <v>0.42046</v>
      </c>
      <c r="BN12439">
        <v>0.33916000000000002</v>
      </c>
      <c r="BO12439">
        <v>0.45133000000000001</v>
      </c>
      <c r="BP12439">
        <v>0.59828000000000003</v>
      </c>
      <c r="BQ12439">
        <v>0.30774000000000001</v>
      </c>
      <c r="BR12439">
        <v>0.35653000000000001</v>
      </c>
      <c r="BS12439">
        <v>0.60528999999999999</v>
      </c>
      <c r="BT12439">
        <v>0.28287000000000001</v>
      </c>
      <c r="BU12439" s="3">
        <v>1.0844</v>
      </c>
      <c r="BV12439">
        <v>0.78249999999999997</v>
      </c>
      <c r="BW12439">
        <v>0.54218</v>
      </c>
      <c r="BX12439">
        <v>0.51883000000000001</v>
      </c>
      <c r="BY12439">
        <v>0.69137999999999999</v>
      </c>
      <c r="BZ12439">
        <v>0.83597999999999995</v>
      </c>
      <c r="CA12439">
        <v>0.62561</v>
      </c>
      <c r="CB12439">
        <v>0.81523999999999996</v>
      </c>
      <c r="CC12439">
        <v>0.89253000000000005</v>
      </c>
      <c r="CD12439">
        <v>0.55459000000000003</v>
      </c>
      <c r="CE12439">
        <v>0.63768999999999998</v>
      </c>
      <c r="CF12439">
        <v>0.62834000000000001</v>
      </c>
      <c r="CG12439">
        <v>1.0714999999999999</v>
      </c>
      <c r="CH12439">
        <v>0.84694999999999998</v>
      </c>
      <c r="CI12439">
        <v>0.96082000000000001</v>
      </c>
      <c r="CJ12439">
        <v>1.0807</v>
      </c>
      <c r="CK12439">
        <v>0.39996999999999999</v>
      </c>
      <c r="CL12439">
        <v>0.55406999999999995</v>
      </c>
      <c r="CM12439">
        <v>1408000000</v>
      </c>
      <c r="CN12439">
        <v>827310000</v>
      </c>
      <c r="CQ12439">
        <v>12437</v>
      </c>
      <c r="CR12439">
        <v>3834</v>
      </c>
      <c r="CS12439">
        <v>361</v>
      </c>
      <c r="CT12439">
        <v>361</v>
      </c>
    </row>
    <row r="12440" spans="1:98" x14ac:dyDescent="0.35">
      <c r="A12440" t="s">
        <v>60696</v>
      </c>
      <c r="B12440" t="s">
        <v>60730</v>
      </c>
      <c r="C12440" t="s">
        <v>60698</v>
      </c>
      <c r="D12440" t="s">
        <v>60698</v>
      </c>
      <c r="E12440" t="s">
        <v>60699</v>
      </c>
      <c r="F12440" t="s">
        <v>60700</v>
      </c>
      <c r="G12440" t="s">
        <v>60701</v>
      </c>
      <c r="H12440">
        <v>1</v>
      </c>
      <c r="I12440">
        <v>82.504800000000003</v>
      </c>
      <c r="J12440" s="1">
        <v>1.5709299999999999E-5</v>
      </c>
      <c r="K12440">
        <v>204.79</v>
      </c>
      <c r="L12440">
        <v>132.18</v>
      </c>
      <c r="M12440">
        <v>1</v>
      </c>
      <c r="N12440" t="s">
        <v>170</v>
      </c>
      <c r="O12440" t="s">
        <v>60731</v>
      </c>
      <c r="P12440" t="s">
        <v>172</v>
      </c>
      <c r="Q12440" t="s">
        <v>2176</v>
      </c>
      <c r="R12440" t="s">
        <v>60732</v>
      </c>
      <c r="S12440" t="s">
        <v>60733</v>
      </c>
      <c r="T12440">
        <v>3</v>
      </c>
      <c r="U12440">
        <v>2</v>
      </c>
      <c r="V12440">
        <v>-8.8044000000000004E-3</v>
      </c>
      <c r="W12440">
        <v>0.91261999999999999</v>
      </c>
      <c r="X12440">
        <v>0.55810000000000004</v>
      </c>
      <c r="BC12440" s="3">
        <v>1.3204</v>
      </c>
      <c r="BD12440">
        <v>1.2656000000000001</v>
      </c>
      <c r="BE12440">
        <v>0.86829999999999996</v>
      </c>
      <c r="BF12440">
        <v>1.0586</v>
      </c>
      <c r="BG12440">
        <v>1.0522</v>
      </c>
      <c r="BH12440">
        <v>0.88887000000000005</v>
      </c>
      <c r="BI12440">
        <v>0.91324000000000005</v>
      </c>
      <c r="BJ12440">
        <v>1.085</v>
      </c>
      <c r="BK12440">
        <v>0.91427999999999998</v>
      </c>
      <c r="BM12440">
        <v>0.91642000000000001</v>
      </c>
      <c r="BN12440">
        <v>1.0826</v>
      </c>
      <c r="BO12440">
        <v>0.92739000000000005</v>
      </c>
      <c r="BP12440">
        <v>1.1856</v>
      </c>
      <c r="BQ12440">
        <v>0.82252999999999998</v>
      </c>
      <c r="BR12440">
        <v>0.94420999999999999</v>
      </c>
      <c r="BS12440">
        <v>1.2850999999999999</v>
      </c>
      <c r="BT12440">
        <v>0.78344000000000003</v>
      </c>
      <c r="BU12440" s="3">
        <v>1.0044999999999999</v>
      </c>
      <c r="BV12440">
        <v>0.73273999999999995</v>
      </c>
      <c r="BW12440">
        <v>0.75336999999999998</v>
      </c>
      <c r="BX12440">
        <v>0.57474999999999998</v>
      </c>
      <c r="BY12440">
        <v>0.64481999999999995</v>
      </c>
      <c r="BZ12440">
        <v>0.87472000000000005</v>
      </c>
      <c r="CA12440">
        <v>0.46561000000000002</v>
      </c>
      <c r="CB12440">
        <v>0.95587999999999995</v>
      </c>
      <c r="CD12440">
        <v>0.36997999999999998</v>
      </c>
      <c r="CE12440">
        <v>0.73387000000000002</v>
      </c>
      <c r="CF12440">
        <v>0.88861999999999997</v>
      </c>
      <c r="CG12440">
        <v>0.90651000000000004</v>
      </c>
      <c r="CH12440">
        <v>0.91505000000000003</v>
      </c>
      <c r="CI12440">
        <v>0.91173000000000004</v>
      </c>
      <c r="CJ12440">
        <v>0.79951000000000005</v>
      </c>
      <c r="CK12440">
        <v>0.68442999999999998</v>
      </c>
      <c r="CL12440">
        <v>0.68962999999999997</v>
      </c>
      <c r="CM12440">
        <v>916430000</v>
      </c>
      <c r="CN12440">
        <v>495830000</v>
      </c>
      <c r="CQ12440">
        <v>12438</v>
      </c>
      <c r="CR12440">
        <v>3834</v>
      </c>
      <c r="CS12440">
        <v>1342</v>
      </c>
      <c r="CT12440">
        <v>1342</v>
      </c>
    </row>
    <row r="12441" spans="1:98" x14ac:dyDescent="0.35">
      <c r="A12441" t="s">
        <v>60696</v>
      </c>
      <c r="B12441" t="s">
        <v>60734</v>
      </c>
      <c r="C12441" t="s">
        <v>60698</v>
      </c>
      <c r="D12441" t="s">
        <v>60698</v>
      </c>
      <c r="E12441" t="s">
        <v>60699</v>
      </c>
      <c r="F12441" t="s">
        <v>60700</v>
      </c>
      <c r="G12441" t="s">
        <v>60701</v>
      </c>
      <c r="H12441">
        <v>0.92005499999999996</v>
      </c>
      <c r="I12441">
        <v>12.1472</v>
      </c>
      <c r="J12441">
        <v>1.8593E-4</v>
      </c>
      <c r="K12441">
        <v>54.466000000000001</v>
      </c>
      <c r="L12441">
        <v>54.466000000000001</v>
      </c>
      <c r="M12441">
        <v>2</v>
      </c>
      <c r="N12441" t="s">
        <v>170</v>
      </c>
      <c r="O12441" t="s">
        <v>60735</v>
      </c>
      <c r="P12441" t="s">
        <v>185</v>
      </c>
      <c r="Q12441" t="s">
        <v>403</v>
      </c>
      <c r="R12441" t="s">
        <v>60736</v>
      </c>
      <c r="S12441" t="s">
        <v>60737</v>
      </c>
      <c r="T12441">
        <v>2</v>
      </c>
      <c r="U12441">
        <v>4</v>
      </c>
      <c r="V12441">
        <v>0.25109999999999999</v>
      </c>
      <c r="CM12441">
        <v>19975000</v>
      </c>
      <c r="CN12441">
        <v>0</v>
      </c>
      <c r="CQ12441">
        <v>12439</v>
      </c>
      <c r="CR12441">
        <v>3834</v>
      </c>
      <c r="CS12441">
        <v>699</v>
      </c>
      <c r="CT12441">
        <v>699</v>
      </c>
    </row>
    <row r="12442" spans="1:98" x14ac:dyDescent="0.35">
      <c r="A12442" t="s">
        <v>60696</v>
      </c>
      <c r="B12442" t="s">
        <v>60738</v>
      </c>
      <c r="C12442" t="s">
        <v>60698</v>
      </c>
      <c r="D12442" t="s">
        <v>60698</v>
      </c>
      <c r="E12442" t="s">
        <v>60699</v>
      </c>
      <c r="F12442" t="s">
        <v>60700</v>
      </c>
      <c r="G12442" t="s">
        <v>60701</v>
      </c>
      <c r="H12442">
        <v>0.73427600000000004</v>
      </c>
      <c r="I12442">
        <v>5.8114100000000004</v>
      </c>
      <c r="J12442">
        <v>1.8593E-4</v>
      </c>
      <c r="K12442">
        <v>54.466000000000001</v>
      </c>
      <c r="L12442">
        <v>54.466000000000001</v>
      </c>
      <c r="M12442">
        <v>2</v>
      </c>
      <c r="N12442" t="s">
        <v>170</v>
      </c>
      <c r="O12442" t="s">
        <v>60739</v>
      </c>
      <c r="P12442" t="s">
        <v>39693</v>
      </c>
      <c r="Q12442" t="s">
        <v>388</v>
      </c>
      <c r="R12442" t="s">
        <v>60736</v>
      </c>
      <c r="S12442" t="s">
        <v>60737</v>
      </c>
      <c r="T12442">
        <v>8</v>
      </c>
      <c r="U12442">
        <v>4</v>
      </c>
      <c r="V12442">
        <v>0.25109999999999999</v>
      </c>
      <c r="CM12442">
        <v>30440000</v>
      </c>
      <c r="CN12442">
        <v>0</v>
      </c>
      <c r="CQ12442">
        <v>12440</v>
      </c>
      <c r="CR12442">
        <v>3834</v>
      </c>
      <c r="CS12442">
        <v>705</v>
      </c>
      <c r="CT12442">
        <v>705</v>
      </c>
    </row>
    <row r="12443" spans="1:98" x14ac:dyDescent="0.35">
      <c r="A12443" t="s">
        <v>60696</v>
      </c>
      <c r="B12443" t="s">
        <v>60740</v>
      </c>
      <c r="C12443" t="s">
        <v>60698</v>
      </c>
      <c r="D12443" t="s">
        <v>60698</v>
      </c>
      <c r="E12443" t="s">
        <v>60699</v>
      </c>
      <c r="F12443" t="s">
        <v>60700</v>
      </c>
      <c r="G12443" t="s">
        <v>60701</v>
      </c>
      <c r="H12443">
        <v>0.631934</v>
      </c>
      <c r="I12443">
        <v>3.5278700000000001</v>
      </c>
      <c r="J12443">
        <v>2.3353200000000001E-3</v>
      </c>
      <c r="K12443">
        <v>46.371000000000002</v>
      </c>
      <c r="L12443">
        <v>35.51</v>
      </c>
      <c r="M12443">
        <v>2</v>
      </c>
      <c r="N12443" t="s">
        <v>170</v>
      </c>
      <c r="O12443" t="s">
        <v>60741</v>
      </c>
      <c r="P12443" t="s">
        <v>1176</v>
      </c>
      <c r="Q12443" t="s">
        <v>852</v>
      </c>
      <c r="R12443" t="s">
        <v>60742</v>
      </c>
      <c r="S12443" t="s">
        <v>60743</v>
      </c>
      <c r="T12443">
        <v>11</v>
      </c>
      <c r="U12443">
        <v>4</v>
      </c>
      <c r="V12443">
        <v>0.21054999999999999</v>
      </c>
      <c r="CM12443">
        <v>10465000</v>
      </c>
      <c r="CN12443">
        <v>0</v>
      </c>
      <c r="CQ12443">
        <v>12441</v>
      </c>
      <c r="CR12443">
        <v>3834</v>
      </c>
      <c r="CS12443">
        <v>708</v>
      </c>
      <c r="CT12443">
        <v>708</v>
      </c>
    </row>
    <row r="12444" spans="1:98" x14ac:dyDescent="0.35">
      <c r="A12444" t="s">
        <v>60696</v>
      </c>
      <c r="B12444" t="s">
        <v>18047</v>
      </c>
      <c r="C12444" t="s">
        <v>60698</v>
      </c>
      <c r="D12444" t="s">
        <v>60698</v>
      </c>
      <c r="E12444" t="s">
        <v>60699</v>
      </c>
      <c r="F12444" t="s">
        <v>60700</v>
      </c>
      <c r="G12444" t="s">
        <v>60701</v>
      </c>
      <c r="H12444">
        <v>0.99195299999999997</v>
      </c>
      <c r="I12444">
        <v>21.500299999999999</v>
      </c>
      <c r="J12444" s="1">
        <v>1.78256E-13</v>
      </c>
      <c r="K12444">
        <v>154.74</v>
      </c>
      <c r="L12444">
        <v>122.55</v>
      </c>
      <c r="M12444">
        <v>1</v>
      </c>
      <c r="N12444" t="s">
        <v>170</v>
      </c>
      <c r="O12444" t="s">
        <v>60744</v>
      </c>
      <c r="P12444" t="s">
        <v>172</v>
      </c>
      <c r="Q12444" t="s">
        <v>244</v>
      </c>
      <c r="R12444" t="s">
        <v>60745</v>
      </c>
      <c r="S12444" t="s">
        <v>60746</v>
      </c>
      <c r="T12444">
        <v>7</v>
      </c>
      <c r="U12444">
        <v>2</v>
      </c>
      <c r="V12444">
        <v>6.1466E-2</v>
      </c>
      <c r="W12444">
        <v>0.93259000000000003</v>
      </c>
      <c r="X12444">
        <v>0.62778</v>
      </c>
      <c r="Y12444">
        <v>0.41853000000000001</v>
      </c>
      <c r="Z12444">
        <v>2.3925000000000001</v>
      </c>
      <c r="AC12444">
        <v>2.4443999999999999</v>
      </c>
      <c r="AD12444">
        <v>0.58455000000000001</v>
      </c>
      <c r="AE12444">
        <v>0.11021</v>
      </c>
      <c r="AN12444">
        <v>1.0810999999999999</v>
      </c>
      <c r="AX12444">
        <v>0.49507000000000001</v>
      </c>
      <c r="BE12444">
        <v>0.87568000000000001</v>
      </c>
      <c r="BF12444">
        <v>0.60233000000000003</v>
      </c>
      <c r="BG12444">
        <v>0.67101</v>
      </c>
      <c r="BH12444">
        <v>0.59921999999999997</v>
      </c>
      <c r="BI12444">
        <v>0.40888999999999998</v>
      </c>
      <c r="BK12444">
        <v>0.27048</v>
      </c>
      <c r="BM12444">
        <v>0.29860999999999999</v>
      </c>
      <c r="BU12444" s="3">
        <v>1.0084</v>
      </c>
      <c r="BV12444">
        <v>0.74643000000000004</v>
      </c>
      <c r="BW12444">
        <v>0.84975999999999996</v>
      </c>
      <c r="BX12444">
        <v>0.49768000000000001</v>
      </c>
      <c r="BY12444">
        <v>0.55120000000000002</v>
      </c>
      <c r="BZ12444">
        <v>0.60241999999999996</v>
      </c>
      <c r="CA12444">
        <v>0.30856</v>
      </c>
      <c r="CB12444">
        <v>0.53120000000000001</v>
      </c>
      <c r="CC12444">
        <v>0.32253999999999999</v>
      </c>
      <c r="CM12444">
        <v>1411900000</v>
      </c>
      <c r="CN12444">
        <v>983470000</v>
      </c>
      <c r="CQ12444">
        <v>12442</v>
      </c>
      <c r="CR12444">
        <v>3834</v>
      </c>
      <c r="CS12444">
        <v>329</v>
      </c>
      <c r="CT12444">
        <v>329</v>
      </c>
    </row>
    <row r="12445" spans="1:98" x14ac:dyDescent="0.35">
      <c r="A12445" t="s">
        <v>60696</v>
      </c>
      <c r="B12445" t="s">
        <v>47561</v>
      </c>
      <c r="C12445" t="s">
        <v>60698</v>
      </c>
      <c r="D12445" t="s">
        <v>60698</v>
      </c>
      <c r="E12445" t="s">
        <v>60699</v>
      </c>
      <c r="F12445" t="s">
        <v>60700</v>
      </c>
      <c r="G12445" t="s">
        <v>60701</v>
      </c>
      <c r="H12445">
        <v>0.99288699999999996</v>
      </c>
      <c r="I12445">
        <v>21.5228</v>
      </c>
      <c r="J12445" s="1">
        <v>4.1884500000000004E-9</v>
      </c>
      <c r="K12445">
        <v>152.16</v>
      </c>
      <c r="L12445">
        <v>126.71</v>
      </c>
      <c r="M12445">
        <v>1</v>
      </c>
      <c r="N12445" t="s">
        <v>170</v>
      </c>
      <c r="O12445" t="s">
        <v>60747</v>
      </c>
      <c r="P12445" t="s">
        <v>172</v>
      </c>
      <c r="Q12445" t="s">
        <v>2686</v>
      </c>
      <c r="R12445" t="s">
        <v>60748</v>
      </c>
      <c r="S12445" t="s">
        <v>60749</v>
      </c>
      <c r="T12445">
        <v>8</v>
      </c>
      <c r="U12445">
        <v>2</v>
      </c>
      <c r="V12445">
        <v>2.8677999999999999E-2</v>
      </c>
      <c r="AA12445">
        <v>0.5071</v>
      </c>
      <c r="BC12445" s="3">
        <v>1.0347</v>
      </c>
      <c r="BD12445">
        <v>1.0323</v>
      </c>
      <c r="BE12445">
        <v>0.79091</v>
      </c>
      <c r="BF12445">
        <v>0.63705999999999996</v>
      </c>
      <c r="BG12445">
        <v>0.72228000000000003</v>
      </c>
      <c r="BH12445">
        <v>0.56884000000000001</v>
      </c>
      <c r="BK12445">
        <v>0.17013</v>
      </c>
      <c r="BL12445">
        <v>9.6026E-2</v>
      </c>
      <c r="BM12445">
        <v>0.29860999999999999</v>
      </c>
      <c r="BP12445">
        <v>2.3836E-2</v>
      </c>
      <c r="BU12445" s="3">
        <v>1.1468</v>
      </c>
      <c r="BW12445">
        <v>1.0504</v>
      </c>
      <c r="BX12445">
        <v>0.58037000000000005</v>
      </c>
      <c r="CM12445">
        <v>855940000</v>
      </c>
      <c r="CN12445">
        <v>627710000</v>
      </c>
      <c r="CQ12445">
        <v>12443</v>
      </c>
      <c r="CR12445">
        <v>3834</v>
      </c>
      <c r="CS12445">
        <v>330</v>
      </c>
      <c r="CT12445">
        <v>330</v>
      </c>
    </row>
    <row r="12446" spans="1:98" x14ac:dyDescent="0.35">
      <c r="A12446" t="s">
        <v>60696</v>
      </c>
      <c r="B12446" t="s">
        <v>54035</v>
      </c>
      <c r="C12446" t="s">
        <v>60698</v>
      </c>
      <c r="D12446" t="s">
        <v>60698</v>
      </c>
      <c r="E12446" t="s">
        <v>60699</v>
      </c>
      <c r="F12446" t="s">
        <v>60700</v>
      </c>
      <c r="G12446" t="s">
        <v>60701</v>
      </c>
      <c r="H12446">
        <v>0.96002799999999999</v>
      </c>
      <c r="I12446">
        <v>13.8088</v>
      </c>
      <c r="J12446">
        <v>3.45342E-3</v>
      </c>
      <c r="K12446">
        <v>82.260999999999996</v>
      </c>
      <c r="L12446">
        <v>13.702999999999999</v>
      </c>
      <c r="M12446">
        <v>1</v>
      </c>
      <c r="N12446" t="s">
        <v>170</v>
      </c>
      <c r="O12446" t="s">
        <v>60750</v>
      </c>
      <c r="P12446" t="s">
        <v>597</v>
      </c>
      <c r="Q12446" t="s">
        <v>2176</v>
      </c>
      <c r="R12446" t="s">
        <v>60751</v>
      </c>
      <c r="S12446" t="s">
        <v>60752</v>
      </c>
      <c r="T12446">
        <v>3</v>
      </c>
      <c r="U12446">
        <v>2</v>
      </c>
      <c r="V12446">
        <v>0.15645999999999999</v>
      </c>
      <c r="Z12446">
        <v>2.3860999999999999</v>
      </c>
      <c r="BF12446">
        <v>0.87470000000000003</v>
      </c>
      <c r="BH12446">
        <v>0.96396999999999999</v>
      </c>
      <c r="BI12446">
        <v>0.63299000000000005</v>
      </c>
      <c r="BJ12446">
        <v>0.75602999999999998</v>
      </c>
      <c r="BK12446">
        <v>0.57211999999999996</v>
      </c>
      <c r="BM12446">
        <v>0.36956</v>
      </c>
      <c r="BZ12446">
        <v>0.87521000000000004</v>
      </c>
      <c r="CC12446">
        <v>0.60736999999999997</v>
      </c>
      <c r="CM12446">
        <v>56205000</v>
      </c>
      <c r="CN12446">
        <v>34102000</v>
      </c>
      <c r="CQ12446">
        <v>12444</v>
      </c>
      <c r="CR12446">
        <v>3834</v>
      </c>
      <c r="CS12446">
        <v>347</v>
      </c>
      <c r="CT12446">
        <v>347</v>
      </c>
    </row>
    <row r="12447" spans="1:98" x14ac:dyDescent="0.35">
      <c r="A12447" t="s">
        <v>60696</v>
      </c>
      <c r="B12447" t="s">
        <v>34418</v>
      </c>
      <c r="C12447" t="s">
        <v>60698</v>
      </c>
      <c r="D12447" t="s">
        <v>60698</v>
      </c>
      <c r="E12447" t="s">
        <v>60699</v>
      </c>
      <c r="F12447" t="s">
        <v>60700</v>
      </c>
      <c r="G12447" t="s">
        <v>60701</v>
      </c>
      <c r="H12447">
        <v>0.99568999999999996</v>
      </c>
      <c r="I12447">
        <v>23.636600000000001</v>
      </c>
      <c r="J12447">
        <v>2.2861600000000002E-3</v>
      </c>
      <c r="K12447">
        <v>93.561000000000007</v>
      </c>
      <c r="L12447">
        <v>16.634</v>
      </c>
      <c r="M12447">
        <v>1</v>
      </c>
      <c r="N12447" t="s">
        <v>170</v>
      </c>
      <c r="O12447" t="s">
        <v>60753</v>
      </c>
      <c r="P12447" t="s">
        <v>2106</v>
      </c>
      <c r="Q12447" t="s">
        <v>550</v>
      </c>
      <c r="R12447" t="s">
        <v>60754</v>
      </c>
      <c r="S12447" t="s">
        <v>60755</v>
      </c>
      <c r="T12447">
        <v>5</v>
      </c>
      <c r="U12447">
        <v>2</v>
      </c>
      <c r="V12447">
        <v>0.13768</v>
      </c>
      <c r="BC12447" s="3">
        <v>1.0188999999999999</v>
      </c>
      <c r="BD12447">
        <v>1.2576000000000001</v>
      </c>
      <c r="BE12447">
        <v>1.1462000000000001</v>
      </c>
      <c r="BG12447">
        <v>1.0845</v>
      </c>
      <c r="BU12447" s="3">
        <v>0.99260000000000004</v>
      </c>
      <c r="BV12447">
        <v>0.72230000000000005</v>
      </c>
      <c r="BW12447">
        <v>0.91554999999999997</v>
      </c>
      <c r="BY12447">
        <v>0.76204000000000005</v>
      </c>
      <c r="BZ12447">
        <v>0.87521000000000004</v>
      </c>
      <c r="CA12447">
        <v>0.42214000000000002</v>
      </c>
      <c r="CB12447">
        <v>0.88168999999999997</v>
      </c>
      <c r="CD12447">
        <v>0.24057999999999999</v>
      </c>
      <c r="CF12447">
        <v>0.28256999999999999</v>
      </c>
      <c r="CG12447">
        <v>0.1241</v>
      </c>
      <c r="CJ12447">
        <v>0.12852</v>
      </c>
      <c r="CM12447">
        <v>144720000</v>
      </c>
      <c r="CN12447">
        <v>90807000</v>
      </c>
      <c r="CQ12447">
        <v>12445</v>
      </c>
      <c r="CR12447">
        <v>3834</v>
      </c>
      <c r="CS12447">
        <v>349</v>
      </c>
      <c r="CT12447">
        <v>349</v>
      </c>
    </row>
    <row r="12448" spans="1:98" x14ac:dyDescent="0.35">
      <c r="A12448" t="s">
        <v>60756</v>
      </c>
      <c r="B12448" t="s">
        <v>60757</v>
      </c>
      <c r="C12448" t="s">
        <v>60758</v>
      </c>
      <c r="D12448" t="s">
        <v>60758</v>
      </c>
      <c r="E12448" t="s">
        <v>60759</v>
      </c>
      <c r="F12448" t="s">
        <v>60760</v>
      </c>
      <c r="G12448" t="s">
        <v>60761</v>
      </c>
      <c r="H12448">
        <v>1</v>
      </c>
      <c r="I12448">
        <v>101.55500000000001</v>
      </c>
      <c r="J12448">
        <v>1.1174799999999999E-3</v>
      </c>
      <c r="K12448">
        <v>101.56</v>
      </c>
      <c r="L12448">
        <v>67.665000000000006</v>
      </c>
      <c r="M12448">
        <v>1</v>
      </c>
      <c r="N12448" t="s">
        <v>170</v>
      </c>
      <c r="O12448" t="s">
        <v>60762</v>
      </c>
      <c r="P12448" t="s">
        <v>172</v>
      </c>
      <c r="Q12448" t="s">
        <v>2034</v>
      </c>
      <c r="R12448" t="s">
        <v>60763</v>
      </c>
      <c r="S12448" t="s">
        <v>60764</v>
      </c>
      <c r="T12448">
        <v>5</v>
      </c>
      <c r="U12448">
        <v>2</v>
      </c>
      <c r="V12448">
        <v>0.28078999999999998</v>
      </c>
      <c r="BC12448" s="3">
        <v>1.0815999999999999</v>
      </c>
      <c r="BD12448">
        <v>1.4295</v>
      </c>
      <c r="BE12448">
        <v>1.0152000000000001</v>
      </c>
      <c r="BF12448">
        <v>0.81662999999999997</v>
      </c>
      <c r="BG12448">
        <v>0.7853</v>
      </c>
      <c r="BH12448">
        <v>0.47120000000000001</v>
      </c>
      <c r="BL12448">
        <v>0.69244000000000006</v>
      </c>
      <c r="BM12448">
        <v>0.86646000000000001</v>
      </c>
      <c r="BU12448" s="3">
        <v>0.88841000000000003</v>
      </c>
      <c r="BY12448">
        <v>0.84667000000000003</v>
      </c>
      <c r="CA12448">
        <v>0.42398999999999998</v>
      </c>
      <c r="CB12448">
        <v>0.56011999999999995</v>
      </c>
      <c r="CC12448">
        <v>0.67218</v>
      </c>
      <c r="CM12448">
        <v>47544000</v>
      </c>
      <c r="CN12448">
        <v>30071000</v>
      </c>
      <c r="CQ12448">
        <v>12446</v>
      </c>
      <c r="CR12448">
        <v>3835</v>
      </c>
      <c r="CS12448">
        <v>80</v>
      </c>
      <c r="CT12448">
        <v>80</v>
      </c>
    </row>
    <row r="12449" spans="1:98" x14ac:dyDescent="0.35">
      <c r="A12449" t="s">
        <v>60758</v>
      </c>
      <c r="B12449">
        <v>19</v>
      </c>
      <c r="C12449" t="s">
        <v>60758</v>
      </c>
      <c r="D12449" t="s">
        <v>60758</v>
      </c>
      <c r="E12449" t="s">
        <v>60759</v>
      </c>
      <c r="F12449" t="s">
        <v>60760</v>
      </c>
      <c r="G12449" t="s">
        <v>60765</v>
      </c>
      <c r="H12449">
        <v>1</v>
      </c>
      <c r="I12449">
        <v>54.964399999999998</v>
      </c>
      <c r="J12449">
        <v>3.6481399999999998E-3</v>
      </c>
      <c r="K12449">
        <v>54.963999999999999</v>
      </c>
      <c r="L12449">
        <v>26.416</v>
      </c>
      <c r="M12449">
        <v>1</v>
      </c>
      <c r="N12449" t="s">
        <v>170</v>
      </c>
      <c r="O12449" t="s">
        <v>60766</v>
      </c>
      <c r="P12449" t="s">
        <v>172</v>
      </c>
      <c r="Q12449" t="s">
        <v>1449</v>
      </c>
      <c r="R12449" t="s">
        <v>60767</v>
      </c>
      <c r="S12449" t="s">
        <v>60768</v>
      </c>
      <c r="T12449">
        <v>6</v>
      </c>
      <c r="U12449">
        <v>3</v>
      </c>
      <c r="V12449">
        <v>-8.6607000000000003E-2</v>
      </c>
      <c r="BU12449" s="3">
        <v>1.2242999999999999</v>
      </c>
      <c r="CF12449">
        <v>0.40050999999999998</v>
      </c>
      <c r="CM12449">
        <v>25272000</v>
      </c>
      <c r="CN12449">
        <v>16233000</v>
      </c>
      <c r="CQ12449">
        <v>12447</v>
      </c>
      <c r="CR12449">
        <v>3835</v>
      </c>
      <c r="CS12449">
        <v>19</v>
      </c>
      <c r="CT12449">
        <v>19</v>
      </c>
    </row>
    <row r="12450" spans="1:98" x14ac:dyDescent="0.35">
      <c r="A12450" t="s">
        <v>60769</v>
      </c>
      <c r="B12450" t="s">
        <v>60770</v>
      </c>
      <c r="C12450" t="s">
        <v>60771</v>
      </c>
      <c r="D12450" t="s">
        <v>60771</v>
      </c>
      <c r="E12450" t="s">
        <v>60772</v>
      </c>
      <c r="F12450" t="s">
        <v>60773</v>
      </c>
      <c r="G12450" t="s">
        <v>60774</v>
      </c>
      <c r="H12450">
        <v>0.99740600000000001</v>
      </c>
      <c r="I12450">
        <v>25.848299999999998</v>
      </c>
      <c r="J12450">
        <v>4.62361E-4</v>
      </c>
      <c r="K12450">
        <v>170.47</v>
      </c>
      <c r="L12450">
        <v>134.87</v>
      </c>
      <c r="M12450">
        <v>1</v>
      </c>
      <c r="N12450" t="s">
        <v>170</v>
      </c>
      <c r="O12450" t="s">
        <v>60775</v>
      </c>
      <c r="P12450" t="s">
        <v>172</v>
      </c>
      <c r="Q12450" t="s">
        <v>356</v>
      </c>
      <c r="R12450" t="s">
        <v>60776</v>
      </c>
      <c r="S12450" t="s">
        <v>60777</v>
      </c>
      <c r="T12450">
        <v>3</v>
      </c>
      <c r="U12450">
        <v>2</v>
      </c>
      <c r="V12450">
        <v>0.37029000000000001</v>
      </c>
      <c r="W12450">
        <v>0.87258999999999998</v>
      </c>
      <c r="CM12450">
        <v>20749000</v>
      </c>
      <c r="CN12450">
        <v>18467000</v>
      </c>
      <c r="CQ12450">
        <v>12448</v>
      </c>
      <c r="CR12450">
        <v>3836</v>
      </c>
      <c r="CS12450">
        <v>138</v>
      </c>
      <c r="CT12450">
        <v>138</v>
      </c>
    </row>
    <row r="12451" spans="1:98" x14ac:dyDescent="0.35">
      <c r="A12451" t="s">
        <v>60769</v>
      </c>
      <c r="B12451" t="s">
        <v>60778</v>
      </c>
      <c r="C12451" t="s">
        <v>60771</v>
      </c>
      <c r="D12451" t="s">
        <v>60771</v>
      </c>
      <c r="E12451" t="s">
        <v>60772</v>
      </c>
      <c r="F12451" t="s">
        <v>60773</v>
      </c>
      <c r="G12451" t="s">
        <v>60774</v>
      </c>
      <c r="H12451">
        <v>0.499948</v>
      </c>
      <c r="I12451">
        <v>0</v>
      </c>
      <c r="J12451" s="1">
        <v>2.1351900000000001E-5</v>
      </c>
      <c r="K12451">
        <v>171.78</v>
      </c>
      <c r="L12451">
        <v>118.34</v>
      </c>
      <c r="M12451">
        <v>1</v>
      </c>
      <c r="N12451" t="s">
        <v>170</v>
      </c>
      <c r="O12451" t="s">
        <v>60779</v>
      </c>
      <c r="P12451" t="s">
        <v>60780</v>
      </c>
      <c r="Q12451" t="s">
        <v>239</v>
      </c>
      <c r="R12451" t="s">
        <v>60781</v>
      </c>
      <c r="S12451" t="s">
        <v>60782</v>
      </c>
      <c r="T12451">
        <v>11</v>
      </c>
      <c r="U12451">
        <v>4</v>
      </c>
      <c r="V12451">
        <v>0.52293999999999996</v>
      </c>
      <c r="CM12451">
        <v>15662000</v>
      </c>
      <c r="CN12451">
        <v>0</v>
      </c>
      <c r="CQ12451">
        <v>12449</v>
      </c>
      <c r="CR12451">
        <v>3836</v>
      </c>
      <c r="CS12451">
        <v>146</v>
      </c>
      <c r="CT12451">
        <v>146</v>
      </c>
    </row>
    <row r="12452" spans="1:98" x14ac:dyDescent="0.35">
      <c r="A12452" t="s">
        <v>60769</v>
      </c>
      <c r="B12452" t="s">
        <v>60783</v>
      </c>
      <c r="C12452" t="s">
        <v>60771</v>
      </c>
      <c r="D12452" t="s">
        <v>60771</v>
      </c>
      <c r="E12452" t="s">
        <v>60772</v>
      </c>
      <c r="F12452" t="s">
        <v>60773</v>
      </c>
      <c r="G12452" t="s">
        <v>60774</v>
      </c>
      <c r="H12452">
        <v>0.93404799999999999</v>
      </c>
      <c r="I12452">
        <v>11.5114</v>
      </c>
      <c r="J12452">
        <v>1.0562799999999999E-3</v>
      </c>
      <c r="K12452">
        <v>164.97</v>
      </c>
      <c r="L12452">
        <v>114.52</v>
      </c>
      <c r="M12452">
        <v>1</v>
      </c>
      <c r="N12452" t="s">
        <v>170</v>
      </c>
      <c r="O12452" t="s">
        <v>60784</v>
      </c>
      <c r="P12452" t="s">
        <v>1574</v>
      </c>
      <c r="Q12452" t="s">
        <v>698</v>
      </c>
      <c r="R12452" t="s">
        <v>60785</v>
      </c>
      <c r="S12452" t="s">
        <v>60786</v>
      </c>
      <c r="T12452">
        <v>6</v>
      </c>
      <c r="U12452">
        <v>3</v>
      </c>
      <c r="V12452">
        <v>-2.6070000000000002</v>
      </c>
      <c r="Z12452">
        <v>0.58843000000000001</v>
      </c>
      <c r="AA12452">
        <v>0.48776000000000003</v>
      </c>
      <c r="AB12452">
        <v>0.97518000000000005</v>
      </c>
      <c r="AD12452">
        <v>0.45156000000000002</v>
      </c>
      <c r="AS12452">
        <v>0.79545999999999994</v>
      </c>
      <c r="AZ12452">
        <v>1.3098000000000001</v>
      </c>
      <c r="BT12452">
        <v>0.52932000000000001</v>
      </c>
      <c r="BZ12452">
        <v>0.65676999999999996</v>
      </c>
      <c r="CM12452">
        <v>37802000</v>
      </c>
      <c r="CN12452">
        <v>23127000</v>
      </c>
      <c r="CQ12452">
        <v>12450</v>
      </c>
      <c r="CR12452">
        <v>3836</v>
      </c>
      <c r="CS12452">
        <v>412</v>
      </c>
      <c r="CT12452">
        <v>412</v>
      </c>
    </row>
    <row r="12453" spans="1:98" x14ac:dyDescent="0.35">
      <c r="A12453" t="s">
        <v>60769</v>
      </c>
      <c r="B12453" t="s">
        <v>60787</v>
      </c>
      <c r="C12453" t="s">
        <v>60771</v>
      </c>
      <c r="D12453" t="s">
        <v>60771</v>
      </c>
      <c r="E12453" t="s">
        <v>60772</v>
      </c>
      <c r="F12453" t="s">
        <v>60773</v>
      </c>
      <c r="G12453" t="s">
        <v>60774</v>
      </c>
      <c r="H12453">
        <v>0.99999700000000002</v>
      </c>
      <c r="I12453">
        <v>55.294699999999999</v>
      </c>
      <c r="J12453">
        <v>4.3246700000000002E-4</v>
      </c>
      <c r="K12453">
        <v>232.17</v>
      </c>
      <c r="L12453">
        <v>177.92</v>
      </c>
      <c r="M12453">
        <v>1</v>
      </c>
      <c r="N12453" t="s">
        <v>170</v>
      </c>
      <c r="O12453" t="s">
        <v>60788</v>
      </c>
      <c r="P12453" t="s">
        <v>1596</v>
      </c>
      <c r="Q12453" t="s">
        <v>1133</v>
      </c>
      <c r="R12453" t="s">
        <v>60789</v>
      </c>
      <c r="S12453" t="s">
        <v>60790</v>
      </c>
      <c r="T12453">
        <v>8</v>
      </c>
      <c r="U12453">
        <v>3</v>
      </c>
      <c r="V12453">
        <v>-0.27161999999999997</v>
      </c>
      <c r="W12453">
        <v>1.0310999999999999</v>
      </c>
      <c r="Y12453">
        <v>0.74675999999999998</v>
      </c>
      <c r="Z12453">
        <v>0.58843000000000001</v>
      </c>
      <c r="AA12453">
        <v>0.48776000000000003</v>
      </c>
      <c r="AB12453">
        <v>0.97518000000000005</v>
      </c>
      <c r="AG12453">
        <v>0.97350999999999999</v>
      </c>
      <c r="AH12453">
        <v>0.90858000000000005</v>
      </c>
      <c r="AI12453">
        <v>0.80696999999999997</v>
      </c>
      <c r="AK12453" s="3">
        <v>0.80859999999999999</v>
      </c>
      <c r="AL12453">
        <v>0.47467999999999999</v>
      </c>
      <c r="AN12453">
        <v>0.43323</v>
      </c>
      <c r="AO12453">
        <v>0.54596</v>
      </c>
      <c r="AQ12453">
        <v>0.63934000000000002</v>
      </c>
      <c r="AR12453">
        <v>0.67776999999999998</v>
      </c>
      <c r="AS12453">
        <v>0.79545999999999994</v>
      </c>
      <c r="AT12453">
        <v>0.69321999999999995</v>
      </c>
      <c r="AU12453">
        <v>0.66868000000000005</v>
      </c>
      <c r="AV12453">
        <v>0.33887</v>
      </c>
      <c r="AW12453">
        <v>0.87665999999999999</v>
      </c>
      <c r="AX12453">
        <v>0.56003000000000003</v>
      </c>
      <c r="AZ12453">
        <v>1.3098000000000001</v>
      </c>
      <c r="BC12453" s="3">
        <v>0.96352000000000004</v>
      </c>
      <c r="BD12453">
        <v>1.0126999999999999</v>
      </c>
      <c r="BE12453">
        <v>1.0069999999999999</v>
      </c>
      <c r="BF12453">
        <v>0.89163000000000003</v>
      </c>
      <c r="BG12453">
        <v>1.2266999999999999</v>
      </c>
      <c r="BH12453">
        <v>1.1604000000000001</v>
      </c>
      <c r="BI12453">
        <v>0.9415</v>
      </c>
      <c r="BJ12453">
        <v>1.0363</v>
      </c>
      <c r="BK12453">
        <v>1.2801</v>
      </c>
      <c r="BL12453">
        <v>0.87417</v>
      </c>
      <c r="BM12453">
        <v>0.94011999999999996</v>
      </c>
      <c r="BN12453">
        <v>0.98150999999999999</v>
      </c>
      <c r="BO12453">
        <v>0.90795000000000003</v>
      </c>
      <c r="BP12453">
        <v>0.77495999999999998</v>
      </c>
      <c r="BQ12453">
        <v>0.88663000000000003</v>
      </c>
      <c r="BR12453">
        <v>0.67200000000000004</v>
      </c>
      <c r="BS12453">
        <v>1.2274</v>
      </c>
      <c r="BT12453">
        <v>0.52932000000000001</v>
      </c>
      <c r="BU12453" s="3">
        <v>1.036</v>
      </c>
      <c r="BV12453">
        <v>0.83643999999999996</v>
      </c>
      <c r="BW12453">
        <v>0.58935999999999999</v>
      </c>
      <c r="BX12453">
        <v>0.46288000000000001</v>
      </c>
      <c r="BY12453">
        <v>0.65651000000000004</v>
      </c>
      <c r="BZ12453">
        <v>0.78710000000000002</v>
      </c>
      <c r="CB12453">
        <v>0.76763000000000003</v>
      </c>
      <c r="CC12453">
        <v>0.70674000000000003</v>
      </c>
      <c r="CD12453">
        <v>1.0689</v>
      </c>
      <c r="CE12453">
        <v>0.45639000000000002</v>
      </c>
      <c r="CG12453">
        <v>0.79008</v>
      </c>
      <c r="CH12453">
        <v>0.66779999999999995</v>
      </c>
      <c r="CJ12453">
        <v>0.77300999999999997</v>
      </c>
      <c r="CK12453">
        <v>0.96214999999999995</v>
      </c>
      <c r="CL12453">
        <v>0.55317000000000005</v>
      </c>
      <c r="CM12453">
        <v>364770000</v>
      </c>
      <c r="CN12453">
        <v>211920000</v>
      </c>
      <c r="CQ12453">
        <v>12451</v>
      </c>
      <c r="CR12453">
        <v>3836</v>
      </c>
      <c r="CS12453">
        <v>414</v>
      </c>
      <c r="CT12453">
        <v>414</v>
      </c>
    </row>
    <row r="12454" spans="1:98" x14ac:dyDescent="0.35">
      <c r="A12454" t="s">
        <v>60769</v>
      </c>
      <c r="B12454" t="s">
        <v>60791</v>
      </c>
      <c r="C12454" t="s">
        <v>60771</v>
      </c>
      <c r="D12454" t="s">
        <v>60771</v>
      </c>
      <c r="E12454" t="s">
        <v>60772</v>
      </c>
      <c r="F12454" t="s">
        <v>60773</v>
      </c>
      <c r="G12454" t="s">
        <v>60774</v>
      </c>
      <c r="H12454">
        <v>0.613626</v>
      </c>
      <c r="I12454">
        <v>4.9263199999999996</v>
      </c>
      <c r="J12454">
        <v>9.6640099999999998E-4</v>
      </c>
      <c r="K12454">
        <v>55.128</v>
      </c>
      <c r="L12454">
        <v>32.328000000000003</v>
      </c>
      <c r="M12454">
        <v>1</v>
      </c>
      <c r="N12454" t="s">
        <v>170</v>
      </c>
      <c r="O12454" t="s">
        <v>60792</v>
      </c>
      <c r="P12454" t="s">
        <v>9504</v>
      </c>
      <c r="Q12454" t="s">
        <v>292</v>
      </c>
      <c r="R12454" t="s">
        <v>60793</v>
      </c>
      <c r="S12454" t="s">
        <v>60794</v>
      </c>
      <c r="T12454">
        <v>18</v>
      </c>
      <c r="U12454">
        <v>3</v>
      </c>
      <c r="V12454">
        <v>-0.43441999999999997</v>
      </c>
      <c r="AN12454">
        <v>0.64358000000000004</v>
      </c>
      <c r="CM12454">
        <v>5843600</v>
      </c>
      <c r="CN12454">
        <v>3476800</v>
      </c>
      <c r="CQ12454">
        <v>12452</v>
      </c>
      <c r="CR12454">
        <v>3836</v>
      </c>
      <c r="CS12454">
        <v>400</v>
      </c>
      <c r="CT12454">
        <v>400</v>
      </c>
    </row>
    <row r="12455" spans="1:98" x14ac:dyDescent="0.35">
      <c r="A12455" t="s">
        <v>60769</v>
      </c>
      <c r="B12455" t="s">
        <v>60795</v>
      </c>
      <c r="C12455" t="s">
        <v>60771</v>
      </c>
      <c r="D12455" t="s">
        <v>60771</v>
      </c>
      <c r="E12455" t="s">
        <v>60772</v>
      </c>
      <c r="F12455" t="s">
        <v>60773</v>
      </c>
      <c r="G12455" t="s">
        <v>60774</v>
      </c>
      <c r="H12455">
        <v>0.49388500000000002</v>
      </c>
      <c r="I12455">
        <v>0</v>
      </c>
      <c r="J12455">
        <v>3.8902899999999999E-4</v>
      </c>
      <c r="K12455">
        <v>65.188999999999993</v>
      </c>
      <c r="L12455">
        <v>42.426000000000002</v>
      </c>
      <c r="N12455" t="s">
        <v>170</v>
      </c>
      <c r="O12455" t="s">
        <v>60796</v>
      </c>
      <c r="P12455" t="s">
        <v>33998</v>
      </c>
      <c r="Q12455" t="s">
        <v>239</v>
      </c>
      <c r="R12455" t="s">
        <v>60797</v>
      </c>
      <c r="S12455" t="s">
        <v>60798</v>
      </c>
      <c r="T12455">
        <v>22</v>
      </c>
      <c r="U12455">
        <v>4</v>
      </c>
      <c r="V12455">
        <v>-0.26798</v>
      </c>
      <c r="CM12455">
        <v>0</v>
      </c>
      <c r="CN12455">
        <v>0</v>
      </c>
      <c r="CQ12455">
        <v>12453</v>
      </c>
      <c r="CR12455">
        <v>3836</v>
      </c>
      <c r="CS12455">
        <v>404</v>
      </c>
      <c r="CT12455">
        <v>404</v>
      </c>
    </row>
    <row r="12456" spans="1:98" x14ac:dyDescent="0.35">
      <c r="A12456" t="s">
        <v>60799</v>
      </c>
      <c r="B12456" t="s">
        <v>60800</v>
      </c>
      <c r="C12456" t="s">
        <v>60801</v>
      </c>
      <c r="D12456" t="s">
        <v>60801</v>
      </c>
      <c r="E12456" t="s">
        <v>60802</v>
      </c>
      <c r="F12456" t="s">
        <v>60803</v>
      </c>
      <c r="G12456" t="s">
        <v>60804</v>
      </c>
      <c r="H12456">
        <v>0.99989099999999997</v>
      </c>
      <c r="I12456">
        <v>39.610799999999998</v>
      </c>
      <c r="J12456">
        <v>1.2987099999999999E-4</v>
      </c>
      <c r="K12456">
        <v>116.43</v>
      </c>
      <c r="L12456">
        <v>60.003999999999998</v>
      </c>
      <c r="M12456">
        <v>1</v>
      </c>
      <c r="N12456" t="s">
        <v>170</v>
      </c>
      <c r="O12456" t="s">
        <v>60805</v>
      </c>
      <c r="P12456" t="s">
        <v>172</v>
      </c>
      <c r="Q12456" t="s">
        <v>1999</v>
      </c>
      <c r="R12456" t="s">
        <v>60806</v>
      </c>
      <c r="S12456" t="s">
        <v>60807</v>
      </c>
      <c r="T12456">
        <v>7</v>
      </c>
      <c r="U12456">
        <v>2</v>
      </c>
      <c r="V12456">
        <v>2.1345999999999998</v>
      </c>
      <c r="BC12456" s="3">
        <v>0.87502999999999997</v>
      </c>
      <c r="BD12456">
        <v>0.89141000000000004</v>
      </c>
      <c r="BE12456">
        <v>1.1586000000000001</v>
      </c>
      <c r="BH12456">
        <v>1.0878000000000001</v>
      </c>
      <c r="BI12456">
        <v>0.96847000000000005</v>
      </c>
      <c r="BL12456">
        <v>1.036</v>
      </c>
      <c r="BM12456">
        <v>1.1433</v>
      </c>
      <c r="BO12456">
        <v>1.0783</v>
      </c>
      <c r="BU12456" s="3">
        <v>1.0692999999999999</v>
      </c>
      <c r="BX12456">
        <v>0.94045000000000001</v>
      </c>
      <c r="BY12456">
        <v>0.93676000000000004</v>
      </c>
      <c r="BZ12456">
        <v>0.81886000000000003</v>
      </c>
      <c r="CB12456">
        <v>0.87573999999999996</v>
      </c>
      <c r="CD12456">
        <v>0.70247000000000004</v>
      </c>
      <c r="CE12456">
        <v>0.83679999999999999</v>
      </c>
      <c r="CF12456">
        <v>1.1029</v>
      </c>
      <c r="CG12456">
        <v>1.0622</v>
      </c>
      <c r="CH12456">
        <v>1.2945</v>
      </c>
      <c r="CI12456">
        <v>0.84196000000000004</v>
      </c>
      <c r="CL12456">
        <v>0.82191000000000003</v>
      </c>
      <c r="CM12456">
        <v>168240000</v>
      </c>
      <c r="CN12456">
        <v>84230000</v>
      </c>
      <c r="CQ12456">
        <v>12454</v>
      </c>
      <c r="CR12456">
        <v>3837</v>
      </c>
      <c r="CS12456">
        <v>76</v>
      </c>
      <c r="CT12456">
        <v>76</v>
      </c>
    </row>
    <row r="12457" spans="1:98" x14ac:dyDescent="0.35">
      <c r="A12457" t="s">
        <v>60808</v>
      </c>
      <c r="B12457" t="s">
        <v>60809</v>
      </c>
      <c r="C12457" t="s">
        <v>60810</v>
      </c>
      <c r="D12457" t="s">
        <v>60810</v>
      </c>
      <c r="E12457" t="s">
        <v>60811</v>
      </c>
      <c r="F12457" t="s">
        <v>60812</v>
      </c>
      <c r="G12457" t="s">
        <v>60813</v>
      </c>
      <c r="H12457">
        <v>0.95543999999999996</v>
      </c>
      <c r="I12457">
        <v>16.3706</v>
      </c>
      <c r="J12457">
        <v>3.27144E-3</v>
      </c>
      <c r="K12457">
        <v>106.16</v>
      </c>
      <c r="L12457">
        <v>64.790000000000006</v>
      </c>
      <c r="M12457">
        <v>1</v>
      </c>
      <c r="N12457" t="s">
        <v>170</v>
      </c>
      <c r="O12457" t="s">
        <v>60814</v>
      </c>
      <c r="P12457" t="s">
        <v>172</v>
      </c>
      <c r="Q12457" t="s">
        <v>2459</v>
      </c>
      <c r="R12457" t="s">
        <v>60815</v>
      </c>
      <c r="S12457" t="s">
        <v>60816</v>
      </c>
      <c r="T12457">
        <v>4</v>
      </c>
      <c r="U12457">
        <v>3</v>
      </c>
      <c r="V12457">
        <v>0.20571999999999999</v>
      </c>
      <c r="CM12457">
        <v>1745600</v>
      </c>
      <c r="CN12457">
        <v>1745600</v>
      </c>
      <c r="CQ12457">
        <v>12455</v>
      </c>
      <c r="CR12457">
        <v>3839</v>
      </c>
      <c r="CS12457">
        <v>475</v>
      </c>
      <c r="CT12457">
        <v>475</v>
      </c>
    </row>
    <row r="12458" spans="1:98" x14ac:dyDescent="0.35">
      <c r="A12458" t="s">
        <v>60817</v>
      </c>
      <c r="B12458" t="s">
        <v>60818</v>
      </c>
      <c r="C12458" t="s">
        <v>60819</v>
      </c>
      <c r="D12458" t="s">
        <v>60819</v>
      </c>
      <c r="E12458" t="s">
        <v>60820</v>
      </c>
      <c r="F12458" t="s">
        <v>60821</v>
      </c>
      <c r="G12458" t="s">
        <v>60822</v>
      </c>
      <c r="H12458">
        <v>0.99999199999999999</v>
      </c>
      <c r="I12458">
        <v>50.902299999999997</v>
      </c>
      <c r="J12458">
        <v>1.7450899999999999E-4</v>
      </c>
      <c r="K12458">
        <v>221.9</v>
      </c>
      <c r="L12458">
        <v>186.74</v>
      </c>
      <c r="M12458">
        <v>1</v>
      </c>
      <c r="N12458" t="s">
        <v>170</v>
      </c>
      <c r="O12458" t="s">
        <v>60823</v>
      </c>
      <c r="P12458" t="s">
        <v>172</v>
      </c>
      <c r="Q12458" t="s">
        <v>932</v>
      </c>
      <c r="R12458" t="s">
        <v>60824</v>
      </c>
      <c r="S12458" t="s">
        <v>60825</v>
      </c>
      <c r="T12458">
        <v>5</v>
      </c>
      <c r="U12458">
        <v>3</v>
      </c>
      <c r="V12458">
        <v>-0.18312</v>
      </c>
      <c r="W12458">
        <v>0.76871999999999996</v>
      </c>
      <c r="X12458">
        <v>0.78452</v>
      </c>
      <c r="Y12458">
        <v>0.36181999999999997</v>
      </c>
      <c r="Z12458">
        <v>0.48176000000000002</v>
      </c>
      <c r="AA12458">
        <v>0.76622000000000001</v>
      </c>
      <c r="AB12458">
        <v>1.1126</v>
      </c>
      <c r="AE12458">
        <v>0.92705000000000004</v>
      </c>
      <c r="AF12458">
        <v>0.68172999999999995</v>
      </c>
      <c r="AI12458">
        <v>1.0264</v>
      </c>
      <c r="AK12458" s="3">
        <v>0.46011999999999997</v>
      </c>
      <c r="AM12458">
        <v>1.2641</v>
      </c>
      <c r="BC12458" s="3">
        <v>1.0795999999999999</v>
      </c>
      <c r="BD12458">
        <v>1.1271</v>
      </c>
      <c r="BE12458">
        <v>1.0443</v>
      </c>
      <c r="BF12458">
        <v>0.93416999999999994</v>
      </c>
      <c r="BG12458">
        <v>0.94823000000000002</v>
      </c>
      <c r="BH12458">
        <v>0.78027999999999997</v>
      </c>
      <c r="BI12458">
        <v>0.94389000000000001</v>
      </c>
      <c r="BJ12458">
        <v>0.92884</v>
      </c>
      <c r="BK12458">
        <v>0.83296000000000003</v>
      </c>
      <c r="BL12458">
        <v>0.68618000000000001</v>
      </c>
      <c r="BM12458">
        <v>0.85772999999999999</v>
      </c>
      <c r="BN12458">
        <v>0.99765999999999999</v>
      </c>
      <c r="BO12458">
        <v>0.78937000000000002</v>
      </c>
      <c r="BP12458">
        <v>0.94842000000000004</v>
      </c>
      <c r="BQ12458">
        <v>0.85848999999999998</v>
      </c>
      <c r="BR12458">
        <v>0.5655</v>
      </c>
      <c r="BS12458">
        <v>1.1406000000000001</v>
      </c>
      <c r="BT12458">
        <v>0.45722000000000002</v>
      </c>
      <c r="BU12458" s="3">
        <v>1.0436000000000001</v>
      </c>
      <c r="BV12458">
        <v>0.76722000000000001</v>
      </c>
      <c r="BW12458">
        <v>0.82269000000000003</v>
      </c>
      <c r="BX12458">
        <v>0.70752999999999999</v>
      </c>
      <c r="BY12458">
        <v>0.72221999999999997</v>
      </c>
      <c r="BZ12458">
        <v>0.80579999999999996</v>
      </c>
      <c r="CA12458">
        <v>0.58342000000000005</v>
      </c>
      <c r="CB12458">
        <v>1.0909</v>
      </c>
      <c r="CC12458">
        <v>0.74760000000000004</v>
      </c>
      <c r="CD12458">
        <v>0.66556999999999999</v>
      </c>
      <c r="CE12458">
        <v>0.83150999999999997</v>
      </c>
      <c r="CF12458">
        <v>0.83360000000000001</v>
      </c>
      <c r="CG12458">
        <v>0.80842999999999998</v>
      </c>
      <c r="CH12458">
        <v>0.82823999999999998</v>
      </c>
      <c r="CI12458">
        <v>0.68420999999999998</v>
      </c>
      <c r="CJ12458">
        <v>0.75182000000000004</v>
      </c>
      <c r="CK12458">
        <v>0.65347</v>
      </c>
      <c r="CL12458">
        <v>0.59741</v>
      </c>
      <c r="CM12458">
        <v>716460000</v>
      </c>
      <c r="CN12458">
        <v>400760000</v>
      </c>
      <c r="CQ12458">
        <v>12456</v>
      </c>
      <c r="CR12458">
        <v>3840</v>
      </c>
      <c r="CS12458">
        <v>167</v>
      </c>
      <c r="CT12458">
        <v>167</v>
      </c>
    </row>
    <row r="12459" spans="1:98" x14ac:dyDescent="0.35">
      <c r="A12459" t="s">
        <v>60817</v>
      </c>
      <c r="B12459" t="s">
        <v>60826</v>
      </c>
      <c r="C12459" t="s">
        <v>60819</v>
      </c>
      <c r="D12459" t="s">
        <v>60819</v>
      </c>
      <c r="E12459" t="s">
        <v>60820</v>
      </c>
      <c r="F12459" t="s">
        <v>60821</v>
      </c>
      <c r="G12459" t="s">
        <v>60822</v>
      </c>
      <c r="H12459">
        <v>1</v>
      </c>
      <c r="I12459">
        <v>85.513900000000007</v>
      </c>
      <c r="J12459" s="1">
        <v>1.8493600000000002E-8</v>
      </c>
      <c r="K12459">
        <v>208.6</v>
      </c>
      <c r="L12459">
        <v>178.27</v>
      </c>
      <c r="M12459">
        <v>1</v>
      </c>
      <c r="N12459" t="s">
        <v>170</v>
      </c>
      <c r="O12459" t="s">
        <v>60827</v>
      </c>
      <c r="P12459" t="s">
        <v>172</v>
      </c>
      <c r="Q12459" t="s">
        <v>2283</v>
      </c>
      <c r="R12459" t="s">
        <v>60828</v>
      </c>
      <c r="S12459" t="s">
        <v>60829</v>
      </c>
      <c r="T12459">
        <v>7</v>
      </c>
      <c r="U12459">
        <v>3</v>
      </c>
      <c r="V12459">
        <v>-0.36581999999999998</v>
      </c>
      <c r="W12459">
        <v>1.1075999999999999</v>
      </c>
      <c r="X12459">
        <v>0.62544</v>
      </c>
      <c r="Y12459">
        <v>0.84743000000000002</v>
      </c>
      <c r="Z12459">
        <v>0.58699000000000001</v>
      </c>
      <c r="AB12459">
        <v>1.0840000000000001</v>
      </c>
      <c r="AF12459">
        <v>1.1265000000000001</v>
      </c>
      <c r="AG12459">
        <v>1.1747000000000001</v>
      </c>
      <c r="AI12459">
        <v>0.86028000000000004</v>
      </c>
      <c r="AJ12459">
        <v>0.60973999999999995</v>
      </c>
      <c r="AK12459" s="3">
        <v>0.87817000000000001</v>
      </c>
      <c r="AL12459">
        <v>0.93710000000000004</v>
      </c>
      <c r="AO12459">
        <v>0.48426999999999998</v>
      </c>
      <c r="AP12459">
        <v>0.67954999999999999</v>
      </c>
      <c r="AQ12459">
        <v>0.71453999999999995</v>
      </c>
      <c r="AR12459">
        <v>1.0510999999999999</v>
      </c>
      <c r="AS12459">
        <v>0.76734000000000002</v>
      </c>
      <c r="AT12459">
        <v>0.94586000000000003</v>
      </c>
      <c r="AZ12459">
        <v>0.49857000000000001</v>
      </c>
      <c r="BC12459" s="3">
        <v>0.96177000000000001</v>
      </c>
      <c r="BD12459">
        <v>1.2498</v>
      </c>
      <c r="BE12459">
        <v>1.0592999999999999</v>
      </c>
      <c r="BF12459">
        <v>0.71165</v>
      </c>
      <c r="BG12459">
        <v>0.78866999999999998</v>
      </c>
      <c r="BH12459">
        <v>0.84362000000000004</v>
      </c>
      <c r="BI12459">
        <v>0.72162000000000004</v>
      </c>
      <c r="BJ12459">
        <v>0.89602000000000004</v>
      </c>
      <c r="BK12459">
        <v>0.69472999999999996</v>
      </c>
      <c r="BL12459">
        <v>0.70370999999999995</v>
      </c>
      <c r="BM12459">
        <v>0.77078000000000002</v>
      </c>
      <c r="BN12459">
        <v>0.89383000000000001</v>
      </c>
      <c r="BO12459">
        <v>0.69399999999999995</v>
      </c>
      <c r="BP12459">
        <v>0.79829000000000006</v>
      </c>
      <c r="BQ12459">
        <v>0.73016000000000003</v>
      </c>
      <c r="BR12459">
        <v>0.49924000000000002</v>
      </c>
      <c r="BS12459">
        <v>0.84211000000000003</v>
      </c>
      <c r="BT12459">
        <v>0.27716000000000002</v>
      </c>
      <c r="BU12459" s="3">
        <v>1.0512999999999999</v>
      </c>
      <c r="BV12459">
        <v>0.82030000000000003</v>
      </c>
      <c r="BW12459">
        <v>0.72062999999999999</v>
      </c>
      <c r="BX12459">
        <v>0.63890999999999998</v>
      </c>
      <c r="BY12459">
        <v>0.71982000000000002</v>
      </c>
      <c r="BZ12459">
        <v>0.81571000000000005</v>
      </c>
      <c r="CA12459">
        <v>0.77390999999999999</v>
      </c>
      <c r="CB12459">
        <v>0.93352000000000002</v>
      </c>
      <c r="CC12459">
        <v>0.79866999999999999</v>
      </c>
      <c r="CD12459">
        <v>0.66364000000000001</v>
      </c>
      <c r="CE12459">
        <v>0.71165</v>
      </c>
      <c r="CF12459">
        <v>0.78359000000000001</v>
      </c>
      <c r="CG12459">
        <v>0.85416000000000003</v>
      </c>
      <c r="CH12459">
        <v>0.73653999999999997</v>
      </c>
      <c r="CI12459">
        <v>0.67615000000000003</v>
      </c>
      <c r="CJ12459">
        <v>0.58975</v>
      </c>
      <c r="CK12459">
        <v>0.55403000000000002</v>
      </c>
      <c r="CL12459">
        <v>0.54354999999999998</v>
      </c>
      <c r="CM12459">
        <v>1773000000</v>
      </c>
      <c r="CN12459">
        <v>1044900000</v>
      </c>
      <c r="CQ12459">
        <v>12457</v>
      </c>
      <c r="CR12459">
        <v>3840</v>
      </c>
      <c r="CS12459">
        <v>235</v>
      </c>
      <c r="CT12459">
        <v>235</v>
      </c>
    </row>
    <row r="12460" spans="1:98" x14ac:dyDescent="0.35">
      <c r="A12460" t="s">
        <v>60830</v>
      </c>
      <c r="B12460" t="s">
        <v>60831</v>
      </c>
      <c r="C12460" t="s">
        <v>60832</v>
      </c>
      <c r="D12460" t="s">
        <v>60832</v>
      </c>
      <c r="E12460" t="s">
        <v>60833</v>
      </c>
      <c r="F12460" t="s">
        <v>60834</v>
      </c>
      <c r="G12460" t="s">
        <v>60835</v>
      </c>
      <c r="H12460">
        <v>0.46658899999999998</v>
      </c>
      <c r="I12460">
        <v>0</v>
      </c>
      <c r="J12460">
        <v>2.04012E-4</v>
      </c>
      <c r="K12460">
        <v>144.25</v>
      </c>
      <c r="L12460">
        <v>104.52</v>
      </c>
      <c r="N12460" t="s">
        <v>170</v>
      </c>
      <c r="O12460" t="s">
        <v>60836</v>
      </c>
      <c r="P12460" t="s">
        <v>172</v>
      </c>
      <c r="Q12460" t="s">
        <v>2029</v>
      </c>
      <c r="R12460" t="s">
        <v>60837</v>
      </c>
      <c r="S12460" t="s">
        <v>60838</v>
      </c>
      <c r="T12460">
        <v>6</v>
      </c>
      <c r="U12460">
        <v>3</v>
      </c>
      <c r="V12460">
        <v>-7.0652000000000006E-2</v>
      </c>
      <c r="CM12460">
        <v>0</v>
      </c>
      <c r="CN12460">
        <v>0</v>
      </c>
      <c r="CQ12460">
        <v>12458</v>
      </c>
      <c r="CR12460">
        <v>3841</v>
      </c>
      <c r="CS12460">
        <v>775</v>
      </c>
      <c r="CT12460">
        <v>775</v>
      </c>
    </row>
    <row r="12461" spans="1:98" x14ac:dyDescent="0.35">
      <c r="A12461" t="s">
        <v>60830</v>
      </c>
      <c r="B12461" t="s">
        <v>60839</v>
      </c>
      <c r="C12461" t="s">
        <v>60832</v>
      </c>
      <c r="D12461" t="s">
        <v>60832</v>
      </c>
      <c r="E12461" t="s">
        <v>60833</v>
      </c>
      <c r="F12461" t="s">
        <v>60834</v>
      </c>
      <c r="G12461" t="s">
        <v>60835</v>
      </c>
      <c r="H12461">
        <v>0.990367</v>
      </c>
      <c r="I12461">
        <v>23.506699999999999</v>
      </c>
      <c r="J12461" s="1">
        <v>4.9147700000000004E-6</v>
      </c>
      <c r="K12461">
        <v>239.13</v>
      </c>
      <c r="L12461">
        <v>215.73</v>
      </c>
      <c r="M12461">
        <v>1</v>
      </c>
      <c r="N12461" t="s">
        <v>170</v>
      </c>
      <c r="O12461" t="s">
        <v>60840</v>
      </c>
      <c r="P12461" t="s">
        <v>172</v>
      </c>
      <c r="Q12461" t="s">
        <v>274</v>
      </c>
      <c r="R12461" t="s">
        <v>60841</v>
      </c>
      <c r="S12461" t="s">
        <v>60842</v>
      </c>
      <c r="T12461">
        <v>7</v>
      </c>
      <c r="U12461">
        <v>3</v>
      </c>
      <c r="V12461">
        <v>0.12781999999999999</v>
      </c>
      <c r="AA12461">
        <v>0.67347999999999997</v>
      </c>
      <c r="AB12461">
        <v>0.59953000000000001</v>
      </c>
      <c r="AC12461">
        <v>0.51898999999999995</v>
      </c>
      <c r="AL12461">
        <v>0.62068000000000001</v>
      </c>
      <c r="AM12461">
        <v>0.62822999999999996</v>
      </c>
      <c r="AN12461">
        <v>0.75992000000000004</v>
      </c>
      <c r="AO12461">
        <v>0.62733000000000005</v>
      </c>
      <c r="AQ12461">
        <v>1.4464999999999999</v>
      </c>
      <c r="AS12461">
        <v>0.59482999999999997</v>
      </c>
      <c r="AW12461">
        <v>0.31331999999999999</v>
      </c>
      <c r="AX12461">
        <v>0.34068999999999999</v>
      </c>
      <c r="BU12461" s="3">
        <v>1.3141</v>
      </c>
      <c r="CM12461">
        <v>75927000</v>
      </c>
      <c r="CN12461">
        <v>44366000</v>
      </c>
      <c r="CQ12461">
        <v>12459</v>
      </c>
      <c r="CR12461">
        <v>3841</v>
      </c>
      <c r="CS12461">
        <v>776</v>
      </c>
      <c r="CT12461">
        <v>776</v>
      </c>
    </row>
    <row r="12462" spans="1:98" x14ac:dyDescent="0.35">
      <c r="A12462" t="s">
        <v>60830</v>
      </c>
      <c r="B12462" t="s">
        <v>60843</v>
      </c>
      <c r="C12462" t="s">
        <v>60832</v>
      </c>
      <c r="D12462" t="s">
        <v>60832</v>
      </c>
      <c r="E12462" t="s">
        <v>60833</v>
      </c>
      <c r="F12462" t="s">
        <v>60834</v>
      </c>
      <c r="G12462" t="s">
        <v>60835</v>
      </c>
      <c r="H12462">
        <v>0.97661900000000001</v>
      </c>
      <c r="I12462">
        <v>17.1632</v>
      </c>
      <c r="J12462" s="1">
        <v>1.7261399999999999E-6</v>
      </c>
      <c r="K12462">
        <v>197.14</v>
      </c>
      <c r="L12462">
        <v>162.49</v>
      </c>
      <c r="M12462">
        <v>1</v>
      </c>
      <c r="N12462" t="s">
        <v>170</v>
      </c>
      <c r="O12462" t="s">
        <v>60844</v>
      </c>
      <c r="P12462" t="s">
        <v>172</v>
      </c>
      <c r="Q12462" t="s">
        <v>345</v>
      </c>
      <c r="R12462" t="s">
        <v>60845</v>
      </c>
      <c r="S12462" t="s">
        <v>60846</v>
      </c>
      <c r="T12462">
        <v>11</v>
      </c>
      <c r="U12462">
        <v>3</v>
      </c>
      <c r="V12462">
        <v>-0.33215</v>
      </c>
      <c r="AD12462">
        <v>0.76315999999999995</v>
      </c>
      <c r="AK12462" s="3">
        <v>1.1608000000000001</v>
      </c>
      <c r="AP12462">
        <v>0.5675</v>
      </c>
      <c r="AT12462">
        <v>0.49906</v>
      </c>
      <c r="BC12462" s="3">
        <v>1.5407999999999999</v>
      </c>
      <c r="BD12462">
        <v>1.1831</v>
      </c>
      <c r="BE12462">
        <v>0.70501000000000003</v>
      </c>
      <c r="BF12462">
        <v>1.0738000000000001</v>
      </c>
      <c r="BG12462">
        <v>0.71731999999999996</v>
      </c>
      <c r="BJ12462">
        <v>0.59158999999999995</v>
      </c>
      <c r="BU12462" s="3">
        <v>0.89139999999999997</v>
      </c>
      <c r="CM12462">
        <v>139770000</v>
      </c>
      <c r="CN12462">
        <v>78327000</v>
      </c>
      <c r="CQ12462">
        <v>12460</v>
      </c>
      <c r="CR12462">
        <v>3841</v>
      </c>
      <c r="CS12462">
        <v>780</v>
      </c>
      <c r="CT12462">
        <v>780</v>
      </c>
    </row>
    <row r="12463" spans="1:98" x14ac:dyDescent="0.35">
      <c r="A12463" t="s">
        <v>60830</v>
      </c>
      <c r="B12463" t="s">
        <v>60847</v>
      </c>
      <c r="C12463" t="s">
        <v>60832</v>
      </c>
      <c r="D12463" t="s">
        <v>60832</v>
      </c>
      <c r="E12463" t="s">
        <v>60833</v>
      </c>
      <c r="F12463" t="s">
        <v>60834</v>
      </c>
      <c r="G12463" t="s">
        <v>60835</v>
      </c>
      <c r="H12463">
        <v>0.80393999999999999</v>
      </c>
      <c r="I12463">
        <v>8.8471100000000007</v>
      </c>
      <c r="J12463">
        <v>2.8081800000000001E-4</v>
      </c>
      <c r="K12463">
        <v>111.62</v>
      </c>
      <c r="L12463">
        <v>28.417000000000002</v>
      </c>
      <c r="M12463">
        <v>1</v>
      </c>
      <c r="N12463" t="s">
        <v>170</v>
      </c>
      <c r="O12463" t="s">
        <v>60848</v>
      </c>
      <c r="P12463" t="s">
        <v>172</v>
      </c>
      <c r="Q12463" t="s">
        <v>2827</v>
      </c>
      <c r="R12463" t="s">
        <v>60849</v>
      </c>
      <c r="S12463" t="s">
        <v>60850</v>
      </c>
      <c r="T12463">
        <v>13</v>
      </c>
      <c r="U12463">
        <v>3</v>
      </c>
      <c r="V12463">
        <v>-0.19979</v>
      </c>
      <c r="BH12463">
        <v>0.91822999999999999</v>
      </c>
      <c r="CM12463">
        <v>16756000</v>
      </c>
      <c r="CN12463">
        <v>11527000</v>
      </c>
      <c r="CQ12463">
        <v>12461</v>
      </c>
      <c r="CR12463">
        <v>3841</v>
      </c>
      <c r="CS12463">
        <v>782</v>
      </c>
      <c r="CT12463">
        <v>782</v>
      </c>
    </row>
    <row r="12464" spans="1:98" x14ac:dyDescent="0.35">
      <c r="A12464" t="s">
        <v>60830</v>
      </c>
      <c r="B12464" t="s">
        <v>60851</v>
      </c>
      <c r="C12464" t="s">
        <v>60832</v>
      </c>
      <c r="D12464" t="s">
        <v>60832</v>
      </c>
      <c r="E12464" t="s">
        <v>60833</v>
      </c>
      <c r="F12464" t="s">
        <v>60834</v>
      </c>
      <c r="G12464" t="s">
        <v>60835</v>
      </c>
      <c r="H12464">
        <v>0.52185499999999996</v>
      </c>
      <c r="I12464">
        <v>4.1531799999999999</v>
      </c>
      <c r="J12464">
        <v>2.91432E-4</v>
      </c>
      <c r="K12464">
        <v>111.62</v>
      </c>
      <c r="L12464">
        <v>28.417000000000002</v>
      </c>
      <c r="M12464">
        <v>1</v>
      </c>
      <c r="N12464" t="s">
        <v>170</v>
      </c>
      <c r="O12464" t="s">
        <v>60852</v>
      </c>
      <c r="P12464" t="s">
        <v>172</v>
      </c>
      <c r="Q12464" t="s">
        <v>2840</v>
      </c>
      <c r="R12464" t="s">
        <v>60853</v>
      </c>
      <c r="S12464" t="s">
        <v>60854</v>
      </c>
      <c r="T12464">
        <v>15</v>
      </c>
      <c r="U12464">
        <v>3</v>
      </c>
      <c r="V12464">
        <v>-0.60721000000000003</v>
      </c>
      <c r="X12464">
        <v>0.78144000000000002</v>
      </c>
      <c r="CM12464">
        <v>9041100</v>
      </c>
      <c r="CN12464">
        <v>4000600</v>
      </c>
      <c r="CQ12464">
        <v>12462</v>
      </c>
      <c r="CR12464">
        <v>3841</v>
      </c>
      <c r="CS12464">
        <v>784</v>
      </c>
      <c r="CT12464">
        <v>784</v>
      </c>
    </row>
    <row r="12465" spans="1:98" x14ac:dyDescent="0.35">
      <c r="A12465" t="s">
        <v>60832</v>
      </c>
      <c r="B12465">
        <v>159</v>
      </c>
      <c r="C12465" t="s">
        <v>60832</v>
      </c>
      <c r="D12465" t="s">
        <v>60832</v>
      </c>
      <c r="E12465" t="s">
        <v>60833</v>
      </c>
      <c r="F12465" t="s">
        <v>60834</v>
      </c>
      <c r="G12465" t="s">
        <v>60855</v>
      </c>
      <c r="H12465">
        <v>1</v>
      </c>
      <c r="I12465">
        <v>77.894499999999994</v>
      </c>
      <c r="J12465">
        <v>1.62374E-3</v>
      </c>
      <c r="K12465">
        <v>117.79</v>
      </c>
      <c r="L12465">
        <v>33.481999999999999</v>
      </c>
      <c r="M12465">
        <v>1</v>
      </c>
      <c r="N12465" t="s">
        <v>170</v>
      </c>
      <c r="O12465" t="s">
        <v>60856</v>
      </c>
      <c r="P12465" t="s">
        <v>172</v>
      </c>
      <c r="Q12465" t="s">
        <v>5045</v>
      </c>
      <c r="R12465" t="s">
        <v>60857</v>
      </c>
      <c r="S12465" t="s">
        <v>60858</v>
      </c>
      <c r="T12465">
        <v>8</v>
      </c>
      <c r="U12465">
        <v>2</v>
      </c>
      <c r="V12465">
        <v>0.72021000000000002</v>
      </c>
      <c r="W12465">
        <v>0.99604000000000004</v>
      </c>
      <c r="X12465">
        <v>0.67571999999999999</v>
      </c>
      <c r="AK12465" s="3">
        <v>0.63846000000000003</v>
      </c>
      <c r="AM12465">
        <v>0.50083</v>
      </c>
      <c r="AN12465">
        <v>0.47866999999999998</v>
      </c>
      <c r="AP12465">
        <v>0.61783999999999994</v>
      </c>
      <c r="AQ12465">
        <v>0.44774000000000003</v>
      </c>
      <c r="AS12465">
        <v>0.48146</v>
      </c>
      <c r="AU12465">
        <v>0.81145999999999996</v>
      </c>
      <c r="BC12465" s="3">
        <v>1.0657000000000001</v>
      </c>
      <c r="BD12465">
        <v>1.2022999999999999</v>
      </c>
      <c r="BE12465">
        <v>0.64820999999999995</v>
      </c>
      <c r="BF12465">
        <v>0.71360999999999997</v>
      </c>
      <c r="BG12465">
        <v>0.70591999999999999</v>
      </c>
      <c r="BH12465">
        <v>0.80484</v>
      </c>
      <c r="BI12465">
        <v>0.66286</v>
      </c>
      <c r="BJ12465">
        <v>0.56664000000000003</v>
      </c>
      <c r="BK12465">
        <v>0.57689000000000001</v>
      </c>
      <c r="BL12465">
        <v>0.53005000000000002</v>
      </c>
      <c r="BM12465">
        <v>0.59438000000000002</v>
      </c>
      <c r="BN12465">
        <v>0.50644999999999996</v>
      </c>
      <c r="BO12465">
        <v>0.37933</v>
      </c>
      <c r="BP12465">
        <v>0.21539</v>
      </c>
      <c r="BR12465">
        <v>0.15770999999999999</v>
      </c>
      <c r="BS12465">
        <v>0.34271000000000001</v>
      </c>
      <c r="BT12465">
        <v>0.13727</v>
      </c>
      <c r="BU12465" s="3">
        <v>0.99534</v>
      </c>
      <c r="BV12465">
        <v>0.66595000000000004</v>
      </c>
      <c r="BW12465">
        <v>0.54739000000000004</v>
      </c>
      <c r="BX12465">
        <v>0.72514999999999996</v>
      </c>
      <c r="BZ12465">
        <v>0.77788000000000002</v>
      </c>
      <c r="CA12465">
        <v>0.68278000000000005</v>
      </c>
      <c r="CB12465">
        <v>0.74551000000000001</v>
      </c>
      <c r="CC12465">
        <v>0.74348999999999998</v>
      </c>
      <c r="CD12465">
        <v>0.55723999999999996</v>
      </c>
      <c r="CE12465">
        <v>0.57765999999999995</v>
      </c>
      <c r="CF12465">
        <v>0.49607000000000001</v>
      </c>
      <c r="CG12465">
        <v>0.26513999999999999</v>
      </c>
      <c r="CH12465">
        <v>0.33587</v>
      </c>
      <c r="CI12465">
        <v>0.21115</v>
      </c>
      <c r="CJ12465">
        <v>0.21925</v>
      </c>
      <c r="CK12465">
        <v>0.31313000000000002</v>
      </c>
      <c r="CL12465">
        <v>0.23083999999999999</v>
      </c>
      <c r="CM12465">
        <v>470200000</v>
      </c>
      <c r="CN12465">
        <v>290750000</v>
      </c>
      <c r="CQ12465">
        <v>12463</v>
      </c>
      <c r="CR12465">
        <v>3841</v>
      </c>
      <c r="CS12465">
        <v>159</v>
      </c>
      <c r="CT12465">
        <v>159</v>
      </c>
    </row>
    <row r="12466" spans="1:98" x14ac:dyDescent="0.35">
      <c r="A12466" t="s">
        <v>60830</v>
      </c>
      <c r="B12466" t="s">
        <v>60859</v>
      </c>
      <c r="C12466" t="s">
        <v>60832</v>
      </c>
      <c r="D12466" t="s">
        <v>60832</v>
      </c>
      <c r="E12466" t="s">
        <v>60833</v>
      </c>
      <c r="F12466" t="s">
        <v>60834</v>
      </c>
      <c r="G12466" t="s">
        <v>60835</v>
      </c>
      <c r="H12466">
        <v>0.99999000000000005</v>
      </c>
      <c r="I12466">
        <v>50.154200000000003</v>
      </c>
      <c r="J12466">
        <v>8.3470799999999998E-4</v>
      </c>
      <c r="K12466">
        <v>256.95</v>
      </c>
      <c r="L12466">
        <v>219.29</v>
      </c>
      <c r="M12466">
        <v>1</v>
      </c>
      <c r="N12466" t="s">
        <v>170</v>
      </c>
      <c r="O12466" t="s">
        <v>60860</v>
      </c>
      <c r="P12466" t="s">
        <v>172</v>
      </c>
      <c r="Q12466" t="s">
        <v>2348</v>
      </c>
      <c r="R12466" t="s">
        <v>60861</v>
      </c>
      <c r="S12466" t="s">
        <v>60862</v>
      </c>
      <c r="T12466">
        <v>3</v>
      </c>
      <c r="U12466">
        <v>3</v>
      </c>
      <c r="V12466">
        <v>-7.1448999999999999E-2</v>
      </c>
      <c r="W12466">
        <v>1.1266</v>
      </c>
      <c r="X12466">
        <v>0.61795</v>
      </c>
      <c r="Z12466">
        <v>0.60412999999999994</v>
      </c>
      <c r="AA12466">
        <v>0.73573999999999995</v>
      </c>
      <c r="AB12466">
        <v>0.79662999999999995</v>
      </c>
      <c r="AC12466">
        <v>0.62314000000000003</v>
      </c>
      <c r="AG12466">
        <v>0.39678000000000002</v>
      </c>
      <c r="AJ12466">
        <v>0.19298000000000001</v>
      </c>
      <c r="AK12466" s="3">
        <v>0.79186999999999996</v>
      </c>
      <c r="AL12466">
        <v>0.83345000000000002</v>
      </c>
      <c r="AM12466">
        <v>0.73834999999999995</v>
      </c>
      <c r="AN12466">
        <v>0.74814999999999998</v>
      </c>
      <c r="AO12466">
        <v>0.59111999999999998</v>
      </c>
      <c r="AP12466">
        <v>0.98551999999999995</v>
      </c>
      <c r="AQ12466">
        <v>0.80478000000000005</v>
      </c>
      <c r="AR12466">
        <v>0.87946999999999997</v>
      </c>
      <c r="AS12466">
        <v>0.64954000000000001</v>
      </c>
      <c r="AU12466">
        <v>0.74880999999999998</v>
      </c>
      <c r="AV12466">
        <v>0.44902999999999998</v>
      </c>
      <c r="AX12466">
        <v>0.39277000000000001</v>
      </c>
      <c r="BC12466" s="3">
        <v>0.92940999999999996</v>
      </c>
      <c r="BD12466">
        <v>1.2018</v>
      </c>
      <c r="BE12466">
        <v>0.75697999999999999</v>
      </c>
      <c r="BF12466">
        <v>0.94354000000000005</v>
      </c>
      <c r="BG12466">
        <v>0.64670000000000005</v>
      </c>
      <c r="BH12466">
        <v>0.89222000000000001</v>
      </c>
      <c r="BI12466">
        <v>0.79244000000000003</v>
      </c>
      <c r="BJ12466">
        <v>0.80850999999999995</v>
      </c>
      <c r="BK12466">
        <v>0.81571000000000005</v>
      </c>
      <c r="BL12466">
        <v>0.64981999999999995</v>
      </c>
      <c r="BM12466">
        <v>0.73755000000000004</v>
      </c>
      <c r="BN12466">
        <v>0.47555999999999998</v>
      </c>
      <c r="BO12466">
        <v>0.48607</v>
      </c>
      <c r="BP12466">
        <v>0.38627</v>
      </c>
      <c r="BQ12466">
        <v>0.20755000000000001</v>
      </c>
      <c r="BR12466">
        <v>0.16791</v>
      </c>
      <c r="BU12466" s="3">
        <v>1.4391</v>
      </c>
      <c r="BV12466">
        <v>0.67530999999999997</v>
      </c>
      <c r="BW12466">
        <v>0.76322999999999996</v>
      </c>
      <c r="BX12466">
        <v>0.59977999999999998</v>
      </c>
      <c r="BY12466">
        <v>0.77380000000000004</v>
      </c>
      <c r="BZ12466">
        <v>0.96282999999999996</v>
      </c>
      <c r="CA12466">
        <v>0.69977</v>
      </c>
      <c r="CB12466">
        <v>0.88366</v>
      </c>
      <c r="CC12466">
        <v>0.66693999999999998</v>
      </c>
      <c r="CD12466">
        <v>0.76773999999999998</v>
      </c>
      <c r="CE12466">
        <v>0.55784</v>
      </c>
      <c r="CF12466">
        <v>0.43746000000000002</v>
      </c>
      <c r="CG12466">
        <v>0.40505000000000002</v>
      </c>
      <c r="CH12466">
        <v>0.32302999999999998</v>
      </c>
      <c r="CM12466">
        <v>489470000</v>
      </c>
      <c r="CN12466">
        <v>295600000</v>
      </c>
      <c r="CQ12466">
        <v>12464</v>
      </c>
      <c r="CR12466">
        <v>3841</v>
      </c>
      <c r="CS12466">
        <v>804</v>
      </c>
      <c r="CT12466">
        <v>804</v>
      </c>
    </row>
    <row r="12467" spans="1:98" x14ac:dyDescent="0.35">
      <c r="A12467" t="s">
        <v>60830</v>
      </c>
      <c r="B12467" t="s">
        <v>60863</v>
      </c>
      <c r="C12467" t="s">
        <v>60832</v>
      </c>
      <c r="D12467" t="s">
        <v>60832</v>
      </c>
      <c r="E12467" t="s">
        <v>60833</v>
      </c>
      <c r="F12467" t="s">
        <v>60834</v>
      </c>
      <c r="G12467" t="s">
        <v>60835</v>
      </c>
      <c r="H12467">
        <v>0.92497399999999996</v>
      </c>
      <c r="I12467">
        <v>11.0623</v>
      </c>
      <c r="J12467">
        <v>1.13316E-3</v>
      </c>
      <c r="K12467">
        <v>202.03</v>
      </c>
      <c r="L12467">
        <v>157.19</v>
      </c>
      <c r="M12467">
        <v>1</v>
      </c>
      <c r="N12467" t="s">
        <v>170</v>
      </c>
      <c r="O12467" t="s">
        <v>60864</v>
      </c>
      <c r="P12467" t="s">
        <v>172</v>
      </c>
      <c r="Q12467" t="s">
        <v>4678</v>
      </c>
      <c r="R12467" t="s">
        <v>60865</v>
      </c>
      <c r="S12467" t="s">
        <v>60866</v>
      </c>
      <c r="T12467">
        <v>5</v>
      </c>
      <c r="U12467">
        <v>3</v>
      </c>
      <c r="V12467">
        <v>0.36348000000000003</v>
      </c>
      <c r="X12467">
        <v>0.91669999999999996</v>
      </c>
      <c r="AD12467">
        <v>0.87016000000000004</v>
      </c>
      <c r="AE12467">
        <v>0.82042999999999999</v>
      </c>
      <c r="AF12467">
        <v>0.68918999999999997</v>
      </c>
      <c r="AM12467">
        <v>0.73834999999999995</v>
      </c>
      <c r="BG12467">
        <v>0.70238999999999996</v>
      </c>
      <c r="BU12467" s="3">
        <v>0.96701999999999999</v>
      </c>
      <c r="BZ12467">
        <v>0.96282999999999996</v>
      </c>
      <c r="CM12467">
        <v>60874000</v>
      </c>
      <c r="CN12467">
        <v>35144000</v>
      </c>
      <c r="CQ12467">
        <v>12465</v>
      </c>
      <c r="CR12467">
        <v>3841</v>
      </c>
      <c r="CS12467">
        <v>806</v>
      </c>
      <c r="CT12467">
        <v>806</v>
      </c>
    </row>
    <row r="12468" spans="1:98" x14ac:dyDescent="0.35">
      <c r="A12468" t="s">
        <v>60867</v>
      </c>
      <c r="B12468" t="s">
        <v>60868</v>
      </c>
      <c r="C12468" t="s">
        <v>60869</v>
      </c>
      <c r="D12468" t="s">
        <v>60870</v>
      </c>
      <c r="E12468" t="s">
        <v>60871</v>
      </c>
      <c r="F12468" t="s">
        <v>60872</v>
      </c>
      <c r="G12468" t="s">
        <v>60873</v>
      </c>
      <c r="H12468">
        <v>0.97736400000000001</v>
      </c>
      <c r="I12468">
        <v>18.327999999999999</v>
      </c>
      <c r="J12468">
        <v>6.0830900000000002E-4</v>
      </c>
      <c r="K12468">
        <v>106.69</v>
      </c>
      <c r="L12468">
        <v>69.396000000000001</v>
      </c>
      <c r="M12468">
        <v>2</v>
      </c>
      <c r="N12468" t="s">
        <v>170</v>
      </c>
      <c r="O12468" t="s">
        <v>60874</v>
      </c>
      <c r="P12468" t="s">
        <v>60875</v>
      </c>
      <c r="Q12468" t="s">
        <v>904</v>
      </c>
      <c r="R12468" t="s">
        <v>60876</v>
      </c>
      <c r="S12468" t="s">
        <v>60877</v>
      </c>
      <c r="T12468">
        <v>5</v>
      </c>
      <c r="U12468">
        <v>3</v>
      </c>
      <c r="V12468">
        <v>-0.17122999999999999</v>
      </c>
      <c r="W12468">
        <v>0.95109999999999995</v>
      </c>
      <c r="Y12468">
        <v>0.33581</v>
      </c>
      <c r="Z12468">
        <v>0.71109</v>
      </c>
      <c r="AA12468">
        <v>0.62263999999999997</v>
      </c>
      <c r="BC12468" s="3">
        <v>0.99783999999999995</v>
      </c>
      <c r="BD12468">
        <v>0.70043</v>
      </c>
      <c r="BE12468">
        <v>0.59928000000000003</v>
      </c>
      <c r="BF12468">
        <v>0.24918000000000001</v>
      </c>
      <c r="BG12468">
        <v>0.38633000000000001</v>
      </c>
      <c r="BH12468">
        <v>0.44435999999999998</v>
      </c>
      <c r="BI12468">
        <v>0.20097999999999999</v>
      </c>
      <c r="BJ12468">
        <v>0.24224000000000001</v>
      </c>
      <c r="BU12468" s="3">
        <v>1.8190999999999999</v>
      </c>
      <c r="CM12468">
        <v>158110000</v>
      </c>
      <c r="CN12468">
        <v>104820000</v>
      </c>
      <c r="CQ12468">
        <v>12466</v>
      </c>
      <c r="CR12468" t="s">
        <v>60878</v>
      </c>
      <c r="CS12468" t="s">
        <v>60879</v>
      </c>
      <c r="CT12468">
        <v>270</v>
      </c>
    </row>
    <row r="12469" spans="1:98" x14ac:dyDescent="0.35">
      <c r="A12469" t="s">
        <v>60867</v>
      </c>
      <c r="B12469" t="s">
        <v>60880</v>
      </c>
      <c r="C12469" t="s">
        <v>60869</v>
      </c>
      <c r="D12469" t="s">
        <v>60870</v>
      </c>
      <c r="E12469" t="s">
        <v>60871</v>
      </c>
      <c r="F12469" t="s">
        <v>60872</v>
      </c>
      <c r="G12469" t="s">
        <v>60873</v>
      </c>
      <c r="H12469">
        <v>0.55625199999999997</v>
      </c>
      <c r="I12469">
        <v>1.6120000000000001</v>
      </c>
      <c r="J12469" s="1">
        <v>3.2387600000000001E-11</v>
      </c>
      <c r="K12469">
        <v>201</v>
      </c>
      <c r="L12469">
        <v>127.7</v>
      </c>
      <c r="M12469">
        <v>1</v>
      </c>
      <c r="N12469" t="s">
        <v>170</v>
      </c>
      <c r="O12469" t="s">
        <v>60881</v>
      </c>
      <c r="P12469" t="s">
        <v>60882</v>
      </c>
      <c r="Q12469" t="s">
        <v>1133</v>
      </c>
      <c r="R12469" t="s">
        <v>60883</v>
      </c>
      <c r="S12469" t="s">
        <v>60884</v>
      </c>
      <c r="T12469">
        <v>8</v>
      </c>
      <c r="U12469">
        <v>3</v>
      </c>
      <c r="V12469">
        <v>0.50210999999999995</v>
      </c>
      <c r="CM12469">
        <v>4617900</v>
      </c>
      <c r="CN12469">
        <v>4617900</v>
      </c>
      <c r="CQ12469">
        <v>12467</v>
      </c>
      <c r="CR12469" t="s">
        <v>60878</v>
      </c>
      <c r="CS12469" t="s">
        <v>60885</v>
      </c>
      <c r="CT12469">
        <v>273</v>
      </c>
    </row>
    <row r="12470" spans="1:98" x14ac:dyDescent="0.35">
      <c r="A12470" t="s">
        <v>60867</v>
      </c>
      <c r="B12470" t="s">
        <v>60886</v>
      </c>
      <c r="C12470" t="s">
        <v>60869</v>
      </c>
      <c r="D12470" t="s">
        <v>60870</v>
      </c>
      <c r="E12470" t="s">
        <v>60871</v>
      </c>
      <c r="F12470" t="s">
        <v>60872</v>
      </c>
      <c r="G12470" t="s">
        <v>60873</v>
      </c>
      <c r="H12470">
        <v>0.96660199999999996</v>
      </c>
      <c r="I12470">
        <v>17.298200000000001</v>
      </c>
      <c r="J12470" s="1">
        <v>2.87452E-13</v>
      </c>
      <c r="K12470">
        <v>201</v>
      </c>
      <c r="L12470">
        <v>127.7</v>
      </c>
      <c r="M12470" t="s">
        <v>202</v>
      </c>
      <c r="N12470" t="s">
        <v>170</v>
      </c>
      <c r="O12470" t="s">
        <v>60887</v>
      </c>
      <c r="P12470" t="s">
        <v>60888</v>
      </c>
      <c r="Q12470" t="s">
        <v>434</v>
      </c>
      <c r="R12470" t="s">
        <v>60889</v>
      </c>
      <c r="S12470" t="s">
        <v>60890</v>
      </c>
      <c r="T12470">
        <v>8</v>
      </c>
      <c r="U12470">
        <v>3</v>
      </c>
      <c r="V12470">
        <v>-0.18797</v>
      </c>
      <c r="AL12470">
        <v>0.73487999999999998</v>
      </c>
      <c r="AM12470">
        <v>0.63746000000000003</v>
      </c>
      <c r="AN12470">
        <v>0.69828000000000001</v>
      </c>
      <c r="AP12470">
        <v>0.59655999999999998</v>
      </c>
      <c r="AR12470">
        <v>0.57796000000000003</v>
      </c>
      <c r="AS12470">
        <v>0.46300999999999998</v>
      </c>
      <c r="AT12470">
        <v>0.54642999999999997</v>
      </c>
      <c r="AU12470">
        <v>0.40042</v>
      </c>
      <c r="BE12470">
        <v>0.66518999999999995</v>
      </c>
      <c r="BI12470">
        <v>0.51356000000000002</v>
      </c>
      <c r="BU12470" s="3">
        <v>0.82938999999999996</v>
      </c>
      <c r="BV12470">
        <v>0.52127000000000001</v>
      </c>
      <c r="CE12470">
        <v>8.5802000000000003E-2</v>
      </c>
      <c r="CM12470">
        <v>435580000</v>
      </c>
      <c r="CN12470">
        <v>365030000</v>
      </c>
      <c r="CQ12470">
        <v>12468</v>
      </c>
      <c r="CR12470" t="s">
        <v>60878</v>
      </c>
      <c r="CS12470" t="s">
        <v>60891</v>
      </c>
      <c r="CT12470">
        <v>275</v>
      </c>
    </row>
    <row r="12471" spans="1:98" x14ac:dyDescent="0.35">
      <c r="A12471" t="s">
        <v>60867</v>
      </c>
      <c r="B12471" t="s">
        <v>60892</v>
      </c>
      <c r="C12471" t="s">
        <v>60869</v>
      </c>
      <c r="D12471" t="s">
        <v>60870</v>
      </c>
      <c r="E12471" t="s">
        <v>60871</v>
      </c>
      <c r="F12471" t="s">
        <v>60872</v>
      </c>
      <c r="G12471" t="s">
        <v>60873</v>
      </c>
      <c r="H12471">
        <v>0.99985100000000005</v>
      </c>
      <c r="I12471">
        <v>38.282600000000002</v>
      </c>
      <c r="J12471" s="1">
        <v>3.89427E-36</v>
      </c>
      <c r="K12471">
        <v>277.94</v>
      </c>
      <c r="L12471">
        <v>230.21</v>
      </c>
      <c r="M12471" t="s">
        <v>202</v>
      </c>
      <c r="N12471" t="s">
        <v>170</v>
      </c>
      <c r="O12471" t="s">
        <v>60893</v>
      </c>
      <c r="P12471" t="s">
        <v>60894</v>
      </c>
      <c r="Q12471" t="s">
        <v>1138</v>
      </c>
      <c r="R12471" t="s">
        <v>60895</v>
      </c>
      <c r="S12471" t="s">
        <v>60896</v>
      </c>
      <c r="T12471">
        <v>11</v>
      </c>
      <c r="U12471">
        <v>3</v>
      </c>
      <c r="V12471">
        <v>-0.46528999999999998</v>
      </c>
      <c r="W12471">
        <v>0.84623999999999999</v>
      </c>
      <c r="X12471">
        <v>0.70530999999999999</v>
      </c>
      <c r="Y12471">
        <v>0.47709000000000001</v>
      </c>
      <c r="Z12471">
        <v>0.60067000000000004</v>
      </c>
      <c r="AA12471">
        <v>0.59263999999999994</v>
      </c>
      <c r="AB12471">
        <v>0.75231999999999999</v>
      </c>
      <c r="AC12471">
        <v>0.57640000000000002</v>
      </c>
      <c r="AD12471">
        <v>0.62938000000000005</v>
      </c>
      <c r="AE12471">
        <v>9.2807000000000001E-2</v>
      </c>
      <c r="AF12471">
        <v>6.2195E-2</v>
      </c>
      <c r="AK12471" s="3">
        <v>0.74565000000000003</v>
      </c>
      <c r="AL12471">
        <v>0.78459000000000001</v>
      </c>
      <c r="AM12471">
        <v>0.67218999999999995</v>
      </c>
      <c r="AN12471">
        <v>0.10696</v>
      </c>
      <c r="AO12471">
        <v>1.1371</v>
      </c>
      <c r="AP12471">
        <v>0.31922</v>
      </c>
      <c r="AQ12471">
        <v>0.7006</v>
      </c>
      <c r="AR12471">
        <v>0.39269999999999999</v>
      </c>
      <c r="AS12471">
        <v>0.71752000000000005</v>
      </c>
      <c r="AT12471">
        <v>0.25406000000000001</v>
      </c>
      <c r="AU12471">
        <v>0.44169999999999998</v>
      </c>
      <c r="BB12471">
        <v>7.9398999999999997E-2</v>
      </c>
      <c r="BC12471" s="3">
        <v>1.0551999999999999</v>
      </c>
      <c r="BD12471">
        <v>0.97624</v>
      </c>
      <c r="BE12471">
        <v>1.0847</v>
      </c>
      <c r="BF12471">
        <v>0.94682999999999995</v>
      </c>
      <c r="BG12471">
        <v>0.72426999999999997</v>
      </c>
      <c r="BH12471">
        <v>0.67798000000000003</v>
      </c>
      <c r="BI12471">
        <v>0.42430000000000001</v>
      </c>
      <c r="BJ12471">
        <v>0.33838000000000001</v>
      </c>
      <c r="BK12471">
        <v>0.13652</v>
      </c>
      <c r="BL12471">
        <v>9.9056000000000005E-2</v>
      </c>
      <c r="BM12471">
        <v>8.3859000000000003E-2</v>
      </c>
      <c r="BN12471">
        <v>2.8992E-2</v>
      </c>
      <c r="BU12471" s="3">
        <v>0.97982999999999998</v>
      </c>
      <c r="BV12471">
        <v>0.67205000000000004</v>
      </c>
      <c r="BW12471">
        <v>0.54337000000000002</v>
      </c>
      <c r="BX12471">
        <v>0.58850000000000002</v>
      </c>
      <c r="BY12471">
        <v>0.66668000000000005</v>
      </c>
      <c r="BZ12471">
        <v>0.55571000000000004</v>
      </c>
      <c r="CA12471">
        <v>0.30520999999999998</v>
      </c>
      <c r="CB12471">
        <v>0.46013999999999999</v>
      </c>
      <c r="CC12471">
        <v>0.27472999999999997</v>
      </c>
      <c r="CD12471">
        <v>0.19167000000000001</v>
      </c>
      <c r="CE12471">
        <v>8.4578E-2</v>
      </c>
      <c r="CF12471">
        <v>4.2833000000000003E-2</v>
      </c>
      <c r="CG12471">
        <v>1.6778000000000001E-2</v>
      </c>
      <c r="CM12471">
        <v>7458500000</v>
      </c>
      <c r="CN12471">
        <v>5414800000</v>
      </c>
      <c r="CQ12471">
        <v>12469</v>
      </c>
      <c r="CR12471" t="s">
        <v>60878</v>
      </c>
      <c r="CS12471" t="s">
        <v>60897</v>
      </c>
      <c r="CT12471">
        <v>276</v>
      </c>
    </row>
    <row r="12472" spans="1:98" x14ac:dyDescent="0.35">
      <c r="A12472" t="s">
        <v>60867</v>
      </c>
      <c r="B12472" t="s">
        <v>60898</v>
      </c>
      <c r="C12472" t="s">
        <v>60869</v>
      </c>
      <c r="D12472" t="s">
        <v>60870</v>
      </c>
      <c r="E12472" t="s">
        <v>60871</v>
      </c>
      <c r="F12472" t="s">
        <v>60872</v>
      </c>
      <c r="G12472" t="s">
        <v>60873</v>
      </c>
      <c r="H12472">
        <v>1</v>
      </c>
      <c r="I12472">
        <v>123.749</v>
      </c>
      <c r="J12472" s="1">
        <v>8.4169400000000001E-5</v>
      </c>
      <c r="K12472">
        <v>157.21</v>
      </c>
      <c r="L12472">
        <v>92.787999999999997</v>
      </c>
      <c r="M12472">
        <v>1</v>
      </c>
      <c r="N12472" t="s">
        <v>170</v>
      </c>
      <c r="O12472" t="s">
        <v>60899</v>
      </c>
      <c r="P12472" t="s">
        <v>60900</v>
      </c>
      <c r="Q12472" t="s">
        <v>2176</v>
      </c>
      <c r="R12472" t="s">
        <v>60901</v>
      </c>
      <c r="S12472" t="s">
        <v>60902</v>
      </c>
      <c r="T12472">
        <v>3</v>
      </c>
      <c r="U12472">
        <v>3</v>
      </c>
      <c r="V12472">
        <v>-1.5566E-2</v>
      </c>
      <c r="W12472">
        <v>0.89529000000000003</v>
      </c>
      <c r="AK12472" s="3">
        <v>0.76966000000000001</v>
      </c>
      <c r="AQ12472">
        <v>0.50131999999999999</v>
      </c>
      <c r="AR12472">
        <v>0.76051999999999997</v>
      </c>
      <c r="AS12472">
        <v>0.50695999999999997</v>
      </c>
      <c r="AT12472">
        <v>0.44812999999999997</v>
      </c>
      <c r="AU12472">
        <v>0.44646999999999998</v>
      </c>
      <c r="BC12472" s="3">
        <v>0.81271000000000004</v>
      </c>
      <c r="BD12472">
        <v>0.84731000000000001</v>
      </c>
      <c r="BE12472">
        <v>0.76126000000000005</v>
      </c>
      <c r="BF12472">
        <v>0.52297000000000005</v>
      </c>
      <c r="BG12472">
        <v>0.58323999999999998</v>
      </c>
      <c r="BH12472">
        <v>0.69021999999999994</v>
      </c>
      <c r="BI12472">
        <v>0.42381999999999997</v>
      </c>
      <c r="BJ12472">
        <v>0.59443999999999997</v>
      </c>
      <c r="BK12472">
        <v>0.35308</v>
      </c>
      <c r="BL12472">
        <v>0.34551999999999999</v>
      </c>
      <c r="BM12472">
        <v>0.28782000000000002</v>
      </c>
      <c r="BN12472">
        <v>0.11274000000000001</v>
      </c>
      <c r="BO12472">
        <v>5.2846999999999998E-2</v>
      </c>
      <c r="BQ12472">
        <v>5.5252000000000002E-2</v>
      </c>
      <c r="BR12472">
        <v>1.7881999999999999E-2</v>
      </c>
      <c r="BS12472">
        <v>3.9814000000000002E-2</v>
      </c>
      <c r="BT12472">
        <v>1.5914000000000001E-2</v>
      </c>
      <c r="BU12472" s="3">
        <v>0.92535999999999996</v>
      </c>
      <c r="BV12472">
        <v>0.63331999999999999</v>
      </c>
      <c r="BW12472">
        <v>0.56150999999999995</v>
      </c>
      <c r="BX12472">
        <v>0.53329000000000004</v>
      </c>
      <c r="BY12472">
        <v>0.58150999999999997</v>
      </c>
      <c r="BZ12472">
        <v>0.50741000000000003</v>
      </c>
      <c r="CA12472">
        <v>0.48530000000000001</v>
      </c>
      <c r="CB12472">
        <v>0.49476999999999999</v>
      </c>
      <c r="CD12472">
        <v>0.32440000000000002</v>
      </c>
      <c r="CE12472">
        <v>0.36168</v>
      </c>
      <c r="CM12472">
        <v>924470000</v>
      </c>
      <c r="CN12472">
        <v>629840000</v>
      </c>
      <c r="CQ12472">
        <v>12470</v>
      </c>
      <c r="CR12472" t="s">
        <v>60878</v>
      </c>
      <c r="CS12472" t="s">
        <v>17326</v>
      </c>
      <c r="CT12472">
        <v>284</v>
      </c>
    </row>
    <row r="12473" spans="1:98" x14ac:dyDescent="0.35">
      <c r="A12473" t="s">
        <v>60903</v>
      </c>
      <c r="B12473" t="s">
        <v>60904</v>
      </c>
      <c r="C12473" t="s">
        <v>60905</v>
      </c>
      <c r="D12473" t="s">
        <v>60905</v>
      </c>
      <c r="E12473" t="s">
        <v>60871</v>
      </c>
      <c r="F12473" t="s">
        <v>60872</v>
      </c>
      <c r="G12473" t="s">
        <v>60906</v>
      </c>
      <c r="H12473">
        <v>0.999691</v>
      </c>
      <c r="I12473">
        <v>35.4146</v>
      </c>
      <c r="J12473" s="1">
        <v>6.4518999999999997E-5</v>
      </c>
      <c r="K12473">
        <v>74.364000000000004</v>
      </c>
      <c r="L12473">
        <v>63.597999999999999</v>
      </c>
      <c r="M12473">
        <v>1</v>
      </c>
      <c r="N12473" t="s">
        <v>170</v>
      </c>
      <c r="O12473" t="s">
        <v>60907</v>
      </c>
      <c r="P12473" t="s">
        <v>172</v>
      </c>
      <c r="Q12473" t="s">
        <v>1561</v>
      </c>
      <c r="R12473" t="s">
        <v>60908</v>
      </c>
      <c r="S12473" t="s">
        <v>60909</v>
      </c>
      <c r="T12473">
        <v>9</v>
      </c>
      <c r="U12473">
        <v>3</v>
      </c>
      <c r="V12473">
        <v>-2.1239000000000001E-2</v>
      </c>
      <c r="AA12473">
        <v>0.66320999999999997</v>
      </c>
      <c r="AB12473">
        <v>0.80676000000000003</v>
      </c>
      <c r="AC12473">
        <v>0.74197999999999997</v>
      </c>
      <c r="AD12473">
        <v>0.88832999999999995</v>
      </c>
      <c r="AE12473">
        <v>0.67401</v>
      </c>
      <c r="AJ12473">
        <v>9.6444000000000002E-2</v>
      </c>
      <c r="AL12473">
        <v>0.75331999999999999</v>
      </c>
      <c r="AM12473">
        <v>0.65488000000000002</v>
      </c>
      <c r="AO12473">
        <v>0.72557000000000005</v>
      </c>
      <c r="AP12473">
        <v>0.49235000000000001</v>
      </c>
      <c r="AR12473">
        <v>0.67203999999999997</v>
      </c>
      <c r="AS12473">
        <v>0.64083000000000001</v>
      </c>
      <c r="AU12473">
        <v>0.70550000000000002</v>
      </c>
      <c r="AV12473">
        <v>0.50287000000000004</v>
      </c>
      <c r="AZ12473">
        <v>0.15246000000000001</v>
      </c>
      <c r="BD12473">
        <v>1.2923</v>
      </c>
      <c r="BF12473">
        <v>0.69089999999999996</v>
      </c>
      <c r="BG12473">
        <v>1.1035999999999999</v>
      </c>
      <c r="BI12473">
        <v>0.93408999999999998</v>
      </c>
      <c r="BJ12473">
        <v>0.69008000000000003</v>
      </c>
      <c r="BK12473">
        <v>0.77412999999999998</v>
      </c>
      <c r="BM12473">
        <v>0.84287000000000001</v>
      </c>
      <c r="BN12473">
        <v>0.58501999999999998</v>
      </c>
      <c r="BU12473" s="3">
        <v>1.0278</v>
      </c>
      <c r="BV12473">
        <v>0.77222999999999997</v>
      </c>
      <c r="BW12473">
        <v>0.69479000000000002</v>
      </c>
      <c r="BX12473">
        <v>0.74865999999999999</v>
      </c>
      <c r="BY12473">
        <v>0.85441999999999996</v>
      </c>
      <c r="BZ12473">
        <v>0.90944999999999998</v>
      </c>
      <c r="CA12473">
        <v>0.68908000000000003</v>
      </c>
      <c r="CB12473">
        <v>0.90710000000000002</v>
      </c>
      <c r="CC12473">
        <v>0.92930999999999997</v>
      </c>
      <c r="CD12473">
        <v>0.65949000000000002</v>
      </c>
      <c r="CE12473">
        <v>0.68788000000000005</v>
      </c>
      <c r="CM12473">
        <v>4288700000</v>
      </c>
      <c r="CN12473">
        <v>2462100000</v>
      </c>
      <c r="CQ12473">
        <v>12471</v>
      </c>
      <c r="CR12473">
        <v>3842</v>
      </c>
      <c r="CS12473">
        <v>232</v>
      </c>
      <c r="CT12473">
        <v>232</v>
      </c>
    </row>
    <row r="12474" spans="1:98" x14ac:dyDescent="0.35">
      <c r="A12474" t="s">
        <v>60910</v>
      </c>
      <c r="B12474" t="s">
        <v>60911</v>
      </c>
      <c r="C12474" t="s">
        <v>60870</v>
      </c>
      <c r="D12474" t="s">
        <v>60870</v>
      </c>
      <c r="E12474" t="s">
        <v>60871</v>
      </c>
      <c r="F12474" t="s">
        <v>60872</v>
      </c>
      <c r="G12474" t="s">
        <v>60912</v>
      </c>
      <c r="H12474">
        <v>0.99928700000000004</v>
      </c>
      <c r="I12474">
        <v>31.464600000000001</v>
      </c>
      <c r="J12474" s="1">
        <v>6.5631500000000004E-12</v>
      </c>
      <c r="K12474">
        <v>159.4</v>
      </c>
      <c r="L12474">
        <v>143.96</v>
      </c>
      <c r="M12474">
        <v>1</v>
      </c>
      <c r="N12474" t="s">
        <v>170</v>
      </c>
      <c r="O12474" t="s">
        <v>60913</v>
      </c>
      <c r="P12474" t="s">
        <v>172</v>
      </c>
      <c r="Q12474" t="s">
        <v>250</v>
      </c>
      <c r="R12474" t="s">
        <v>60914</v>
      </c>
      <c r="S12474" t="s">
        <v>60915</v>
      </c>
      <c r="T12474">
        <v>9</v>
      </c>
      <c r="U12474">
        <v>2</v>
      </c>
      <c r="V12474">
        <v>0.18201999999999999</v>
      </c>
      <c r="X12474">
        <v>0.60079000000000005</v>
      </c>
      <c r="Z12474">
        <v>0.43939</v>
      </c>
      <c r="AB12474">
        <v>0.70820000000000005</v>
      </c>
      <c r="AD12474">
        <v>0.53956000000000004</v>
      </c>
      <c r="AE12474">
        <v>0.34470000000000001</v>
      </c>
      <c r="AF12474">
        <v>0.38979000000000003</v>
      </c>
      <c r="AK12474" s="3">
        <v>0.62714000000000003</v>
      </c>
      <c r="AL12474">
        <v>0.58616999999999997</v>
      </c>
      <c r="AM12474">
        <v>0.65210000000000001</v>
      </c>
      <c r="AN12474">
        <v>0.64856999999999998</v>
      </c>
      <c r="AO12474">
        <v>0.64197000000000004</v>
      </c>
      <c r="AP12474">
        <v>0.55815000000000003</v>
      </c>
      <c r="AQ12474">
        <v>0.54542000000000002</v>
      </c>
      <c r="AR12474">
        <v>0.67869999999999997</v>
      </c>
      <c r="AS12474">
        <v>0.75927</v>
      </c>
      <c r="AT12474">
        <v>0.53783999999999998</v>
      </c>
      <c r="AU12474">
        <v>0.63898999999999995</v>
      </c>
      <c r="AV12474">
        <v>0.33034000000000002</v>
      </c>
      <c r="AW12474">
        <v>0.29421999999999998</v>
      </c>
      <c r="AX12474">
        <v>0.15146999999999999</v>
      </c>
      <c r="AY12474">
        <v>0.13136</v>
      </c>
      <c r="BE12474">
        <v>0.58720000000000006</v>
      </c>
      <c r="BI12474">
        <v>1.1739999999999999</v>
      </c>
      <c r="BK12474">
        <v>0.78285000000000005</v>
      </c>
      <c r="BQ12474">
        <v>0.14585999999999999</v>
      </c>
      <c r="BV12474">
        <v>0.59860999999999998</v>
      </c>
      <c r="BW12474">
        <v>0.55862999999999996</v>
      </c>
      <c r="BX12474">
        <v>0.59877000000000002</v>
      </c>
      <c r="BY12474">
        <v>0.67727999999999999</v>
      </c>
      <c r="BZ12474">
        <v>0.68669000000000002</v>
      </c>
      <c r="CA12474">
        <v>0.51197999999999999</v>
      </c>
      <c r="CB12474">
        <v>0.81498000000000004</v>
      </c>
      <c r="CC12474">
        <v>0.65991999999999995</v>
      </c>
      <c r="CD12474">
        <v>0.43709999999999999</v>
      </c>
      <c r="CE12474">
        <v>0.50534000000000001</v>
      </c>
      <c r="CG12474">
        <v>0.16814000000000001</v>
      </c>
      <c r="CM12474">
        <v>334250000</v>
      </c>
      <c r="CN12474">
        <v>214780000</v>
      </c>
      <c r="CQ12474">
        <v>12472</v>
      </c>
      <c r="CR12474">
        <v>3843</v>
      </c>
      <c r="CS12474">
        <v>232</v>
      </c>
      <c r="CT12474">
        <v>232</v>
      </c>
    </row>
    <row r="12475" spans="1:98" x14ac:dyDescent="0.35">
      <c r="A12475" t="s">
        <v>60916</v>
      </c>
      <c r="B12475">
        <v>66</v>
      </c>
      <c r="C12475" t="s">
        <v>60916</v>
      </c>
      <c r="D12475" t="s">
        <v>60916</v>
      </c>
      <c r="E12475" t="s">
        <v>60917</v>
      </c>
      <c r="F12475" t="s">
        <v>60918</v>
      </c>
      <c r="G12475" t="s">
        <v>60919</v>
      </c>
      <c r="H12475">
        <v>0.87237100000000001</v>
      </c>
      <c r="I12475">
        <v>8.3522999999999996</v>
      </c>
      <c r="J12475" s="1">
        <v>4.4278299999999999E-5</v>
      </c>
      <c r="K12475">
        <v>51.401000000000003</v>
      </c>
      <c r="L12475">
        <v>40.436</v>
      </c>
      <c r="M12475">
        <v>1</v>
      </c>
      <c r="N12475" t="s">
        <v>170</v>
      </c>
      <c r="O12475" t="s">
        <v>60920</v>
      </c>
      <c r="P12475" t="s">
        <v>172</v>
      </c>
      <c r="Q12475" t="s">
        <v>579</v>
      </c>
      <c r="R12475" t="s">
        <v>60921</v>
      </c>
      <c r="S12475" t="s">
        <v>60922</v>
      </c>
      <c r="T12475">
        <v>10</v>
      </c>
      <c r="U12475">
        <v>4</v>
      </c>
      <c r="V12475">
        <v>0.85133000000000003</v>
      </c>
      <c r="AL12475">
        <v>1.1819999999999999</v>
      </c>
      <c r="AM12475">
        <v>1.071</v>
      </c>
      <c r="CM12475">
        <v>27651000</v>
      </c>
      <c r="CN12475">
        <v>13863000</v>
      </c>
      <c r="CQ12475">
        <v>12473</v>
      </c>
      <c r="CR12475">
        <v>3844</v>
      </c>
      <c r="CS12475">
        <v>66</v>
      </c>
      <c r="CT12475">
        <v>66</v>
      </c>
    </row>
    <row r="12476" spans="1:98" x14ac:dyDescent="0.35">
      <c r="A12476" t="s">
        <v>60916</v>
      </c>
      <c r="B12476">
        <v>68</v>
      </c>
      <c r="C12476" t="s">
        <v>60916</v>
      </c>
      <c r="D12476" t="s">
        <v>60916</v>
      </c>
      <c r="E12476" t="s">
        <v>60917</v>
      </c>
      <c r="F12476" t="s">
        <v>60918</v>
      </c>
      <c r="G12476" t="s">
        <v>60919</v>
      </c>
      <c r="H12476">
        <v>0.86990699999999999</v>
      </c>
      <c r="I12476">
        <v>8.3584800000000001</v>
      </c>
      <c r="J12476" s="1">
        <v>8.8865099999999994E-6</v>
      </c>
      <c r="K12476">
        <v>57.850999999999999</v>
      </c>
      <c r="L12476">
        <v>48.329000000000001</v>
      </c>
      <c r="M12476">
        <v>1</v>
      </c>
      <c r="N12476" t="s">
        <v>170</v>
      </c>
      <c r="O12476" t="s">
        <v>60923</v>
      </c>
      <c r="P12476" t="s">
        <v>172</v>
      </c>
      <c r="Q12476" t="s">
        <v>3155</v>
      </c>
      <c r="R12476" t="s">
        <v>60924</v>
      </c>
      <c r="S12476" t="s">
        <v>60925</v>
      </c>
      <c r="T12476">
        <v>12</v>
      </c>
      <c r="U12476">
        <v>4</v>
      </c>
      <c r="V12476">
        <v>-0.36019000000000001</v>
      </c>
      <c r="BZ12476">
        <v>0.84392</v>
      </c>
      <c r="CA12476">
        <v>0.99326999999999999</v>
      </c>
      <c r="CC12476">
        <v>0.83343</v>
      </c>
      <c r="CM12476">
        <v>49084000</v>
      </c>
      <c r="CN12476">
        <v>25647000</v>
      </c>
      <c r="CQ12476">
        <v>12474</v>
      </c>
      <c r="CR12476">
        <v>3844</v>
      </c>
      <c r="CS12476">
        <v>68</v>
      </c>
      <c r="CT12476">
        <v>68</v>
      </c>
    </row>
    <row r="12477" spans="1:98" x14ac:dyDescent="0.35">
      <c r="A12477" t="s">
        <v>60916</v>
      </c>
      <c r="B12477">
        <v>21</v>
      </c>
      <c r="C12477" t="s">
        <v>60916</v>
      </c>
      <c r="D12477" t="s">
        <v>60916</v>
      </c>
      <c r="E12477" t="s">
        <v>60917</v>
      </c>
      <c r="F12477" t="s">
        <v>60918</v>
      </c>
      <c r="G12477" t="s">
        <v>60919</v>
      </c>
      <c r="H12477">
        <v>0.999946</v>
      </c>
      <c r="I12477">
        <v>44.213200000000001</v>
      </c>
      <c r="J12477" s="1">
        <v>1.8780200000000001E-11</v>
      </c>
      <c r="K12477">
        <v>102.27</v>
      </c>
      <c r="L12477">
        <v>84.284999999999997</v>
      </c>
      <c r="M12477" t="s">
        <v>202</v>
      </c>
      <c r="N12477" t="s">
        <v>170</v>
      </c>
      <c r="O12477" t="s">
        <v>60926</v>
      </c>
      <c r="P12477" t="s">
        <v>2489</v>
      </c>
      <c r="Q12477" t="s">
        <v>323</v>
      </c>
      <c r="R12477" t="s">
        <v>60927</v>
      </c>
      <c r="S12477" t="s">
        <v>60928</v>
      </c>
      <c r="T12477">
        <v>9</v>
      </c>
      <c r="U12477">
        <v>3</v>
      </c>
      <c r="V12477">
        <v>-1.4051</v>
      </c>
      <c r="W12477">
        <v>1.2961</v>
      </c>
      <c r="X12477">
        <v>0.91622999999999999</v>
      </c>
      <c r="Y12477">
        <v>0.80839000000000005</v>
      </c>
      <c r="Z12477">
        <v>1.2090000000000001</v>
      </c>
      <c r="AA12477">
        <v>1.0823</v>
      </c>
      <c r="AD12477">
        <v>0.79286000000000001</v>
      </c>
      <c r="AE12477">
        <v>0.83528000000000002</v>
      </c>
      <c r="AH12477">
        <v>0.77159</v>
      </c>
      <c r="AK12477" s="3">
        <v>1.0284</v>
      </c>
      <c r="AM12477">
        <v>0.66478999999999999</v>
      </c>
      <c r="AX12477">
        <v>0.70921000000000001</v>
      </c>
      <c r="AY12477">
        <v>1.1698</v>
      </c>
      <c r="BD12477">
        <v>1.2034</v>
      </c>
      <c r="BF12477">
        <v>1.4826999999999999</v>
      </c>
      <c r="BJ12477">
        <v>2.0188999999999999</v>
      </c>
      <c r="BO12477">
        <v>1.1540999999999999</v>
      </c>
      <c r="BV12477">
        <v>0.72606000000000004</v>
      </c>
      <c r="BW12477">
        <v>0.50246999999999997</v>
      </c>
      <c r="CE12477">
        <v>0.77049000000000001</v>
      </c>
      <c r="CG12477">
        <v>0.83914</v>
      </c>
      <c r="CH12477">
        <v>0.81994</v>
      </c>
      <c r="CJ12477">
        <v>1.2866</v>
      </c>
      <c r="CM12477">
        <v>439780000</v>
      </c>
      <c r="CN12477">
        <v>216240000</v>
      </c>
      <c r="CQ12477">
        <v>12475</v>
      </c>
      <c r="CR12477">
        <v>3844</v>
      </c>
      <c r="CS12477">
        <v>21</v>
      </c>
      <c r="CT12477">
        <v>21</v>
      </c>
    </row>
    <row r="12478" spans="1:98" x14ac:dyDescent="0.35">
      <c r="A12478" t="s">
        <v>60916</v>
      </c>
      <c r="B12478">
        <v>23</v>
      </c>
      <c r="C12478" t="s">
        <v>60916</v>
      </c>
      <c r="D12478" t="s">
        <v>60916</v>
      </c>
      <c r="E12478" t="s">
        <v>60917</v>
      </c>
      <c r="F12478" t="s">
        <v>60918</v>
      </c>
      <c r="G12478" t="s">
        <v>60919</v>
      </c>
      <c r="H12478">
        <v>0.999946</v>
      </c>
      <c r="I12478">
        <v>44.213200000000001</v>
      </c>
      <c r="J12478" s="1">
        <v>2.6954500000000002E-12</v>
      </c>
      <c r="K12478">
        <v>119.28</v>
      </c>
      <c r="L12478">
        <v>101.55</v>
      </c>
      <c r="M12478" t="s">
        <v>202</v>
      </c>
      <c r="N12478" t="s">
        <v>170</v>
      </c>
      <c r="O12478" t="s">
        <v>60929</v>
      </c>
      <c r="P12478" t="s">
        <v>53836</v>
      </c>
      <c r="Q12478" t="s">
        <v>852</v>
      </c>
      <c r="R12478" t="s">
        <v>60927</v>
      </c>
      <c r="S12478" t="s">
        <v>60928</v>
      </c>
      <c r="T12478">
        <v>11</v>
      </c>
      <c r="U12478">
        <v>3</v>
      </c>
      <c r="V12478">
        <v>-1.4051</v>
      </c>
      <c r="W12478">
        <v>1.2961</v>
      </c>
      <c r="X12478">
        <v>0.91622999999999999</v>
      </c>
      <c r="Y12478">
        <v>0.80839000000000005</v>
      </c>
      <c r="Z12478">
        <v>0.92256000000000005</v>
      </c>
      <c r="AA12478">
        <v>1.0823</v>
      </c>
      <c r="AD12478">
        <v>0.79286000000000001</v>
      </c>
      <c r="AH12478">
        <v>0.77159</v>
      </c>
      <c r="AJ12478">
        <v>0.76598999999999995</v>
      </c>
      <c r="AK12478" s="3">
        <v>1.0284</v>
      </c>
      <c r="AM12478">
        <v>0.66478999999999999</v>
      </c>
      <c r="AQ12478">
        <v>0.78413999999999995</v>
      </c>
      <c r="AX12478">
        <v>0.70921000000000001</v>
      </c>
      <c r="AY12478">
        <v>1.1698</v>
      </c>
      <c r="BD12478">
        <v>1.3683000000000001</v>
      </c>
      <c r="BF12478">
        <v>1.4826999999999999</v>
      </c>
      <c r="BJ12478">
        <v>2.0188999999999999</v>
      </c>
      <c r="BO12478">
        <v>1.1540999999999999</v>
      </c>
      <c r="BP12478">
        <v>1.3613999999999999</v>
      </c>
      <c r="BU12478" s="3">
        <v>0.81362999999999996</v>
      </c>
      <c r="BV12478">
        <v>0.72606000000000004</v>
      </c>
      <c r="BW12478">
        <v>0.50246999999999997</v>
      </c>
      <c r="CA12478">
        <v>0.81618999999999997</v>
      </c>
      <c r="CE12478">
        <v>0.77049000000000001</v>
      </c>
      <c r="CG12478">
        <v>0.98801000000000005</v>
      </c>
      <c r="CH12478">
        <v>0.81994</v>
      </c>
      <c r="CM12478">
        <v>587480000</v>
      </c>
      <c r="CN12478">
        <v>295240000</v>
      </c>
      <c r="CQ12478">
        <v>12476</v>
      </c>
      <c r="CR12478">
        <v>3844</v>
      </c>
      <c r="CS12478">
        <v>23</v>
      </c>
      <c r="CT12478">
        <v>23</v>
      </c>
    </row>
    <row r="12479" spans="1:98" x14ac:dyDescent="0.35">
      <c r="A12479" t="s">
        <v>60930</v>
      </c>
      <c r="B12479" t="s">
        <v>60931</v>
      </c>
      <c r="C12479" t="s">
        <v>60932</v>
      </c>
      <c r="D12479" t="s">
        <v>60932</v>
      </c>
      <c r="E12479" t="s">
        <v>60933</v>
      </c>
      <c r="F12479" t="s">
        <v>60934</v>
      </c>
      <c r="G12479" t="s">
        <v>60935</v>
      </c>
      <c r="H12479">
        <v>0.99999899999999997</v>
      </c>
      <c r="I12479">
        <v>61.1753</v>
      </c>
      <c r="J12479" s="1">
        <v>3.5320800000000002E-5</v>
      </c>
      <c r="K12479">
        <v>129.34</v>
      </c>
      <c r="L12479">
        <v>100.39</v>
      </c>
      <c r="M12479" t="s">
        <v>3294</v>
      </c>
      <c r="N12479" t="s">
        <v>170</v>
      </c>
      <c r="O12479" t="s">
        <v>60936</v>
      </c>
      <c r="P12479" t="s">
        <v>24219</v>
      </c>
      <c r="Q12479" t="s">
        <v>3037</v>
      </c>
      <c r="R12479" t="s">
        <v>60937</v>
      </c>
      <c r="S12479" t="s">
        <v>60938</v>
      </c>
      <c r="T12479">
        <v>3</v>
      </c>
      <c r="U12479">
        <v>2</v>
      </c>
      <c r="V12479">
        <v>0.20952999999999999</v>
      </c>
      <c r="W12479">
        <v>0.54124000000000005</v>
      </c>
      <c r="X12479">
        <v>0.44402999999999998</v>
      </c>
      <c r="AA12479">
        <v>0.38619999999999999</v>
      </c>
      <c r="AG12479">
        <v>0.58653999999999995</v>
      </c>
      <c r="AI12479">
        <v>0.96336999999999995</v>
      </c>
      <c r="AK12479" s="3">
        <v>0.59238000000000002</v>
      </c>
      <c r="AL12479">
        <v>0.38296999999999998</v>
      </c>
      <c r="AN12479">
        <v>0.28571000000000002</v>
      </c>
      <c r="AO12479">
        <v>0.47131000000000001</v>
      </c>
      <c r="AW12479">
        <v>1.0062</v>
      </c>
      <c r="AX12479">
        <v>0.57757000000000003</v>
      </c>
      <c r="AY12479">
        <v>0.96416000000000002</v>
      </c>
      <c r="AZ12479">
        <v>0.99524999999999997</v>
      </c>
      <c r="BA12479">
        <v>0.67035</v>
      </c>
      <c r="BB12479">
        <v>0.60933999999999999</v>
      </c>
      <c r="BC12479" s="3">
        <v>0.95942000000000005</v>
      </c>
      <c r="BD12479">
        <v>0.58579999999999999</v>
      </c>
      <c r="BE12479">
        <v>0.38057999999999997</v>
      </c>
      <c r="BJ12479">
        <v>0.91805999999999999</v>
      </c>
      <c r="BU12479" s="3">
        <v>1.0314000000000001</v>
      </c>
      <c r="BV12479">
        <v>0.48401</v>
      </c>
      <c r="BW12479">
        <v>0.38005</v>
      </c>
      <c r="BX12479">
        <v>0.51549999999999996</v>
      </c>
      <c r="BY12479">
        <v>0.50334000000000001</v>
      </c>
      <c r="BZ12479">
        <v>0.40395999999999999</v>
      </c>
      <c r="CA12479">
        <v>0.28761999999999999</v>
      </c>
      <c r="CB12479">
        <v>0.44584000000000001</v>
      </c>
      <c r="CD12479">
        <v>0.36392000000000002</v>
      </c>
      <c r="CE12479">
        <v>0.30467</v>
      </c>
      <c r="CF12479">
        <v>0.21854999999999999</v>
      </c>
      <c r="CG12479">
        <v>0.28599000000000002</v>
      </c>
      <c r="CI12479">
        <v>0.12605</v>
      </c>
      <c r="CM12479">
        <v>288170000</v>
      </c>
      <c r="CN12479">
        <v>199530000</v>
      </c>
      <c r="CQ12479">
        <v>12477</v>
      </c>
      <c r="CR12479">
        <v>3845</v>
      </c>
      <c r="CS12479">
        <v>588</v>
      </c>
      <c r="CT12479">
        <v>588</v>
      </c>
    </row>
    <row r="12480" spans="1:98" x14ac:dyDescent="0.35">
      <c r="A12480" t="s">
        <v>60930</v>
      </c>
      <c r="B12480" t="s">
        <v>60939</v>
      </c>
      <c r="C12480" t="s">
        <v>60932</v>
      </c>
      <c r="D12480" t="s">
        <v>60932</v>
      </c>
      <c r="E12480" t="s">
        <v>60933</v>
      </c>
      <c r="F12480" t="s">
        <v>60934</v>
      </c>
      <c r="G12480" t="s">
        <v>60935</v>
      </c>
      <c r="H12480">
        <v>0.99418200000000001</v>
      </c>
      <c r="I12480">
        <v>22.308499999999999</v>
      </c>
      <c r="J12480">
        <v>2.6957000000000001E-3</v>
      </c>
      <c r="K12480">
        <v>92.632999999999996</v>
      </c>
      <c r="L12480">
        <v>76.41</v>
      </c>
      <c r="M12480">
        <v>3</v>
      </c>
      <c r="N12480" t="s">
        <v>170</v>
      </c>
      <c r="O12480" t="s">
        <v>60940</v>
      </c>
      <c r="P12480" t="s">
        <v>5890</v>
      </c>
      <c r="Q12480" t="s">
        <v>3541</v>
      </c>
      <c r="R12480" t="s">
        <v>60941</v>
      </c>
      <c r="S12480" t="s">
        <v>60942</v>
      </c>
      <c r="T12480">
        <v>8</v>
      </c>
      <c r="U12480">
        <v>2</v>
      </c>
      <c r="V12480">
        <v>-0.20363000000000001</v>
      </c>
      <c r="BC12480" s="3">
        <v>0.95942000000000005</v>
      </c>
      <c r="BD12480">
        <v>0.58579999999999999</v>
      </c>
      <c r="BE12480">
        <v>0.38057999999999997</v>
      </c>
      <c r="BJ12480">
        <v>0.91805999999999999</v>
      </c>
      <c r="BU12480" s="3">
        <v>0.99156999999999995</v>
      </c>
      <c r="BV12480">
        <v>0.48401</v>
      </c>
      <c r="BW12480">
        <v>0.38005</v>
      </c>
      <c r="BX12480">
        <v>0.51549999999999996</v>
      </c>
      <c r="BY12480">
        <v>0.50334000000000001</v>
      </c>
      <c r="BZ12480">
        <v>0.40395999999999999</v>
      </c>
      <c r="CA12480">
        <v>0.28761999999999999</v>
      </c>
      <c r="CB12480">
        <v>0.44584000000000001</v>
      </c>
      <c r="CD12480">
        <v>0.36392000000000002</v>
      </c>
      <c r="CE12480">
        <v>0.30467</v>
      </c>
      <c r="CF12480">
        <v>0.21854999999999999</v>
      </c>
      <c r="CG12480">
        <v>0.28599000000000002</v>
      </c>
      <c r="CI12480">
        <v>0.12605</v>
      </c>
      <c r="CM12480">
        <v>155240000</v>
      </c>
      <c r="CN12480">
        <v>112260000</v>
      </c>
      <c r="CQ12480">
        <v>12478</v>
      </c>
      <c r="CR12480">
        <v>3845</v>
      </c>
      <c r="CS12480">
        <v>593</v>
      </c>
      <c r="CT12480">
        <v>593</v>
      </c>
    </row>
    <row r="12481" spans="1:98" x14ac:dyDescent="0.35">
      <c r="A12481" t="s">
        <v>60943</v>
      </c>
      <c r="B12481" t="s">
        <v>19267</v>
      </c>
      <c r="C12481" t="s">
        <v>60944</v>
      </c>
      <c r="D12481" t="s">
        <v>60944</v>
      </c>
      <c r="E12481" t="s">
        <v>60945</v>
      </c>
      <c r="F12481" t="s">
        <v>60946</v>
      </c>
      <c r="G12481" t="s">
        <v>60947</v>
      </c>
      <c r="H12481">
        <v>0.92667100000000002</v>
      </c>
      <c r="I12481">
        <v>14.283899999999999</v>
      </c>
      <c r="J12481" s="1">
        <v>7.0912900000000001E-29</v>
      </c>
      <c r="K12481">
        <v>164.07</v>
      </c>
      <c r="L12481">
        <v>143.74</v>
      </c>
      <c r="M12481" t="s">
        <v>202</v>
      </c>
      <c r="N12481" t="s">
        <v>170</v>
      </c>
      <c r="O12481" t="s">
        <v>60948</v>
      </c>
      <c r="P12481" t="s">
        <v>60949</v>
      </c>
      <c r="Q12481" t="s">
        <v>523</v>
      </c>
      <c r="R12481" t="s">
        <v>60950</v>
      </c>
      <c r="S12481" t="s">
        <v>60951</v>
      </c>
      <c r="T12481">
        <v>4</v>
      </c>
      <c r="U12481">
        <v>3</v>
      </c>
      <c r="V12481">
        <v>0.97465999999999997</v>
      </c>
      <c r="W12481">
        <v>0.88478999999999997</v>
      </c>
      <c r="AB12481">
        <v>0.78134999999999999</v>
      </c>
      <c r="AC12481">
        <v>0.63575999999999999</v>
      </c>
      <c r="AE12481">
        <v>0.71369000000000005</v>
      </c>
      <c r="AK12481" s="3">
        <v>0.74785999999999997</v>
      </c>
      <c r="AL12481">
        <v>0.83289000000000002</v>
      </c>
      <c r="AO12481">
        <v>0.86182000000000003</v>
      </c>
      <c r="AP12481">
        <v>0.62956999999999996</v>
      </c>
      <c r="AR12481">
        <v>0.75061999999999995</v>
      </c>
      <c r="AS12481">
        <v>0.68103000000000002</v>
      </c>
      <c r="AT12481">
        <v>0.59392</v>
      </c>
      <c r="AW12481">
        <v>0.39982000000000001</v>
      </c>
      <c r="AY12481">
        <v>0.26044</v>
      </c>
      <c r="BB12481">
        <v>0.13696</v>
      </c>
      <c r="BD12481">
        <v>1.1289</v>
      </c>
      <c r="BK12481">
        <v>0.59811999999999999</v>
      </c>
      <c r="BV12481">
        <v>0.80984999999999996</v>
      </c>
      <c r="BW12481">
        <v>0.74851000000000001</v>
      </c>
      <c r="CM12481">
        <v>465350000</v>
      </c>
      <c r="CN12481">
        <v>297200000</v>
      </c>
      <c r="CQ12481">
        <v>12479</v>
      </c>
      <c r="CR12481">
        <v>3846</v>
      </c>
      <c r="CS12481">
        <v>119</v>
      </c>
      <c r="CT12481">
        <v>119</v>
      </c>
    </row>
    <row r="12482" spans="1:98" x14ac:dyDescent="0.35">
      <c r="A12482" t="s">
        <v>60943</v>
      </c>
      <c r="B12482" t="s">
        <v>60952</v>
      </c>
      <c r="C12482" t="s">
        <v>60944</v>
      </c>
      <c r="D12482" t="s">
        <v>60944</v>
      </c>
      <c r="E12482" t="s">
        <v>60945</v>
      </c>
      <c r="F12482" t="s">
        <v>60946</v>
      </c>
      <c r="G12482" t="s">
        <v>60947</v>
      </c>
      <c r="H12482">
        <v>0.97755599999999998</v>
      </c>
      <c r="I12482">
        <v>18.418700000000001</v>
      </c>
      <c r="J12482" s="1">
        <v>7.7712600000000004E-29</v>
      </c>
      <c r="K12482">
        <v>163.92</v>
      </c>
      <c r="L12482">
        <v>138.91</v>
      </c>
      <c r="M12482" t="s">
        <v>202</v>
      </c>
      <c r="N12482" t="s">
        <v>170</v>
      </c>
      <c r="O12482" t="s">
        <v>60953</v>
      </c>
      <c r="P12482" t="s">
        <v>60954</v>
      </c>
      <c r="Q12482" t="s">
        <v>388</v>
      </c>
      <c r="R12482" t="s">
        <v>60955</v>
      </c>
      <c r="S12482" t="s">
        <v>60956</v>
      </c>
      <c r="T12482">
        <v>8</v>
      </c>
      <c r="U12482">
        <v>3</v>
      </c>
      <c r="V12482">
        <v>-0.79212000000000005</v>
      </c>
      <c r="Y12482">
        <v>0.39606999999999998</v>
      </c>
      <c r="AB12482">
        <v>0.76883999999999997</v>
      </c>
      <c r="AD12482">
        <v>0.71460999999999997</v>
      </c>
      <c r="AF12482">
        <v>0.50365000000000004</v>
      </c>
      <c r="AG12482">
        <v>0.15231</v>
      </c>
      <c r="AK12482" s="3">
        <v>0.92934000000000005</v>
      </c>
      <c r="AM12482">
        <v>0.59813000000000005</v>
      </c>
      <c r="AQ12482">
        <v>0.52729999999999999</v>
      </c>
      <c r="AR12482">
        <v>0.54298999999999997</v>
      </c>
      <c r="AU12482">
        <v>0.61499999999999999</v>
      </c>
      <c r="BE12482">
        <v>0.75565000000000004</v>
      </c>
      <c r="BG12482">
        <v>0.93081999999999998</v>
      </c>
      <c r="BJ12482">
        <v>0.68984999999999996</v>
      </c>
      <c r="BL12482">
        <v>0.46409</v>
      </c>
      <c r="BN12482">
        <v>0.1784</v>
      </c>
      <c r="BV12482">
        <v>0.43025000000000002</v>
      </c>
      <c r="BW12482">
        <v>0.63414999999999999</v>
      </c>
      <c r="BX12482">
        <v>0.81003999999999998</v>
      </c>
      <c r="BY12482">
        <v>0.65397000000000005</v>
      </c>
      <c r="CF12482">
        <v>0.18426000000000001</v>
      </c>
      <c r="CL12482">
        <v>0.34422999999999998</v>
      </c>
      <c r="CM12482">
        <v>706310000</v>
      </c>
      <c r="CN12482">
        <v>479240000</v>
      </c>
      <c r="CQ12482">
        <v>12480</v>
      </c>
      <c r="CR12482">
        <v>3846</v>
      </c>
      <c r="CS12482">
        <v>123</v>
      </c>
      <c r="CT12482">
        <v>123</v>
      </c>
    </row>
    <row r="12483" spans="1:98" x14ac:dyDescent="0.35">
      <c r="A12483" t="s">
        <v>60943</v>
      </c>
      <c r="B12483" t="s">
        <v>22051</v>
      </c>
      <c r="C12483" t="s">
        <v>60944</v>
      </c>
      <c r="D12483" t="s">
        <v>60944</v>
      </c>
      <c r="E12483" t="s">
        <v>60945</v>
      </c>
      <c r="F12483" t="s">
        <v>60946</v>
      </c>
      <c r="G12483" t="s">
        <v>60947</v>
      </c>
      <c r="H12483">
        <v>0.91653799999999996</v>
      </c>
      <c r="I12483">
        <v>15.628</v>
      </c>
      <c r="J12483" s="1">
        <v>1.65024E-28</v>
      </c>
      <c r="K12483">
        <v>161.97</v>
      </c>
      <c r="L12483">
        <v>132.78</v>
      </c>
      <c r="M12483" t="s">
        <v>202</v>
      </c>
      <c r="N12483" t="s">
        <v>170</v>
      </c>
      <c r="O12483" t="s">
        <v>60957</v>
      </c>
      <c r="P12483" t="s">
        <v>60958</v>
      </c>
      <c r="Q12483" t="s">
        <v>671</v>
      </c>
      <c r="R12483" t="s">
        <v>60959</v>
      </c>
      <c r="S12483" t="s">
        <v>60960</v>
      </c>
      <c r="T12483">
        <v>10</v>
      </c>
      <c r="U12483">
        <v>3</v>
      </c>
      <c r="V12483">
        <v>-0.19484000000000001</v>
      </c>
      <c r="X12483">
        <v>0.74780000000000002</v>
      </c>
      <c r="Z12483">
        <v>0.74543999999999999</v>
      </c>
      <c r="AB12483">
        <v>0.87460000000000004</v>
      </c>
      <c r="AD12483">
        <v>0.71460999999999997</v>
      </c>
      <c r="AE12483">
        <v>0.53376999999999997</v>
      </c>
      <c r="AF12483">
        <v>0.61251999999999995</v>
      </c>
      <c r="AG12483">
        <v>0.55386999999999997</v>
      </c>
      <c r="AK12483" s="3">
        <v>0.89527999999999996</v>
      </c>
      <c r="AN12483">
        <v>0.67222000000000004</v>
      </c>
      <c r="AS12483">
        <v>0.57752000000000003</v>
      </c>
      <c r="AU12483">
        <v>0.67384999999999995</v>
      </c>
      <c r="AV12483">
        <v>0.35674</v>
      </c>
      <c r="AW12483">
        <v>0.17005999999999999</v>
      </c>
      <c r="AX12483">
        <v>0.13439999999999999</v>
      </c>
      <c r="BC12483" s="3">
        <v>1.0529999999999999</v>
      </c>
      <c r="BD12483">
        <v>1.1289</v>
      </c>
      <c r="BE12483">
        <v>0.75565000000000004</v>
      </c>
      <c r="BF12483">
        <v>0.65068999999999999</v>
      </c>
      <c r="BH12483">
        <v>0.79862999999999995</v>
      </c>
      <c r="BL12483">
        <v>0.32558999999999999</v>
      </c>
      <c r="BO12483">
        <v>0.63151000000000002</v>
      </c>
      <c r="BP12483">
        <v>7.2821999999999998E-2</v>
      </c>
      <c r="BW12483">
        <v>0.65522000000000002</v>
      </c>
      <c r="BX12483">
        <v>0.81003999999999998</v>
      </c>
      <c r="BZ12483">
        <v>0.68998000000000004</v>
      </c>
      <c r="CB12483">
        <v>0.85421000000000002</v>
      </c>
      <c r="CD12483">
        <v>0.48331000000000002</v>
      </c>
      <c r="CL12483">
        <v>5.6161000000000003E-2</v>
      </c>
      <c r="CM12483">
        <v>1302000000</v>
      </c>
      <c r="CN12483">
        <v>878900000</v>
      </c>
      <c r="CQ12483">
        <v>12481</v>
      </c>
      <c r="CR12483">
        <v>3846</v>
      </c>
      <c r="CS12483">
        <v>125</v>
      </c>
      <c r="CT12483">
        <v>125</v>
      </c>
    </row>
    <row r="12484" spans="1:98" x14ac:dyDescent="0.35">
      <c r="A12484" t="s">
        <v>60961</v>
      </c>
      <c r="B12484" t="s">
        <v>60962</v>
      </c>
      <c r="C12484" t="s">
        <v>60963</v>
      </c>
      <c r="D12484" t="s">
        <v>60963</v>
      </c>
      <c r="E12484" t="s">
        <v>60964</v>
      </c>
      <c r="F12484" t="s">
        <v>60965</v>
      </c>
      <c r="G12484" t="s">
        <v>60966</v>
      </c>
      <c r="H12484">
        <v>0.83958100000000002</v>
      </c>
      <c r="I12484">
        <v>7.1880699999999997</v>
      </c>
      <c r="J12484">
        <v>4.8095599999999999E-4</v>
      </c>
      <c r="K12484">
        <v>192.5</v>
      </c>
      <c r="L12484">
        <v>122.52</v>
      </c>
      <c r="M12484">
        <v>1</v>
      </c>
      <c r="N12484" t="s">
        <v>170</v>
      </c>
      <c r="O12484" t="s">
        <v>60967</v>
      </c>
      <c r="P12484" t="s">
        <v>172</v>
      </c>
      <c r="Q12484" t="s">
        <v>1639</v>
      </c>
      <c r="R12484" t="s">
        <v>60968</v>
      </c>
      <c r="S12484" t="s">
        <v>60969</v>
      </c>
      <c r="T12484">
        <v>11</v>
      </c>
      <c r="U12484">
        <v>3</v>
      </c>
      <c r="V12484">
        <v>0.35593999999999998</v>
      </c>
      <c r="BC12484" s="3">
        <v>0.91113999999999995</v>
      </c>
      <c r="BD12484">
        <v>0.93893000000000004</v>
      </c>
      <c r="BE12484">
        <v>1.2425999999999999</v>
      </c>
      <c r="BJ12484">
        <v>0.97513000000000005</v>
      </c>
      <c r="BU12484" s="3">
        <v>0.79605000000000004</v>
      </c>
      <c r="BV12484">
        <v>1.2195</v>
      </c>
      <c r="BX12484">
        <v>0.73311000000000004</v>
      </c>
      <c r="BZ12484">
        <v>0.68769999999999998</v>
      </c>
      <c r="CA12484">
        <v>0.81286000000000003</v>
      </c>
      <c r="CB12484">
        <v>0.80888000000000004</v>
      </c>
      <c r="CC12484">
        <v>1.2024999999999999</v>
      </c>
      <c r="CE12484">
        <v>0.55061000000000004</v>
      </c>
      <c r="CF12484">
        <v>0.76127</v>
      </c>
      <c r="CH12484">
        <v>0.47933999999999999</v>
      </c>
      <c r="CI12484">
        <v>0.48451</v>
      </c>
      <c r="CM12484">
        <v>126460000</v>
      </c>
      <c r="CN12484">
        <v>84618000</v>
      </c>
      <c r="CQ12484">
        <v>12482</v>
      </c>
      <c r="CR12484">
        <v>3847</v>
      </c>
      <c r="CS12484">
        <v>179</v>
      </c>
      <c r="CT12484">
        <v>179</v>
      </c>
    </row>
    <row r="12485" spans="1:98" x14ac:dyDescent="0.35">
      <c r="A12485" t="s">
        <v>60970</v>
      </c>
      <c r="B12485" t="s">
        <v>22398</v>
      </c>
      <c r="C12485" t="s">
        <v>60971</v>
      </c>
      <c r="D12485" t="s">
        <v>60971</v>
      </c>
      <c r="E12485" t="s">
        <v>60972</v>
      </c>
      <c r="F12485" t="s">
        <v>60973</v>
      </c>
      <c r="G12485" t="s">
        <v>60974</v>
      </c>
      <c r="H12485">
        <v>0.80976700000000001</v>
      </c>
      <c r="I12485">
        <v>6.2907299999999999</v>
      </c>
      <c r="J12485" s="1">
        <v>6.6194599999999998E-5</v>
      </c>
      <c r="K12485">
        <v>60.95</v>
      </c>
      <c r="L12485">
        <v>48.927999999999997</v>
      </c>
      <c r="M12485">
        <v>1</v>
      </c>
      <c r="N12485" t="s">
        <v>170</v>
      </c>
      <c r="O12485" t="s">
        <v>60975</v>
      </c>
      <c r="P12485" t="s">
        <v>172</v>
      </c>
      <c r="Q12485" t="s">
        <v>945</v>
      </c>
      <c r="R12485" t="s">
        <v>60976</v>
      </c>
      <c r="S12485" t="s">
        <v>60977</v>
      </c>
      <c r="T12485">
        <v>7</v>
      </c>
      <c r="U12485">
        <v>3</v>
      </c>
      <c r="V12485">
        <v>-0.31751000000000001</v>
      </c>
      <c r="X12485">
        <v>0.66166999999999998</v>
      </c>
      <c r="AM12485">
        <v>1.2044999999999999</v>
      </c>
      <c r="AN12485">
        <v>0.57438</v>
      </c>
      <c r="BC12485" s="3">
        <v>0.73784000000000005</v>
      </c>
      <c r="BD12485">
        <v>0.94555999999999996</v>
      </c>
      <c r="BE12485">
        <v>0.97075999999999996</v>
      </c>
      <c r="BF12485">
        <v>0.92652999999999996</v>
      </c>
      <c r="BG12485">
        <v>0.72396000000000005</v>
      </c>
      <c r="BH12485">
        <v>0.83501999999999998</v>
      </c>
      <c r="BI12485">
        <v>0.88066</v>
      </c>
      <c r="BJ12485">
        <v>1.3187</v>
      </c>
      <c r="BK12485">
        <v>0.92710999999999999</v>
      </c>
      <c r="BL12485">
        <v>0.83579000000000003</v>
      </c>
      <c r="BM12485">
        <v>0.66891</v>
      </c>
      <c r="BN12485">
        <v>0.92010000000000003</v>
      </c>
      <c r="BO12485">
        <v>1.0137</v>
      </c>
      <c r="BP12485">
        <v>1.1951000000000001</v>
      </c>
      <c r="BS12485">
        <v>1.3569</v>
      </c>
      <c r="BT12485">
        <v>0.59614</v>
      </c>
      <c r="BU12485" s="3">
        <v>1.2084999999999999</v>
      </c>
      <c r="CM12485">
        <v>273530000</v>
      </c>
      <c r="CN12485">
        <v>135810000</v>
      </c>
      <c r="CQ12485">
        <v>12483</v>
      </c>
      <c r="CR12485">
        <v>3848</v>
      </c>
      <c r="CS12485">
        <v>777</v>
      </c>
      <c r="CT12485">
        <v>777</v>
      </c>
    </row>
    <row r="12486" spans="1:98" x14ac:dyDescent="0.35">
      <c r="A12486" t="s">
        <v>60970</v>
      </c>
      <c r="B12486" t="s">
        <v>46319</v>
      </c>
      <c r="C12486" t="s">
        <v>60971</v>
      </c>
      <c r="D12486" t="s">
        <v>60971</v>
      </c>
      <c r="E12486" t="s">
        <v>60972</v>
      </c>
      <c r="F12486" t="s">
        <v>60973</v>
      </c>
      <c r="G12486" t="s">
        <v>60974</v>
      </c>
      <c r="H12486">
        <v>0.860869</v>
      </c>
      <c r="I12486">
        <v>7.9151199999999999</v>
      </c>
      <c r="J12486">
        <v>4.0803399999999999E-4</v>
      </c>
      <c r="K12486">
        <v>51.39</v>
      </c>
      <c r="L12486">
        <v>41.652000000000001</v>
      </c>
      <c r="M12486">
        <v>1</v>
      </c>
      <c r="N12486" t="s">
        <v>170</v>
      </c>
      <c r="O12486" t="s">
        <v>60978</v>
      </c>
      <c r="P12486" t="s">
        <v>172</v>
      </c>
      <c r="Q12486" t="s">
        <v>323</v>
      </c>
      <c r="R12486" t="s">
        <v>60979</v>
      </c>
      <c r="S12486" t="s">
        <v>60980</v>
      </c>
      <c r="T12486">
        <v>9</v>
      </c>
      <c r="U12486">
        <v>4</v>
      </c>
      <c r="V12486">
        <v>3.6711000000000001E-2</v>
      </c>
      <c r="BC12486" s="3">
        <v>1.2721</v>
      </c>
      <c r="BD12486">
        <v>1.0215000000000001</v>
      </c>
      <c r="BH12486">
        <v>0.83574999999999999</v>
      </c>
      <c r="BK12486">
        <v>1.0016</v>
      </c>
      <c r="BL12486">
        <v>0.75234000000000001</v>
      </c>
      <c r="BO12486">
        <v>0.78754000000000002</v>
      </c>
      <c r="BQ12486">
        <v>0.87450000000000006</v>
      </c>
      <c r="CM12486">
        <v>156080000</v>
      </c>
      <c r="CN12486">
        <v>79968000</v>
      </c>
      <c r="CQ12486">
        <v>12484</v>
      </c>
      <c r="CR12486">
        <v>3848</v>
      </c>
      <c r="CS12486">
        <v>779</v>
      </c>
      <c r="CT12486">
        <v>779</v>
      </c>
    </row>
    <row r="12487" spans="1:98" x14ac:dyDescent="0.35">
      <c r="A12487" t="s">
        <v>60981</v>
      </c>
      <c r="B12487" t="s">
        <v>60982</v>
      </c>
      <c r="C12487" t="s">
        <v>60983</v>
      </c>
      <c r="D12487" t="s">
        <v>60983</v>
      </c>
      <c r="E12487" t="s">
        <v>60984</v>
      </c>
      <c r="F12487" t="s">
        <v>60985</v>
      </c>
      <c r="G12487" t="s">
        <v>60986</v>
      </c>
      <c r="H12487">
        <v>0.89392000000000005</v>
      </c>
      <c r="I12487">
        <v>9.2566299999999995</v>
      </c>
      <c r="J12487">
        <v>2.0475699999999999E-3</v>
      </c>
      <c r="K12487">
        <v>121.68</v>
      </c>
      <c r="L12487">
        <v>59.213000000000001</v>
      </c>
      <c r="M12487">
        <v>1</v>
      </c>
      <c r="N12487" t="s">
        <v>170</v>
      </c>
      <c r="O12487" t="s">
        <v>60987</v>
      </c>
      <c r="P12487" t="s">
        <v>172</v>
      </c>
      <c r="Q12487" t="s">
        <v>1381</v>
      </c>
      <c r="R12487" t="s">
        <v>60988</v>
      </c>
      <c r="S12487" t="s">
        <v>60989</v>
      </c>
      <c r="T12487">
        <v>6</v>
      </c>
      <c r="U12487">
        <v>3</v>
      </c>
      <c r="V12487">
        <v>-0.19098999999999999</v>
      </c>
      <c r="CM12487">
        <v>4026300</v>
      </c>
      <c r="CN12487">
        <v>4026300</v>
      </c>
      <c r="CQ12487">
        <v>12485</v>
      </c>
      <c r="CR12487">
        <v>3849</v>
      </c>
      <c r="CS12487">
        <v>532</v>
      </c>
      <c r="CT12487">
        <v>532</v>
      </c>
    </row>
    <row r="12488" spans="1:98" x14ac:dyDescent="0.35">
      <c r="A12488" t="s">
        <v>60981</v>
      </c>
      <c r="B12488" t="s">
        <v>60990</v>
      </c>
      <c r="C12488" t="s">
        <v>60983</v>
      </c>
      <c r="D12488" t="s">
        <v>60983</v>
      </c>
      <c r="E12488" t="s">
        <v>60984</v>
      </c>
      <c r="F12488" t="s">
        <v>60985</v>
      </c>
      <c r="G12488" t="s">
        <v>60986</v>
      </c>
      <c r="H12488">
        <v>0.99999800000000005</v>
      </c>
      <c r="I12488">
        <v>56.770699999999998</v>
      </c>
      <c r="J12488">
        <v>5.7354499999999996E-4</v>
      </c>
      <c r="K12488">
        <v>241.4</v>
      </c>
      <c r="L12488">
        <v>200.67</v>
      </c>
      <c r="M12488">
        <v>1</v>
      </c>
      <c r="N12488" t="s">
        <v>170</v>
      </c>
      <c r="O12488" t="s">
        <v>60991</v>
      </c>
      <c r="P12488" t="s">
        <v>172</v>
      </c>
      <c r="Q12488" t="s">
        <v>313</v>
      </c>
      <c r="R12488" t="s">
        <v>60992</v>
      </c>
      <c r="S12488" t="s">
        <v>60993</v>
      </c>
      <c r="T12488">
        <v>8</v>
      </c>
      <c r="U12488">
        <v>3</v>
      </c>
      <c r="V12488">
        <v>0.25485999999999998</v>
      </c>
      <c r="W12488">
        <v>0.99868999999999997</v>
      </c>
      <c r="X12488">
        <v>0.54024000000000005</v>
      </c>
      <c r="AI12488">
        <v>0.71455000000000002</v>
      </c>
      <c r="BD12488">
        <v>1.4186000000000001</v>
      </c>
      <c r="BI12488">
        <v>0.82128999999999996</v>
      </c>
      <c r="BJ12488">
        <v>1.0521</v>
      </c>
      <c r="BK12488">
        <v>0.60751999999999995</v>
      </c>
      <c r="BN12488">
        <v>0.66273000000000004</v>
      </c>
      <c r="BR12488">
        <v>0.37761</v>
      </c>
      <c r="BS12488">
        <v>1.4277</v>
      </c>
      <c r="BT12488">
        <v>0.90125999999999995</v>
      </c>
      <c r="BU12488" s="3">
        <v>0.87900999999999996</v>
      </c>
      <c r="BV12488">
        <v>0.53803999999999996</v>
      </c>
      <c r="BW12488">
        <v>0.86963999999999997</v>
      </c>
      <c r="BX12488">
        <v>0.51024999999999998</v>
      </c>
      <c r="BY12488">
        <v>0.52603</v>
      </c>
      <c r="BZ12488">
        <v>0.69255999999999995</v>
      </c>
      <c r="CA12488">
        <v>0.58955999999999997</v>
      </c>
      <c r="CB12488">
        <v>0.89266000000000001</v>
      </c>
      <c r="CC12488">
        <v>0.75283</v>
      </c>
      <c r="CD12488">
        <v>0.60462000000000005</v>
      </c>
      <c r="CE12488">
        <v>0.55823999999999996</v>
      </c>
      <c r="CF12488">
        <v>0.78530999999999995</v>
      </c>
      <c r="CG12488">
        <v>0.80257999999999996</v>
      </c>
      <c r="CH12488">
        <v>0.83023000000000002</v>
      </c>
      <c r="CI12488">
        <v>0.89226000000000005</v>
      </c>
      <c r="CJ12488">
        <v>0.88880000000000003</v>
      </c>
      <c r="CK12488">
        <v>0.67679999999999996</v>
      </c>
      <c r="CM12488">
        <v>304260000</v>
      </c>
      <c r="CN12488">
        <v>168810000</v>
      </c>
      <c r="CQ12488">
        <v>12486</v>
      </c>
      <c r="CR12488">
        <v>3849</v>
      </c>
      <c r="CS12488">
        <v>534</v>
      </c>
      <c r="CT12488">
        <v>534</v>
      </c>
    </row>
    <row r="12489" spans="1:98" x14ac:dyDescent="0.35">
      <c r="A12489" t="s">
        <v>60981</v>
      </c>
      <c r="B12489" t="s">
        <v>56705</v>
      </c>
      <c r="C12489" t="s">
        <v>60983</v>
      </c>
      <c r="D12489" t="s">
        <v>60983</v>
      </c>
      <c r="E12489" t="s">
        <v>60984</v>
      </c>
      <c r="F12489" t="s">
        <v>60985</v>
      </c>
      <c r="G12489" t="s">
        <v>60986</v>
      </c>
      <c r="H12489">
        <v>1</v>
      </c>
      <c r="I12489">
        <v>91.581699999999998</v>
      </c>
      <c r="J12489" s="1">
        <v>5.8962100000000003E-9</v>
      </c>
      <c r="K12489">
        <v>148.19</v>
      </c>
      <c r="L12489">
        <v>135.81</v>
      </c>
      <c r="M12489">
        <v>1</v>
      </c>
      <c r="N12489" t="s">
        <v>170</v>
      </c>
      <c r="O12489" t="s">
        <v>60994</v>
      </c>
      <c r="P12489" t="s">
        <v>172</v>
      </c>
      <c r="Q12489" t="s">
        <v>2326</v>
      </c>
      <c r="R12489" t="s">
        <v>60995</v>
      </c>
      <c r="S12489" t="s">
        <v>60996</v>
      </c>
      <c r="T12489">
        <v>4</v>
      </c>
      <c r="U12489">
        <v>2</v>
      </c>
      <c r="V12489">
        <v>-1.5749</v>
      </c>
      <c r="W12489">
        <v>0.80078000000000005</v>
      </c>
      <c r="Y12489">
        <v>0.38589000000000001</v>
      </c>
      <c r="Z12489">
        <v>0.82062999999999997</v>
      </c>
      <c r="AA12489">
        <v>0.71752000000000005</v>
      </c>
      <c r="AB12489">
        <v>0.94445000000000001</v>
      </c>
      <c r="AK12489" s="3">
        <v>0.76526000000000005</v>
      </c>
      <c r="AL12489">
        <v>0.75768000000000002</v>
      </c>
      <c r="AM12489">
        <v>0.64798</v>
      </c>
      <c r="AN12489">
        <v>0.63824999999999998</v>
      </c>
      <c r="AO12489">
        <v>0.75114000000000003</v>
      </c>
      <c r="AP12489">
        <v>0.79998000000000002</v>
      </c>
      <c r="AQ12489">
        <v>0.55632999999999999</v>
      </c>
      <c r="AR12489">
        <v>0.66513999999999995</v>
      </c>
      <c r="AS12489">
        <v>0.78254999999999997</v>
      </c>
      <c r="AT12489">
        <v>0.59572999999999998</v>
      </c>
      <c r="AU12489">
        <v>0.82877000000000001</v>
      </c>
      <c r="AV12489">
        <v>0.59621000000000002</v>
      </c>
      <c r="AW12489">
        <v>0.61639999999999995</v>
      </c>
      <c r="AX12489">
        <v>0.58055999999999996</v>
      </c>
      <c r="AY12489">
        <v>0.60687000000000002</v>
      </c>
      <c r="AZ12489">
        <v>0.98902000000000001</v>
      </c>
      <c r="BA12489">
        <v>0.60894999999999999</v>
      </c>
      <c r="BB12489">
        <v>0.74177999999999999</v>
      </c>
      <c r="BC12489" s="3">
        <v>1.0471999999999999</v>
      </c>
      <c r="BD12489">
        <v>0.96348</v>
      </c>
      <c r="BE12489">
        <v>0.98538999999999999</v>
      </c>
      <c r="BF12489">
        <v>0.79718</v>
      </c>
      <c r="BG12489">
        <v>1.0728</v>
      </c>
      <c r="BH12489">
        <v>1.0269999999999999</v>
      </c>
      <c r="BI12489">
        <v>0.82577</v>
      </c>
      <c r="BJ12489">
        <v>0.90322999999999998</v>
      </c>
      <c r="BK12489">
        <v>0.78161000000000003</v>
      </c>
      <c r="BL12489">
        <v>0.70150000000000001</v>
      </c>
      <c r="BM12489">
        <v>0.91891999999999996</v>
      </c>
      <c r="BN12489">
        <v>1.0492999999999999</v>
      </c>
      <c r="BO12489">
        <v>1.0550999999999999</v>
      </c>
      <c r="BP12489">
        <v>0.87965000000000004</v>
      </c>
      <c r="BQ12489">
        <v>0.86104999999999998</v>
      </c>
      <c r="BR12489">
        <v>0.69210000000000005</v>
      </c>
      <c r="BS12489">
        <v>1.0835999999999999</v>
      </c>
      <c r="BT12489">
        <v>0.48315000000000002</v>
      </c>
      <c r="BU12489" s="3">
        <v>1.0047999999999999</v>
      </c>
      <c r="BV12489">
        <v>0.70157000000000003</v>
      </c>
      <c r="BW12489">
        <v>0.77537</v>
      </c>
      <c r="BX12489">
        <v>0.72919</v>
      </c>
      <c r="BY12489">
        <v>0.71738999999999997</v>
      </c>
      <c r="BZ12489">
        <v>0.72402999999999995</v>
      </c>
      <c r="CA12489">
        <v>0.68776999999999999</v>
      </c>
      <c r="CB12489">
        <v>0.96020000000000005</v>
      </c>
      <c r="CC12489">
        <v>0.76088999999999996</v>
      </c>
      <c r="CD12489">
        <v>0.57769999999999999</v>
      </c>
      <c r="CE12489">
        <v>0.63385999999999998</v>
      </c>
      <c r="CF12489">
        <v>0.73014000000000001</v>
      </c>
      <c r="CG12489">
        <v>0.73446999999999996</v>
      </c>
      <c r="CH12489">
        <v>0.71743999999999997</v>
      </c>
      <c r="CI12489">
        <v>0.65529999999999999</v>
      </c>
      <c r="CJ12489">
        <v>0.79130999999999996</v>
      </c>
      <c r="CK12489">
        <v>0.75960000000000005</v>
      </c>
      <c r="CL12489">
        <v>0.68003000000000002</v>
      </c>
      <c r="CM12489">
        <v>2580800000</v>
      </c>
      <c r="CN12489">
        <v>1426400000</v>
      </c>
      <c r="CQ12489">
        <v>12487</v>
      </c>
      <c r="CR12489">
        <v>3849</v>
      </c>
      <c r="CS12489">
        <v>218</v>
      </c>
      <c r="CT12489">
        <v>218</v>
      </c>
    </row>
    <row r="12490" spans="1:98" x14ac:dyDescent="0.35">
      <c r="A12490" t="s">
        <v>60981</v>
      </c>
      <c r="B12490" t="s">
        <v>60997</v>
      </c>
      <c r="C12490" t="s">
        <v>60983</v>
      </c>
      <c r="D12490" t="s">
        <v>60983</v>
      </c>
      <c r="E12490" t="s">
        <v>60984</v>
      </c>
      <c r="F12490" t="s">
        <v>60985</v>
      </c>
      <c r="G12490" t="s">
        <v>60986</v>
      </c>
      <c r="H12490">
        <v>0.88640099999999999</v>
      </c>
      <c r="I12490">
        <v>9.6587899999999998</v>
      </c>
      <c r="J12490">
        <v>2.4851999999999999E-3</v>
      </c>
      <c r="K12490">
        <v>40.92</v>
      </c>
      <c r="L12490">
        <v>25.846</v>
      </c>
      <c r="M12490">
        <v>1</v>
      </c>
      <c r="N12490" t="s">
        <v>170</v>
      </c>
      <c r="O12490" t="s">
        <v>60998</v>
      </c>
      <c r="P12490" t="s">
        <v>172</v>
      </c>
      <c r="Q12490" t="s">
        <v>857</v>
      </c>
      <c r="R12490" t="s">
        <v>60999</v>
      </c>
      <c r="S12490" t="s">
        <v>61000</v>
      </c>
      <c r="T12490">
        <v>16</v>
      </c>
      <c r="U12490">
        <v>4</v>
      </c>
      <c r="V12490">
        <v>0.47708</v>
      </c>
      <c r="AK12490" s="3">
        <v>0.96272999999999997</v>
      </c>
      <c r="AV12490">
        <v>0.57957999999999998</v>
      </c>
      <c r="AX12490">
        <v>0.61438999999999999</v>
      </c>
      <c r="AY12490">
        <v>0.74407000000000001</v>
      </c>
      <c r="CM12490">
        <v>9861200</v>
      </c>
      <c r="CN12490">
        <v>5274700</v>
      </c>
      <c r="CQ12490">
        <v>12488</v>
      </c>
      <c r="CR12490">
        <v>3849</v>
      </c>
      <c r="CS12490">
        <v>474</v>
      </c>
      <c r="CT12490">
        <v>474</v>
      </c>
    </row>
    <row r="12491" spans="1:98" x14ac:dyDescent="0.35">
      <c r="A12491" t="s">
        <v>60981</v>
      </c>
      <c r="B12491" t="s">
        <v>33539</v>
      </c>
      <c r="C12491" t="s">
        <v>60983</v>
      </c>
      <c r="D12491" t="s">
        <v>60983</v>
      </c>
      <c r="E12491" t="s">
        <v>60984</v>
      </c>
      <c r="F12491" t="s">
        <v>60985</v>
      </c>
      <c r="G12491" t="s">
        <v>60986</v>
      </c>
      <c r="H12491">
        <v>1</v>
      </c>
      <c r="I12491">
        <v>137.393</v>
      </c>
      <c r="J12491" s="1">
        <v>6.29184E-12</v>
      </c>
      <c r="K12491">
        <v>324.29000000000002</v>
      </c>
      <c r="L12491">
        <v>287.17</v>
      </c>
      <c r="M12491">
        <v>1</v>
      </c>
      <c r="N12491" t="s">
        <v>170</v>
      </c>
      <c r="O12491" t="s">
        <v>61001</v>
      </c>
      <c r="P12491" t="s">
        <v>172</v>
      </c>
      <c r="Q12491" t="s">
        <v>703</v>
      </c>
      <c r="R12491" t="s">
        <v>61002</v>
      </c>
      <c r="S12491" t="s">
        <v>61003</v>
      </c>
      <c r="T12491">
        <v>12</v>
      </c>
      <c r="U12491">
        <v>3</v>
      </c>
      <c r="V12491">
        <v>-0.20546</v>
      </c>
      <c r="W12491">
        <v>0.88227</v>
      </c>
      <c r="X12491">
        <v>0.60851</v>
      </c>
      <c r="Y12491">
        <v>0.41816999999999999</v>
      </c>
      <c r="Z12491">
        <v>0.68318000000000001</v>
      </c>
      <c r="AA12491">
        <v>0.63749999999999996</v>
      </c>
      <c r="AB12491">
        <v>0.72082999999999997</v>
      </c>
      <c r="AC12491">
        <v>0.49099999999999999</v>
      </c>
      <c r="AD12491">
        <v>0.78847</v>
      </c>
      <c r="AE12491">
        <v>0.62765000000000004</v>
      </c>
      <c r="AF12491">
        <v>0.96448999999999996</v>
      </c>
      <c r="AG12491">
        <v>0.73528000000000004</v>
      </c>
      <c r="AH12491">
        <v>0.61677000000000004</v>
      </c>
      <c r="AI12491">
        <v>0.74380000000000002</v>
      </c>
      <c r="AJ12491">
        <v>0.70438999999999996</v>
      </c>
      <c r="AK12491" s="3">
        <v>0.77934000000000003</v>
      </c>
      <c r="AL12491">
        <v>0.81115999999999999</v>
      </c>
      <c r="AM12491">
        <v>0.84528999999999999</v>
      </c>
      <c r="AN12491">
        <v>0.93476000000000004</v>
      </c>
      <c r="AO12491">
        <v>0.95762999999999998</v>
      </c>
      <c r="AP12491">
        <v>0.91156000000000004</v>
      </c>
      <c r="AQ12491">
        <v>0.79862999999999995</v>
      </c>
      <c r="AR12491">
        <v>0.91478999999999999</v>
      </c>
      <c r="AS12491">
        <v>1.0137</v>
      </c>
      <c r="AT12491">
        <v>0.8579</v>
      </c>
      <c r="AU12491">
        <v>0.93645</v>
      </c>
      <c r="AW12491">
        <v>0.86124000000000001</v>
      </c>
      <c r="AX12491">
        <v>0.17038</v>
      </c>
      <c r="AY12491">
        <v>0.20527999999999999</v>
      </c>
      <c r="AZ12491">
        <v>0.68095000000000006</v>
      </c>
      <c r="BC12491" s="3">
        <v>1.1122000000000001</v>
      </c>
      <c r="BD12491">
        <v>1.1983999999999999</v>
      </c>
      <c r="BE12491">
        <v>0.68074999999999997</v>
      </c>
      <c r="BF12491">
        <v>0.93181999999999998</v>
      </c>
      <c r="BG12491">
        <v>0.79061000000000003</v>
      </c>
      <c r="BH12491">
        <v>0.93315000000000003</v>
      </c>
      <c r="BI12491">
        <v>0.74019999999999997</v>
      </c>
      <c r="BJ12491">
        <v>1.425</v>
      </c>
      <c r="BK12491">
        <v>0.42118</v>
      </c>
      <c r="BL12491">
        <v>0.91337000000000002</v>
      </c>
      <c r="BM12491">
        <v>0.76993</v>
      </c>
      <c r="BN12491">
        <v>0.82379000000000002</v>
      </c>
      <c r="BO12491">
        <v>0.87173</v>
      </c>
      <c r="BP12491">
        <v>0.71384999999999998</v>
      </c>
      <c r="BQ12491">
        <v>0.80254999999999999</v>
      </c>
      <c r="BR12491">
        <v>0.58077000000000001</v>
      </c>
      <c r="BS12491">
        <v>0.96236999999999995</v>
      </c>
      <c r="BT12491">
        <v>0.50617999999999996</v>
      </c>
      <c r="BU12491" s="3">
        <v>0.94428999999999996</v>
      </c>
      <c r="BV12491">
        <v>0.69071000000000005</v>
      </c>
      <c r="BW12491">
        <v>0.65022000000000002</v>
      </c>
      <c r="BX12491">
        <v>0.69371000000000005</v>
      </c>
      <c r="BY12491">
        <v>0.61382000000000003</v>
      </c>
      <c r="BZ12491">
        <v>0.87812000000000001</v>
      </c>
      <c r="CA12491">
        <v>0.74568000000000001</v>
      </c>
      <c r="CB12491">
        <v>0.89254999999999995</v>
      </c>
      <c r="CC12491">
        <v>0.86258000000000001</v>
      </c>
      <c r="CD12491">
        <v>0.72299000000000002</v>
      </c>
      <c r="CE12491">
        <v>0.68037000000000003</v>
      </c>
      <c r="CF12491">
        <v>0.82401999999999997</v>
      </c>
      <c r="CG12491">
        <v>0.90795999999999999</v>
      </c>
      <c r="CH12491">
        <v>0.68374999999999997</v>
      </c>
      <c r="CI12491">
        <v>0.82160999999999995</v>
      </c>
      <c r="CJ12491">
        <v>0.94584999999999997</v>
      </c>
      <c r="CK12491">
        <v>0.61572000000000005</v>
      </c>
      <c r="CL12491">
        <v>0.87978999999999996</v>
      </c>
      <c r="CM12491">
        <v>2440600000</v>
      </c>
      <c r="CN12491">
        <v>1388700000</v>
      </c>
      <c r="CQ12491">
        <v>12489</v>
      </c>
      <c r="CR12491">
        <v>3849</v>
      </c>
      <c r="CS12491">
        <v>314</v>
      </c>
      <c r="CT12491">
        <v>314</v>
      </c>
    </row>
    <row r="12492" spans="1:98" x14ac:dyDescent="0.35">
      <c r="A12492" t="s">
        <v>61004</v>
      </c>
      <c r="B12492">
        <v>24</v>
      </c>
      <c r="C12492" t="s">
        <v>61004</v>
      </c>
      <c r="D12492" t="s">
        <v>61004</v>
      </c>
      <c r="E12492" t="s">
        <v>61005</v>
      </c>
      <c r="F12492" t="s">
        <v>61006</v>
      </c>
      <c r="G12492" t="s">
        <v>61007</v>
      </c>
      <c r="H12492">
        <v>1</v>
      </c>
      <c r="I12492">
        <v>71.626599999999996</v>
      </c>
      <c r="J12492">
        <v>2.5114899999999999E-3</v>
      </c>
      <c r="K12492">
        <v>170</v>
      </c>
      <c r="L12492">
        <v>110.85</v>
      </c>
      <c r="M12492">
        <v>1</v>
      </c>
      <c r="N12492" t="s">
        <v>170</v>
      </c>
      <c r="O12492" t="s">
        <v>61008</v>
      </c>
      <c r="P12492" t="s">
        <v>172</v>
      </c>
      <c r="Q12492" t="s">
        <v>4408</v>
      </c>
      <c r="R12492" t="s">
        <v>61009</v>
      </c>
      <c r="S12492" t="s">
        <v>61010</v>
      </c>
      <c r="T12492">
        <v>7</v>
      </c>
      <c r="U12492">
        <v>3</v>
      </c>
      <c r="V12492">
        <v>-6.8588999999999997E-2</v>
      </c>
      <c r="BC12492" s="3">
        <v>0.90339999999999998</v>
      </c>
      <c r="BD12492">
        <v>1.2010000000000001</v>
      </c>
      <c r="BE12492">
        <v>0.86999000000000004</v>
      </c>
      <c r="BH12492">
        <v>0.49425000000000002</v>
      </c>
      <c r="CM12492">
        <v>67689000</v>
      </c>
      <c r="CN12492">
        <v>52581000</v>
      </c>
      <c r="CQ12492">
        <v>12490</v>
      </c>
      <c r="CR12492">
        <v>3850</v>
      </c>
      <c r="CS12492">
        <v>24</v>
      </c>
      <c r="CT12492">
        <v>24</v>
      </c>
    </row>
    <row r="12493" spans="1:98" x14ac:dyDescent="0.35">
      <c r="A12493" t="s">
        <v>61011</v>
      </c>
      <c r="B12493" t="s">
        <v>33593</v>
      </c>
      <c r="C12493" t="s">
        <v>61012</v>
      </c>
      <c r="D12493" t="s">
        <v>61012</v>
      </c>
      <c r="E12493" t="s">
        <v>61013</v>
      </c>
      <c r="F12493" t="s">
        <v>61014</v>
      </c>
      <c r="G12493" t="s">
        <v>61015</v>
      </c>
      <c r="H12493">
        <v>1</v>
      </c>
      <c r="I12493">
        <v>117.02200000000001</v>
      </c>
      <c r="J12493">
        <v>2.97316E-4</v>
      </c>
      <c r="K12493">
        <v>265.75</v>
      </c>
      <c r="L12493">
        <v>216.56</v>
      </c>
      <c r="M12493" t="s">
        <v>202</v>
      </c>
      <c r="N12493" t="s">
        <v>170</v>
      </c>
      <c r="O12493" t="s">
        <v>61016</v>
      </c>
      <c r="P12493" t="s">
        <v>61017</v>
      </c>
      <c r="Q12493" t="s">
        <v>981</v>
      </c>
      <c r="R12493" t="s">
        <v>61018</v>
      </c>
      <c r="S12493" t="s">
        <v>61019</v>
      </c>
      <c r="T12493">
        <v>5</v>
      </c>
      <c r="U12493">
        <v>3</v>
      </c>
      <c r="V12493">
        <v>0.99453000000000003</v>
      </c>
      <c r="W12493">
        <v>0.92603000000000002</v>
      </c>
      <c r="X12493">
        <v>0.58391000000000004</v>
      </c>
      <c r="AC12493">
        <v>0.78537000000000001</v>
      </c>
      <c r="AD12493">
        <v>0.86995999999999996</v>
      </c>
      <c r="AE12493">
        <v>0.77146999999999999</v>
      </c>
      <c r="AF12493">
        <v>1.1113</v>
      </c>
      <c r="AH12493">
        <v>0.65942000000000001</v>
      </c>
      <c r="AI12493">
        <v>0.69342000000000004</v>
      </c>
      <c r="AJ12493">
        <v>0.57506999999999997</v>
      </c>
      <c r="AK12493" s="3">
        <v>0.72575000000000001</v>
      </c>
      <c r="AM12493">
        <v>0.52139999999999997</v>
      </c>
      <c r="AN12493">
        <v>0.68496000000000001</v>
      </c>
      <c r="AO12493">
        <v>0.53664000000000001</v>
      </c>
      <c r="AP12493">
        <v>0.63861999999999997</v>
      </c>
      <c r="AQ12493">
        <v>0.66822000000000004</v>
      </c>
      <c r="AS12493">
        <v>0.79981999999999998</v>
      </c>
      <c r="AT12493">
        <v>0.76688000000000001</v>
      </c>
      <c r="AV12493">
        <v>0.33017999999999997</v>
      </c>
      <c r="AZ12493">
        <v>0.74894000000000005</v>
      </c>
      <c r="BA12493">
        <v>0.45184000000000002</v>
      </c>
      <c r="BB12493">
        <v>0.43306</v>
      </c>
      <c r="BC12493" s="3">
        <v>1.0032000000000001</v>
      </c>
      <c r="BD12493">
        <v>1.1680999999999999</v>
      </c>
      <c r="BE12493">
        <v>0.91876999999999998</v>
      </c>
      <c r="BF12493">
        <v>1.7448999999999999</v>
      </c>
      <c r="BG12493">
        <v>0.27549000000000001</v>
      </c>
      <c r="BH12493">
        <v>0.84289999999999998</v>
      </c>
      <c r="BI12493">
        <v>0.97874000000000005</v>
      </c>
      <c r="BJ12493">
        <v>0.93700000000000006</v>
      </c>
      <c r="BK12493">
        <v>1.8626</v>
      </c>
      <c r="BL12493">
        <v>0.84736</v>
      </c>
      <c r="BM12493">
        <v>0.52154999999999996</v>
      </c>
      <c r="BN12493">
        <v>0.13489000000000001</v>
      </c>
      <c r="BO12493">
        <v>0.76309000000000005</v>
      </c>
      <c r="BP12493">
        <v>1.1983999999999999</v>
      </c>
      <c r="BQ12493">
        <v>0.65949000000000002</v>
      </c>
      <c r="BR12493">
        <v>0.42853000000000002</v>
      </c>
      <c r="BS12493">
        <v>0.69742999999999999</v>
      </c>
      <c r="BU12493" s="3">
        <v>0.88246000000000002</v>
      </c>
      <c r="BV12493">
        <v>0.77651999999999999</v>
      </c>
      <c r="BW12493">
        <v>0.72126999999999997</v>
      </c>
      <c r="BX12493">
        <v>0.69618999999999998</v>
      </c>
      <c r="BY12493">
        <v>0.59367999999999999</v>
      </c>
      <c r="BZ12493">
        <v>0.74690000000000001</v>
      </c>
      <c r="CA12493">
        <v>0.96519999999999995</v>
      </c>
      <c r="CB12493">
        <v>0.68372999999999995</v>
      </c>
      <c r="CC12493">
        <v>0.59438999999999997</v>
      </c>
      <c r="CD12493">
        <v>1.0223</v>
      </c>
      <c r="CE12493">
        <v>0.55796000000000001</v>
      </c>
      <c r="CF12493">
        <v>0.1704</v>
      </c>
      <c r="CG12493">
        <v>0.89878000000000002</v>
      </c>
      <c r="CH12493">
        <v>0.49611</v>
      </c>
      <c r="CI12493">
        <v>0.69008000000000003</v>
      </c>
      <c r="CJ12493">
        <v>1.0803</v>
      </c>
      <c r="CL12493">
        <v>0.45401999999999998</v>
      </c>
      <c r="CM12493">
        <v>947470000</v>
      </c>
      <c r="CN12493">
        <v>521420000</v>
      </c>
      <c r="CQ12493">
        <v>12491</v>
      </c>
      <c r="CR12493">
        <v>3852</v>
      </c>
      <c r="CS12493">
        <v>352</v>
      </c>
      <c r="CT12493">
        <v>352</v>
      </c>
    </row>
    <row r="12494" spans="1:98" x14ac:dyDescent="0.35">
      <c r="A12494" t="s">
        <v>61011</v>
      </c>
      <c r="B12494" t="s">
        <v>61020</v>
      </c>
      <c r="C12494" t="s">
        <v>61012</v>
      </c>
      <c r="D12494" t="s">
        <v>61012</v>
      </c>
      <c r="E12494" t="s">
        <v>61013</v>
      </c>
      <c r="F12494" t="s">
        <v>61014</v>
      </c>
      <c r="G12494" t="s">
        <v>61015</v>
      </c>
      <c r="H12494">
        <v>1</v>
      </c>
      <c r="I12494">
        <v>117.02200000000001</v>
      </c>
      <c r="J12494">
        <v>5.2129800000000001E-4</v>
      </c>
      <c r="K12494">
        <v>229.56</v>
      </c>
      <c r="L12494">
        <v>194.01</v>
      </c>
      <c r="M12494" t="s">
        <v>202</v>
      </c>
      <c r="N12494" t="s">
        <v>170</v>
      </c>
      <c r="O12494" t="s">
        <v>61021</v>
      </c>
      <c r="P12494" t="s">
        <v>61022</v>
      </c>
      <c r="Q12494" t="s">
        <v>3541</v>
      </c>
      <c r="R12494" t="s">
        <v>61018</v>
      </c>
      <c r="S12494" t="s">
        <v>61019</v>
      </c>
      <c r="T12494">
        <v>8</v>
      </c>
      <c r="U12494">
        <v>3</v>
      </c>
      <c r="V12494">
        <v>0.99453000000000003</v>
      </c>
      <c r="BJ12494">
        <v>1.1694</v>
      </c>
      <c r="CM12494">
        <v>13032000</v>
      </c>
      <c r="CN12494">
        <v>6694300</v>
      </c>
      <c r="CQ12494">
        <v>12492</v>
      </c>
      <c r="CR12494">
        <v>3852</v>
      </c>
      <c r="CS12494">
        <v>355</v>
      </c>
      <c r="CT12494">
        <v>355</v>
      </c>
    </row>
    <row r="12495" spans="1:98" x14ac:dyDescent="0.35">
      <c r="A12495" t="s">
        <v>61011</v>
      </c>
      <c r="B12495" t="s">
        <v>18047</v>
      </c>
      <c r="C12495" t="s">
        <v>61012</v>
      </c>
      <c r="D12495" t="s">
        <v>61012</v>
      </c>
      <c r="E12495" t="s">
        <v>61013</v>
      </c>
      <c r="F12495" t="s">
        <v>61014</v>
      </c>
      <c r="G12495" t="s">
        <v>61015</v>
      </c>
      <c r="H12495">
        <v>0.84036200000000005</v>
      </c>
      <c r="I12495">
        <v>9.8799499999999991</v>
      </c>
      <c r="J12495" s="1">
        <v>2.9821200000000001E-10</v>
      </c>
      <c r="K12495">
        <v>103.25</v>
      </c>
      <c r="L12495">
        <v>103.25</v>
      </c>
      <c r="M12495">
        <v>2</v>
      </c>
      <c r="N12495" t="s">
        <v>170</v>
      </c>
      <c r="O12495" t="s">
        <v>61023</v>
      </c>
      <c r="P12495" t="s">
        <v>20860</v>
      </c>
      <c r="Q12495" t="s">
        <v>852</v>
      </c>
      <c r="R12495" t="s">
        <v>61024</v>
      </c>
      <c r="S12495" t="s">
        <v>61025</v>
      </c>
      <c r="T12495">
        <v>11</v>
      </c>
      <c r="U12495">
        <v>3</v>
      </c>
      <c r="V12495">
        <v>0.15629000000000001</v>
      </c>
      <c r="AI12495">
        <v>0.52475000000000005</v>
      </c>
      <c r="CC12495">
        <v>1.7473000000000001</v>
      </c>
      <c r="CE12495">
        <v>1.4813000000000001</v>
      </c>
      <c r="CF12495">
        <v>1.1534</v>
      </c>
      <c r="CM12495">
        <v>234320000</v>
      </c>
      <c r="CN12495">
        <v>115840000</v>
      </c>
      <c r="CQ12495">
        <v>12493</v>
      </c>
      <c r="CR12495">
        <v>3852</v>
      </c>
      <c r="CS12495">
        <v>329</v>
      </c>
      <c r="CT12495">
        <v>329</v>
      </c>
    </row>
    <row r="12496" spans="1:98" x14ac:dyDescent="0.35">
      <c r="A12496" t="s">
        <v>61011</v>
      </c>
      <c r="B12496" t="s">
        <v>51670</v>
      </c>
      <c r="C12496" t="s">
        <v>61012</v>
      </c>
      <c r="D12496" t="s">
        <v>61012</v>
      </c>
      <c r="E12496" t="s">
        <v>61013</v>
      </c>
      <c r="F12496" t="s">
        <v>61014</v>
      </c>
      <c r="G12496" t="s">
        <v>61015</v>
      </c>
      <c r="H12496">
        <v>0.99935499999999999</v>
      </c>
      <c r="I12496">
        <v>35.712000000000003</v>
      </c>
      <c r="J12496" s="1">
        <v>1.5098E-18</v>
      </c>
      <c r="K12496">
        <v>137.43</v>
      </c>
      <c r="L12496">
        <v>110.1</v>
      </c>
      <c r="M12496" t="s">
        <v>3294</v>
      </c>
      <c r="N12496" t="s">
        <v>170</v>
      </c>
      <c r="O12496" t="s">
        <v>61026</v>
      </c>
      <c r="P12496" t="s">
        <v>61027</v>
      </c>
      <c r="Q12496" t="s">
        <v>335</v>
      </c>
      <c r="R12496" t="s">
        <v>61028</v>
      </c>
      <c r="S12496" t="s">
        <v>61029</v>
      </c>
      <c r="T12496">
        <v>17</v>
      </c>
      <c r="U12496">
        <v>3</v>
      </c>
      <c r="V12496">
        <v>-0.34511999999999998</v>
      </c>
      <c r="W12496">
        <v>0.82909999999999995</v>
      </c>
      <c r="X12496">
        <v>0.57545999999999997</v>
      </c>
      <c r="Y12496">
        <v>0.48383999999999999</v>
      </c>
      <c r="Z12496">
        <v>0.50022999999999995</v>
      </c>
      <c r="AA12496">
        <v>0.50836000000000003</v>
      </c>
      <c r="AB12496">
        <v>1.2259</v>
      </c>
      <c r="AC12496">
        <v>1.1315999999999999</v>
      </c>
      <c r="AD12496">
        <v>1.5077</v>
      </c>
      <c r="AE12496">
        <v>1.4617</v>
      </c>
      <c r="AF12496">
        <v>1.6177999999999999</v>
      </c>
      <c r="AG12496">
        <v>1.2544999999999999</v>
      </c>
      <c r="AH12496">
        <v>0.59992999999999996</v>
      </c>
      <c r="AK12496" s="3">
        <v>0.75307000000000002</v>
      </c>
      <c r="AL12496">
        <v>0.55857000000000001</v>
      </c>
      <c r="AN12496">
        <v>0.95420000000000005</v>
      </c>
      <c r="AO12496">
        <v>1.0949</v>
      </c>
      <c r="AP12496">
        <v>0.93193000000000004</v>
      </c>
      <c r="AQ12496">
        <v>0.94789000000000001</v>
      </c>
      <c r="AR12496">
        <v>1.2459</v>
      </c>
      <c r="AS12496">
        <v>1.2883</v>
      </c>
      <c r="AT12496">
        <v>1.2706999999999999</v>
      </c>
      <c r="AU12496">
        <v>1.6356999999999999</v>
      </c>
      <c r="AV12496">
        <v>0.81911999999999996</v>
      </c>
      <c r="AW12496">
        <v>1.1355</v>
      </c>
      <c r="AX12496">
        <v>0.50127999999999995</v>
      </c>
      <c r="AY12496">
        <v>0.47</v>
      </c>
      <c r="AZ12496">
        <v>0.57554000000000005</v>
      </c>
      <c r="BA12496">
        <v>0.23960000000000001</v>
      </c>
      <c r="BB12496">
        <v>0.19742000000000001</v>
      </c>
      <c r="BC12496" s="3">
        <v>0.93557999999999997</v>
      </c>
      <c r="BD12496">
        <v>2.0442999999999998</v>
      </c>
      <c r="BE12496">
        <v>0.99728000000000006</v>
      </c>
      <c r="BF12496">
        <v>1.7309000000000001</v>
      </c>
      <c r="BG12496">
        <v>1.7072000000000001</v>
      </c>
      <c r="BH12496">
        <v>1.8526</v>
      </c>
      <c r="BI12496">
        <v>2.0684999999999998</v>
      </c>
      <c r="BJ12496">
        <v>2.2654999999999998</v>
      </c>
      <c r="BL12496">
        <v>2.0310999999999999</v>
      </c>
      <c r="BM12496">
        <v>2.0209999999999999</v>
      </c>
      <c r="BO12496">
        <v>1.1052999999999999</v>
      </c>
      <c r="BQ12496">
        <v>0.49732999999999999</v>
      </c>
      <c r="BS12496">
        <v>0.48169000000000001</v>
      </c>
      <c r="BT12496">
        <v>0.18715999999999999</v>
      </c>
      <c r="BU12496" s="3">
        <v>1.1027</v>
      </c>
      <c r="BV12496">
        <v>1.0203</v>
      </c>
      <c r="BW12496">
        <v>1.1488</v>
      </c>
      <c r="BX12496">
        <v>1.1870000000000001</v>
      </c>
      <c r="BY12496">
        <v>0.60072000000000003</v>
      </c>
      <c r="BZ12496">
        <v>1.6884999999999999</v>
      </c>
      <c r="CA12496">
        <v>1.4280999999999999</v>
      </c>
      <c r="CB12496">
        <v>2.1665999999999999</v>
      </c>
      <c r="CC12496">
        <v>0.43176999999999999</v>
      </c>
      <c r="CD12496">
        <v>0.37984000000000001</v>
      </c>
      <c r="CE12496">
        <v>0.32073000000000002</v>
      </c>
      <c r="CF12496">
        <v>0.19083</v>
      </c>
      <c r="CG12496">
        <v>0.91688000000000003</v>
      </c>
      <c r="CH12496">
        <v>0.65795000000000003</v>
      </c>
      <c r="CI12496">
        <v>0.51754999999999995</v>
      </c>
      <c r="CJ12496">
        <v>0.38281999999999999</v>
      </c>
      <c r="CK12496">
        <v>0.26497999999999999</v>
      </c>
      <c r="CL12496">
        <v>0.29087000000000002</v>
      </c>
      <c r="CM12496">
        <v>3385700000</v>
      </c>
      <c r="CN12496">
        <v>1904300000</v>
      </c>
      <c r="CQ12496">
        <v>12494</v>
      </c>
      <c r="CR12496">
        <v>3852</v>
      </c>
      <c r="CS12496">
        <v>335</v>
      </c>
      <c r="CT12496">
        <v>335</v>
      </c>
    </row>
    <row r="12497" spans="1:98" x14ac:dyDescent="0.35">
      <c r="A12497" t="s">
        <v>61011</v>
      </c>
      <c r="B12497" t="s">
        <v>6063</v>
      </c>
      <c r="C12497" t="s">
        <v>61012</v>
      </c>
      <c r="D12497" t="s">
        <v>61012</v>
      </c>
      <c r="E12497" t="s">
        <v>61013</v>
      </c>
      <c r="F12497" t="s">
        <v>61014</v>
      </c>
      <c r="G12497" t="s">
        <v>61015</v>
      </c>
      <c r="H12497">
        <v>0.99917999999999996</v>
      </c>
      <c r="I12497">
        <v>29.9131</v>
      </c>
      <c r="J12497" s="1">
        <v>4.8619399999999999E-10</v>
      </c>
      <c r="K12497">
        <v>100.14</v>
      </c>
      <c r="L12497">
        <v>74.73</v>
      </c>
      <c r="M12497" t="s">
        <v>260</v>
      </c>
      <c r="N12497" t="s">
        <v>170</v>
      </c>
      <c r="O12497" t="s">
        <v>61030</v>
      </c>
      <c r="P12497" t="s">
        <v>61031</v>
      </c>
      <c r="Q12497" t="s">
        <v>598</v>
      </c>
      <c r="R12497" t="s">
        <v>61028</v>
      </c>
      <c r="S12497" t="s">
        <v>61029</v>
      </c>
      <c r="T12497">
        <v>20</v>
      </c>
      <c r="U12497">
        <v>3</v>
      </c>
      <c r="V12497">
        <v>-0.34511999999999998</v>
      </c>
      <c r="W12497">
        <v>1.0599000000000001</v>
      </c>
      <c r="X12497">
        <v>0.57545999999999997</v>
      </c>
      <c r="Z12497">
        <v>0.50022999999999995</v>
      </c>
      <c r="AA12497">
        <v>0.50836000000000003</v>
      </c>
      <c r="AB12497">
        <v>0.61302000000000001</v>
      </c>
      <c r="AC12497">
        <v>0.44562000000000002</v>
      </c>
      <c r="AD12497">
        <v>0.49580999999999997</v>
      </c>
      <c r="AF12497">
        <v>0.34267999999999998</v>
      </c>
      <c r="AK12497" s="3">
        <v>0.65412000000000003</v>
      </c>
      <c r="AL12497">
        <v>0.55857000000000001</v>
      </c>
      <c r="AN12497">
        <v>0.58182</v>
      </c>
      <c r="AO12497">
        <v>0.53851000000000004</v>
      </c>
      <c r="AP12497">
        <v>0.49997999999999998</v>
      </c>
      <c r="AQ12497">
        <v>0.46061999999999997</v>
      </c>
      <c r="AR12497">
        <v>1.2459</v>
      </c>
      <c r="AS12497">
        <v>0.53976999999999997</v>
      </c>
      <c r="AT12497">
        <v>0.38017000000000001</v>
      </c>
      <c r="AU12497">
        <v>0.41049999999999998</v>
      </c>
      <c r="AV12497">
        <v>9.2012999999999998E-2</v>
      </c>
      <c r="AW12497">
        <v>0.19689000000000001</v>
      </c>
      <c r="AZ12497">
        <v>9.2678999999999997E-2</v>
      </c>
      <c r="BC12497" s="3">
        <v>1.7344999999999999</v>
      </c>
      <c r="BD12497">
        <v>2.0487000000000002</v>
      </c>
      <c r="BE12497">
        <v>0.70452999999999999</v>
      </c>
      <c r="BF12497">
        <v>1.823</v>
      </c>
      <c r="BG12497">
        <v>1.2473000000000001</v>
      </c>
      <c r="BH12497">
        <v>2.4950999999999999</v>
      </c>
      <c r="BI12497">
        <v>1.9253</v>
      </c>
      <c r="BJ12497">
        <v>2.0259999999999998</v>
      </c>
      <c r="BL12497">
        <v>0.38961000000000001</v>
      </c>
      <c r="BM12497">
        <v>2.1488999999999998</v>
      </c>
      <c r="BN12497">
        <v>1.2614000000000001</v>
      </c>
      <c r="BP12497">
        <v>0.74970999999999999</v>
      </c>
      <c r="BQ12497">
        <v>0.72492999999999996</v>
      </c>
      <c r="BS12497">
        <v>0.38239000000000001</v>
      </c>
      <c r="BU12497" s="3">
        <v>0.92796999999999996</v>
      </c>
      <c r="BV12497">
        <v>0.64970000000000006</v>
      </c>
      <c r="BW12497">
        <v>0.53103999999999996</v>
      </c>
      <c r="BX12497">
        <v>1.0632999999999999</v>
      </c>
      <c r="BY12497">
        <v>0.60072000000000003</v>
      </c>
      <c r="BZ12497">
        <v>0.50529000000000002</v>
      </c>
      <c r="CC12497">
        <v>0.43176999999999999</v>
      </c>
      <c r="CD12497">
        <v>0.37984000000000001</v>
      </c>
      <c r="CE12497">
        <v>0.32073000000000002</v>
      </c>
      <c r="CF12497">
        <v>1.2743</v>
      </c>
      <c r="CG12497">
        <v>1.0196000000000001</v>
      </c>
      <c r="CH12497">
        <v>0.93171000000000004</v>
      </c>
      <c r="CI12497">
        <v>0.13830000000000001</v>
      </c>
      <c r="CJ12497">
        <v>0.70818000000000003</v>
      </c>
      <c r="CK12497">
        <v>7.5831999999999997E-2</v>
      </c>
      <c r="CM12497">
        <v>1832400000</v>
      </c>
      <c r="CN12497">
        <v>1193300000</v>
      </c>
      <c r="CQ12497">
        <v>12495</v>
      </c>
      <c r="CR12497">
        <v>3852</v>
      </c>
      <c r="CS12497">
        <v>338</v>
      </c>
      <c r="CT12497">
        <v>338</v>
      </c>
    </row>
    <row r="12498" spans="1:98" x14ac:dyDescent="0.35">
      <c r="A12498" t="s">
        <v>61011</v>
      </c>
      <c r="B12498" t="s">
        <v>61032</v>
      </c>
      <c r="C12498" t="s">
        <v>61012</v>
      </c>
      <c r="D12498" t="s">
        <v>61012</v>
      </c>
      <c r="E12498" t="s">
        <v>61013</v>
      </c>
      <c r="F12498" t="s">
        <v>61014</v>
      </c>
      <c r="G12498" t="s">
        <v>61015</v>
      </c>
      <c r="H12498">
        <v>0.91484399999999999</v>
      </c>
      <c r="I12498">
        <v>10.2842</v>
      </c>
      <c r="J12498" s="1">
        <v>1.5098E-18</v>
      </c>
      <c r="K12498">
        <v>137.43</v>
      </c>
      <c r="L12498">
        <v>110.1</v>
      </c>
      <c r="M12498" t="s">
        <v>260</v>
      </c>
      <c r="N12498" t="s">
        <v>170</v>
      </c>
      <c r="O12498" t="s">
        <v>61033</v>
      </c>
      <c r="P12498" t="s">
        <v>61034</v>
      </c>
      <c r="Q12498" t="s">
        <v>484</v>
      </c>
      <c r="R12498" t="s">
        <v>61035</v>
      </c>
      <c r="S12498" t="s">
        <v>61036</v>
      </c>
      <c r="T12498">
        <v>23</v>
      </c>
      <c r="U12498">
        <v>3</v>
      </c>
      <c r="V12498">
        <v>0.27389999999999998</v>
      </c>
      <c r="W12498">
        <v>1.0599000000000001</v>
      </c>
      <c r="Y12498">
        <v>0.48383999999999999</v>
      </c>
      <c r="AA12498">
        <v>0.50836000000000003</v>
      </c>
      <c r="AB12498">
        <v>0.61302000000000001</v>
      </c>
      <c r="AC12498">
        <v>1.1315999999999999</v>
      </c>
      <c r="AD12498">
        <v>0.49580999999999997</v>
      </c>
      <c r="AF12498">
        <v>0.34267999999999998</v>
      </c>
      <c r="AK12498" s="3">
        <v>0.65412000000000003</v>
      </c>
      <c r="AL12498">
        <v>0.55857000000000001</v>
      </c>
      <c r="AN12498">
        <v>0.95420000000000005</v>
      </c>
      <c r="AO12498">
        <v>1.0949</v>
      </c>
      <c r="AP12498">
        <v>0.49997999999999998</v>
      </c>
      <c r="AR12498">
        <v>0.45493</v>
      </c>
      <c r="AS12498">
        <v>0.53976999999999997</v>
      </c>
      <c r="AT12498">
        <v>1.2706999999999999</v>
      </c>
      <c r="AU12498">
        <v>1.6356999999999999</v>
      </c>
      <c r="AX12498">
        <v>0.50127999999999995</v>
      </c>
      <c r="AZ12498">
        <v>9.2678999999999997E-2</v>
      </c>
      <c r="BC12498" s="3">
        <v>0.93557999999999997</v>
      </c>
      <c r="BE12498">
        <v>0.99728000000000006</v>
      </c>
      <c r="BF12498">
        <v>0.68569000000000002</v>
      </c>
      <c r="BG12498">
        <v>0.75385999999999997</v>
      </c>
      <c r="BH12498">
        <v>0.54740999999999995</v>
      </c>
      <c r="BI12498">
        <v>0.48369000000000001</v>
      </c>
      <c r="BJ12498">
        <v>0.47866999999999998</v>
      </c>
      <c r="BL12498">
        <v>2.0310999999999999</v>
      </c>
      <c r="BM12498">
        <v>0.30187000000000003</v>
      </c>
      <c r="BN12498">
        <v>1.5203</v>
      </c>
      <c r="BS12498">
        <v>0.48169000000000001</v>
      </c>
      <c r="BU12498" s="3">
        <v>1.0959000000000001</v>
      </c>
      <c r="BV12498">
        <v>0.64970000000000006</v>
      </c>
      <c r="BW12498">
        <v>1.1488</v>
      </c>
      <c r="BX12498">
        <v>1.1870000000000001</v>
      </c>
      <c r="BY12498">
        <v>0.60072000000000003</v>
      </c>
      <c r="BZ12498">
        <v>0.50529000000000002</v>
      </c>
      <c r="CB12498">
        <v>2.1665999999999999</v>
      </c>
      <c r="CC12498">
        <v>0.43176999999999999</v>
      </c>
      <c r="CD12498">
        <v>1.5565</v>
      </c>
      <c r="CE12498">
        <v>0.32073000000000002</v>
      </c>
      <c r="CF12498">
        <v>0.19083</v>
      </c>
      <c r="CG12498">
        <v>0.91688000000000003</v>
      </c>
      <c r="CH12498">
        <v>0.65795000000000003</v>
      </c>
      <c r="CI12498">
        <v>0.13830000000000001</v>
      </c>
      <c r="CJ12498">
        <v>0.38281999999999999</v>
      </c>
      <c r="CK12498">
        <v>0.26497999999999999</v>
      </c>
      <c r="CL12498">
        <v>7.5829000000000004</v>
      </c>
      <c r="CM12498">
        <v>2173500000</v>
      </c>
      <c r="CN12498">
        <v>1295600000</v>
      </c>
      <c r="CQ12498">
        <v>12496</v>
      </c>
      <c r="CR12498">
        <v>3852</v>
      </c>
      <c r="CS12498">
        <v>341</v>
      </c>
      <c r="CT12498">
        <v>341</v>
      </c>
    </row>
    <row r="12499" spans="1:98" x14ac:dyDescent="0.35">
      <c r="A12499" t="s">
        <v>61011</v>
      </c>
      <c r="B12499" t="s">
        <v>41297</v>
      </c>
      <c r="C12499" t="s">
        <v>61012</v>
      </c>
      <c r="D12499" t="s">
        <v>61012</v>
      </c>
      <c r="E12499" t="s">
        <v>61013</v>
      </c>
      <c r="F12499" t="s">
        <v>61014</v>
      </c>
      <c r="G12499" t="s">
        <v>61015</v>
      </c>
      <c r="H12499">
        <v>0.94850100000000004</v>
      </c>
      <c r="I12499">
        <v>14.019600000000001</v>
      </c>
      <c r="J12499" s="1">
        <v>1.29933E-13</v>
      </c>
      <c r="K12499">
        <v>121.39</v>
      </c>
      <c r="L12499">
        <v>121.39</v>
      </c>
      <c r="M12499" t="s">
        <v>260</v>
      </c>
      <c r="N12499" t="s">
        <v>170</v>
      </c>
      <c r="O12499" t="s">
        <v>61037</v>
      </c>
      <c r="P12499" t="s">
        <v>61038</v>
      </c>
      <c r="Q12499" t="s">
        <v>489</v>
      </c>
      <c r="R12499" t="s">
        <v>61039</v>
      </c>
      <c r="S12499" t="s">
        <v>61040</v>
      </c>
      <c r="T12499">
        <v>24</v>
      </c>
      <c r="U12499">
        <v>3</v>
      </c>
      <c r="V12499">
        <v>0.22939000000000001</v>
      </c>
      <c r="X12499">
        <v>0.57545999999999997</v>
      </c>
      <c r="Z12499">
        <v>0.50022999999999995</v>
      </c>
      <c r="AA12499">
        <v>0.50836000000000003</v>
      </c>
      <c r="AC12499">
        <v>0.44562000000000002</v>
      </c>
      <c r="AD12499">
        <v>1.5077</v>
      </c>
      <c r="AF12499">
        <v>1.6177999999999999</v>
      </c>
      <c r="AH12499">
        <v>0.59992999999999996</v>
      </c>
      <c r="AK12499" s="3">
        <v>0.75307000000000002</v>
      </c>
      <c r="AM12499">
        <v>0.62478</v>
      </c>
      <c r="AN12499">
        <v>0.58182</v>
      </c>
      <c r="AP12499">
        <v>0.93193000000000004</v>
      </c>
      <c r="AQ12499">
        <v>0.46061999999999997</v>
      </c>
      <c r="AS12499">
        <v>0.53976999999999997</v>
      </c>
      <c r="AV12499">
        <v>0.81911999999999996</v>
      </c>
      <c r="AW12499">
        <v>0.19689000000000001</v>
      </c>
      <c r="AZ12499">
        <v>0.57554000000000005</v>
      </c>
      <c r="BA12499">
        <v>0.23960000000000001</v>
      </c>
      <c r="BC12499" s="3">
        <v>1.7344999999999999</v>
      </c>
      <c r="BD12499">
        <v>2.0487000000000002</v>
      </c>
      <c r="BE12499">
        <v>1.1604000000000001</v>
      </c>
      <c r="BF12499">
        <v>1.823</v>
      </c>
      <c r="BG12499">
        <v>1.2473000000000001</v>
      </c>
      <c r="BH12499">
        <v>2.4950999999999999</v>
      </c>
      <c r="BI12499">
        <v>1.9253</v>
      </c>
      <c r="BJ12499">
        <v>2.0259999999999998</v>
      </c>
      <c r="BM12499">
        <v>2.1488999999999998</v>
      </c>
      <c r="BN12499">
        <v>1.2614000000000001</v>
      </c>
      <c r="BP12499">
        <v>0.74970999999999999</v>
      </c>
      <c r="BQ12499">
        <v>0.72492999999999996</v>
      </c>
      <c r="BS12499">
        <v>0.38239000000000001</v>
      </c>
      <c r="BU12499" s="3">
        <v>0.92796999999999996</v>
      </c>
      <c r="BV12499">
        <v>1.0203</v>
      </c>
      <c r="BX12499">
        <v>1.0632999999999999</v>
      </c>
      <c r="BY12499">
        <v>1.5342</v>
      </c>
      <c r="BZ12499">
        <v>0.50529000000000002</v>
      </c>
      <c r="CC12499">
        <v>0.43176999999999999</v>
      </c>
      <c r="CD12499">
        <v>0.37984000000000001</v>
      </c>
      <c r="CE12499">
        <v>0.32073000000000002</v>
      </c>
      <c r="CF12499">
        <v>1.2743</v>
      </c>
      <c r="CG12499">
        <v>1.0196000000000001</v>
      </c>
      <c r="CH12499">
        <v>0.93171000000000004</v>
      </c>
      <c r="CI12499">
        <v>0.13830000000000001</v>
      </c>
      <c r="CJ12499">
        <v>0.70818000000000003</v>
      </c>
      <c r="CK12499">
        <v>7.5831999999999997E-2</v>
      </c>
      <c r="CM12499">
        <v>1672600000</v>
      </c>
      <c r="CN12499">
        <v>1004100000</v>
      </c>
      <c r="CQ12499">
        <v>12497</v>
      </c>
      <c r="CR12499">
        <v>3852</v>
      </c>
      <c r="CS12499">
        <v>342</v>
      </c>
      <c r="CT12499">
        <v>342</v>
      </c>
    </row>
    <row r="12500" spans="1:98" x14ac:dyDescent="0.35">
      <c r="A12500" t="s">
        <v>61041</v>
      </c>
      <c r="B12500" t="s">
        <v>61042</v>
      </c>
      <c r="C12500" t="s">
        <v>61043</v>
      </c>
      <c r="D12500" t="s">
        <v>61043</v>
      </c>
      <c r="E12500" t="s">
        <v>61044</v>
      </c>
      <c r="F12500" t="s">
        <v>61045</v>
      </c>
      <c r="G12500" t="s">
        <v>61046</v>
      </c>
      <c r="H12500">
        <v>0.783474</v>
      </c>
      <c r="I12500">
        <v>5.6891600000000002</v>
      </c>
      <c r="J12500">
        <v>1.5678000000000001E-3</v>
      </c>
      <c r="K12500">
        <v>72.302000000000007</v>
      </c>
      <c r="L12500">
        <v>44.210999999999999</v>
      </c>
      <c r="M12500">
        <v>2</v>
      </c>
      <c r="N12500" t="s">
        <v>170</v>
      </c>
      <c r="O12500" t="s">
        <v>61047</v>
      </c>
      <c r="P12500" t="s">
        <v>3873</v>
      </c>
      <c r="Q12500" t="s">
        <v>284</v>
      </c>
      <c r="R12500" t="s">
        <v>61048</v>
      </c>
      <c r="S12500" t="s">
        <v>61049</v>
      </c>
      <c r="T12500">
        <v>9</v>
      </c>
      <c r="U12500">
        <v>2</v>
      </c>
      <c r="V12500">
        <v>0.35042000000000001</v>
      </c>
      <c r="CM12500">
        <v>4003800</v>
      </c>
      <c r="CN12500">
        <v>0</v>
      </c>
      <c r="CQ12500">
        <v>12498</v>
      </c>
      <c r="CR12500">
        <v>3853</v>
      </c>
      <c r="CS12500">
        <v>478</v>
      </c>
      <c r="CT12500">
        <v>478</v>
      </c>
    </row>
    <row r="12501" spans="1:98" x14ac:dyDescent="0.35">
      <c r="A12501" t="s">
        <v>61041</v>
      </c>
      <c r="B12501" t="s">
        <v>61050</v>
      </c>
      <c r="C12501" t="s">
        <v>61043</v>
      </c>
      <c r="D12501" t="s">
        <v>61043</v>
      </c>
      <c r="E12501" t="s">
        <v>61044</v>
      </c>
      <c r="F12501" t="s">
        <v>61045</v>
      </c>
      <c r="G12501" t="s">
        <v>61046</v>
      </c>
      <c r="H12501">
        <v>0.94986400000000004</v>
      </c>
      <c r="I12501">
        <v>12.9437</v>
      </c>
      <c r="J12501">
        <v>1.5678000000000001E-3</v>
      </c>
      <c r="K12501">
        <v>72.302000000000007</v>
      </c>
      <c r="L12501">
        <v>44.210999999999999</v>
      </c>
      <c r="M12501" t="s">
        <v>202</v>
      </c>
      <c r="N12501" t="s">
        <v>170</v>
      </c>
      <c r="O12501" t="s">
        <v>61051</v>
      </c>
      <c r="P12501" t="s">
        <v>3648</v>
      </c>
      <c r="Q12501" t="s">
        <v>1200</v>
      </c>
      <c r="R12501" t="s">
        <v>61048</v>
      </c>
      <c r="S12501" t="s">
        <v>61049</v>
      </c>
      <c r="T12501">
        <v>10</v>
      </c>
      <c r="U12501">
        <v>2</v>
      </c>
      <c r="V12501">
        <v>0.35042000000000001</v>
      </c>
      <c r="CM12501">
        <v>19947000</v>
      </c>
      <c r="CN12501">
        <v>0</v>
      </c>
      <c r="CQ12501">
        <v>12499</v>
      </c>
      <c r="CR12501">
        <v>3853</v>
      </c>
      <c r="CS12501">
        <v>479</v>
      </c>
      <c r="CT12501">
        <v>479</v>
      </c>
    </row>
    <row r="12502" spans="1:98" x14ac:dyDescent="0.35">
      <c r="A12502" t="s">
        <v>61041</v>
      </c>
      <c r="B12502" t="s">
        <v>61052</v>
      </c>
      <c r="C12502" t="s">
        <v>61043</v>
      </c>
      <c r="D12502" t="s">
        <v>61043</v>
      </c>
      <c r="E12502" t="s">
        <v>61044</v>
      </c>
      <c r="F12502" t="s">
        <v>61045</v>
      </c>
      <c r="G12502" t="s">
        <v>61046</v>
      </c>
      <c r="H12502">
        <v>1</v>
      </c>
      <c r="I12502">
        <v>124.08</v>
      </c>
      <c r="J12502">
        <v>1.35805E-3</v>
      </c>
      <c r="K12502">
        <v>206.74</v>
      </c>
      <c r="L12502">
        <v>21.777000000000001</v>
      </c>
      <c r="M12502">
        <v>1</v>
      </c>
      <c r="N12502" t="s">
        <v>170</v>
      </c>
      <c r="O12502" t="s">
        <v>61053</v>
      </c>
      <c r="P12502" t="s">
        <v>172</v>
      </c>
      <c r="Q12502" t="s">
        <v>3037</v>
      </c>
      <c r="R12502" t="s">
        <v>61054</v>
      </c>
      <c r="S12502" t="s">
        <v>61055</v>
      </c>
      <c r="T12502">
        <v>3</v>
      </c>
      <c r="U12502">
        <v>4</v>
      </c>
      <c r="V12502">
        <v>-0.23524999999999999</v>
      </c>
      <c r="Z12502">
        <v>1.0767</v>
      </c>
      <c r="AA12502">
        <v>0.91734000000000004</v>
      </c>
      <c r="AB12502">
        <v>1.0966</v>
      </c>
      <c r="AD12502">
        <v>1.37</v>
      </c>
      <c r="AE12502">
        <v>1.0605</v>
      </c>
      <c r="AF12502">
        <v>1.1869000000000001</v>
      </c>
      <c r="AG12502">
        <v>1.123</v>
      </c>
      <c r="AH12502">
        <v>0.90176000000000001</v>
      </c>
      <c r="AI12502">
        <v>0.95952999999999999</v>
      </c>
      <c r="CM12502">
        <v>146900000</v>
      </c>
      <c r="CN12502">
        <v>72482000</v>
      </c>
      <c r="CQ12502">
        <v>12500</v>
      </c>
      <c r="CR12502">
        <v>3853</v>
      </c>
      <c r="CS12502">
        <v>514</v>
      </c>
      <c r="CT12502">
        <v>514</v>
      </c>
    </row>
    <row r="12503" spans="1:98" x14ac:dyDescent="0.35">
      <c r="A12503" t="s">
        <v>61056</v>
      </c>
      <c r="B12503" t="s">
        <v>61057</v>
      </c>
      <c r="C12503" t="s">
        <v>61058</v>
      </c>
      <c r="D12503" t="s">
        <v>61058</v>
      </c>
      <c r="E12503" t="s">
        <v>61059</v>
      </c>
      <c r="F12503" t="s">
        <v>61060</v>
      </c>
      <c r="G12503" t="s">
        <v>61061</v>
      </c>
      <c r="H12503">
        <v>0.99681900000000001</v>
      </c>
      <c r="I12503">
        <v>24.960599999999999</v>
      </c>
      <c r="J12503" s="1">
        <v>9.0995200000000006E-5</v>
      </c>
      <c r="K12503">
        <v>96.489000000000004</v>
      </c>
      <c r="L12503">
        <v>61.451999999999998</v>
      </c>
      <c r="M12503">
        <v>1</v>
      </c>
      <c r="N12503" t="s">
        <v>170</v>
      </c>
      <c r="O12503" t="s">
        <v>61062</v>
      </c>
      <c r="P12503" t="s">
        <v>172</v>
      </c>
      <c r="Q12503" t="s">
        <v>205</v>
      </c>
      <c r="R12503" t="s">
        <v>61063</v>
      </c>
      <c r="S12503" t="s">
        <v>61064</v>
      </c>
      <c r="T12503">
        <v>8</v>
      </c>
      <c r="U12503">
        <v>2</v>
      </c>
      <c r="V12503">
        <v>-6.4499000000000001E-2</v>
      </c>
      <c r="W12503">
        <v>0.73470000000000002</v>
      </c>
      <c r="X12503">
        <v>0.49980000000000002</v>
      </c>
      <c r="Y12503">
        <v>0.32406000000000001</v>
      </c>
      <c r="AA12503">
        <v>0.54059000000000001</v>
      </c>
      <c r="AB12503">
        <v>0.60363999999999995</v>
      </c>
      <c r="AC12503">
        <v>0.48637000000000002</v>
      </c>
      <c r="AE12503">
        <v>0.65744999999999998</v>
      </c>
      <c r="AF12503">
        <v>0.65405000000000002</v>
      </c>
      <c r="AG12503">
        <v>0.66346000000000005</v>
      </c>
      <c r="AI12503">
        <v>0.68496000000000001</v>
      </c>
      <c r="AJ12503">
        <v>0.81215999999999999</v>
      </c>
      <c r="AK12503" s="3">
        <v>0.75426000000000004</v>
      </c>
      <c r="AL12503">
        <v>0.58587999999999996</v>
      </c>
      <c r="AM12503">
        <v>0.77066999999999997</v>
      </c>
      <c r="AN12503">
        <v>0.60014000000000001</v>
      </c>
      <c r="AO12503">
        <v>0.70167999999999997</v>
      </c>
      <c r="AP12503">
        <v>0.56904999999999994</v>
      </c>
      <c r="AQ12503">
        <v>0.64992000000000005</v>
      </c>
      <c r="AR12503">
        <v>0.69147999999999998</v>
      </c>
      <c r="AS12503">
        <v>0.68579000000000001</v>
      </c>
      <c r="AT12503">
        <v>0.70550999999999997</v>
      </c>
      <c r="AU12503">
        <v>0.70735999999999999</v>
      </c>
      <c r="AV12503">
        <v>0.72614999999999996</v>
      </c>
      <c r="AW12503">
        <v>0.78878999999999999</v>
      </c>
      <c r="AX12503">
        <v>0.67469999999999997</v>
      </c>
      <c r="AY12503">
        <v>0.68157000000000001</v>
      </c>
      <c r="AZ12503">
        <v>1.1007</v>
      </c>
      <c r="BA12503">
        <v>0.72304000000000002</v>
      </c>
      <c r="BB12503">
        <v>0.65353000000000006</v>
      </c>
      <c r="BC12503" s="3">
        <v>1.0479000000000001</v>
      </c>
      <c r="BD12503">
        <v>0.99778999999999995</v>
      </c>
      <c r="BE12503">
        <v>0.93232999999999999</v>
      </c>
      <c r="BI12503">
        <v>0.84311999999999998</v>
      </c>
      <c r="BJ12503">
        <v>0.86890999999999996</v>
      </c>
      <c r="BK12503">
        <v>0.64498999999999995</v>
      </c>
      <c r="BL12503">
        <v>0.59996000000000005</v>
      </c>
      <c r="BM12503">
        <v>0.72302</v>
      </c>
      <c r="BN12503">
        <v>0.77178999999999998</v>
      </c>
      <c r="BO12503">
        <v>0.79764000000000002</v>
      </c>
      <c r="BP12503">
        <v>0.89678999999999998</v>
      </c>
      <c r="BQ12503">
        <v>0.82565</v>
      </c>
      <c r="BS12503">
        <v>0.93342999999999998</v>
      </c>
      <c r="BU12503" s="3">
        <v>0.94489999999999996</v>
      </c>
      <c r="BV12503">
        <v>0.62243000000000004</v>
      </c>
      <c r="BX12503">
        <v>0.65168000000000004</v>
      </c>
      <c r="BY12503">
        <v>0.72355000000000003</v>
      </c>
      <c r="BZ12503">
        <v>0.68022000000000005</v>
      </c>
      <c r="CA12503">
        <v>0.58674999999999999</v>
      </c>
      <c r="CB12503">
        <v>0.91188999999999998</v>
      </c>
      <c r="CC12503">
        <v>0.70960999999999996</v>
      </c>
      <c r="CD12503">
        <v>0.60474000000000006</v>
      </c>
      <c r="CE12503">
        <v>0.64970000000000006</v>
      </c>
      <c r="CF12503">
        <v>0.73816999999999999</v>
      </c>
      <c r="CG12503">
        <v>0.80791000000000002</v>
      </c>
      <c r="CH12503">
        <v>0.78878000000000004</v>
      </c>
      <c r="CI12503">
        <v>0.76097000000000004</v>
      </c>
      <c r="CJ12503">
        <v>0.75653000000000004</v>
      </c>
      <c r="CK12503">
        <v>0.68816999999999995</v>
      </c>
      <c r="CL12503">
        <v>0.65215999999999996</v>
      </c>
      <c r="CM12503">
        <v>284130000</v>
      </c>
      <c r="CN12503">
        <v>160210000</v>
      </c>
      <c r="CQ12503">
        <v>12501</v>
      </c>
      <c r="CR12503">
        <v>3854</v>
      </c>
      <c r="CS12503">
        <v>1103</v>
      </c>
      <c r="CT12503">
        <v>1103</v>
      </c>
    </row>
    <row r="12504" spans="1:98" x14ac:dyDescent="0.35">
      <c r="A12504" t="s">
        <v>61056</v>
      </c>
      <c r="B12504" t="s">
        <v>61065</v>
      </c>
      <c r="C12504" t="s">
        <v>61058</v>
      </c>
      <c r="D12504" t="s">
        <v>61058</v>
      </c>
      <c r="E12504" t="s">
        <v>61059</v>
      </c>
      <c r="F12504" t="s">
        <v>61060</v>
      </c>
      <c r="G12504" t="s">
        <v>61061</v>
      </c>
      <c r="H12504">
        <v>0.77861899999999995</v>
      </c>
      <c r="I12504">
        <v>5.4618500000000001</v>
      </c>
      <c r="J12504">
        <v>3.14273E-4</v>
      </c>
      <c r="K12504">
        <v>109.55</v>
      </c>
      <c r="L12504">
        <v>75.680000000000007</v>
      </c>
      <c r="M12504">
        <v>1</v>
      </c>
      <c r="N12504" t="s">
        <v>170</v>
      </c>
      <c r="O12504" t="s">
        <v>61066</v>
      </c>
      <c r="P12504" t="s">
        <v>172</v>
      </c>
      <c r="Q12504" t="s">
        <v>4408</v>
      </c>
      <c r="R12504" t="s">
        <v>61067</v>
      </c>
      <c r="S12504" t="s">
        <v>61068</v>
      </c>
      <c r="T12504">
        <v>7</v>
      </c>
      <c r="U12504">
        <v>2</v>
      </c>
      <c r="V12504">
        <v>-0.39704</v>
      </c>
      <c r="CM12504">
        <v>2728700</v>
      </c>
      <c r="CN12504">
        <v>2728700</v>
      </c>
      <c r="CQ12504">
        <v>12502</v>
      </c>
      <c r="CR12504">
        <v>3854</v>
      </c>
      <c r="CS12504">
        <v>818</v>
      </c>
      <c r="CT12504">
        <v>818</v>
      </c>
    </row>
    <row r="12505" spans="1:98" x14ac:dyDescent="0.35">
      <c r="A12505" t="s">
        <v>61069</v>
      </c>
      <c r="B12505" t="s">
        <v>61070</v>
      </c>
      <c r="C12505" t="s">
        <v>61058</v>
      </c>
      <c r="D12505" t="s">
        <v>61058</v>
      </c>
      <c r="E12505" t="s">
        <v>61059</v>
      </c>
      <c r="F12505" t="s">
        <v>61060</v>
      </c>
      <c r="G12505" t="s">
        <v>61071</v>
      </c>
      <c r="H12505">
        <v>1</v>
      </c>
      <c r="I12505">
        <v>133.10400000000001</v>
      </c>
      <c r="J12505" s="1">
        <v>8.9881099999999995E-9</v>
      </c>
      <c r="K12505">
        <v>331.56</v>
      </c>
      <c r="L12505">
        <v>270.06</v>
      </c>
      <c r="M12505">
        <v>1</v>
      </c>
      <c r="N12505" t="s">
        <v>170</v>
      </c>
      <c r="O12505" t="s">
        <v>61072</v>
      </c>
      <c r="P12505" t="s">
        <v>172</v>
      </c>
      <c r="Q12505" t="s">
        <v>1639</v>
      </c>
      <c r="R12505" t="s">
        <v>61073</v>
      </c>
      <c r="S12505" t="s">
        <v>61074</v>
      </c>
      <c r="T12505">
        <v>11</v>
      </c>
      <c r="U12505">
        <v>3</v>
      </c>
      <c r="V12505">
        <v>-6.4521999999999996E-2</v>
      </c>
      <c r="W12505">
        <v>0.80850999999999995</v>
      </c>
      <c r="X12505">
        <v>0.49212</v>
      </c>
      <c r="Y12505">
        <v>0.33156000000000002</v>
      </c>
      <c r="Z12505">
        <v>0.63578000000000001</v>
      </c>
      <c r="AA12505">
        <v>0.68637000000000004</v>
      </c>
      <c r="AB12505">
        <v>0.72882000000000002</v>
      </c>
      <c r="AC12505">
        <v>0.52929999999999999</v>
      </c>
      <c r="AD12505">
        <v>0.82254000000000005</v>
      </c>
      <c r="AE12505">
        <v>0.79851000000000005</v>
      </c>
      <c r="AF12505">
        <v>0.58179000000000003</v>
      </c>
      <c r="AG12505">
        <v>0.96908000000000005</v>
      </c>
      <c r="AH12505">
        <v>0.53873000000000004</v>
      </c>
      <c r="AI12505">
        <v>0.78491</v>
      </c>
      <c r="AJ12505">
        <v>0.54322999999999999</v>
      </c>
      <c r="AK12505" s="3">
        <v>0.76156000000000001</v>
      </c>
      <c r="AL12505">
        <v>0.69816</v>
      </c>
      <c r="AM12505">
        <v>0.51861999999999997</v>
      </c>
      <c r="AN12505">
        <v>0.45384999999999998</v>
      </c>
      <c r="AO12505">
        <v>0.88385000000000002</v>
      </c>
      <c r="AP12505">
        <v>0.52656000000000003</v>
      </c>
      <c r="AQ12505">
        <v>0.51756000000000002</v>
      </c>
      <c r="AR12505">
        <v>0.64224999999999999</v>
      </c>
      <c r="AS12505">
        <v>0.5282</v>
      </c>
      <c r="AT12505">
        <v>0.52431000000000005</v>
      </c>
      <c r="AU12505">
        <v>0.68823999999999996</v>
      </c>
      <c r="AV12505">
        <v>0.67161000000000004</v>
      </c>
      <c r="AW12505">
        <v>0.72762000000000004</v>
      </c>
      <c r="AX12505">
        <v>0.51788999999999996</v>
      </c>
      <c r="AY12505">
        <v>0.65210000000000001</v>
      </c>
      <c r="AZ12505">
        <v>0.97506999999999999</v>
      </c>
      <c r="BA12505">
        <v>0.57206999999999997</v>
      </c>
      <c r="BB12505">
        <v>0.67484999999999995</v>
      </c>
      <c r="BC12505" s="3">
        <v>1.1489</v>
      </c>
      <c r="BD12505">
        <v>0.83053999999999994</v>
      </c>
      <c r="BE12505">
        <v>0.95718999999999999</v>
      </c>
      <c r="BF12505">
        <v>0.74675999999999998</v>
      </c>
      <c r="BG12505">
        <v>0.77248000000000006</v>
      </c>
      <c r="BH12505">
        <v>0.71664000000000005</v>
      </c>
      <c r="BI12505">
        <v>0.72753000000000001</v>
      </c>
      <c r="BJ12505">
        <v>0.72916000000000003</v>
      </c>
      <c r="BK12505">
        <v>1.4699</v>
      </c>
      <c r="BL12505">
        <v>0.56906999999999996</v>
      </c>
      <c r="BM12505">
        <v>0.72089000000000003</v>
      </c>
      <c r="BN12505">
        <v>0.83989000000000003</v>
      </c>
      <c r="BO12505">
        <v>0.79588999999999999</v>
      </c>
      <c r="BP12505">
        <v>0.62399000000000004</v>
      </c>
      <c r="BQ12505">
        <v>0.62060999999999999</v>
      </c>
      <c r="BR12505">
        <v>0.46970000000000001</v>
      </c>
      <c r="BS12505">
        <v>0.93754999999999999</v>
      </c>
      <c r="BT12505">
        <v>0.47253000000000001</v>
      </c>
      <c r="BU12505" s="3">
        <v>1.0999000000000001</v>
      </c>
      <c r="BV12505">
        <v>0.75497000000000003</v>
      </c>
      <c r="BW12505">
        <v>0.66156999999999999</v>
      </c>
      <c r="BX12505">
        <v>0.60043000000000002</v>
      </c>
      <c r="BY12505">
        <v>0.55901999999999996</v>
      </c>
      <c r="BZ12505">
        <v>0.74839</v>
      </c>
      <c r="CA12505">
        <v>0.49564000000000002</v>
      </c>
      <c r="CB12505">
        <v>0.87622999999999995</v>
      </c>
      <c r="CC12505">
        <v>0.68117000000000005</v>
      </c>
      <c r="CD12505">
        <v>0.55293999999999999</v>
      </c>
      <c r="CE12505">
        <v>0.50368000000000002</v>
      </c>
      <c r="CF12505">
        <v>0.61702000000000001</v>
      </c>
      <c r="CG12505">
        <v>0.64234000000000002</v>
      </c>
      <c r="CH12505">
        <v>0.68803999999999998</v>
      </c>
      <c r="CI12505">
        <v>0.60953999999999997</v>
      </c>
      <c r="CJ12505">
        <v>0.66225999999999996</v>
      </c>
      <c r="CK12505">
        <v>0.60818000000000005</v>
      </c>
      <c r="CL12505">
        <v>0.56067999999999996</v>
      </c>
      <c r="CM12505">
        <v>6268300000</v>
      </c>
      <c r="CN12505">
        <v>3622700000</v>
      </c>
      <c r="CQ12505">
        <v>12503</v>
      </c>
      <c r="CR12505">
        <v>3854</v>
      </c>
      <c r="CS12505">
        <v>927</v>
      </c>
      <c r="CT12505">
        <v>927</v>
      </c>
    </row>
    <row r="12506" spans="1:98" x14ac:dyDescent="0.35">
      <c r="A12506" t="s">
        <v>61075</v>
      </c>
      <c r="B12506" t="s">
        <v>61076</v>
      </c>
      <c r="C12506" t="s">
        <v>61058</v>
      </c>
      <c r="D12506" t="s">
        <v>61058</v>
      </c>
      <c r="E12506" t="s">
        <v>61059</v>
      </c>
      <c r="F12506" t="s">
        <v>61060</v>
      </c>
      <c r="G12506" t="s">
        <v>61077</v>
      </c>
      <c r="H12506">
        <v>0.59093899999999999</v>
      </c>
      <c r="I12506">
        <v>3.9081199999999998</v>
      </c>
      <c r="J12506">
        <v>1.1003300000000001E-3</v>
      </c>
      <c r="K12506">
        <v>80.507999999999996</v>
      </c>
      <c r="L12506">
        <v>43.07</v>
      </c>
      <c r="M12506">
        <v>2</v>
      </c>
      <c r="N12506" t="s">
        <v>170</v>
      </c>
      <c r="O12506" t="s">
        <v>61078</v>
      </c>
      <c r="P12506" t="s">
        <v>61079</v>
      </c>
      <c r="Q12506" t="s">
        <v>356</v>
      </c>
      <c r="R12506" t="s">
        <v>61080</v>
      </c>
      <c r="S12506" t="s">
        <v>61081</v>
      </c>
      <c r="T12506">
        <v>3</v>
      </c>
      <c r="U12506">
        <v>3</v>
      </c>
      <c r="V12506">
        <v>-0.17807999999999999</v>
      </c>
      <c r="CM12506">
        <v>378800</v>
      </c>
      <c r="CN12506">
        <v>378800</v>
      </c>
      <c r="CQ12506">
        <v>12504</v>
      </c>
      <c r="CR12506">
        <v>3854</v>
      </c>
      <c r="CS12506">
        <v>971</v>
      </c>
      <c r="CT12506">
        <v>971</v>
      </c>
    </row>
    <row r="12507" spans="1:98" x14ac:dyDescent="0.35">
      <c r="A12507" t="s">
        <v>61075</v>
      </c>
      <c r="B12507" t="s">
        <v>61082</v>
      </c>
      <c r="C12507" t="s">
        <v>61058</v>
      </c>
      <c r="D12507" t="s">
        <v>61058</v>
      </c>
      <c r="E12507" t="s">
        <v>61059</v>
      </c>
      <c r="F12507" t="s">
        <v>61060</v>
      </c>
      <c r="G12507" t="s">
        <v>61077</v>
      </c>
      <c r="H12507">
        <v>0.48663600000000001</v>
      </c>
      <c r="I12507">
        <v>0.83345000000000002</v>
      </c>
      <c r="J12507">
        <v>1.1003300000000001E-3</v>
      </c>
      <c r="K12507">
        <v>80.507999999999996</v>
      </c>
      <c r="L12507">
        <v>43.07</v>
      </c>
      <c r="N12507" t="s">
        <v>170</v>
      </c>
      <c r="O12507" t="s">
        <v>61083</v>
      </c>
      <c r="P12507" t="s">
        <v>42921</v>
      </c>
      <c r="Q12507" t="s">
        <v>362</v>
      </c>
      <c r="R12507" t="s">
        <v>61084</v>
      </c>
      <c r="S12507" t="s">
        <v>61085</v>
      </c>
      <c r="T12507">
        <v>4</v>
      </c>
      <c r="U12507">
        <v>3</v>
      </c>
      <c r="V12507">
        <v>0.13005</v>
      </c>
      <c r="CM12507">
        <v>0</v>
      </c>
      <c r="CN12507">
        <v>0</v>
      </c>
      <c r="CQ12507">
        <v>12505</v>
      </c>
      <c r="CR12507">
        <v>3854</v>
      </c>
      <c r="CS12507">
        <v>972</v>
      </c>
      <c r="CT12507">
        <v>972</v>
      </c>
    </row>
    <row r="12508" spans="1:98" x14ac:dyDescent="0.35">
      <c r="A12508" t="s">
        <v>61075</v>
      </c>
      <c r="B12508" t="s">
        <v>61086</v>
      </c>
      <c r="C12508" t="s">
        <v>61058</v>
      </c>
      <c r="D12508" t="s">
        <v>61058</v>
      </c>
      <c r="E12508" t="s">
        <v>61059</v>
      </c>
      <c r="F12508" t="s">
        <v>61060</v>
      </c>
      <c r="G12508" t="s">
        <v>61077</v>
      </c>
      <c r="H12508">
        <v>0.641733</v>
      </c>
      <c r="I12508">
        <v>5.7080200000000003</v>
      </c>
      <c r="J12508">
        <v>4.1973800000000001E-4</v>
      </c>
      <c r="K12508">
        <v>133.81</v>
      </c>
      <c r="L12508">
        <v>89.265000000000001</v>
      </c>
      <c r="M12508" t="s">
        <v>202</v>
      </c>
      <c r="N12508" t="s">
        <v>170</v>
      </c>
      <c r="O12508" t="s">
        <v>61087</v>
      </c>
      <c r="P12508" t="s">
        <v>15650</v>
      </c>
      <c r="Q12508" t="s">
        <v>2482</v>
      </c>
      <c r="R12508" t="s">
        <v>61088</v>
      </c>
      <c r="S12508" t="s">
        <v>61089</v>
      </c>
      <c r="T12508">
        <v>8</v>
      </c>
      <c r="U12508">
        <v>2</v>
      </c>
      <c r="V12508">
        <v>-0.33567000000000002</v>
      </c>
      <c r="CA12508">
        <v>0.65375000000000005</v>
      </c>
      <c r="CM12508">
        <v>11008000</v>
      </c>
      <c r="CN12508">
        <v>7578600</v>
      </c>
      <c r="CQ12508">
        <v>12506</v>
      </c>
      <c r="CR12508">
        <v>3854</v>
      </c>
      <c r="CS12508">
        <v>978</v>
      </c>
      <c r="CT12508">
        <v>978</v>
      </c>
    </row>
    <row r="12509" spans="1:98" x14ac:dyDescent="0.35">
      <c r="A12509" t="s">
        <v>61075</v>
      </c>
      <c r="B12509" t="s">
        <v>61090</v>
      </c>
      <c r="C12509" t="s">
        <v>61058</v>
      </c>
      <c r="D12509" t="s">
        <v>61058</v>
      </c>
      <c r="E12509" t="s">
        <v>61059</v>
      </c>
      <c r="F12509" t="s">
        <v>61060</v>
      </c>
      <c r="G12509" t="s">
        <v>61077</v>
      </c>
      <c r="H12509">
        <v>0.88093900000000003</v>
      </c>
      <c r="I12509">
        <v>8.8583700000000007</v>
      </c>
      <c r="J12509">
        <v>4.1973800000000001E-4</v>
      </c>
      <c r="K12509">
        <v>171.78</v>
      </c>
      <c r="L12509">
        <v>100</v>
      </c>
      <c r="M12509" t="s">
        <v>202</v>
      </c>
      <c r="N12509" t="s">
        <v>170</v>
      </c>
      <c r="O12509" t="s">
        <v>61091</v>
      </c>
      <c r="P12509" t="s">
        <v>969</v>
      </c>
      <c r="Q12509" t="s">
        <v>1639</v>
      </c>
      <c r="R12509" t="s">
        <v>61092</v>
      </c>
      <c r="S12509" t="s">
        <v>61093</v>
      </c>
      <c r="T12509">
        <v>9</v>
      </c>
      <c r="U12509">
        <v>3</v>
      </c>
      <c r="V12509">
        <v>0.11235000000000001</v>
      </c>
      <c r="AK12509" s="3">
        <v>0.75870000000000004</v>
      </c>
      <c r="AM12509">
        <v>0.86714999999999998</v>
      </c>
      <c r="AN12509">
        <v>0.65947999999999996</v>
      </c>
      <c r="AR12509">
        <v>0.74812999999999996</v>
      </c>
      <c r="AS12509">
        <v>0.67720999999999998</v>
      </c>
      <c r="AT12509">
        <v>0.54662999999999995</v>
      </c>
      <c r="AU12509">
        <v>0.89510000000000001</v>
      </c>
      <c r="AV12509">
        <v>0.47171000000000002</v>
      </c>
      <c r="BC12509" s="3">
        <v>0.95874000000000004</v>
      </c>
      <c r="BD12509">
        <v>1.1621999999999999</v>
      </c>
      <c r="BU12509" s="3">
        <v>0.99582000000000004</v>
      </c>
      <c r="BV12509">
        <v>0.70448999999999995</v>
      </c>
      <c r="BW12509">
        <v>0.81681000000000004</v>
      </c>
      <c r="CE12509">
        <v>1.0036</v>
      </c>
      <c r="CM12509">
        <v>52213000</v>
      </c>
      <c r="CN12509">
        <v>27196000</v>
      </c>
      <c r="CQ12509">
        <v>12507</v>
      </c>
      <c r="CR12509">
        <v>3854</v>
      </c>
      <c r="CS12509">
        <v>979</v>
      </c>
      <c r="CT12509">
        <v>979</v>
      </c>
    </row>
    <row r="12510" spans="1:98" x14ac:dyDescent="0.35">
      <c r="A12510" t="s">
        <v>61056</v>
      </c>
      <c r="B12510" t="s">
        <v>61094</v>
      </c>
      <c r="C12510" t="s">
        <v>61058</v>
      </c>
      <c r="D12510" t="s">
        <v>61058</v>
      </c>
      <c r="E12510" t="s">
        <v>61059</v>
      </c>
      <c r="F12510" t="s">
        <v>61060</v>
      </c>
      <c r="G12510" t="s">
        <v>61061</v>
      </c>
      <c r="H12510">
        <v>0.98939200000000005</v>
      </c>
      <c r="I12510">
        <v>21.443000000000001</v>
      </c>
      <c r="J12510">
        <v>9.2718900000000003E-4</v>
      </c>
      <c r="K12510">
        <v>53.481000000000002</v>
      </c>
      <c r="L12510">
        <v>33.488999999999997</v>
      </c>
      <c r="M12510">
        <v>1</v>
      </c>
      <c r="N12510" t="s">
        <v>170</v>
      </c>
      <c r="O12510" t="s">
        <v>61095</v>
      </c>
      <c r="P12510" t="s">
        <v>172</v>
      </c>
      <c r="Q12510" t="s">
        <v>331</v>
      </c>
      <c r="R12510" t="s">
        <v>61096</v>
      </c>
      <c r="S12510" t="s">
        <v>61097</v>
      </c>
      <c r="T12510">
        <v>14</v>
      </c>
      <c r="U12510">
        <v>4</v>
      </c>
      <c r="V12510">
        <v>0.76619999999999999</v>
      </c>
      <c r="CM12510">
        <v>10005000</v>
      </c>
      <c r="CN12510">
        <v>10005000</v>
      </c>
      <c r="CQ12510">
        <v>12508</v>
      </c>
      <c r="CR12510">
        <v>3854</v>
      </c>
      <c r="CS12510">
        <v>740</v>
      </c>
      <c r="CT12510">
        <v>740</v>
      </c>
    </row>
    <row r="12511" spans="1:98" x14ac:dyDescent="0.35">
      <c r="A12511" t="s">
        <v>61098</v>
      </c>
      <c r="B12511" t="s">
        <v>61099</v>
      </c>
      <c r="C12511" t="s">
        <v>61098</v>
      </c>
      <c r="D12511" t="s">
        <v>61100</v>
      </c>
      <c r="E12511" t="s">
        <v>61101</v>
      </c>
      <c r="F12511" t="s">
        <v>61102</v>
      </c>
      <c r="G12511" t="s">
        <v>61103</v>
      </c>
      <c r="H12511">
        <v>0.97904899999999995</v>
      </c>
      <c r="I12511">
        <v>16.6996</v>
      </c>
      <c r="J12511">
        <v>4.7181399999999998E-4</v>
      </c>
      <c r="K12511">
        <v>59.338999999999999</v>
      </c>
      <c r="L12511">
        <v>23.212</v>
      </c>
      <c r="M12511">
        <v>1</v>
      </c>
      <c r="N12511" t="s">
        <v>170</v>
      </c>
      <c r="O12511" t="s">
        <v>61104</v>
      </c>
      <c r="P12511" t="s">
        <v>172</v>
      </c>
      <c r="Q12511" t="s">
        <v>292</v>
      </c>
      <c r="R12511" t="s">
        <v>61105</v>
      </c>
      <c r="S12511" t="s">
        <v>61106</v>
      </c>
      <c r="T12511">
        <v>16</v>
      </c>
      <c r="U12511">
        <v>3</v>
      </c>
      <c r="V12511">
        <v>0.19420000000000001</v>
      </c>
      <c r="BE12511">
        <v>1.1197999999999999</v>
      </c>
      <c r="BG12511">
        <v>1.3008</v>
      </c>
      <c r="BH12511">
        <v>1.0561</v>
      </c>
      <c r="BM12511">
        <v>1.2103999999999999</v>
      </c>
      <c r="BN12511">
        <v>1.6305000000000001</v>
      </c>
      <c r="BO12511">
        <v>0.99478999999999995</v>
      </c>
      <c r="BW12511">
        <v>1.0427999999999999</v>
      </c>
      <c r="BY12511">
        <v>1.3253999999999999</v>
      </c>
      <c r="CE12511">
        <v>0.99573</v>
      </c>
      <c r="CM12511">
        <v>63164000</v>
      </c>
      <c r="CN12511">
        <v>28695000</v>
      </c>
      <c r="CQ12511">
        <v>12509</v>
      </c>
      <c r="CR12511" t="s">
        <v>61107</v>
      </c>
      <c r="CS12511" t="s">
        <v>61099</v>
      </c>
      <c r="CT12511">
        <v>69</v>
      </c>
    </row>
    <row r="12512" spans="1:98" x14ac:dyDescent="0.35">
      <c r="A12512" t="s">
        <v>61098</v>
      </c>
      <c r="B12512" t="s">
        <v>61108</v>
      </c>
      <c r="C12512" t="s">
        <v>61098</v>
      </c>
      <c r="D12512" t="s">
        <v>61100</v>
      </c>
      <c r="E12512" t="s">
        <v>61101</v>
      </c>
      <c r="F12512" t="s">
        <v>61102</v>
      </c>
      <c r="G12512" t="s">
        <v>61103</v>
      </c>
      <c r="H12512">
        <v>0.999884</v>
      </c>
      <c r="I12512">
        <v>43.107300000000002</v>
      </c>
      <c r="J12512" s="1">
        <v>5.52377E-24</v>
      </c>
      <c r="K12512">
        <v>102.09</v>
      </c>
      <c r="L12512">
        <v>91.102000000000004</v>
      </c>
      <c r="M12512">
        <v>1</v>
      </c>
      <c r="N12512" t="s">
        <v>170</v>
      </c>
      <c r="O12512" t="s">
        <v>61109</v>
      </c>
      <c r="P12512" t="s">
        <v>172</v>
      </c>
      <c r="Q12512" t="s">
        <v>1535</v>
      </c>
      <c r="R12512" t="s">
        <v>61110</v>
      </c>
      <c r="S12512" t="s">
        <v>61111</v>
      </c>
      <c r="T12512">
        <v>32</v>
      </c>
      <c r="U12512">
        <v>4</v>
      </c>
      <c r="V12512">
        <v>0.16614999999999999</v>
      </c>
      <c r="W12512">
        <v>1.0382</v>
      </c>
      <c r="X12512">
        <v>1.3149</v>
      </c>
      <c r="Y12512">
        <v>0.64424999999999999</v>
      </c>
      <c r="Z12512">
        <v>0.95411999999999997</v>
      </c>
      <c r="AA12512">
        <v>1.0067999999999999</v>
      </c>
      <c r="AB12512">
        <v>0.77190999999999999</v>
      </c>
      <c r="AC12512">
        <v>0.74222999999999995</v>
      </c>
      <c r="AD12512">
        <v>0.78356999999999999</v>
      </c>
      <c r="AE12512">
        <v>0.77368000000000003</v>
      </c>
      <c r="AF12512">
        <v>0.64051999999999998</v>
      </c>
      <c r="AG12512">
        <v>0.73777000000000004</v>
      </c>
      <c r="AH12512">
        <v>0.26712999999999998</v>
      </c>
      <c r="AI12512">
        <v>0.249</v>
      </c>
      <c r="AJ12512">
        <v>0.35644999999999999</v>
      </c>
      <c r="AK12512" s="3">
        <v>1.6034999999999999</v>
      </c>
      <c r="AL12512">
        <v>0.71709000000000001</v>
      </c>
      <c r="AM12512">
        <v>1.3441000000000001</v>
      </c>
      <c r="AN12512">
        <v>0.87429000000000001</v>
      </c>
      <c r="AO12512">
        <v>1.0443</v>
      </c>
      <c r="AQ12512">
        <v>0.72472999999999999</v>
      </c>
      <c r="AR12512">
        <v>0.86623000000000006</v>
      </c>
      <c r="AT12512">
        <v>0.63954</v>
      </c>
      <c r="AU12512">
        <v>0.81820000000000004</v>
      </c>
      <c r="AV12512">
        <v>0.26998</v>
      </c>
      <c r="AW12512">
        <v>0.63768999999999998</v>
      </c>
      <c r="AY12512">
        <v>0.20644999999999999</v>
      </c>
      <c r="BC12512" s="3">
        <v>0.85155000000000003</v>
      </c>
      <c r="BD12512">
        <v>0.94003999999999999</v>
      </c>
      <c r="BE12512">
        <v>0.91278000000000004</v>
      </c>
      <c r="BF12512">
        <v>0.76268999999999998</v>
      </c>
      <c r="BH12512">
        <v>0.67083999999999999</v>
      </c>
      <c r="BJ12512">
        <v>0.69003999999999999</v>
      </c>
      <c r="BK12512">
        <v>0.64176999999999995</v>
      </c>
      <c r="BL12512">
        <v>0.57421999999999995</v>
      </c>
      <c r="BN12512">
        <v>9.5793000000000003E-2</v>
      </c>
      <c r="BP12512">
        <v>0.23774999999999999</v>
      </c>
      <c r="BQ12512">
        <v>0.12845999999999999</v>
      </c>
      <c r="BR12512">
        <v>6.6043000000000004E-2</v>
      </c>
      <c r="BU12512" s="3">
        <v>0.86119999999999997</v>
      </c>
      <c r="BV12512">
        <v>0.97328999999999999</v>
      </c>
      <c r="BW12512">
        <v>0.84328000000000003</v>
      </c>
      <c r="BX12512">
        <v>0.79476999999999998</v>
      </c>
      <c r="BY12512">
        <v>0.92161000000000004</v>
      </c>
      <c r="CA12512">
        <v>0.92005000000000003</v>
      </c>
      <c r="CB12512">
        <v>0.76737999999999995</v>
      </c>
      <c r="CC12512">
        <v>0.96089000000000002</v>
      </c>
      <c r="CD12512">
        <v>0.52002000000000004</v>
      </c>
      <c r="CG12512">
        <v>0.43091000000000002</v>
      </c>
      <c r="CH12512">
        <v>0.23039000000000001</v>
      </c>
      <c r="CJ12512">
        <v>0.23807</v>
      </c>
      <c r="CM12512">
        <v>16168000000</v>
      </c>
      <c r="CN12512">
        <v>9342500000</v>
      </c>
      <c r="CQ12512">
        <v>12510</v>
      </c>
      <c r="CR12512" t="s">
        <v>61107</v>
      </c>
      <c r="CS12512" t="s">
        <v>61108</v>
      </c>
      <c r="CT12512">
        <v>85</v>
      </c>
    </row>
    <row r="12513" spans="1:98" x14ac:dyDescent="0.35">
      <c r="A12513" t="s">
        <v>61112</v>
      </c>
      <c r="B12513" t="s">
        <v>61113</v>
      </c>
      <c r="C12513" t="s">
        <v>61098</v>
      </c>
      <c r="D12513" t="s">
        <v>61100</v>
      </c>
      <c r="E12513" t="s">
        <v>61101</v>
      </c>
      <c r="F12513" t="s">
        <v>61102</v>
      </c>
      <c r="G12513" t="s">
        <v>61114</v>
      </c>
      <c r="H12513">
        <v>1</v>
      </c>
      <c r="I12513">
        <v>71.177999999999997</v>
      </c>
      <c r="J12513" s="1">
        <v>3.0794100000000001E-39</v>
      </c>
      <c r="K12513">
        <v>352.27</v>
      </c>
      <c r="L12513">
        <v>311.39</v>
      </c>
      <c r="M12513">
        <v>1</v>
      </c>
      <c r="N12513" t="s">
        <v>170</v>
      </c>
      <c r="O12513" t="s">
        <v>61115</v>
      </c>
      <c r="P12513" t="s">
        <v>8017</v>
      </c>
      <c r="Q12513" t="s">
        <v>192</v>
      </c>
      <c r="R12513" t="s">
        <v>61116</v>
      </c>
      <c r="S12513" t="s">
        <v>61117</v>
      </c>
      <c r="T12513">
        <v>3</v>
      </c>
      <c r="U12513">
        <v>3</v>
      </c>
      <c r="V12513">
        <v>0.1227</v>
      </c>
      <c r="W12513">
        <v>0.97284999999999999</v>
      </c>
      <c r="X12513">
        <v>0.80762</v>
      </c>
      <c r="Y12513">
        <v>0.50051999999999996</v>
      </c>
      <c r="Z12513">
        <v>0.87031000000000003</v>
      </c>
      <c r="AA12513">
        <v>0.79418</v>
      </c>
      <c r="AB12513">
        <v>0.96853999999999996</v>
      </c>
      <c r="AC12513">
        <v>0.92125000000000001</v>
      </c>
      <c r="AD12513">
        <v>0.99345000000000006</v>
      </c>
      <c r="AE12513">
        <v>0.90159</v>
      </c>
      <c r="AF12513">
        <v>0.84275</v>
      </c>
      <c r="AG12513">
        <v>0.77737999999999996</v>
      </c>
      <c r="AH12513">
        <v>0.72902</v>
      </c>
      <c r="AI12513">
        <v>0.94376000000000004</v>
      </c>
      <c r="AJ12513">
        <v>0.94699</v>
      </c>
      <c r="AK12513" s="3">
        <v>0.95203000000000004</v>
      </c>
      <c r="AL12513">
        <v>1.2782</v>
      </c>
      <c r="AM12513">
        <v>0.95508000000000004</v>
      </c>
      <c r="AN12513">
        <v>0.87143999999999999</v>
      </c>
      <c r="AO12513">
        <v>1.0907</v>
      </c>
      <c r="AP12513">
        <v>0.85634999999999994</v>
      </c>
      <c r="AQ12513">
        <v>0.82725000000000004</v>
      </c>
      <c r="AR12513">
        <v>1.1102000000000001</v>
      </c>
      <c r="AS12513">
        <v>1.0065999999999999</v>
      </c>
      <c r="AT12513">
        <v>0.83070999999999995</v>
      </c>
      <c r="AU12513">
        <v>0.92867</v>
      </c>
      <c r="AV12513">
        <v>0.18853</v>
      </c>
      <c r="AW12513">
        <v>1.1819</v>
      </c>
      <c r="AX12513">
        <v>0.21012</v>
      </c>
      <c r="AY12513">
        <v>0.28309000000000001</v>
      </c>
      <c r="AZ12513">
        <v>0.71065999999999996</v>
      </c>
      <c r="BA12513">
        <v>0.25789000000000001</v>
      </c>
      <c r="BB12513">
        <v>0.25474999999999998</v>
      </c>
      <c r="BC12513" s="3">
        <v>0.96411999999999998</v>
      </c>
      <c r="BD12513">
        <v>1.1679999999999999</v>
      </c>
      <c r="BE12513">
        <v>0.78061999999999998</v>
      </c>
      <c r="BF12513">
        <v>0.66235999999999995</v>
      </c>
      <c r="BG12513">
        <v>0.98204000000000002</v>
      </c>
      <c r="BH12513">
        <v>1.0461</v>
      </c>
      <c r="BI12513">
        <v>0.85548999999999997</v>
      </c>
      <c r="BJ12513">
        <v>1.0712999999999999</v>
      </c>
      <c r="BK12513">
        <v>0.57776000000000005</v>
      </c>
      <c r="BL12513">
        <v>0.90649999999999997</v>
      </c>
      <c r="BM12513">
        <v>0.99253999999999998</v>
      </c>
      <c r="BN12513">
        <v>1.1884999999999999</v>
      </c>
      <c r="BO12513">
        <v>1.0598000000000001</v>
      </c>
      <c r="BP12513">
        <v>1.0764</v>
      </c>
      <c r="BQ12513">
        <v>1.0088999999999999</v>
      </c>
      <c r="BR12513">
        <v>0.73465000000000003</v>
      </c>
      <c r="BS12513">
        <v>1.4036</v>
      </c>
      <c r="BT12513">
        <v>0.89183000000000001</v>
      </c>
      <c r="BU12513" s="3">
        <v>1.0336000000000001</v>
      </c>
      <c r="BV12513">
        <v>0.74748999999999999</v>
      </c>
      <c r="BW12513">
        <v>0.72824999999999995</v>
      </c>
      <c r="BX12513">
        <v>0.75870000000000004</v>
      </c>
      <c r="BY12513">
        <v>0.83360000000000001</v>
      </c>
      <c r="BZ12513">
        <v>0.81393000000000004</v>
      </c>
      <c r="CA12513">
        <v>0.81032000000000004</v>
      </c>
      <c r="CB12513">
        <v>1.0184</v>
      </c>
      <c r="CC12513">
        <v>0.97606999999999999</v>
      </c>
      <c r="CD12513">
        <v>0.72731000000000001</v>
      </c>
      <c r="CE12513">
        <v>0.79525999999999997</v>
      </c>
      <c r="CF12513">
        <v>0.90685000000000004</v>
      </c>
      <c r="CG12513">
        <v>0.79986000000000002</v>
      </c>
      <c r="CH12513">
        <v>1.0953999999999999</v>
      </c>
      <c r="CI12513">
        <v>0.85943999999999998</v>
      </c>
      <c r="CJ12513">
        <v>0.94013000000000002</v>
      </c>
      <c r="CK12513">
        <v>0.89990000000000003</v>
      </c>
      <c r="CL12513">
        <v>0.91944999999999999</v>
      </c>
      <c r="CM12513">
        <v>54658000000</v>
      </c>
      <c r="CN12513">
        <v>27677000000</v>
      </c>
      <c r="CQ12513">
        <v>12511</v>
      </c>
      <c r="CR12513" t="s">
        <v>61107</v>
      </c>
      <c r="CS12513" t="s">
        <v>61118</v>
      </c>
      <c r="CT12513">
        <v>41</v>
      </c>
    </row>
    <row r="12514" spans="1:98" x14ac:dyDescent="0.35">
      <c r="A12514" t="s">
        <v>61112</v>
      </c>
      <c r="B12514" t="s">
        <v>61119</v>
      </c>
      <c r="C12514" t="s">
        <v>61098</v>
      </c>
      <c r="D12514" t="s">
        <v>61100</v>
      </c>
      <c r="E12514" t="s">
        <v>61101</v>
      </c>
      <c r="F12514" t="s">
        <v>61102</v>
      </c>
      <c r="G12514" t="s">
        <v>61114</v>
      </c>
      <c r="H12514">
        <v>0.88697999999999999</v>
      </c>
      <c r="I12514">
        <v>8.9923900000000003</v>
      </c>
      <c r="J12514" s="1">
        <v>9.9264000000000004E-6</v>
      </c>
      <c r="K12514">
        <v>167.12</v>
      </c>
      <c r="L12514">
        <v>134.03</v>
      </c>
      <c r="M12514">
        <v>1</v>
      </c>
      <c r="N12514" t="s">
        <v>170</v>
      </c>
      <c r="O12514" t="s">
        <v>61120</v>
      </c>
      <c r="P12514" t="s">
        <v>1696</v>
      </c>
      <c r="Q12514" t="s">
        <v>198</v>
      </c>
      <c r="R12514" t="s">
        <v>61121</v>
      </c>
      <c r="S12514" t="s">
        <v>61122</v>
      </c>
      <c r="T12514">
        <v>3</v>
      </c>
      <c r="U12514">
        <v>2</v>
      </c>
      <c r="V12514">
        <v>1.9586E-3</v>
      </c>
      <c r="AG12514">
        <v>0.77825</v>
      </c>
      <c r="AH12514">
        <v>0.75402999999999998</v>
      </c>
      <c r="AJ12514">
        <v>1.0633999999999999</v>
      </c>
      <c r="BC12514" s="3">
        <v>0.93715000000000004</v>
      </c>
      <c r="BI12514">
        <v>0.79149999999999998</v>
      </c>
      <c r="BP12514">
        <v>1.1052999999999999</v>
      </c>
      <c r="BR12514">
        <v>0.72685</v>
      </c>
      <c r="BU12514" s="3">
        <v>0.94403999999999999</v>
      </c>
      <c r="BX12514">
        <v>0.62683999999999995</v>
      </c>
      <c r="BY12514">
        <v>0.69782</v>
      </c>
      <c r="CE12514">
        <v>0.70128000000000001</v>
      </c>
      <c r="CH12514">
        <v>0.89193999999999996</v>
      </c>
      <c r="CJ12514">
        <v>0.66263000000000005</v>
      </c>
      <c r="CM12514">
        <v>968780000</v>
      </c>
      <c r="CN12514">
        <v>506050000</v>
      </c>
      <c r="CQ12514">
        <v>12512</v>
      </c>
      <c r="CR12514" t="s">
        <v>61107</v>
      </c>
      <c r="CS12514" t="s">
        <v>61123</v>
      </c>
      <c r="CT12514">
        <v>42</v>
      </c>
    </row>
    <row r="12515" spans="1:98" x14ac:dyDescent="0.35">
      <c r="A12515" t="s">
        <v>61112</v>
      </c>
      <c r="B12515" t="s">
        <v>61124</v>
      </c>
      <c r="C12515" t="s">
        <v>61098</v>
      </c>
      <c r="D12515" t="s">
        <v>61100</v>
      </c>
      <c r="E12515" t="s">
        <v>61101</v>
      </c>
      <c r="F12515" t="s">
        <v>61102</v>
      </c>
      <c r="G12515" t="s">
        <v>61114</v>
      </c>
      <c r="H12515">
        <v>0.86351500000000003</v>
      </c>
      <c r="I12515">
        <v>8.0118600000000004</v>
      </c>
      <c r="J12515">
        <v>2.2840100000000001E-4</v>
      </c>
      <c r="K12515">
        <v>312.67</v>
      </c>
      <c r="L12515">
        <v>260.35000000000002</v>
      </c>
      <c r="M12515" t="s">
        <v>202</v>
      </c>
      <c r="N12515" t="s">
        <v>170</v>
      </c>
      <c r="O12515" t="s">
        <v>61125</v>
      </c>
      <c r="P12515" t="s">
        <v>1807</v>
      </c>
      <c r="Q12515" t="s">
        <v>612</v>
      </c>
      <c r="R12515" t="s">
        <v>61126</v>
      </c>
      <c r="S12515" t="s">
        <v>61127</v>
      </c>
      <c r="T12515">
        <v>1</v>
      </c>
      <c r="U12515">
        <v>3</v>
      </c>
      <c r="V12515">
        <v>-0.64595000000000002</v>
      </c>
      <c r="Y12515">
        <v>0.33626</v>
      </c>
      <c r="AN12515">
        <v>0.53454000000000002</v>
      </c>
      <c r="AP12515">
        <v>0.65051000000000003</v>
      </c>
      <c r="AS12515">
        <v>0.48085</v>
      </c>
      <c r="BH12515">
        <v>0.83030999999999999</v>
      </c>
      <c r="BO12515">
        <v>0.65883000000000003</v>
      </c>
      <c r="BY12515">
        <v>0.72955999999999999</v>
      </c>
      <c r="BZ12515">
        <v>0.74751000000000001</v>
      </c>
      <c r="CH12515">
        <v>2.1396999999999999</v>
      </c>
      <c r="CM12515">
        <v>263870000</v>
      </c>
      <c r="CN12515">
        <v>166950000</v>
      </c>
      <c r="CQ12515">
        <v>12513</v>
      </c>
      <c r="CR12515" t="s">
        <v>61107</v>
      </c>
      <c r="CS12515" t="s">
        <v>61128</v>
      </c>
      <c r="CT12515">
        <v>24</v>
      </c>
    </row>
    <row r="12516" spans="1:98" x14ac:dyDescent="0.35">
      <c r="A12516" t="s">
        <v>61112</v>
      </c>
      <c r="B12516" t="s">
        <v>61129</v>
      </c>
      <c r="C12516" t="s">
        <v>61098</v>
      </c>
      <c r="D12516" t="s">
        <v>61100</v>
      </c>
      <c r="E12516" t="s">
        <v>61101</v>
      </c>
      <c r="F12516" t="s">
        <v>61102</v>
      </c>
      <c r="G12516" t="s">
        <v>61114</v>
      </c>
      <c r="H12516">
        <v>0.99998299999999996</v>
      </c>
      <c r="I12516">
        <v>47.6126</v>
      </c>
      <c r="J12516" s="1">
        <v>4.71189E-46</v>
      </c>
      <c r="K12516">
        <v>416.08</v>
      </c>
      <c r="L12516">
        <v>351</v>
      </c>
      <c r="M12516" t="s">
        <v>202</v>
      </c>
      <c r="N12516" t="s">
        <v>170</v>
      </c>
      <c r="O12516" t="s">
        <v>61130</v>
      </c>
      <c r="P12516" t="s">
        <v>2335</v>
      </c>
      <c r="Q12516" t="s">
        <v>814</v>
      </c>
      <c r="R12516" t="s">
        <v>61131</v>
      </c>
      <c r="S12516" t="s">
        <v>61132</v>
      </c>
      <c r="T12516">
        <v>7</v>
      </c>
      <c r="U12516">
        <v>3</v>
      </c>
      <c r="V12516">
        <v>4.7151999999999999E-2</v>
      </c>
      <c r="W12516">
        <v>0.87604000000000004</v>
      </c>
      <c r="X12516">
        <v>0.87351999999999996</v>
      </c>
      <c r="Y12516">
        <v>0.45978999999999998</v>
      </c>
      <c r="Z12516">
        <v>0.69423000000000001</v>
      </c>
      <c r="AA12516">
        <v>0.64966999999999997</v>
      </c>
      <c r="AB12516">
        <v>0.80223</v>
      </c>
      <c r="AC12516">
        <v>0.63004000000000004</v>
      </c>
      <c r="AD12516">
        <v>0.72085999999999995</v>
      </c>
      <c r="AE12516">
        <v>0.69611000000000001</v>
      </c>
      <c r="AF12516">
        <v>0.73667000000000005</v>
      </c>
      <c r="AG12516">
        <v>0.64109000000000005</v>
      </c>
      <c r="AH12516">
        <v>0.49292000000000002</v>
      </c>
      <c r="AI12516">
        <v>0.54407000000000005</v>
      </c>
      <c r="AJ12516">
        <v>0.45966000000000001</v>
      </c>
      <c r="AK12516" s="3">
        <v>0.80510000000000004</v>
      </c>
      <c r="AL12516">
        <v>0.73912999999999995</v>
      </c>
      <c r="AM12516">
        <v>0.68996000000000002</v>
      </c>
      <c r="AN12516">
        <v>0.64349000000000001</v>
      </c>
      <c r="AO12516">
        <v>0.72507999999999995</v>
      </c>
      <c r="AP12516">
        <v>0.65156999999999998</v>
      </c>
      <c r="AQ12516">
        <v>0.61780999999999997</v>
      </c>
      <c r="AR12516">
        <v>0.69013000000000002</v>
      </c>
      <c r="AS12516">
        <v>0.71184000000000003</v>
      </c>
      <c r="AT12516">
        <v>0.62326000000000004</v>
      </c>
      <c r="AU12516">
        <v>0.79776999999999998</v>
      </c>
      <c r="AV12516">
        <v>0.37589</v>
      </c>
      <c r="AW12516">
        <v>0.68027000000000004</v>
      </c>
      <c r="AX12516">
        <v>0.34451999999999999</v>
      </c>
      <c r="AY12516">
        <v>0.39813999999999999</v>
      </c>
      <c r="AZ12516">
        <v>0.64044999999999996</v>
      </c>
      <c r="BA12516">
        <v>0.27625</v>
      </c>
      <c r="BB12516">
        <v>0.23127</v>
      </c>
      <c r="BC12516" s="3">
        <v>0.95033999999999996</v>
      </c>
      <c r="BD12516">
        <v>1.1375999999999999</v>
      </c>
      <c r="BE12516">
        <v>0.66635999999999995</v>
      </c>
      <c r="BF12516">
        <v>0.88527999999999996</v>
      </c>
      <c r="BG12516">
        <v>0.87024999999999997</v>
      </c>
      <c r="BH12516">
        <v>0.90181999999999995</v>
      </c>
      <c r="BI12516">
        <v>0.81286000000000003</v>
      </c>
      <c r="BJ12516">
        <v>0.96762999999999999</v>
      </c>
      <c r="BK12516">
        <v>0.86329</v>
      </c>
      <c r="BL12516">
        <v>0.86285000000000001</v>
      </c>
      <c r="BM12516">
        <v>0.88305</v>
      </c>
      <c r="BN12516">
        <v>0.91291999999999995</v>
      </c>
      <c r="BO12516">
        <v>0.82282999999999995</v>
      </c>
      <c r="BP12516">
        <v>0.79039999999999999</v>
      </c>
      <c r="BQ12516">
        <v>0.61170000000000002</v>
      </c>
      <c r="BR12516">
        <v>0.36242999999999997</v>
      </c>
      <c r="BS12516">
        <v>0.45033000000000001</v>
      </c>
      <c r="BT12516">
        <v>0.19101000000000001</v>
      </c>
      <c r="BU12516" s="3">
        <v>0.95909999999999995</v>
      </c>
      <c r="BV12516">
        <v>0.72021999999999997</v>
      </c>
      <c r="BW12516">
        <v>0.64702999999999999</v>
      </c>
      <c r="BX12516">
        <v>0.62138000000000004</v>
      </c>
      <c r="BY12516">
        <v>0.70911000000000002</v>
      </c>
      <c r="BZ12516">
        <v>0.73177000000000003</v>
      </c>
      <c r="CA12516">
        <v>0.71899000000000002</v>
      </c>
      <c r="CB12516">
        <v>0.84418000000000004</v>
      </c>
      <c r="CC12516">
        <v>0.83506999999999998</v>
      </c>
      <c r="CD12516">
        <v>0.72352000000000005</v>
      </c>
      <c r="CE12516">
        <v>0.67130000000000001</v>
      </c>
      <c r="CF12516">
        <v>0.63439000000000001</v>
      </c>
      <c r="CG12516">
        <v>0.60143999999999997</v>
      </c>
      <c r="CH12516">
        <v>0.62848999999999999</v>
      </c>
      <c r="CI12516">
        <v>0.52525999999999995</v>
      </c>
      <c r="CJ12516">
        <v>0.43969999999999998</v>
      </c>
      <c r="CK12516">
        <v>0.32612000000000002</v>
      </c>
      <c r="CL12516">
        <v>0.26333000000000001</v>
      </c>
      <c r="CM12516">
        <v>12446000000</v>
      </c>
      <c r="CN12516">
        <v>7304200000</v>
      </c>
      <c r="CQ12516">
        <v>12514</v>
      </c>
      <c r="CR12516" t="s">
        <v>61107</v>
      </c>
      <c r="CS12516" t="s">
        <v>61133</v>
      </c>
      <c r="CT12516">
        <v>25</v>
      </c>
    </row>
    <row r="12517" spans="1:98" x14ac:dyDescent="0.35">
      <c r="A12517" t="s">
        <v>61112</v>
      </c>
      <c r="B12517" t="s">
        <v>61134</v>
      </c>
      <c r="C12517" t="s">
        <v>61098</v>
      </c>
      <c r="D12517" t="s">
        <v>61100</v>
      </c>
      <c r="E12517" t="s">
        <v>61101</v>
      </c>
      <c r="F12517" t="s">
        <v>61102</v>
      </c>
      <c r="G12517" t="s">
        <v>61114</v>
      </c>
      <c r="H12517">
        <v>1</v>
      </c>
      <c r="I12517">
        <v>62.982700000000001</v>
      </c>
      <c r="J12517" s="1">
        <v>2.2144200000000001E-8</v>
      </c>
      <c r="K12517">
        <v>375.65</v>
      </c>
      <c r="L12517">
        <v>292.89999999999998</v>
      </c>
      <c r="M12517" t="s">
        <v>202</v>
      </c>
      <c r="N12517" t="s">
        <v>170</v>
      </c>
      <c r="O12517" t="s">
        <v>61135</v>
      </c>
      <c r="P12517" t="s">
        <v>61136</v>
      </c>
      <c r="Q12517" t="s">
        <v>1138</v>
      </c>
      <c r="R12517" t="s">
        <v>61137</v>
      </c>
      <c r="S12517" t="s">
        <v>61138</v>
      </c>
      <c r="T12517">
        <v>11</v>
      </c>
      <c r="U12517">
        <v>3</v>
      </c>
      <c r="V12517">
        <v>-3.9107999999999997E-2</v>
      </c>
      <c r="W12517">
        <v>0.97665000000000002</v>
      </c>
      <c r="X12517">
        <v>0.59335000000000004</v>
      </c>
      <c r="Y12517">
        <v>0.37389</v>
      </c>
      <c r="Z12517">
        <v>0.57869000000000004</v>
      </c>
      <c r="AA12517">
        <v>0.54010000000000002</v>
      </c>
      <c r="AB12517">
        <v>0.65681</v>
      </c>
      <c r="AC12517">
        <v>0.39107999999999998</v>
      </c>
      <c r="AD12517">
        <v>0.49880999999999998</v>
      </c>
      <c r="AE12517">
        <v>0.26596999999999998</v>
      </c>
      <c r="AF12517">
        <v>0.2626</v>
      </c>
      <c r="AG12517">
        <v>0.17702999999999999</v>
      </c>
      <c r="AI12517">
        <v>0.10484</v>
      </c>
      <c r="AJ12517">
        <v>7.4686000000000002E-2</v>
      </c>
      <c r="AK12517" s="3">
        <v>0.92134000000000005</v>
      </c>
      <c r="AL12517">
        <v>0.74841999999999997</v>
      </c>
      <c r="AM12517">
        <v>0.6089</v>
      </c>
      <c r="AN12517">
        <v>0.64161000000000001</v>
      </c>
      <c r="AO12517">
        <v>0.61260999999999999</v>
      </c>
      <c r="AP12517">
        <v>0.56054000000000004</v>
      </c>
      <c r="AQ12517">
        <v>0.55003000000000002</v>
      </c>
      <c r="AR12517">
        <v>0.56115999999999999</v>
      </c>
      <c r="AS12517">
        <v>0.53469</v>
      </c>
      <c r="AT12517">
        <v>0.44168000000000002</v>
      </c>
      <c r="AU12517">
        <v>0.47203000000000001</v>
      </c>
      <c r="AV12517">
        <v>0.14793999999999999</v>
      </c>
      <c r="AW12517">
        <v>0.18643000000000001</v>
      </c>
      <c r="AX12517">
        <v>9.1677999999999996E-2</v>
      </c>
      <c r="AY12517">
        <v>8.7612999999999996E-2</v>
      </c>
      <c r="AZ12517">
        <v>0.11774999999999999</v>
      </c>
      <c r="BC12517" s="3">
        <v>0.93986999999999998</v>
      </c>
      <c r="BD12517">
        <v>0.86906000000000005</v>
      </c>
      <c r="BE12517">
        <v>0.57559000000000005</v>
      </c>
      <c r="BF12517">
        <v>0.69184999999999997</v>
      </c>
      <c r="BG12517">
        <v>0.58611000000000002</v>
      </c>
      <c r="BH12517">
        <v>0.39017000000000002</v>
      </c>
      <c r="BI12517">
        <v>0.37008000000000002</v>
      </c>
      <c r="BJ12517">
        <v>0.45516000000000001</v>
      </c>
      <c r="BK12517">
        <v>0.40856999999999999</v>
      </c>
      <c r="BL12517">
        <v>0.36935000000000001</v>
      </c>
      <c r="BM12517">
        <v>0.26105</v>
      </c>
      <c r="BN12517">
        <v>0.19339999999999999</v>
      </c>
      <c r="BO12517">
        <v>0.15884000000000001</v>
      </c>
      <c r="BP12517">
        <v>0.15106</v>
      </c>
      <c r="BS12517">
        <v>8.2479999999999998E-2</v>
      </c>
      <c r="BU12517" s="3">
        <v>0.95731999999999995</v>
      </c>
      <c r="BV12517">
        <v>0.71092</v>
      </c>
      <c r="BW12517">
        <v>0.64171</v>
      </c>
      <c r="BX12517">
        <v>0.52561000000000002</v>
      </c>
      <c r="BY12517">
        <v>0.56940999999999997</v>
      </c>
      <c r="BZ12517">
        <v>0.52997000000000005</v>
      </c>
      <c r="CA12517">
        <v>0.49398999999999998</v>
      </c>
      <c r="CB12517">
        <v>0.57132000000000005</v>
      </c>
      <c r="CC12517">
        <v>0.48748999999999998</v>
      </c>
      <c r="CD12517">
        <v>0.40887000000000001</v>
      </c>
      <c r="CE12517">
        <v>0.35788999999999999</v>
      </c>
      <c r="CF12517">
        <v>0.23089999999999999</v>
      </c>
      <c r="CG12517">
        <v>0.17183999999999999</v>
      </c>
      <c r="CH12517">
        <v>0.13929</v>
      </c>
      <c r="CI12517">
        <v>0.14298</v>
      </c>
      <c r="CJ12517">
        <v>0.11704000000000001</v>
      </c>
      <c r="CM12517">
        <v>2174000000</v>
      </c>
      <c r="CN12517">
        <v>1586200000</v>
      </c>
      <c r="CQ12517">
        <v>12515</v>
      </c>
      <c r="CR12517" t="s">
        <v>61107</v>
      </c>
      <c r="CS12517" t="s">
        <v>61139</v>
      </c>
      <c r="CT12517">
        <v>34</v>
      </c>
    </row>
    <row r="12518" spans="1:98" x14ac:dyDescent="0.35">
      <c r="A12518" t="s">
        <v>61140</v>
      </c>
      <c r="B12518" t="s">
        <v>19625</v>
      </c>
      <c r="C12518" t="s">
        <v>61141</v>
      </c>
      <c r="D12518" t="s">
        <v>61141</v>
      </c>
      <c r="E12518" t="s">
        <v>61101</v>
      </c>
      <c r="F12518" t="s">
        <v>61102</v>
      </c>
      <c r="G12518" t="s">
        <v>61142</v>
      </c>
      <c r="H12518">
        <v>0.99336199999999997</v>
      </c>
      <c r="I12518">
        <v>23.1068</v>
      </c>
      <c r="J12518">
        <v>2.3673100000000001E-3</v>
      </c>
      <c r="K12518">
        <v>68.188999999999993</v>
      </c>
      <c r="L12518">
        <v>45.218000000000004</v>
      </c>
      <c r="M12518">
        <v>1</v>
      </c>
      <c r="N12518" t="s">
        <v>170</v>
      </c>
      <c r="O12518" t="s">
        <v>61143</v>
      </c>
      <c r="P12518" t="s">
        <v>172</v>
      </c>
      <c r="Q12518" t="s">
        <v>1229</v>
      </c>
      <c r="R12518" t="s">
        <v>61144</v>
      </c>
      <c r="S12518" t="s">
        <v>61145</v>
      </c>
      <c r="T12518">
        <v>12</v>
      </c>
      <c r="U12518">
        <v>4</v>
      </c>
      <c r="V12518">
        <v>-0.27012000000000003</v>
      </c>
      <c r="CM12518">
        <v>28041000</v>
      </c>
      <c r="CN12518">
        <v>28041000</v>
      </c>
      <c r="CQ12518">
        <v>12516</v>
      </c>
      <c r="CR12518">
        <v>3855</v>
      </c>
      <c r="CS12518">
        <v>31</v>
      </c>
      <c r="CT12518">
        <v>31</v>
      </c>
    </row>
    <row r="12519" spans="1:98" x14ac:dyDescent="0.35">
      <c r="A12519" t="s">
        <v>61146</v>
      </c>
      <c r="B12519" t="s">
        <v>61147</v>
      </c>
      <c r="C12519" t="s">
        <v>61148</v>
      </c>
      <c r="D12519" t="s">
        <v>61148</v>
      </c>
      <c r="E12519" t="s">
        <v>61149</v>
      </c>
      <c r="F12519" t="s">
        <v>61150</v>
      </c>
      <c r="G12519" t="s">
        <v>61151</v>
      </c>
      <c r="H12519">
        <v>0.868923</v>
      </c>
      <c r="I12519">
        <v>9.6820900000000005</v>
      </c>
      <c r="J12519" s="1">
        <v>2.3489399999999999E-10</v>
      </c>
      <c r="K12519">
        <v>124.1</v>
      </c>
      <c r="L12519">
        <v>95.27</v>
      </c>
      <c r="M12519">
        <v>1</v>
      </c>
      <c r="N12519" t="s">
        <v>170</v>
      </c>
      <c r="O12519" t="s">
        <v>61152</v>
      </c>
      <c r="P12519" t="s">
        <v>172</v>
      </c>
      <c r="Q12519" t="s">
        <v>500</v>
      </c>
      <c r="R12519" t="s">
        <v>61153</v>
      </c>
      <c r="S12519" t="s">
        <v>61154</v>
      </c>
      <c r="T12519">
        <v>6</v>
      </c>
      <c r="U12519">
        <v>3</v>
      </c>
      <c r="V12519">
        <v>0.43381999999999998</v>
      </c>
      <c r="W12519">
        <v>0.84858999999999996</v>
      </c>
      <c r="AE12519">
        <v>1.0542</v>
      </c>
      <c r="AH12519">
        <v>0.86900999999999995</v>
      </c>
      <c r="AJ12519">
        <v>1.1413</v>
      </c>
      <c r="BI12519">
        <v>0.91629000000000005</v>
      </c>
      <c r="BM12519">
        <v>0.92113</v>
      </c>
      <c r="BN12519">
        <v>1.0765</v>
      </c>
      <c r="BO12519">
        <v>1.0162</v>
      </c>
      <c r="BP12519">
        <v>0.93762000000000001</v>
      </c>
      <c r="BQ12519">
        <v>0.80039000000000005</v>
      </c>
      <c r="BR12519">
        <v>0.72085999999999995</v>
      </c>
      <c r="BS12519">
        <v>1.4850000000000001</v>
      </c>
      <c r="BT12519">
        <v>0.78766000000000003</v>
      </c>
      <c r="BU12519" s="3">
        <v>0.80939000000000005</v>
      </c>
      <c r="BX12519">
        <v>0.76526000000000005</v>
      </c>
      <c r="CB12519">
        <v>1.1895</v>
      </c>
      <c r="CC12519">
        <v>1.1141000000000001</v>
      </c>
      <c r="CD12519">
        <v>0.90322000000000002</v>
      </c>
      <c r="CM12519">
        <v>210590000</v>
      </c>
      <c r="CN12519">
        <v>107390000</v>
      </c>
      <c r="CQ12519">
        <v>12517</v>
      </c>
      <c r="CR12519">
        <v>3857</v>
      </c>
      <c r="CS12519">
        <v>136</v>
      </c>
      <c r="CT12519">
        <v>136</v>
      </c>
    </row>
    <row r="12520" spans="1:98" x14ac:dyDescent="0.35">
      <c r="A12520" t="s">
        <v>61155</v>
      </c>
      <c r="B12520">
        <v>80</v>
      </c>
      <c r="C12520" t="s">
        <v>61155</v>
      </c>
      <c r="D12520" t="s">
        <v>61155</v>
      </c>
      <c r="E12520" t="s">
        <v>61156</v>
      </c>
      <c r="F12520" t="s">
        <v>61157</v>
      </c>
      <c r="G12520" t="s">
        <v>61158</v>
      </c>
      <c r="H12520">
        <v>0.99925200000000003</v>
      </c>
      <c r="I12520">
        <v>31.255199999999999</v>
      </c>
      <c r="J12520">
        <v>2.2840100000000001E-4</v>
      </c>
      <c r="K12520">
        <v>293.88</v>
      </c>
      <c r="L12520">
        <v>249.56</v>
      </c>
      <c r="M12520">
        <v>1</v>
      </c>
      <c r="N12520" t="s">
        <v>170</v>
      </c>
      <c r="O12520" t="s">
        <v>61159</v>
      </c>
      <c r="P12520" t="s">
        <v>172</v>
      </c>
      <c r="Q12520" t="s">
        <v>1799</v>
      </c>
      <c r="R12520" t="s">
        <v>61160</v>
      </c>
      <c r="S12520" t="s">
        <v>61161</v>
      </c>
      <c r="T12520">
        <v>9</v>
      </c>
      <c r="U12520">
        <v>3</v>
      </c>
      <c r="V12520">
        <v>-0.16980000000000001</v>
      </c>
      <c r="W12520">
        <v>0.69399</v>
      </c>
      <c r="X12520">
        <v>0.52109000000000005</v>
      </c>
      <c r="AA12520">
        <v>0.71248</v>
      </c>
      <c r="AB12520">
        <v>0.54966999999999999</v>
      </c>
      <c r="AC12520">
        <v>0.86034999999999995</v>
      </c>
      <c r="AE12520">
        <v>0.78532000000000002</v>
      </c>
      <c r="AF12520">
        <v>0.69691999999999998</v>
      </c>
      <c r="AG12520">
        <v>0.49525000000000002</v>
      </c>
      <c r="AI12520">
        <v>0.83699999999999997</v>
      </c>
      <c r="AJ12520">
        <v>0.68547000000000002</v>
      </c>
      <c r="AK12520" s="3">
        <v>0.71325000000000005</v>
      </c>
      <c r="AL12520">
        <v>1.0327999999999999</v>
      </c>
      <c r="AO12520">
        <v>1.2206999999999999</v>
      </c>
      <c r="AP12520">
        <v>1.1338999999999999</v>
      </c>
      <c r="AQ12520">
        <v>0.64719000000000004</v>
      </c>
      <c r="AR12520">
        <v>0.93400000000000005</v>
      </c>
      <c r="AS12520">
        <v>0.84165000000000001</v>
      </c>
      <c r="AT12520">
        <v>0.63253000000000004</v>
      </c>
      <c r="AY12520">
        <v>2.3671000000000002</v>
      </c>
      <c r="AZ12520">
        <v>1.2141999999999999</v>
      </c>
      <c r="BB12520">
        <v>0.54937999999999998</v>
      </c>
      <c r="BC12520" s="3">
        <v>1.2708999999999999</v>
      </c>
      <c r="BD12520">
        <v>0.82413999999999998</v>
      </c>
      <c r="BF12520">
        <v>1.0061</v>
      </c>
      <c r="BH12520">
        <v>1.2105999999999999</v>
      </c>
      <c r="BI12520">
        <v>1.0894999999999999</v>
      </c>
      <c r="BJ12520">
        <v>0.98760000000000003</v>
      </c>
      <c r="BK12520">
        <v>0.86721999999999999</v>
      </c>
      <c r="BL12520">
        <v>0.89046000000000003</v>
      </c>
      <c r="BM12520">
        <v>0.89217999999999997</v>
      </c>
      <c r="BN12520">
        <v>0.76304000000000005</v>
      </c>
      <c r="BO12520">
        <v>0.83489999999999998</v>
      </c>
      <c r="BP12520">
        <v>0.69367000000000001</v>
      </c>
      <c r="BQ12520">
        <v>0.87699000000000005</v>
      </c>
      <c r="BR12520">
        <v>0.74356</v>
      </c>
      <c r="BS12520">
        <v>1.6259999999999999</v>
      </c>
      <c r="BT12520">
        <v>0.64417999999999997</v>
      </c>
      <c r="BU12520" s="3">
        <v>1.0787</v>
      </c>
      <c r="BV12520">
        <v>0.62646000000000002</v>
      </c>
      <c r="BW12520">
        <v>1.0026999999999999</v>
      </c>
      <c r="BX12520">
        <v>0.66205999999999998</v>
      </c>
      <c r="BY12520">
        <v>0.85101000000000004</v>
      </c>
      <c r="CA12520">
        <v>0.74290999999999996</v>
      </c>
      <c r="CB12520">
        <v>0.95637000000000005</v>
      </c>
      <c r="CC12520">
        <v>0.90798999999999996</v>
      </c>
      <c r="CD12520">
        <v>0.72092999999999996</v>
      </c>
      <c r="CE12520">
        <v>0.76354999999999995</v>
      </c>
      <c r="CF12520">
        <v>0.71938999999999997</v>
      </c>
      <c r="CG12520">
        <v>0.89405000000000001</v>
      </c>
      <c r="CH12520">
        <v>0.85535000000000005</v>
      </c>
      <c r="CI12520">
        <v>0.71097999999999995</v>
      </c>
      <c r="CJ12520">
        <v>0.74409999999999998</v>
      </c>
      <c r="CK12520">
        <v>0.81789999999999996</v>
      </c>
      <c r="CL12520">
        <v>0.72567000000000004</v>
      </c>
      <c r="CM12520">
        <v>517760000</v>
      </c>
      <c r="CN12520">
        <v>279020000</v>
      </c>
      <c r="CQ12520">
        <v>12518</v>
      </c>
      <c r="CR12520">
        <v>3858</v>
      </c>
      <c r="CS12520">
        <v>80</v>
      </c>
      <c r="CT12520">
        <v>80</v>
      </c>
    </row>
    <row r="12521" spans="1:98" x14ac:dyDescent="0.35">
      <c r="A12521" t="s">
        <v>61155</v>
      </c>
      <c r="B12521">
        <v>82</v>
      </c>
      <c r="C12521" t="s">
        <v>61155</v>
      </c>
      <c r="D12521" t="s">
        <v>61155</v>
      </c>
      <c r="E12521" t="s">
        <v>61156</v>
      </c>
      <c r="F12521" t="s">
        <v>61157</v>
      </c>
      <c r="G12521" t="s">
        <v>61158</v>
      </c>
      <c r="H12521">
        <v>0.96188300000000004</v>
      </c>
      <c r="I12521">
        <v>14.02</v>
      </c>
      <c r="J12521">
        <v>2.2840100000000001E-4</v>
      </c>
      <c r="K12521">
        <v>300.70999999999998</v>
      </c>
      <c r="L12521">
        <v>256.39</v>
      </c>
      <c r="M12521">
        <v>1</v>
      </c>
      <c r="N12521" t="s">
        <v>170</v>
      </c>
      <c r="O12521" t="s">
        <v>61162</v>
      </c>
      <c r="P12521" t="s">
        <v>172</v>
      </c>
      <c r="Q12521" t="s">
        <v>2101</v>
      </c>
      <c r="R12521" t="s">
        <v>61163</v>
      </c>
      <c r="S12521" t="s">
        <v>61164</v>
      </c>
      <c r="T12521">
        <v>11</v>
      </c>
      <c r="U12521">
        <v>3</v>
      </c>
      <c r="V12521">
        <v>-1.4754E-2</v>
      </c>
      <c r="W12521">
        <v>0.69399</v>
      </c>
      <c r="X12521">
        <v>0.52109000000000005</v>
      </c>
      <c r="AA12521">
        <v>0.71248</v>
      </c>
      <c r="AB12521">
        <v>0.54966999999999999</v>
      </c>
      <c r="AC12521">
        <v>0.86034999999999995</v>
      </c>
      <c r="AE12521">
        <v>0.78532000000000002</v>
      </c>
      <c r="AI12521">
        <v>0.83699999999999997</v>
      </c>
      <c r="AJ12521">
        <v>0.68547000000000002</v>
      </c>
      <c r="BC12521" s="3">
        <v>1.2708999999999999</v>
      </c>
      <c r="BE12521">
        <v>1.1171</v>
      </c>
      <c r="BF12521">
        <v>1.0061</v>
      </c>
      <c r="BG12521">
        <v>1.0128999999999999</v>
      </c>
      <c r="BI12521">
        <v>1.0894999999999999</v>
      </c>
      <c r="BJ12521">
        <v>0.98760000000000003</v>
      </c>
      <c r="BK12521">
        <v>0.86721999999999999</v>
      </c>
      <c r="BM12521">
        <v>0.89217999999999997</v>
      </c>
      <c r="BN12521">
        <v>0.76304000000000005</v>
      </c>
      <c r="BO12521">
        <v>0.83489999999999998</v>
      </c>
      <c r="BR12521">
        <v>0.74356</v>
      </c>
      <c r="BS12521">
        <v>1.6259999999999999</v>
      </c>
      <c r="BT12521">
        <v>0.64417999999999997</v>
      </c>
      <c r="BV12521">
        <v>0.62646000000000002</v>
      </c>
      <c r="BW12521">
        <v>1.0026999999999999</v>
      </c>
      <c r="BX12521">
        <v>0.66205999999999998</v>
      </c>
      <c r="BZ12521">
        <v>0.74117</v>
      </c>
      <c r="CJ12521">
        <v>0.74409999999999998</v>
      </c>
      <c r="CM12521">
        <v>250360000</v>
      </c>
      <c r="CN12521">
        <v>134230000</v>
      </c>
      <c r="CQ12521">
        <v>12519</v>
      </c>
      <c r="CR12521">
        <v>3858</v>
      </c>
      <c r="CS12521">
        <v>82</v>
      </c>
      <c r="CT12521">
        <v>82</v>
      </c>
    </row>
    <row r="12522" spans="1:98" x14ac:dyDescent="0.35">
      <c r="A12522" t="s">
        <v>61165</v>
      </c>
      <c r="B12522">
        <v>254</v>
      </c>
      <c r="C12522" t="s">
        <v>61165</v>
      </c>
      <c r="D12522" t="s">
        <v>61165</v>
      </c>
      <c r="G12522" t="s">
        <v>61166</v>
      </c>
      <c r="H12522">
        <v>0.77952600000000005</v>
      </c>
      <c r="I12522">
        <v>5.4891300000000003</v>
      </c>
      <c r="J12522">
        <v>1.21601E-4</v>
      </c>
      <c r="K12522">
        <v>81.853999999999999</v>
      </c>
      <c r="L12522">
        <v>53.219000000000001</v>
      </c>
      <c r="M12522">
        <v>1</v>
      </c>
      <c r="N12522" t="s">
        <v>170</v>
      </c>
      <c r="O12522" t="s">
        <v>61167</v>
      </c>
      <c r="P12522" t="s">
        <v>172</v>
      </c>
      <c r="Q12522" t="s">
        <v>2029</v>
      </c>
      <c r="R12522" t="s">
        <v>61168</v>
      </c>
      <c r="S12522" t="s">
        <v>61169</v>
      </c>
      <c r="T12522">
        <v>6</v>
      </c>
      <c r="U12522">
        <v>3</v>
      </c>
      <c r="V12522">
        <v>-3.5468E-2</v>
      </c>
      <c r="W12522">
        <v>0.85411000000000004</v>
      </c>
      <c r="AA12522">
        <v>0.70794999999999997</v>
      </c>
      <c r="AB12522">
        <v>0.82357000000000002</v>
      </c>
      <c r="AC12522">
        <v>0.67886999999999997</v>
      </c>
      <c r="AF12522">
        <v>0.67574999999999996</v>
      </c>
      <c r="AG12522">
        <v>0.77427999999999997</v>
      </c>
      <c r="AI12522">
        <v>0.72660999999999998</v>
      </c>
      <c r="AJ12522">
        <v>0.60221999999999998</v>
      </c>
      <c r="AT12522">
        <v>0.60575999999999997</v>
      </c>
      <c r="AU12522">
        <v>0.91178999999999999</v>
      </c>
      <c r="AV12522">
        <v>0.72209000000000001</v>
      </c>
      <c r="BD12522">
        <v>1.0149999999999999</v>
      </c>
      <c r="BG12522">
        <v>0.74092000000000002</v>
      </c>
      <c r="BV12522">
        <v>0.755</v>
      </c>
      <c r="CM12522">
        <v>176900000</v>
      </c>
      <c r="CN12522">
        <v>103540000</v>
      </c>
      <c r="CQ12522">
        <v>12520</v>
      </c>
      <c r="CR12522">
        <v>3859</v>
      </c>
      <c r="CS12522">
        <v>254</v>
      </c>
      <c r="CT12522">
        <v>254</v>
      </c>
    </row>
    <row r="12523" spans="1:98" x14ac:dyDescent="0.35">
      <c r="A12523" t="s">
        <v>61165</v>
      </c>
      <c r="B12523">
        <v>255</v>
      </c>
      <c r="C12523" t="s">
        <v>61165</v>
      </c>
      <c r="D12523" t="s">
        <v>61165</v>
      </c>
      <c r="G12523" t="s">
        <v>61166</v>
      </c>
      <c r="H12523">
        <v>0.99191200000000002</v>
      </c>
      <c r="I12523">
        <v>20.903700000000001</v>
      </c>
      <c r="J12523" s="1">
        <v>6.4395199999999996E-5</v>
      </c>
      <c r="K12523">
        <v>90.379000000000005</v>
      </c>
      <c r="L12523">
        <v>73.454999999999998</v>
      </c>
      <c r="M12523">
        <v>1</v>
      </c>
      <c r="N12523" t="s">
        <v>170</v>
      </c>
      <c r="O12523" t="s">
        <v>61170</v>
      </c>
      <c r="P12523" t="s">
        <v>172</v>
      </c>
      <c r="Q12523" t="s">
        <v>274</v>
      </c>
      <c r="R12523" t="s">
        <v>61171</v>
      </c>
      <c r="S12523" t="s">
        <v>61172</v>
      </c>
      <c r="T12523">
        <v>7</v>
      </c>
      <c r="U12523">
        <v>3</v>
      </c>
      <c r="V12523">
        <v>0.1976</v>
      </c>
      <c r="X12523">
        <v>0.69991999999999999</v>
      </c>
      <c r="Z12523">
        <v>0.79788000000000003</v>
      </c>
      <c r="AB12523">
        <v>0.82357000000000002</v>
      </c>
      <c r="AC12523">
        <v>0.67886999999999997</v>
      </c>
      <c r="AE12523">
        <v>0.76646000000000003</v>
      </c>
      <c r="AJ12523">
        <v>0.60221999999999998</v>
      </c>
      <c r="AM12523">
        <v>0.57113999999999998</v>
      </c>
      <c r="AN12523">
        <v>0.60672000000000004</v>
      </c>
      <c r="AO12523">
        <v>0.76890000000000003</v>
      </c>
      <c r="AP12523">
        <v>0.64929000000000003</v>
      </c>
      <c r="AQ12523">
        <v>0.57169000000000003</v>
      </c>
      <c r="AR12523">
        <v>0.68232999999999999</v>
      </c>
      <c r="AT12523">
        <v>0.60575999999999997</v>
      </c>
      <c r="AU12523">
        <v>0.91178999999999999</v>
      </c>
      <c r="AV12523">
        <v>0.72209000000000001</v>
      </c>
      <c r="AW12523">
        <v>0.81669999999999998</v>
      </c>
      <c r="BA12523">
        <v>0.61624000000000001</v>
      </c>
      <c r="BB12523">
        <v>0.53939000000000004</v>
      </c>
      <c r="BE12523">
        <v>1.6304000000000001</v>
      </c>
      <c r="BG12523">
        <v>0.74092000000000002</v>
      </c>
      <c r="BH12523">
        <v>0.70962999999999998</v>
      </c>
      <c r="BJ12523">
        <v>1.1342000000000001</v>
      </c>
      <c r="BK12523">
        <v>0.88724999999999998</v>
      </c>
      <c r="BM12523">
        <v>0.85206999999999999</v>
      </c>
      <c r="BO12523">
        <v>0.83699000000000001</v>
      </c>
      <c r="BP12523">
        <v>0.70818999999999999</v>
      </c>
      <c r="BQ12523">
        <v>0.81859000000000004</v>
      </c>
      <c r="BR12523">
        <v>0.49114000000000002</v>
      </c>
      <c r="BV12523">
        <v>0.755</v>
      </c>
      <c r="BW12523">
        <v>0.72536999999999996</v>
      </c>
      <c r="BX12523">
        <v>0.84645000000000004</v>
      </c>
      <c r="BY12523">
        <v>0.95615000000000006</v>
      </c>
      <c r="CE12523">
        <v>0.73551</v>
      </c>
      <c r="CF12523">
        <v>0.99080000000000001</v>
      </c>
      <c r="CG12523">
        <v>0.82060999999999995</v>
      </c>
      <c r="CI12523">
        <v>0.62334000000000001</v>
      </c>
      <c r="CJ12523">
        <v>0.77980000000000005</v>
      </c>
      <c r="CK12523">
        <v>0.63107999999999997</v>
      </c>
      <c r="CL12523">
        <v>0.42043999999999998</v>
      </c>
      <c r="CM12523">
        <v>490480000</v>
      </c>
      <c r="CN12523">
        <v>280010000</v>
      </c>
      <c r="CQ12523">
        <v>12521</v>
      </c>
      <c r="CR12523">
        <v>3859</v>
      </c>
      <c r="CS12523">
        <v>255</v>
      </c>
      <c r="CT12523">
        <v>255</v>
      </c>
    </row>
    <row r="12524" spans="1:98" x14ac:dyDescent="0.35">
      <c r="A12524" t="s">
        <v>61173</v>
      </c>
      <c r="B12524">
        <v>401</v>
      </c>
      <c r="C12524" t="s">
        <v>61173</v>
      </c>
      <c r="D12524" t="s">
        <v>61173</v>
      </c>
      <c r="E12524" t="s">
        <v>61174</v>
      </c>
      <c r="F12524" t="s">
        <v>61175</v>
      </c>
      <c r="G12524" t="s">
        <v>61176</v>
      </c>
      <c r="H12524">
        <v>0.99999899999999997</v>
      </c>
      <c r="I12524">
        <v>62.421799999999998</v>
      </c>
      <c r="J12524" s="1">
        <v>2.46958E-32</v>
      </c>
      <c r="K12524">
        <v>297.89999999999998</v>
      </c>
      <c r="L12524">
        <v>258.08</v>
      </c>
      <c r="M12524" t="s">
        <v>202</v>
      </c>
      <c r="N12524" t="s">
        <v>170</v>
      </c>
      <c r="O12524" t="s">
        <v>61177</v>
      </c>
      <c r="P12524" t="s">
        <v>11671</v>
      </c>
      <c r="Q12524" t="s">
        <v>1182</v>
      </c>
      <c r="R12524" t="s">
        <v>61178</v>
      </c>
      <c r="S12524" t="s">
        <v>61179</v>
      </c>
      <c r="T12524">
        <v>12</v>
      </c>
      <c r="U12524">
        <v>3</v>
      </c>
      <c r="V12524">
        <v>5.2215999999999999E-2</v>
      </c>
      <c r="W12524">
        <v>0.89851999999999999</v>
      </c>
      <c r="X12524">
        <v>0.42821999999999999</v>
      </c>
      <c r="Y12524">
        <v>0.31670999999999999</v>
      </c>
      <c r="Z12524">
        <v>0.42257</v>
      </c>
      <c r="AA12524">
        <v>0.59157999999999999</v>
      </c>
      <c r="AB12524">
        <v>0.65363000000000004</v>
      </c>
      <c r="AD12524">
        <v>0.61021000000000003</v>
      </c>
      <c r="AF12524">
        <v>0.53910000000000002</v>
      </c>
      <c r="AG12524">
        <v>0.20680000000000001</v>
      </c>
      <c r="AK12524" s="3">
        <v>0.73599000000000003</v>
      </c>
      <c r="AL12524">
        <v>0.89454999999999996</v>
      </c>
      <c r="AM12524">
        <v>0.59314999999999996</v>
      </c>
      <c r="AN12524">
        <v>0.49103999999999998</v>
      </c>
      <c r="AO12524">
        <v>0.63307000000000002</v>
      </c>
      <c r="AP12524">
        <v>0.58725000000000005</v>
      </c>
      <c r="AQ12524">
        <v>0.52693999999999996</v>
      </c>
      <c r="AR12524">
        <v>0.50936000000000003</v>
      </c>
      <c r="AS12524">
        <v>0.53759999999999997</v>
      </c>
      <c r="AT12524">
        <v>0.42493999999999998</v>
      </c>
      <c r="AU12524">
        <v>0.58231999999999995</v>
      </c>
      <c r="BC12524" s="3">
        <v>1.1303000000000001</v>
      </c>
      <c r="BD12524">
        <v>1.2015</v>
      </c>
      <c r="BF12524">
        <v>0.78983000000000003</v>
      </c>
      <c r="BG12524">
        <v>0.71069000000000004</v>
      </c>
      <c r="BH12524">
        <v>0.86472000000000004</v>
      </c>
      <c r="BI12524">
        <v>0.65124000000000004</v>
      </c>
      <c r="BJ12524">
        <v>0.75960000000000005</v>
      </c>
      <c r="BK12524">
        <v>0.61412</v>
      </c>
      <c r="BL12524">
        <v>0.58091999999999999</v>
      </c>
      <c r="BM12524">
        <v>0.51329000000000002</v>
      </c>
      <c r="BN12524">
        <v>0.29353000000000001</v>
      </c>
      <c r="BU12524" s="3">
        <v>1.0118</v>
      </c>
      <c r="BV12524">
        <v>0.76507999999999998</v>
      </c>
      <c r="BW12524">
        <v>0.34122999999999998</v>
      </c>
      <c r="BX12524">
        <v>0.63353000000000004</v>
      </c>
      <c r="BY12524">
        <v>0.69169000000000003</v>
      </c>
      <c r="BZ12524">
        <v>0.65858000000000005</v>
      </c>
      <c r="CA12524">
        <v>0.57308999999999999</v>
      </c>
      <c r="CB12524">
        <v>0.72918000000000005</v>
      </c>
      <c r="CC12524">
        <v>0.59150000000000003</v>
      </c>
      <c r="CD12524">
        <v>0.52581</v>
      </c>
      <c r="CE12524">
        <v>0.41313</v>
      </c>
      <c r="CF12524">
        <v>0.25392999999999999</v>
      </c>
      <c r="CG12524">
        <v>0.55642000000000003</v>
      </c>
      <c r="CM12524">
        <v>3265400000</v>
      </c>
      <c r="CN12524">
        <v>2079700000</v>
      </c>
      <c r="CQ12524">
        <v>12522</v>
      </c>
      <c r="CR12524">
        <v>3860</v>
      </c>
      <c r="CS12524">
        <v>401</v>
      </c>
      <c r="CT12524">
        <v>401</v>
      </c>
    </row>
    <row r="12525" spans="1:98" x14ac:dyDescent="0.35">
      <c r="A12525" t="s">
        <v>61173</v>
      </c>
      <c r="B12525">
        <v>403</v>
      </c>
      <c r="C12525" t="s">
        <v>61173</v>
      </c>
      <c r="D12525" t="s">
        <v>61173</v>
      </c>
      <c r="E12525" t="s">
        <v>61174</v>
      </c>
      <c r="F12525" t="s">
        <v>61175</v>
      </c>
      <c r="G12525" t="s">
        <v>61176</v>
      </c>
      <c r="H12525">
        <v>0.91094799999999998</v>
      </c>
      <c r="I12525">
        <v>10.190899999999999</v>
      </c>
      <c r="J12525" s="1">
        <v>3.55345E-38</v>
      </c>
      <c r="K12525">
        <v>195.83</v>
      </c>
      <c r="L12525">
        <v>156.1</v>
      </c>
      <c r="M12525" t="s">
        <v>202</v>
      </c>
      <c r="N12525" t="s">
        <v>170</v>
      </c>
      <c r="O12525" t="s">
        <v>61180</v>
      </c>
      <c r="P12525" t="s">
        <v>1572</v>
      </c>
      <c r="Q12525" t="s">
        <v>2918</v>
      </c>
      <c r="R12525" t="s">
        <v>61181</v>
      </c>
      <c r="S12525" t="s">
        <v>61182</v>
      </c>
      <c r="T12525">
        <v>14</v>
      </c>
      <c r="U12525">
        <v>2</v>
      </c>
      <c r="V12525">
        <v>-1.0326</v>
      </c>
      <c r="X12525">
        <v>0.59914999999999996</v>
      </c>
      <c r="AF12525">
        <v>0.39095999999999997</v>
      </c>
      <c r="AY12525">
        <v>3.8087000000000003E-2</v>
      </c>
      <c r="BE12525">
        <v>0.63971999999999996</v>
      </c>
      <c r="BU12525" s="3">
        <v>1.0049999999999999</v>
      </c>
      <c r="CH12525">
        <v>0.16073999999999999</v>
      </c>
      <c r="CM12525">
        <v>365400000</v>
      </c>
      <c r="CN12525">
        <v>263460000</v>
      </c>
      <c r="CQ12525">
        <v>12523</v>
      </c>
      <c r="CR12525">
        <v>3860</v>
      </c>
      <c r="CS12525">
        <v>403</v>
      </c>
      <c r="CT12525">
        <v>403</v>
      </c>
    </row>
    <row r="12526" spans="1:98" x14ac:dyDescent="0.35">
      <c r="A12526" t="s">
        <v>61183</v>
      </c>
      <c r="B12526" t="s">
        <v>61184</v>
      </c>
      <c r="C12526" t="s">
        <v>61185</v>
      </c>
      <c r="D12526" t="s">
        <v>61185</v>
      </c>
      <c r="E12526" t="s">
        <v>61186</v>
      </c>
      <c r="F12526" t="s">
        <v>61187</v>
      </c>
      <c r="G12526" t="s">
        <v>61188</v>
      </c>
      <c r="H12526">
        <v>0.98782099999999995</v>
      </c>
      <c r="I12526">
        <v>21.537099999999999</v>
      </c>
      <c r="J12526" s="1">
        <v>2.29291E-5</v>
      </c>
      <c r="K12526">
        <v>72.316000000000003</v>
      </c>
      <c r="L12526">
        <v>56.595999999999997</v>
      </c>
      <c r="M12526" t="s">
        <v>202</v>
      </c>
      <c r="N12526" t="s">
        <v>170</v>
      </c>
      <c r="O12526" t="s">
        <v>61189</v>
      </c>
      <c r="P12526" t="s">
        <v>24600</v>
      </c>
      <c r="Q12526" t="s">
        <v>598</v>
      </c>
      <c r="R12526" t="s">
        <v>61190</v>
      </c>
      <c r="S12526" t="s">
        <v>61191</v>
      </c>
      <c r="T12526">
        <v>17</v>
      </c>
      <c r="U12526">
        <v>3</v>
      </c>
      <c r="V12526">
        <v>-0.37130999999999997</v>
      </c>
      <c r="W12526">
        <v>1.0195000000000001</v>
      </c>
      <c r="Y12526">
        <v>0.51692000000000005</v>
      </c>
      <c r="Z12526">
        <v>0.85685</v>
      </c>
      <c r="AA12526">
        <v>1.0105999999999999</v>
      </c>
      <c r="AB12526">
        <v>0.73201000000000005</v>
      </c>
      <c r="AE12526">
        <v>0.74453000000000003</v>
      </c>
      <c r="AF12526">
        <v>0.80842000000000003</v>
      </c>
      <c r="AG12526">
        <v>0.78569</v>
      </c>
      <c r="AH12526">
        <v>0.62089000000000005</v>
      </c>
      <c r="AJ12526">
        <v>0.62929999999999997</v>
      </c>
      <c r="AK12526" s="3">
        <v>0.86595999999999995</v>
      </c>
      <c r="AL12526">
        <v>0.82894999999999996</v>
      </c>
      <c r="AO12526">
        <v>0.77786</v>
      </c>
      <c r="AP12526">
        <v>0.68513000000000002</v>
      </c>
      <c r="AQ12526">
        <v>0.70467999999999997</v>
      </c>
      <c r="AR12526">
        <v>0.78015000000000001</v>
      </c>
      <c r="AS12526">
        <v>0.83387</v>
      </c>
      <c r="AT12526">
        <v>0.72563</v>
      </c>
      <c r="AU12526">
        <v>0.78593000000000002</v>
      </c>
      <c r="AV12526">
        <v>0.58518000000000003</v>
      </c>
      <c r="AW12526">
        <v>0.90320999999999996</v>
      </c>
      <c r="AX12526">
        <v>0.57504999999999995</v>
      </c>
      <c r="AY12526">
        <v>0.72499000000000002</v>
      </c>
      <c r="AZ12526">
        <v>1.0290999999999999</v>
      </c>
      <c r="BB12526">
        <v>0.54134000000000004</v>
      </c>
      <c r="BP12526">
        <v>0.77349000000000001</v>
      </c>
      <c r="BY12526">
        <v>0.84701000000000004</v>
      </c>
      <c r="CA12526">
        <v>0.81406000000000001</v>
      </c>
      <c r="CD12526">
        <v>0.59646999999999994</v>
      </c>
      <c r="CH12526">
        <v>0.81191000000000002</v>
      </c>
      <c r="CI12526">
        <v>0.63751000000000002</v>
      </c>
      <c r="CJ12526">
        <v>0.76543000000000005</v>
      </c>
      <c r="CK12526">
        <v>0.66591</v>
      </c>
      <c r="CL12526">
        <v>0.57821999999999996</v>
      </c>
      <c r="CM12526">
        <v>525130000</v>
      </c>
      <c r="CN12526">
        <v>296350000</v>
      </c>
      <c r="CQ12526">
        <v>12524</v>
      </c>
      <c r="CR12526">
        <v>3861</v>
      </c>
      <c r="CS12526">
        <v>998</v>
      </c>
      <c r="CT12526">
        <v>998</v>
      </c>
    </row>
    <row r="12527" spans="1:98" x14ac:dyDescent="0.35">
      <c r="A12527" t="s">
        <v>61183</v>
      </c>
      <c r="B12527" t="s">
        <v>61192</v>
      </c>
      <c r="C12527" t="s">
        <v>61185</v>
      </c>
      <c r="D12527" t="s">
        <v>61185</v>
      </c>
      <c r="E12527" t="s">
        <v>61186</v>
      </c>
      <c r="F12527" t="s">
        <v>61187</v>
      </c>
      <c r="G12527" t="s">
        <v>61188</v>
      </c>
      <c r="H12527">
        <v>0.99980599999999997</v>
      </c>
      <c r="I12527">
        <v>42.460700000000003</v>
      </c>
      <c r="J12527" s="1">
        <v>2.29291E-5</v>
      </c>
      <c r="K12527">
        <v>72.316000000000003</v>
      </c>
      <c r="L12527">
        <v>56.595999999999997</v>
      </c>
      <c r="M12527" t="s">
        <v>202</v>
      </c>
      <c r="N12527" t="s">
        <v>170</v>
      </c>
      <c r="O12527" t="s">
        <v>61193</v>
      </c>
      <c r="P12527" t="s">
        <v>8594</v>
      </c>
      <c r="Q12527" t="s">
        <v>539</v>
      </c>
      <c r="R12527" t="s">
        <v>61194</v>
      </c>
      <c r="S12527" t="s">
        <v>61195</v>
      </c>
      <c r="T12527">
        <v>22</v>
      </c>
      <c r="U12527">
        <v>3</v>
      </c>
      <c r="V12527">
        <v>-3.4998000000000001E-2</v>
      </c>
      <c r="W12527">
        <v>1.0195000000000001</v>
      </c>
      <c r="X12527">
        <v>1.4158999999999999</v>
      </c>
      <c r="Y12527">
        <v>0.51692000000000005</v>
      </c>
      <c r="Z12527">
        <v>0.85685</v>
      </c>
      <c r="AA12527">
        <v>1.0105999999999999</v>
      </c>
      <c r="AB12527">
        <v>0.73201000000000005</v>
      </c>
      <c r="AD12527">
        <v>0.75141999999999998</v>
      </c>
      <c r="AE12527">
        <v>0.74453000000000003</v>
      </c>
      <c r="AF12527">
        <v>0.80842000000000003</v>
      </c>
      <c r="AG12527">
        <v>0.78569</v>
      </c>
      <c r="AH12527">
        <v>0.62089000000000005</v>
      </c>
      <c r="AI12527">
        <v>1.1849000000000001</v>
      </c>
      <c r="AJ12527">
        <v>0.62929999999999997</v>
      </c>
      <c r="AK12527" s="3">
        <v>0.86595999999999995</v>
      </c>
      <c r="AL12527">
        <v>0.82894999999999996</v>
      </c>
      <c r="AO12527">
        <v>0.77786</v>
      </c>
      <c r="AP12527">
        <v>0.68513000000000002</v>
      </c>
      <c r="AQ12527">
        <v>0.70467999999999997</v>
      </c>
      <c r="AR12527">
        <v>0.78015000000000001</v>
      </c>
      <c r="AS12527">
        <v>0.83387</v>
      </c>
      <c r="AT12527">
        <v>0.72563</v>
      </c>
      <c r="AU12527">
        <v>0.78593000000000002</v>
      </c>
      <c r="AW12527">
        <v>0.90320999999999996</v>
      </c>
      <c r="AX12527">
        <v>0.57504999999999995</v>
      </c>
      <c r="AY12527">
        <v>0.72499000000000002</v>
      </c>
      <c r="AZ12527">
        <v>1.0290999999999999</v>
      </c>
      <c r="BA12527">
        <v>3.5122</v>
      </c>
      <c r="BB12527">
        <v>4.8753000000000002</v>
      </c>
      <c r="BE12527">
        <v>1.2354000000000001</v>
      </c>
      <c r="BG12527">
        <v>1.1716</v>
      </c>
      <c r="BI12527">
        <v>1.2698</v>
      </c>
      <c r="BJ12527">
        <v>0.87556999999999996</v>
      </c>
      <c r="BK12527">
        <v>0.63949999999999996</v>
      </c>
      <c r="BL12527">
        <v>0.67727000000000004</v>
      </c>
      <c r="BM12527">
        <v>1.1744000000000001</v>
      </c>
      <c r="BO12527">
        <v>0.745</v>
      </c>
      <c r="BP12527">
        <v>0.77349000000000001</v>
      </c>
      <c r="BR12527">
        <v>0.92169000000000001</v>
      </c>
      <c r="BS12527">
        <v>1.0842000000000001</v>
      </c>
      <c r="BT12527">
        <v>0.69032000000000004</v>
      </c>
      <c r="BU12527" s="3">
        <v>0.88773000000000002</v>
      </c>
      <c r="BY12527">
        <v>0.84701000000000004</v>
      </c>
      <c r="CA12527">
        <v>0.81406000000000001</v>
      </c>
      <c r="CC12527">
        <v>1.0071000000000001</v>
      </c>
      <c r="CD12527">
        <v>0.59646999999999994</v>
      </c>
      <c r="CH12527">
        <v>1.5190999999999999</v>
      </c>
      <c r="CI12527">
        <v>0.63751000000000002</v>
      </c>
      <c r="CJ12527">
        <v>0.76543000000000005</v>
      </c>
      <c r="CK12527">
        <v>0.66591</v>
      </c>
      <c r="CL12527">
        <v>0.70911999999999997</v>
      </c>
      <c r="CM12527">
        <v>755460000</v>
      </c>
      <c r="CN12527">
        <v>416750000</v>
      </c>
      <c r="CQ12527">
        <v>12525</v>
      </c>
      <c r="CR12527">
        <v>3861</v>
      </c>
      <c r="CS12527">
        <v>1003</v>
      </c>
      <c r="CT12527">
        <v>1003</v>
      </c>
    </row>
    <row r="12528" spans="1:98" x14ac:dyDescent="0.35">
      <c r="A12528" t="s">
        <v>61183</v>
      </c>
      <c r="B12528" t="s">
        <v>61196</v>
      </c>
      <c r="C12528" t="s">
        <v>61185</v>
      </c>
      <c r="D12528" t="s">
        <v>61185</v>
      </c>
      <c r="E12528" t="s">
        <v>61186</v>
      </c>
      <c r="F12528" t="s">
        <v>61187</v>
      </c>
      <c r="G12528" t="s">
        <v>61188</v>
      </c>
      <c r="H12528">
        <v>1</v>
      </c>
      <c r="I12528">
        <v>75.415800000000004</v>
      </c>
      <c r="J12528" s="1">
        <v>2.2012299999999999E-5</v>
      </c>
      <c r="K12528">
        <v>79.941999999999993</v>
      </c>
      <c r="L12528">
        <v>66.497</v>
      </c>
      <c r="M12528">
        <v>2</v>
      </c>
      <c r="N12528" t="s">
        <v>170</v>
      </c>
      <c r="O12528" t="s">
        <v>61197</v>
      </c>
      <c r="P12528" t="s">
        <v>2489</v>
      </c>
      <c r="Q12528" t="s">
        <v>292</v>
      </c>
      <c r="R12528" t="s">
        <v>61198</v>
      </c>
      <c r="S12528" t="s">
        <v>61199</v>
      </c>
      <c r="T12528">
        <v>9</v>
      </c>
      <c r="U12528">
        <v>3</v>
      </c>
      <c r="V12528">
        <v>0.22619</v>
      </c>
      <c r="X12528">
        <v>1.0562</v>
      </c>
      <c r="Y12528">
        <v>0.45918999999999999</v>
      </c>
      <c r="Z12528">
        <v>1.0577000000000001</v>
      </c>
      <c r="AA12528">
        <v>0.87377000000000005</v>
      </c>
      <c r="AB12528">
        <v>0.79696</v>
      </c>
      <c r="AE12528">
        <v>0.59704000000000002</v>
      </c>
      <c r="AF12528">
        <v>0.66325000000000001</v>
      </c>
      <c r="AG12528">
        <v>0.54059999999999997</v>
      </c>
      <c r="AH12528">
        <v>0.34222000000000002</v>
      </c>
      <c r="AJ12528">
        <v>0.35154999999999997</v>
      </c>
      <c r="AK12528" s="3">
        <v>0.96250000000000002</v>
      </c>
      <c r="AL12528">
        <v>0.63634999999999997</v>
      </c>
      <c r="AM12528">
        <v>0.58098000000000005</v>
      </c>
      <c r="AN12528">
        <v>0.55130999999999997</v>
      </c>
      <c r="AP12528">
        <v>0.62209000000000003</v>
      </c>
      <c r="AQ12528">
        <v>0.56540999999999997</v>
      </c>
      <c r="AR12528">
        <v>0.66769999999999996</v>
      </c>
      <c r="AS12528">
        <v>0.68894</v>
      </c>
      <c r="AT12528">
        <v>0.62468000000000001</v>
      </c>
      <c r="AU12528">
        <v>0.72489000000000003</v>
      </c>
      <c r="AV12528">
        <v>0.53134000000000003</v>
      </c>
      <c r="AW12528">
        <v>0.74217999999999995</v>
      </c>
      <c r="AX12528">
        <v>0.39249000000000001</v>
      </c>
      <c r="AY12528">
        <v>0.54793999999999998</v>
      </c>
      <c r="AZ12528">
        <v>0.54186999999999996</v>
      </c>
      <c r="BA12528">
        <v>0.37583</v>
      </c>
      <c r="BB12528">
        <v>0.27656999999999998</v>
      </c>
      <c r="BD12528">
        <v>1.1222000000000001</v>
      </c>
      <c r="BE12528">
        <v>0.52293999999999996</v>
      </c>
      <c r="BF12528">
        <v>0.89349999999999996</v>
      </c>
      <c r="BG12528">
        <v>1.1597</v>
      </c>
      <c r="BH12528">
        <v>0.92961000000000005</v>
      </c>
      <c r="BI12528">
        <v>0.78315999999999997</v>
      </c>
      <c r="BJ12528">
        <v>0.77437999999999996</v>
      </c>
      <c r="BK12528">
        <v>0.61070999999999998</v>
      </c>
      <c r="BL12528">
        <v>0.73421999999999998</v>
      </c>
      <c r="BN12528">
        <v>0.69659000000000004</v>
      </c>
      <c r="BO12528">
        <v>0.72307999999999995</v>
      </c>
      <c r="BQ12528">
        <v>0.35300999999999999</v>
      </c>
      <c r="BR12528">
        <v>0.30547999999999997</v>
      </c>
      <c r="BT12528">
        <v>0.28219</v>
      </c>
      <c r="BU12528" s="3">
        <v>1.3371999999999999</v>
      </c>
      <c r="BV12528">
        <v>0.66564999999999996</v>
      </c>
      <c r="BW12528">
        <v>0.53015000000000001</v>
      </c>
      <c r="BX12528">
        <v>0.60067999999999999</v>
      </c>
      <c r="BY12528">
        <v>0.59136999999999995</v>
      </c>
      <c r="BZ12528">
        <v>0.56298999999999999</v>
      </c>
      <c r="CA12528">
        <v>0.52302000000000004</v>
      </c>
      <c r="CB12528">
        <v>0.6724</v>
      </c>
      <c r="CC12528">
        <v>0.67720999999999998</v>
      </c>
      <c r="CD12528">
        <v>0.53120000000000001</v>
      </c>
      <c r="CE12528">
        <v>0.53817000000000004</v>
      </c>
      <c r="CF12528">
        <v>0.48055999999999999</v>
      </c>
      <c r="CG12528">
        <v>0.49006</v>
      </c>
      <c r="CJ12528">
        <v>0.41267999999999999</v>
      </c>
      <c r="CK12528">
        <v>0.29038999999999998</v>
      </c>
      <c r="CM12528">
        <v>520720000</v>
      </c>
      <c r="CN12528">
        <v>326030000</v>
      </c>
      <c r="CQ12528">
        <v>12526</v>
      </c>
      <c r="CR12528">
        <v>3861</v>
      </c>
      <c r="CS12528">
        <v>660</v>
      </c>
      <c r="CT12528">
        <v>660</v>
      </c>
    </row>
    <row r="12529" spans="1:98" x14ac:dyDescent="0.35">
      <c r="A12529" t="s">
        <v>61183</v>
      </c>
      <c r="B12529" t="s">
        <v>61200</v>
      </c>
      <c r="C12529" t="s">
        <v>61185</v>
      </c>
      <c r="D12529" t="s">
        <v>61185</v>
      </c>
      <c r="E12529" t="s">
        <v>61186</v>
      </c>
      <c r="F12529" t="s">
        <v>61187</v>
      </c>
      <c r="G12529" t="s">
        <v>61188</v>
      </c>
      <c r="H12529">
        <v>1</v>
      </c>
      <c r="I12529">
        <v>75.415800000000004</v>
      </c>
      <c r="J12529" s="1">
        <v>2.2012299999999999E-5</v>
      </c>
      <c r="K12529">
        <v>79.941999999999993</v>
      </c>
      <c r="L12529">
        <v>66.497</v>
      </c>
      <c r="M12529">
        <v>2</v>
      </c>
      <c r="N12529" t="s">
        <v>170</v>
      </c>
      <c r="O12529" t="s">
        <v>61201</v>
      </c>
      <c r="P12529" t="s">
        <v>1572</v>
      </c>
      <c r="Q12529" t="s">
        <v>489</v>
      </c>
      <c r="R12529" t="s">
        <v>61198</v>
      </c>
      <c r="S12529" t="s">
        <v>61199</v>
      </c>
      <c r="T12529">
        <v>11</v>
      </c>
      <c r="U12529">
        <v>3</v>
      </c>
      <c r="V12529">
        <v>0.22619</v>
      </c>
      <c r="X12529">
        <v>1.0562</v>
      </c>
      <c r="Y12529">
        <v>0.45918999999999999</v>
      </c>
      <c r="Z12529">
        <v>1.0577000000000001</v>
      </c>
      <c r="AA12529">
        <v>0.87377000000000005</v>
      </c>
      <c r="AB12529">
        <v>0.79696</v>
      </c>
      <c r="AE12529">
        <v>0.59704000000000002</v>
      </c>
      <c r="AF12529">
        <v>0.66325000000000001</v>
      </c>
      <c r="AG12529">
        <v>0.54059999999999997</v>
      </c>
      <c r="AH12529">
        <v>0.34222000000000002</v>
      </c>
      <c r="AJ12529">
        <v>0.35154999999999997</v>
      </c>
      <c r="AK12529" s="3">
        <v>0.96250000000000002</v>
      </c>
      <c r="AL12529">
        <v>0.63634999999999997</v>
      </c>
      <c r="AM12529">
        <v>0.58098000000000005</v>
      </c>
      <c r="AN12529">
        <v>0.55130999999999997</v>
      </c>
      <c r="AP12529">
        <v>0.62209000000000003</v>
      </c>
      <c r="AQ12529">
        <v>0.56540999999999997</v>
      </c>
      <c r="AR12529">
        <v>0.66769999999999996</v>
      </c>
      <c r="AS12529">
        <v>0.68894</v>
      </c>
      <c r="AT12529">
        <v>0.62468000000000001</v>
      </c>
      <c r="AU12529">
        <v>0.72489000000000003</v>
      </c>
      <c r="AV12529">
        <v>0.53134000000000003</v>
      </c>
      <c r="AW12529">
        <v>0.74217999999999995</v>
      </c>
      <c r="AX12529">
        <v>0.39249000000000001</v>
      </c>
      <c r="AY12529">
        <v>0.54793999999999998</v>
      </c>
      <c r="AZ12529">
        <v>0.54186999999999996</v>
      </c>
      <c r="BA12529">
        <v>0.37583</v>
      </c>
      <c r="BB12529">
        <v>0.27656999999999998</v>
      </c>
      <c r="BD12529">
        <v>1.1222000000000001</v>
      </c>
      <c r="BE12529">
        <v>0.52293999999999996</v>
      </c>
      <c r="BF12529">
        <v>0.89349999999999996</v>
      </c>
      <c r="BG12529">
        <v>1.1597</v>
      </c>
      <c r="BH12529">
        <v>0.92961000000000005</v>
      </c>
      <c r="BI12529">
        <v>0.78315999999999997</v>
      </c>
      <c r="BJ12529">
        <v>0.77437999999999996</v>
      </c>
      <c r="BK12529">
        <v>0.61070999999999998</v>
      </c>
      <c r="BL12529">
        <v>0.73421999999999998</v>
      </c>
      <c r="BN12529">
        <v>0.69659000000000004</v>
      </c>
      <c r="BO12529">
        <v>0.72307999999999995</v>
      </c>
      <c r="BQ12529">
        <v>0.35300999999999999</v>
      </c>
      <c r="BR12529">
        <v>0.30547999999999997</v>
      </c>
      <c r="BT12529">
        <v>0.28219</v>
      </c>
      <c r="BU12529" s="3">
        <v>1.3371999999999999</v>
      </c>
      <c r="BV12529">
        <v>0.66564999999999996</v>
      </c>
      <c r="BW12529">
        <v>0.53015000000000001</v>
      </c>
      <c r="BX12529">
        <v>0.60067999999999999</v>
      </c>
      <c r="BY12529">
        <v>0.59136999999999995</v>
      </c>
      <c r="BZ12529">
        <v>0.56298999999999999</v>
      </c>
      <c r="CA12529">
        <v>0.52302000000000004</v>
      </c>
      <c r="CB12529">
        <v>0.6724</v>
      </c>
      <c r="CC12529">
        <v>0.67720999999999998</v>
      </c>
      <c r="CD12529">
        <v>0.53120000000000001</v>
      </c>
      <c r="CE12529">
        <v>0.53817000000000004</v>
      </c>
      <c r="CF12529">
        <v>0.48055999999999999</v>
      </c>
      <c r="CG12529">
        <v>0.49006</v>
      </c>
      <c r="CJ12529">
        <v>0.41267999999999999</v>
      </c>
      <c r="CK12529">
        <v>0.29038999999999998</v>
      </c>
      <c r="CM12529">
        <v>520720000</v>
      </c>
      <c r="CN12529">
        <v>326030000</v>
      </c>
      <c r="CQ12529">
        <v>12527</v>
      </c>
      <c r="CR12529">
        <v>3861</v>
      </c>
      <c r="CS12529">
        <v>662</v>
      </c>
      <c r="CT12529">
        <v>662</v>
      </c>
    </row>
    <row r="12530" spans="1:98" x14ac:dyDescent="0.35">
      <c r="A12530" t="s">
        <v>61183</v>
      </c>
      <c r="B12530" t="s">
        <v>61202</v>
      </c>
      <c r="C12530" t="s">
        <v>61185</v>
      </c>
      <c r="D12530" t="s">
        <v>61185</v>
      </c>
      <c r="E12530" t="s">
        <v>61186</v>
      </c>
      <c r="F12530" t="s">
        <v>61187</v>
      </c>
      <c r="G12530" t="s">
        <v>61188</v>
      </c>
      <c r="H12530">
        <v>0.99999899999999997</v>
      </c>
      <c r="I12530">
        <v>63.225700000000003</v>
      </c>
      <c r="J12530">
        <v>4.50462E-3</v>
      </c>
      <c r="K12530">
        <v>148.04</v>
      </c>
      <c r="L12530">
        <v>98.977000000000004</v>
      </c>
      <c r="M12530">
        <v>2</v>
      </c>
      <c r="N12530" t="s">
        <v>170</v>
      </c>
      <c r="O12530" t="s">
        <v>61203</v>
      </c>
      <c r="P12530" t="s">
        <v>2489</v>
      </c>
      <c r="Q12530" t="s">
        <v>2312</v>
      </c>
      <c r="R12530" t="s">
        <v>61204</v>
      </c>
      <c r="S12530" t="s">
        <v>61205</v>
      </c>
      <c r="T12530">
        <v>4</v>
      </c>
      <c r="U12530">
        <v>3</v>
      </c>
      <c r="V12530">
        <v>0.27445999999999998</v>
      </c>
      <c r="CM12530">
        <v>490650</v>
      </c>
      <c r="CN12530">
        <v>490650</v>
      </c>
      <c r="CQ12530">
        <v>12528</v>
      </c>
      <c r="CR12530">
        <v>3861</v>
      </c>
      <c r="CS12530">
        <v>955</v>
      </c>
      <c r="CT12530">
        <v>955</v>
      </c>
    </row>
    <row r="12531" spans="1:98" x14ac:dyDescent="0.35">
      <c r="A12531" t="s">
        <v>61183</v>
      </c>
      <c r="B12531" t="s">
        <v>61206</v>
      </c>
      <c r="C12531" t="s">
        <v>61185</v>
      </c>
      <c r="D12531" t="s">
        <v>61185</v>
      </c>
      <c r="E12531" t="s">
        <v>61186</v>
      </c>
      <c r="F12531" t="s">
        <v>61187</v>
      </c>
      <c r="G12531" t="s">
        <v>61188</v>
      </c>
      <c r="H12531">
        <v>0.99998900000000002</v>
      </c>
      <c r="I12531">
        <v>49.413600000000002</v>
      </c>
      <c r="J12531">
        <v>4.50462E-3</v>
      </c>
      <c r="K12531">
        <v>148.04</v>
      </c>
      <c r="L12531">
        <v>98.977000000000004</v>
      </c>
      <c r="M12531" t="s">
        <v>202</v>
      </c>
      <c r="N12531" t="s">
        <v>170</v>
      </c>
      <c r="O12531" t="s">
        <v>61207</v>
      </c>
      <c r="P12531" t="s">
        <v>1572</v>
      </c>
      <c r="Q12531" t="s">
        <v>829</v>
      </c>
      <c r="R12531" t="s">
        <v>61204</v>
      </c>
      <c r="S12531" t="s">
        <v>61205</v>
      </c>
      <c r="T12531">
        <v>6</v>
      </c>
      <c r="U12531">
        <v>3</v>
      </c>
      <c r="V12531">
        <v>0.27445999999999998</v>
      </c>
      <c r="BC12531" s="3">
        <v>1.0490999999999999</v>
      </c>
      <c r="BD12531">
        <v>1.1245000000000001</v>
      </c>
      <c r="BF12531">
        <v>0.87448000000000004</v>
      </c>
      <c r="BG12531">
        <v>0.89083000000000001</v>
      </c>
      <c r="BH12531">
        <v>0.82333000000000001</v>
      </c>
      <c r="BI12531">
        <v>0.86229999999999996</v>
      </c>
      <c r="BJ12531">
        <v>0.87758000000000003</v>
      </c>
      <c r="BL12531">
        <v>0.79190000000000005</v>
      </c>
      <c r="BO12531">
        <v>0.92972999999999995</v>
      </c>
      <c r="BQ12531">
        <v>0.91010999999999997</v>
      </c>
      <c r="BR12531">
        <v>0.71174999999999999</v>
      </c>
      <c r="BS12531">
        <v>1.2719</v>
      </c>
      <c r="BT12531">
        <v>0.61160999999999999</v>
      </c>
      <c r="BU12531" s="3">
        <v>1.0519000000000001</v>
      </c>
      <c r="BX12531">
        <v>0.56966000000000006</v>
      </c>
      <c r="BY12531">
        <v>0.57755999999999996</v>
      </c>
      <c r="BZ12531">
        <v>0.67076000000000002</v>
      </c>
      <c r="CA12531">
        <v>0.57164000000000004</v>
      </c>
      <c r="CB12531">
        <v>0.74773000000000001</v>
      </c>
      <c r="CC12531">
        <v>0.66183000000000003</v>
      </c>
      <c r="CE12531">
        <v>0.56188000000000005</v>
      </c>
      <c r="CF12531">
        <v>0.68754000000000004</v>
      </c>
      <c r="CG12531">
        <v>0.72141999999999995</v>
      </c>
      <c r="CH12531">
        <v>0.76749999999999996</v>
      </c>
      <c r="CI12531">
        <v>0.78644000000000003</v>
      </c>
      <c r="CJ12531">
        <v>0.81045999999999996</v>
      </c>
      <c r="CK12531">
        <v>0.83445999999999998</v>
      </c>
      <c r="CL12531">
        <v>0.77298</v>
      </c>
      <c r="CM12531">
        <v>94166000</v>
      </c>
      <c r="CN12531">
        <v>51204000</v>
      </c>
      <c r="CQ12531">
        <v>12529</v>
      </c>
      <c r="CR12531">
        <v>3861</v>
      </c>
      <c r="CS12531">
        <v>957</v>
      </c>
      <c r="CT12531">
        <v>957</v>
      </c>
    </row>
    <row r="12532" spans="1:98" x14ac:dyDescent="0.35">
      <c r="A12532" t="s">
        <v>61183</v>
      </c>
      <c r="B12532" t="s">
        <v>61208</v>
      </c>
      <c r="C12532" t="s">
        <v>61185</v>
      </c>
      <c r="D12532" t="s">
        <v>61185</v>
      </c>
      <c r="E12532" t="s">
        <v>61186</v>
      </c>
      <c r="F12532" t="s">
        <v>61187</v>
      </c>
      <c r="G12532" t="s">
        <v>61188</v>
      </c>
      <c r="H12532">
        <v>0.99999899999999997</v>
      </c>
      <c r="I12532">
        <v>62.012</v>
      </c>
      <c r="J12532">
        <v>7.9320200000000001E-4</v>
      </c>
      <c r="K12532">
        <v>279.91000000000003</v>
      </c>
      <c r="L12532">
        <v>279.91000000000003</v>
      </c>
      <c r="M12532" t="s">
        <v>202</v>
      </c>
      <c r="N12532" t="s">
        <v>170</v>
      </c>
      <c r="O12532" t="s">
        <v>61209</v>
      </c>
      <c r="P12532" t="s">
        <v>1691</v>
      </c>
      <c r="Q12532" t="s">
        <v>2467</v>
      </c>
      <c r="R12532" t="s">
        <v>61210</v>
      </c>
      <c r="S12532" t="s">
        <v>61211</v>
      </c>
      <c r="T12532">
        <v>6</v>
      </c>
      <c r="U12532">
        <v>3</v>
      </c>
      <c r="V12532">
        <v>-0.32230999999999999</v>
      </c>
      <c r="W12532">
        <v>1.0052000000000001</v>
      </c>
      <c r="X12532">
        <v>1.196</v>
      </c>
      <c r="Z12532">
        <v>0.29287999999999997</v>
      </c>
      <c r="AA12532">
        <v>2.6861000000000002</v>
      </c>
      <c r="AB12532">
        <v>2.9411</v>
      </c>
      <c r="AC12532">
        <v>3.2818000000000001</v>
      </c>
      <c r="AE12532">
        <v>0.13095000000000001</v>
      </c>
      <c r="AF12532">
        <v>1.6732</v>
      </c>
      <c r="AG12532">
        <v>2.5840999999999998</v>
      </c>
      <c r="AH12532">
        <v>0.18048</v>
      </c>
      <c r="AI12532">
        <v>3.0430999999999999</v>
      </c>
      <c r="AL12532">
        <v>0.53525999999999996</v>
      </c>
      <c r="AM12532">
        <v>0.46914</v>
      </c>
      <c r="AN12532">
        <v>0.30912000000000001</v>
      </c>
      <c r="AO12532">
        <v>0.22325</v>
      </c>
      <c r="AP12532">
        <v>0.10736</v>
      </c>
      <c r="AQ12532">
        <v>8.4569000000000005E-2</v>
      </c>
      <c r="BC12532" s="3">
        <v>0.89442999999999995</v>
      </c>
      <c r="BD12532">
        <v>2.1432000000000002</v>
      </c>
      <c r="BE12532">
        <v>0.44137999999999999</v>
      </c>
      <c r="BF12532">
        <v>1.639</v>
      </c>
      <c r="BG12532">
        <v>3.3203999999999998</v>
      </c>
      <c r="BH12532">
        <v>2.8403999999999998</v>
      </c>
      <c r="BI12532">
        <v>2.254</v>
      </c>
      <c r="BJ12532">
        <v>3.1173999999999999</v>
      </c>
      <c r="BK12532">
        <v>1.2533000000000001</v>
      </c>
      <c r="BL12532">
        <v>1.8154999999999999</v>
      </c>
      <c r="BM12532">
        <v>1.6172</v>
      </c>
      <c r="BN12532">
        <v>2.4394</v>
      </c>
      <c r="BO12532">
        <v>2.5966</v>
      </c>
      <c r="BP12532">
        <v>2.3641000000000001</v>
      </c>
      <c r="BQ12532">
        <v>2.7557</v>
      </c>
      <c r="BR12532">
        <v>3.1833</v>
      </c>
      <c r="BS12532">
        <v>3.3807</v>
      </c>
      <c r="BT12532">
        <v>2.7035999999999998</v>
      </c>
      <c r="BU12532" s="3">
        <v>1.6088</v>
      </c>
      <c r="BV12532">
        <v>1.1276999999999999</v>
      </c>
      <c r="BW12532">
        <v>0.30493999999999999</v>
      </c>
      <c r="BX12532">
        <v>0.14843999999999999</v>
      </c>
      <c r="BY12532">
        <v>0.15318000000000001</v>
      </c>
      <c r="CE12532">
        <v>4.0384000000000002</v>
      </c>
      <c r="CF12532">
        <v>2.2848000000000002</v>
      </c>
      <c r="CM12532">
        <v>876630000</v>
      </c>
      <c r="CN12532">
        <v>421060000</v>
      </c>
      <c r="CQ12532">
        <v>12530</v>
      </c>
      <c r="CR12532">
        <v>3861</v>
      </c>
      <c r="CS12532">
        <v>1029</v>
      </c>
      <c r="CT12532">
        <v>1029</v>
      </c>
    </row>
    <row r="12533" spans="1:98" x14ac:dyDescent="0.35">
      <c r="A12533" t="s">
        <v>61183</v>
      </c>
      <c r="B12533" t="s">
        <v>61212</v>
      </c>
      <c r="C12533" t="s">
        <v>61185</v>
      </c>
      <c r="D12533" t="s">
        <v>61185</v>
      </c>
      <c r="E12533" t="s">
        <v>61186</v>
      </c>
      <c r="F12533" t="s">
        <v>61187</v>
      </c>
      <c r="G12533" t="s">
        <v>61188</v>
      </c>
      <c r="H12533">
        <v>0.70467999999999997</v>
      </c>
      <c r="I12533">
        <v>3.77698</v>
      </c>
      <c r="J12533">
        <v>2.46051E-3</v>
      </c>
      <c r="K12533">
        <v>128.01</v>
      </c>
      <c r="L12533">
        <v>95.32</v>
      </c>
      <c r="M12533" t="s">
        <v>202</v>
      </c>
      <c r="N12533" t="s">
        <v>170</v>
      </c>
      <c r="O12533" t="s">
        <v>61213</v>
      </c>
      <c r="P12533" t="s">
        <v>185</v>
      </c>
      <c r="Q12533" t="s">
        <v>1314</v>
      </c>
      <c r="R12533" t="s">
        <v>61214</v>
      </c>
      <c r="S12533" t="s">
        <v>61215</v>
      </c>
      <c r="T12533">
        <v>8</v>
      </c>
      <c r="U12533">
        <v>3</v>
      </c>
      <c r="V12533">
        <v>-0.4798</v>
      </c>
      <c r="W12533">
        <v>1.0052000000000001</v>
      </c>
      <c r="X12533">
        <v>1.196</v>
      </c>
      <c r="Y12533">
        <v>0.43035000000000001</v>
      </c>
      <c r="BM12533">
        <v>1.6172</v>
      </c>
      <c r="CM12533">
        <v>66906000</v>
      </c>
      <c r="CN12533">
        <v>26358000</v>
      </c>
      <c r="CQ12533">
        <v>12531</v>
      </c>
      <c r="CR12533">
        <v>3861</v>
      </c>
      <c r="CS12533">
        <v>1031</v>
      </c>
      <c r="CT12533">
        <v>1031</v>
      </c>
    </row>
    <row r="12534" spans="1:98" x14ac:dyDescent="0.35">
      <c r="A12534" t="s">
        <v>61183</v>
      </c>
      <c r="B12534" t="s">
        <v>61216</v>
      </c>
      <c r="C12534" t="s">
        <v>61185</v>
      </c>
      <c r="D12534" t="s">
        <v>61185</v>
      </c>
      <c r="E12534" t="s">
        <v>61186</v>
      </c>
      <c r="F12534" t="s">
        <v>61187</v>
      </c>
      <c r="G12534" t="s">
        <v>61188</v>
      </c>
      <c r="H12534">
        <v>0.80609500000000001</v>
      </c>
      <c r="I12534">
        <v>6.3494299999999999</v>
      </c>
      <c r="J12534">
        <v>5.60671E-4</v>
      </c>
      <c r="K12534">
        <v>71.637</v>
      </c>
      <c r="L12534">
        <v>26.553999999999998</v>
      </c>
      <c r="M12534">
        <v>1</v>
      </c>
      <c r="N12534" t="s">
        <v>170</v>
      </c>
      <c r="O12534" t="s">
        <v>61217</v>
      </c>
      <c r="P12534" t="s">
        <v>172</v>
      </c>
      <c r="Q12534" t="s">
        <v>1269</v>
      </c>
      <c r="R12534" t="s">
        <v>61218</v>
      </c>
      <c r="S12534" t="s">
        <v>61219</v>
      </c>
      <c r="T12534">
        <v>9</v>
      </c>
      <c r="U12534">
        <v>3</v>
      </c>
      <c r="V12534">
        <v>-0.75870000000000004</v>
      </c>
      <c r="CM12534">
        <v>12773000</v>
      </c>
      <c r="CN12534">
        <v>12773000</v>
      </c>
      <c r="CQ12534">
        <v>12532</v>
      </c>
      <c r="CR12534">
        <v>3861</v>
      </c>
      <c r="CS12534">
        <v>575</v>
      </c>
      <c r="CT12534">
        <v>575</v>
      </c>
    </row>
    <row r="12535" spans="1:98" x14ac:dyDescent="0.35">
      <c r="A12535" t="s">
        <v>61183</v>
      </c>
      <c r="B12535" t="s">
        <v>61220</v>
      </c>
      <c r="C12535" t="s">
        <v>61185</v>
      </c>
      <c r="D12535" t="s">
        <v>61185</v>
      </c>
      <c r="E12535" t="s">
        <v>61186</v>
      </c>
      <c r="F12535" t="s">
        <v>61187</v>
      </c>
      <c r="G12535" t="s">
        <v>61188</v>
      </c>
      <c r="H12535">
        <v>0.49999700000000002</v>
      </c>
      <c r="I12535">
        <v>0</v>
      </c>
      <c r="J12535">
        <v>6.33159E-4</v>
      </c>
      <c r="K12535">
        <v>103.71</v>
      </c>
      <c r="L12535">
        <v>47.158000000000001</v>
      </c>
      <c r="M12535">
        <v>1</v>
      </c>
      <c r="N12535" t="s">
        <v>170</v>
      </c>
      <c r="O12535" t="s">
        <v>61221</v>
      </c>
      <c r="P12535" t="s">
        <v>172</v>
      </c>
      <c r="Q12535" t="s">
        <v>612</v>
      </c>
      <c r="R12535" t="s">
        <v>61222</v>
      </c>
      <c r="S12535" t="s">
        <v>61223</v>
      </c>
      <c r="T12535">
        <v>1</v>
      </c>
      <c r="U12535">
        <v>3</v>
      </c>
      <c r="V12535">
        <v>0.20216999999999999</v>
      </c>
      <c r="CM12535">
        <v>2090900</v>
      </c>
      <c r="CN12535">
        <v>2090900</v>
      </c>
      <c r="CQ12535">
        <v>12533</v>
      </c>
      <c r="CR12535">
        <v>3861</v>
      </c>
      <c r="CS12535">
        <v>547</v>
      </c>
      <c r="CT12535">
        <v>547</v>
      </c>
    </row>
    <row r="12536" spans="1:98" x14ac:dyDescent="0.35">
      <c r="A12536" t="s">
        <v>61183</v>
      </c>
      <c r="B12536" t="s">
        <v>61224</v>
      </c>
      <c r="C12536" t="s">
        <v>61185</v>
      </c>
      <c r="D12536" t="s">
        <v>61185</v>
      </c>
      <c r="E12536" t="s">
        <v>61186</v>
      </c>
      <c r="F12536" t="s">
        <v>61187</v>
      </c>
      <c r="G12536" t="s">
        <v>61188</v>
      </c>
      <c r="H12536">
        <v>0.74894400000000005</v>
      </c>
      <c r="I12536">
        <v>4.7480500000000001</v>
      </c>
      <c r="J12536">
        <v>2.9494999999999999E-4</v>
      </c>
      <c r="K12536">
        <v>152.9</v>
      </c>
      <c r="L12536">
        <v>78.290000000000006</v>
      </c>
      <c r="M12536">
        <v>1</v>
      </c>
      <c r="N12536" t="s">
        <v>170</v>
      </c>
      <c r="O12536" t="s">
        <v>61225</v>
      </c>
      <c r="P12536" t="s">
        <v>172</v>
      </c>
      <c r="Q12536" t="s">
        <v>403</v>
      </c>
      <c r="R12536" t="s">
        <v>61226</v>
      </c>
      <c r="S12536" t="s">
        <v>61227</v>
      </c>
      <c r="T12536">
        <v>2</v>
      </c>
      <c r="U12536">
        <v>3</v>
      </c>
      <c r="V12536">
        <v>-0.49034</v>
      </c>
      <c r="CM12536">
        <v>3855500</v>
      </c>
      <c r="CN12536">
        <v>3855500</v>
      </c>
      <c r="CQ12536">
        <v>12534</v>
      </c>
      <c r="CR12536">
        <v>3861</v>
      </c>
      <c r="CS12536">
        <v>548</v>
      </c>
      <c r="CT12536">
        <v>548</v>
      </c>
    </row>
    <row r="12537" spans="1:98" x14ac:dyDescent="0.35">
      <c r="A12537" t="s">
        <v>61228</v>
      </c>
      <c r="B12537">
        <v>1335</v>
      </c>
      <c r="C12537" t="s">
        <v>61228</v>
      </c>
      <c r="D12537" t="s">
        <v>61228</v>
      </c>
      <c r="E12537" t="s">
        <v>61229</v>
      </c>
      <c r="F12537" t="s">
        <v>61230</v>
      </c>
      <c r="G12537" t="s">
        <v>61231</v>
      </c>
      <c r="H12537">
        <v>0.98068100000000002</v>
      </c>
      <c r="I12537">
        <v>21.1341</v>
      </c>
      <c r="J12537">
        <v>2.6366800000000002E-3</v>
      </c>
      <c r="K12537">
        <v>123.68</v>
      </c>
      <c r="L12537">
        <v>77.606999999999999</v>
      </c>
      <c r="M12537">
        <v>1</v>
      </c>
      <c r="N12537" t="s">
        <v>170</v>
      </c>
      <c r="O12537" t="s">
        <v>61232</v>
      </c>
      <c r="P12537" t="s">
        <v>172</v>
      </c>
      <c r="Q12537" t="s">
        <v>642</v>
      </c>
      <c r="R12537" t="s">
        <v>61233</v>
      </c>
      <c r="S12537" t="s">
        <v>61234</v>
      </c>
      <c r="T12537">
        <v>3</v>
      </c>
      <c r="U12537">
        <v>2</v>
      </c>
      <c r="V12537">
        <v>-2.8379000000000001E-2</v>
      </c>
      <c r="CB12537">
        <v>0.39871000000000001</v>
      </c>
      <c r="CM12537">
        <v>5350800</v>
      </c>
      <c r="CN12537">
        <v>4234100</v>
      </c>
      <c r="CQ12537">
        <v>12535</v>
      </c>
      <c r="CR12537">
        <v>3862</v>
      </c>
      <c r="CS12537">
        <v>1335</v>
      </c>
      <c r="CT12537">
        <v>1335</v>
      </c>
    </row>
    <row r="12538" spans="1:98" x14ac:dyDescent="0.35">
      <c r="A12538" t="s">
        <v>61228</v>
      </c>
      <c r="B12538">
        <v>1236</v>
      </c>
      <c r="C12538" t="s">
        <v>61228</v>
      </c>
      <c r="D12538" t="s">
        <v>61228</v>
      </c>
      <c r="E12538" t="s">
        <v>61229</v>
      </c>
      <c r="F12538" t="s">
        <v>61230</v>
      </c>
      <c r="G12538" t="s">
        <v>61231</v>
      </c>
      <c r="H12538">
        <v>1</v>
      </c>
      <c r="I12538">
        <v>143.691</v>
      </c>
      <c r="J12538" s="1">
        <v>3.2718099999999999E-46</v>
      </c>
      <c r="K12538">
        <v>337.49</v>
      </c>
      <c r="L12538">
        <v>258.17</v>
      </c>
      <c r="M12538">
        <v>1</v>
      </c>
      <c r="N12538" t="s">
        <v>170</v>
      </c>
      <c r="O12538" t="s">
        <v>61235</v>
      </c>
      <c r="P12538" t="s">
        <v>172</v>
      </c>
      <c r="Q12538" t="s">
        <v>1431</v>
      </c>
      <c r="R12538" t="s">
        <v>61236</v>
      </c>
      <c r="S12538" t="s">
        <v>61237</v>
      </c>
      <c r="T12538">
        <v>16</v>
      </c>
      <c r="U12538">
        <v>3</v>
      </c>
      <c r="V12538">
        <v>1.0316000000000001</v>
      </c>
      <c r="BC12538" s="3">
        <v>1.0111000000000001</v>
      </c>
      <c r="BD12538">
        <v>0.38635000000000003</v>
      </c>
      <c r="BU12538" s="3">
        <v>1.1394</v>
      </c>
      <c r="CL12538">
        <v>0.13378999999999999</v>
      </c>
      <c r="CM12538">
        <v>132720000</v>
      </c>
      <c r="CN12538">
        <v>114020000</v>
      </c>
      <c r="CQ12538">
        <v>12536</v>
      </c>
      <c r="CR12538">
        <v>3862</v>
      </c>
      <c r="CS12538">
        <v>1236</v>
      </c>
      <c r="CT12538">
        <v>1236</v>
      </c>
    </row>
    <row r="12539" spans="1:98" x14ac:dyDescent="0.35">
      <c r="A12539" t="s">
        <v>61228</v>
      </c>
      <c r="B12539">
        <v>1713</v>
      </c>
      <c r="C12539" t="s">
        <v>61228</v>
      </c>
      <c r="D12539" t="s">
        <v>61228</v>
      </c>
      <c r="E12539" t="s">
        <v>61229</v>
      </c>
      <c r="F12539" t="s">
        <v>61230</v>
      </c>
      <c r="G12539" t="s">
        <v>61231</v>
      </c>
      <c r="H12539">
        <v>1</v>
      </c>
      <c r="I12539">
        <v>86.773399999999995</v>
      </c>
      <c r="J12539">
        <v>6.0698900000000005E-4</v>
      </c>
      <c r="K12539">
        <v>267.02</v>
      </c>
      <c r="L12539">
        <v>200.12</v>
      </c>
      <c r="M12539">
        <v>1</v>
      </c>
      <c r="N12539" t="s">
        <v>170</v>
      </c>
      <c r="O12539" t="s">
        <v>61238</v>
      </c>
      <c r="P12539" t="s">
        <v>172</v>
      </c>
      <c r="Q12539" t="s">
        <v>1363</v>
      </c>
      <c r="R12539" t="s">
        <v>61239</v>
      </c>
      <c r="S12539" t="s">
        <v>61240</v>
      </c>
      <c r="T12539">
        <v>12</v>
      </c>
      <c r="U12539">
        <v>3</v>
      </c>
      <c r="V12539">
        <v>-7.5472999999999998E-2</v>
      </c>
      <c r="BC12539" s="3">
        <v>1.1536999999999999</v>
      </c>
      <c r="BD12539">
        <v>1.1685000000000001</v>
      </c>
      <c r="BG12539">
        <v>0.96404999999999996</v>
      </c>
      <c r="BH12539">
        <v>1.2165999999999999</v>
      </c>
      <c r="BI12539">
        <v>0.61392999999999998</v>
      </c>
      <c r="BJ12539">
        <v>0.95069000000000004</v>
      </c>
      <c r="BK12539">
        <v>0.87129999999999996</v>
      </c>
      <c r="BL12539">
        <v>0.82125000000000004</v>
      </c>
      <c r="BM12539">
        <v>0.83187999999999995</v>
      </c>
      <c r="BN12539">
        <v>1.1395</v>
      </c>
      <c r="BO12539">
        <v>0.79671000000000003</v>
      </c>
      <c r="BP12539">
        <v>0.82870999999999995</v>
      </c>
      <c r="BU12539" s="3">
        <v>1.2296</v>
      </c>
      <c r="BV12539">
        <v>0.66059000000000001</v>
      </c>
      <c r="BW12539">
        <v>0.66856000000000004</v>
      </c>
      <c r="BX12539">
        <v>0.65722999999999998</v>
      </c>
      <c r="BY12539">
        <v>0.67245999999999995</v>
      </c>
      <c r="BZ12539">
        <v>0.68916999999999995</v>
      </c>
      <c r="CA12539">
        <v>0.57604</v>
      </c>
      <c r="CB12539">
        <v>0.71728999999999998</v>
      </c>
      <c r="CC12539">
        <v>0.75209999999999999</v>
      </c>
      <c r="CD12539">
        <v>0.64371</v>
      </c>
      <c r="CE12539">
        <v>0.53081</v>
      </c>
      <c r="CG12539">
        <v>0.46953</v>
      </c>
      <c r="CH12539">
        <v>0.49785000000000001</v>
      </c>
      <c r="CI12539">
        <v>0.46496999999999999</v>
      </c>
      <c r="CJ12539">
        <v>0.43892999999999999</v>
      </c>
      <c r="CK12539">
        <v>0.22692000000000001</v>
      </c>
      <c r="CL12539">
        <v>0.38458999999999999</v>
      </c>
      <c r="CM12539">
        <v>341090000</v>
      </c>
      <c r="CN12539">
        <v>201590000</v>
      </c>
      <c r="CQ12539">
        <v>12537</v>
      </c>
      <c r="CR12539">
        <v>3862</v>
      </c>
      <c r="CS12539">
        <v>1713</v>
      </c>
      <c r="CT12539">
        <v>1713</v>
      </c>
    </row>
    <row r="12540" spans="1:98" x14ac:dyDescent="0.35">
      <c r="A12540" t="s">
        <v>61241</v>
      </c>
      <c r="B12540">
        <v>450</v>
      </c>
      <c r="C12540" t="s">
        <v>61241</v>
      </c>
      <c r="D12540" t="s">
        <v>61241</v>
      </c>
      <c r="E12540" t="s">
        <v>61242</v>
      </c>
      <c r="F12540" t="s">
        <v>61243</v>
      </c>
      <c r="G12540" t="s">
        <v>61244</v>
      </c>
      <c r="H12540">
        <v>0.80863700000000005</v>
      </c>
      <c r="I12540">
        <v>8.3552</v>
      </c>
      <c r="J12540">
        <v>2.4470999999999998E-4</v>
      </c>
      <c r="K12540">
        <v>85.575999999999993</v>
      </c>
      <c r="L12540">
        <v>56.828000000000003</v>
      </c>
      <c r="M12540">
        <v>1</v>
      </c>
      <c r="N12540" t="s">
        <v>170</v>
      </c>
      <c r="O12540" t="s">
        <v>61245</v>
      </c>
      <c r="P12540" t="s">
        <v>172</v>
      </c>
      <c r="Q12540" t="s">
        <v>274</v>
      </c>
      <c r="R12540" t="s">
        <v>61246</v>
      </c>
      <c r="S12540" t="s">
        <v>61247</v>
      </c>
      <c r="T12540">
        <v>7</v>
      </c>
      <c r="U12540">
        <v>3</v>
      </c>
      <c r="V12540">
        <v>2.6863000000000001E-2</v>
      </c>
      <c r="AX12540">
        <v>0.128</v>
      </c>
      <c r="CM12540">
        <v>4343400</v>
      </c>
      <c r="CN12540">
        <v>3839700</v>
      </c>
      <c r="CQ12540">
        <v>12538</v>
      </c>
      <c r="CR12540">
        <v>3864</v>
      </c>
      <c r="CS12540">
        <v>450</v>
      </c>
      <c r="CT12540">
        <v>450</v>
      </c>
    </row>
    <row r="12541" spans="1:98" x14ac:dyDescent="0.35">
      <c r="A12541" t="s">
        <v>61241</v>
      </c>
      <c r="B12541">
        <v>457</v>
      </c>
      <c r="C12541" t="s">
        <v>61241</v>
      </c>
      <c r="D12541" t="s">
        <v>61241</v>
      </c>
      <c r="E12541" t="s">
        <v>61242</v>
      </c>
      <c r="F12541" t="s">
        <v>61243</v>
      </c>
      <c r="G12541" t="s">
        <v>61244</v>
      </c>
      <c r="H12541">
        <v>0.99668800000000002</v>
      </c>
      <c r="I12541">
        <v>24.9238</v>
      </c>
      <c r="J12541" s="1">
        <v>3.8297399999999997E-5</v>
      </c>
      <c r="K12541">
        <v>112.01</v>
      </c>
      <c r="L12541">
        <v>81.676000000000002</v>
      </c>
      <c r="M12541">
        <v>1</v>
      </c>
      <c r="N12541" t="s">
        <v>170</v>
      </c>
      <c r="O12541" t="s">
        <v>61248</v>
      </c>
      <c r="P12541" t="s">
        <v>172</v>
      </c>
      <c r="Q12541" t="s">
        <v>3780</v>
      </c>
      <c r="R12541" t="s">
        <v>61249</v>
      </c>
      <c r="S12541" t="s">
        <v>61250</v>
      </c>
      <c r="T12541">
        <v>14</v>
      </c>
      <c r="U12541">
        <v>3</v>
      </c>
      <c r="V12541">
        <v>0.25935999999999998</v>
      </c>
      <c r="W12541">
        <v>0.88043000000000005</v>
      </c>
      <c r="X12541">
        <v>0.54052999999999995</v>
      </c>
      <c r="Y12541">
        <v>0.31194</v>
      </c>
      <c r="Z12541">
        <v>0.63019000000000003</v>
      </c>
      <c r="AA12541">
        <v>0.49730999999999997</v>
      </c>
      <c r="AB12541">
        <v>0.69081999999999999</v>
      </c>
      <c r="AC12541">
        <v>0.53458000000000006</v>
      </c>
      <c r="AD12541">
        <v>0.64466000000000001</v>
      </c>
      <c r="AE12541">
        <v>0.66957</v>
      </c>
      <c r="AF12541">
        <v>0.77781999999999996</v>
      </c>
      <c r="AG12541">
        <v>0.63231999999999999</v>
      </c>
      <c r="AH12541">
        <v>0.35836000000000001</v>
      </c>
      <c r="AJ12541">
        <v>0.44080000000000003</v>
      </c>
      <c r="AK12541" s="3">
        <v>0.85938999999999999</v>
      </c>
      <c r="AM12541">
        <v>0.66281999999999996</v>
      </c>
      <c r="AN12541">
        <v>0.56745000000000001</v>
      </c>
      <c r="AO12541">
        <v>0.62285000000000001</v>
      </c>
      <c r="AP12541">
        <v>0.63407999999999998</v>
      </c>
      <c r="AQ12541">
        <v>0.57538</v>
      </c>
      <c r="AR12541">
        <v>0.53669999999999995</v>
      </c>
      <c r="AS12541">
        <v>0.61343999999999999</v>
      </c>
      <c r="AT12541">
        <v>0.67845999999999995</v>
      </c>
      <c r="AU12541">
        <v>0.77278999999999998</v>
      </c>
      <c r="AV12541">
        <v>9.3407000000000004E-2</v>
      </c>
      <c r="AY12541">
        <v>0.18623000000000001</v>
      </c>
      <c r="AZ12541">
        <v>0.62687999999999999</v>
      </c>
      <c r="BA12541">
        <v>0.19669</v>
      </c>
      <c r="BB12541">
        <v>0.17469999999999999</v>
      </c>
      <c r="CG12541">
        <v>0.82660999999999996</v>
      </c>
      <c r="CM12541">
        <v>319060000</v>
      </c>
      <c r="CN12541">
        <v>201750000</v>
      </c>
      <c r="CQ12541">
        <v>12539</v>
      </c>
      <c r="CR12541">
        <v>3864</v>
      </c>
      <c r="CS12541">
        <v>457</v>
      </c>
      <c r="CT12541">
        <v>457</v>
      </c>
    </row>
    <row r="12542" spans="1:98" x14ac:dyDescent="0.35">
      <c r="A12542" t="s">
        <v>61241</v>
      </c>
      <c r="B12542">
        <v>257</v>
      </c>
      <c r="C12542" t="s">
        <v>61241</v>
      </c>
      <c r="D12542" t="s">
        <v>61241</v>
      </c>
      <c r="E12542" t="s">
        <v>61242</v>
      </c>
      <c r="F12542" t="s">
        <v>61243</v>
      </c>
      <c r="G12542" t="s">
        <v>61244</v>
      </c>
      <c r="H12542">
        <v>1</v>
      </c>
      <c r="I12542">
        <v>49.5929</v>
      </c>
      <c r="J12542" s="1">
        <v>3.62208E-70</v>
      </c>
      <c r="K12542">
        <v>197.15</v>
      </c>
      <c r="L12542">
        <v>147.96</v>
      </c>
      <c r="M12542">
        <v>1</v>
      </c>
      <c r="N12542" t="s">
        <v>170</v>
      </c>
      <c r="O12542" t="s">
        <v>61251</v>
      </c>
      <c r="P12542" t="s">
        <v>172</v>
      </c>
      <c r="Q12542" t="s">
        <v>500</v>
      </c>
      <c r="R12542" t="s">
        <v>61252</v>
      </c>
      <c r="S12542" t="s">
        <v>61253</v>
      </c>
      <c r="T12542">
        <v>6</v>
      </c>
      <c r="U12542">
        <v>4</v>
      </c>
      <c r="V12542">
        <v>2.6408999999999998E-2</v>
      </c>
      <c r="W12542">
        <v>0.59789000000000003</v>
      </c>
      <c r="AA12542">
        <v>0.50397999999999998</v>
      </c>
      <c r="AB12542">
        <v>0.59080999999999995</v>
      </c>
      <c r="AC12542">
        <v>0.57210000000000005</v>
      </c>
      <c r="AD12542">
        <v>0.52359999999999995</v>
      </c>
      <c r="AE12542">
        <v>0.43235000000000001</v>
      </c>
      <c r="AG12542">
        <v>0.64881</v>
      </c>
      <c r="AH12542">
        <v>0.38075999999999999</v>
      </c>
      <c r="AI12542">
        <v>0.49823000000000001</v>
      </c>
      <c r="AK12542" s="3">
        <v>1.0226</v>
      </c>
      <c r="AL12542">
        <v>0.59411999999999998</v>
      </c>
      <c r="AN12542">
        <v>0.59965999999999997</v>
      </c>
      <c r="AO12542">
        <v>0.82350999999999996</v>
      </c>
      <c r="AS12542">
        <v>0.61987999999999999</v>
      </c>
      <c r="AT12542">
        <v>0.66979</v>
      </c>
      <c r="AU12542">
        <v>0.86041999999999996</v>
      </c>
      <c r="AV12542">
        <v>0.75844999999999996</v>
      </c>
      <c r="AW12542">
        <v>0.65410000000000001</v>
      </c>
      <c r="AX12542">
        <v>0.82247000000000003</v>
      </c>
      <c r="AY12542">
        <v>1.1794</v>
      </c>
      <c r="AZ12542">
        <v>1.2625</v>
      </c>
      <c r="BA12542">
        <v>1.0797000000000001</v>
      </c>
      <c r="BB12542">
        <v>0.96569000000000005</v>
      </c>
      <c r="BC12542" s="3">
        <v>0.77876000000000001</v>
      </c>
      <c r="BD12542">
        <v>0.98265999999999998</v>
      </c>
      <c r="BE12542">
        <v>1.3592</v>
      </c>
      <c r="BF12542">
        <v>1.0177</v>
      </c>
      <c r="BG12542">
        <v>1.1134999999999999</v>
      </c>
      <c r="BH12542">
        <v>1.0154000000000001</v>
      </c>
      <c r="BI12542">
        <v>0.84867000000000004</v>
      </c>
      <c r="BJ12542">
        <v>0.79574</v>
      </c>
      <c r="BK12542">
        <v>0.80623</v>
      </c>
      <c r="BL12542">
        <v>0.78710999999999998</v>
      </c>
      <c r="BM12542">
        <v>0.69035999999999997</v>
      </c>
      <c r="BN12542">
        <v>0.87797999999999998</v>
      </c>
      <c r="BO12542">
        <v>0.81837000000000004</v>
      </c>
      <c r="BP12542">
        <v>0.9556</v>
      </c>
      <c r="BQ12542">
        <v>0.43691999999999998</v>
      </c>
      <c r="BR12542">
        <v>0.61038000000000003</v>
      </c>
      <c r="BS12542">
        <v>1.4650000000000001</v>
      </c>
      <c r="BT12542">
        <v>1.877</v>
      </c>
      <c r="BU12542" s="3">
        <v>0.76161999999999996</v>
      </c>
      <c r="BV12542">
        <v>0.93791999999999998</v>
      </c>
      <c r="BW12542">
        <v>0.65151000000000003</v>
      </c>
      <c r="BX12542">
        <v>0.50922000000000001</v>
      </c>
      <c r="BY12542">
        <v>0.76573000000000002</v>
      </c>
      <c r="BZ12542">
        <v>0.82686000000000004</v>
      </c>
      <c r="CA12542">
        <v>0.86799999999999999</v>
      </c>
      <c r="CB12542">
        <v>0.65927000000000002</v>
      </c>
      <c r="CC12542">
        <v>1.0339</v>
      </c>
      <c r="CD12542">
        <v>0.70252000000000003</v>
      </c>
      <c r="CE12542">
        <v>1.2539</v>
      </c>
      <c r="CF12542">
        <v>1.6955</v>
      </c>
      <c r="CG12542">
        <v>1.0432999999999999</v>
      </c>
      <c r="CH12542">
        <v>1.4197</v>
      </c>
      <c r="CI12542">
        <v>0.70652000000000004</v>
      </c>
      <c r="CJ12542">
        <v>0.97409999999999997</v>
      </c>
      <c r="CK12542">
        <v>1.6576</v>
      </c>
      <c r="CM12542">
        <v>1652800000</v>
      </c>
      <c r="CN12542">
        <v>929790000</v>
      </c>
      <c r="CQ12542">
        <v>12540</v>
      </c>
      <c r="CR12542">
        <v>3864</v>
      </c>
      <c r="CS12542">
        <v>257</v>
      </c>
      <c r="CT12542">
        <v>257</v>
      </c>
    </row>
    <row r="12543" spans="1:98" x14ac:dyDescent="0.35">
      <c r="A12543" t="s">
        <v>61241</v>
      </c>
      <c r="B12543">
        <v>124</v>
      </c>
      <c r="C12543" t="s">
        <v>61241</v>
      </c>
      <c r="D12543" t="s">
        <v>61241</v>
      </c>
      <c r="E12543" t="s">
        <v>61242</v>
      </c>
      <c r="F12543" t="s">
        <v>61243</v>
      </c>
      <c r="G12543" t="s">
        <v>61244</v>
      </c>
      <c r="H12543">
        <v>1</v>
      </c>
      <c r="I12543">
        <v>68.393600000000006</v>
      </c>
      <c r="J12543" s="1">
        <v>4.5578699999999998E-5</v>
      </c>
      <c r="K12543">
        <v>77.959000000000003</v>
      </c>
      <c r="L12543">
        <v>54.972000000000001</v>
      </c>
      <c r="M12543">
        <v>1</v>
      </c>
      <c r="N12543" t="s">
        <v>170</v>
      </c>
      <c r="O12543" t="s">
        <v>61254</v>
      </c>
      <c r="P12543" t="s">
        <v>172</v>
      </c>
      <c r="Q12543" t="s">
        <v>403</v>
      </c>
      <c r="R12543" t="s">
        <v>61255</v>
      </c>
      <c r="S12543" t="s">
        <v>61256</v>
      </c>
      <c r="T12543">
        <v>1</v>
      </c>
      <c r="U12543">
        <v>3</v>
      </c>
      <c r="V12543">
        <v>-6.6764000000000004E-2</v>
      </c>
      <c r="Y12543">
        <v>0.45157000000000003</v>
      </c>
      <c r="AK12543" s="3">
        <v>0.80178000000000005</v>
      </c>
      <c r="AL12543">
        <v>0.82069000000000003</v>
      </c>
      <c r="AM12543">
        <v>0.70847000000000004</v>
      </c>
      <c r="AN12543">
        <v>0.77686999999999995</v>
      </c>
      <c r="AO12543">
        <v>0.71011000000000002</v>
      </c>
      <c r="AP12543">
        <v>0.87187999999999999</v>
      </c>
      <c r="AQ12543">
        <v>0.88732999999999995</v>
      </c>
      <c r="AR12543">
        <v>1.0055000000000001</v>
      </c>
      <c r="AW12543">
        <v>0.88180999999999998</v>
      </c>
      <c r="AZ12543">
        <v>0.79729000000000005</v>
      </c>
      <c r="BE12543">
        <v>1.0093000000000001</v>
      </c>
      <c r="BF12543">
        <v>0.45097999999999999</v>
      </c>
      <c r="BL12543">
        <v>0.89749999999999996</v>
      </c>
      <c r="BO12543">
        <v>0.72399999999999998</v>
      </c>
      <c r="BS12543">
        <v>1.2766999999999999</v>
      </c>
      <c r="BT12543">
        <v>1.1020000000000001</v>
      </c>
      <c r="BV12543">
        <v>0.93813999999999997</v>
      </c>
      <c r="BW12543">
        <v>0.77427000000000001</v>
      </c>
      <c r="BX12543">
        <v>0.72646999999999995</v>
      </c>
      <c r="BY12543">
        <v>0.79293999999999998</v>
      </c>
      <c r="BZ12543">
        <v>0.95784000000000002</v>
      </c>
      <c r="CA12543">
        <v>0.93454000000000004</v>
      </c>
      <c r="CB12543">
        <v>0.89700999999999997</v>
      </c>
      <c r="CC12543">
        <v>0.91668000000000005</v>
      </c>
      <c r="CD12543">
        <v>0.85185999999999995</v>
      </c>
      <c r="CE12543">
        <v>0.77661000000000002</v>
      </c>
      <c r="CF12543">
        <v>0.59430000000000005</v>
      </c>
      <c r="CG12543">
        <v>0.98553000000000002</v>
      </c>
      <c r="CH12543">
        <v>0.73290999999999995</v>
      </c>
      <c r="CI12543">
        <v>0.94906999999999997</v>
      </c>
      <c r="CJ12543">
        <v>0.90137999999999996</v>
      </c>
      <c r="CK12543">
        <v>0.58482999999999996</v>
      </c>
      <c r="CL12543">
        <v>0.94482999999999995</v>
      </c>
      <c r="CM12543">
        <v>390160000</v>
      </c>
      <c r="CN12543">
        <v>220370000</v>
      </c>
      <c r="CQ12543">
        <v>12541</v>
      </c>
      <c r="CR12543">
        <v>3864</v>
      </c>
      <c r="CS12543">
        <v>124</v>
      </c>
      <c r="CT12543">
        <v>124</v>
      </c>
    </row>
    <row r="12544" spans="1:98" x14ac:dyDescent="0.35">
      <c r="A12544" t="s">
        <v>61257</v>
      </c>
      <c r="B12544" t="s">
        <v>61258</v>
      </c>
      <c r="C12544" t="s">
        <v>61259</v>
      </c>
      <c r="D12544" t="s">
        <v>61259</v>
      </c>
      <c r="E12544" t="s">
        <v>61260</v>
      </c>
      <c r="F12544" t="s">
        <v>61261</v>
      </c>
      <c r="G12544" t="s">
        <v>61262</v>
      </c>
      <c r="H12544">
        <v>1</v>
      </c>
      <c r="I12544">
        <v>81.128299999999996</v>
      </c>
      <c r="J12544">
        <v>1.6015999999999999E-3</v>
      </c>
      <c r="K12544">
        <v>138.4</v>
      </c>
      <c r="L12544">
        <v>106.92</v>
      </c>
      <c r="M12544">
        <v>1</v>
      </c>
      <c r="N12544" t="s">
        <v>170</v>
      </c>
      <c r="O12544" t="s">
        <v>61263</v>
      </c>
      <c r="P12544" t="s">
        <v>172</v>
      </c>
      <c r="Q12544" t="s">
        <v>2471</v>
      </c>
      <c r="R12544" t="s">
        <v>61264</v>
      </c>
      <c r="S12544" t="s">
        <v>61265</v>
      </c>
      <c r="T12544">
        <v>4</v>
      </c>
      <c r="U12544">
        <v>2</v>
      </c>
      <c r="V12544">
        <v>0.27121000000000001</v>
      </c>
      <c r="W12544">
        <v>0.90686999999999995</v>
      </c>
      <c r="X12544">
        <v>0.64973999999999998</v>
      </c>
      <c r="Y12544">
        <v>0.35627999999999999</v>
      </c>
      <c r="Z12544">
        <v>0.67873000000000006</v>
      </c>
      <c r="AA12544">
        <v>0.63810999999999996</v>
      </c>
      <c r="AB12544">
        <v>0.74946999999999997</v>
      </c>
      <c r="AC12544">
        <v>0.65015999999999996</v>
      </c>
      <c r="AK12544" s="3">
        <v>0.76205000000000001</v>
      </c>
      <c r="AL12544">
        <v>0.79166000000000003</v>
      </c>
      <c r="AM12544">
        <v>0.64134000000000002</v>
      </c>
      <c r="AN12544">
        <v>0.61407</v>
      </c>
      <c r="AO12544">
        <v>0.67501999999999995</v>
      </c>
      <c r="AP12544">
        <v>0.63583000000000001</v>
      </c>
      <c r="AQ12544">
        <v>0.61434</v>
      </c>
      <c r="AR12544">
        <v>0.70209999999999995</v>
      </c>
      <c r="AS12544">
        <v>0.78176000000000001</v>
      </c>
      <c r="AT12544">
        <v>0.54812000000000005</v>
      </c>
      <c r="AU12544">
        <v>0.64327999999999996</v>
      </c>
      <c r="AV12544">
        <v>0.28233000000000003</v>
      </c>
      <c r="AW12544">
        <v>0.25736999999999999</v>
      </c>
      <c r="AY12544">
        <v>0.15087999999999999</v>
      </c>
      <c r="AZ12544">
        <v>0.14466000000000001</v>
      </c>
      <c r="BA12544">
        <v>9.2685000000000003E-2</v>
      </c>
      <c r="BB12544">
        <v>7.4845999999999996E-2</v>
      </c>
      <c r="BC12544" s="3">
        <v>1.0573999999999999</v>
      </c>
      <c r="BD12544">
        <v>1.2786999999999999</v>
      </c>
      <c r="BE12544">
        <v>0.84431</v>
      </c>
      <c r="BF12544">
        <v>0.91054999999999997</v>
      </c>
      <c r="BG12544">
        <v>0.97185999999999995</v>
      </c>
      <c r="BH12544">
        <v>0.98062000000000005</v>
      </c>
      <c r="BI12544">
        <v>0.82448999999999995</v>
      </c>
      <c r="BJ12544">
        <v>0.84426000000000001</v>
      </c>
      <c r="BK12544">
        <v>0.59804999999999997</v>
      </c>
      <c r="BL12544">
        <v>0.50227999999999995</v>
      </c>
      <c r="BM12544">
        <v>0.52481</v>
      </c>
      <c r="BN12544">
        <v>0.34932000000000002</v>
      </c>
      <c r="BO12544">
        <v>0.20391999999999999</v>
      </c>
      <c r="BP12544">
        <v>0.19455</v>
      </c>
      <c r="BQ12544">
        <v>0.1356</v>
      </c>
      <c r="BR12544">
        <v>0.11113000000000001</v>
      </c>
      <c r="BS12544">
        <v>0.25201000000000001</v>
      </c>
      <c r="BT12544">
        <v>0.12335</v>
      </c>
      <c r="BU12544" s="3">
        <v>1.0491999999999999</v>
      </c>
      <c r="BV12544">
        <v>0.70584000000000002</v>
      </c>
      <c r="BW12544">
        <v>0.68539000000000005</v>
      </c>
      <c r="BX12544">
        <v>0.60563</v>
      </c>
      <c r="BY12544">
        <v>0.72941</v>
      </c>
      <c r="BZ12544">
        <v>0.70562000000000002</v>
      </c>
      <c r="CA12544">
        <v>0.54530999999999996</v>
      </c>
      <c r="CB12544">
        <v>0.74795</v>
      </c>
      <c r="CC12544">
        <v>0.65142999999999995</v>
      </c>
      <c r="CD12544">
        <v>0.39879999999999999</v>
      </c>
      <c r="CE12544">
        <v>0.47421000000000002</v>
      </c>
      <c r="CG12544">
        <v>0.13550999999999999</v>
      </c>
      <c r="CI12544">
        <v>0.11108</v>
      </c>
      <c r="CJ12544">
        <v>9.1688000000000006E-2</v>
      </c>
      <c r="CK12544">
        <v>9.7001000000000004E-2</v>
      </c>
      <c r="CL12544">
        <v>0.11648</v>
      </c>
      <c r="CM12544">
        <v>2579600000</v>
      </c>
      <c r="CN12544">
        <v>1643600000</v>
      </c>
      <c r="CQ12544">
        <v>12542</v>
      </c>
      <c r="CR12544">
        <v>3865</v>
      </c>
      <c r="CS12544">
        <v>135</v>
      </c>
      <c r="CT12544">
        <v>135</v>
      </c>
    </row>
    <row r="12545" spans="1:98" x14ac:dyDescent="0.35">
      <c r="A12545" t="s">
        <v>61257</v>
      </c>
      <c r="B12545" t="s">
        <v>11419</v>
      </c>
      <c r="C12545" t="s">
        <v>61259</v>
      </c>
      <c r="D12545" t="s">
        <v>61259</v>
      </c>
      <c r="E12545" t="s">
        <v>61260</v>
      </c>
      <c r="F12545" t="s">
        <v>61261</v>
      </c>
      <c r="G12545" t="s">
        <v>61262</v>
      </c>
      <c r="H12545">
        <v>0.99456199999999995</v>
      </c>
      <c r="I12545">
        <v>22.622299999999999</v>
      </c>
      <c r="J12545">
        <v>3.8506E-4</v>
      </c>
      <c r="K12545">
        <v>87.519000000000005</v>
      </c>
      <c r="L12545">
        <v>64.492000000000004</v>
      </c>
      <c r="M12545">
        <v>1</v>
      </c>
      <c r="N12545" t="s">
        <v>170</v>
      </c>
      <c r="O12545" t="s">
        <v>61266</v>
      </c>
      <c r="P12545" t="s">
        <v>172</v>
      </c>
      <c r="Q12545" t="s">
        <v>4508</v>
      </c>
      <c r="R12545" t="s">
        <v>61267</v>
      </c>
      <c r="S12545" t="s">
        <v>61268</v>
      </c>
      <c r="T12545">
        <v>8</v>
      </c>
      <c r="U12545">
        <v>2</v>
      </c>
      <c r="V12545">
        <v>-0.40838000000000002</v>
      </c>
      <c r="AK12545" s="3">
        <v>1.0187999999999999</v>
      </c>
      <c r="AO12545">
        <v>1.0093000000000001</v>
      </c>
      <c r="AP12545">
        <v>1.2008000000000001</v>
      </c>
      <c r="AQ12545">
        <v>0.99534</v>
      </c>
      <c r="AR12545">
        <v>1.0203</v>
      </c>
      <c r="AS12545">
        <v>1.0105</v>
      </c>
      <c r="AW12545">
        <v>0.66876999999999998</v>
      </c>
      <c r="AX12545">
        <v>0.93294999999999995</v>
      </c>
      <c r="CM12545">
        <v>10759000</v>
      </c>
      <c r="CN12545">
        <v>7017000</v>
      </c>
      <c r="CQ12545">
        <v>12543</v>
      </c>
      <c r="CR12545">
        <v>3865</v>
      </c>
      <c r="CS12545">
        <v>63</v>
      </c>
      <c r="CT12545">
        <v>63</v>
      </c>
    </row>
    <row r="12546" spans="1:98" x14ac:dyDescent="0.35">
      <c r="A12546" t="s">
        <v>61257</v>
      </c>
      <c r="B12546" t="s">
        <v>61269</v>
      </c>
      <c r="C12546" t="s">
        <v>61259</v>
      </c>
      <c r="D12546" t="s">
        <v>61259</v>
      </c>
      <c r="E12546" t="s">
        <v>61260</v>
      </c>
      <c r="F12546" t="s">
        <v>61261</v>
      </c>
      <c r="G12546" t="s">
        <v>61262</v>
      </c>
      <c r="H12546">
        <v>0.44297500000000001</v>
      </c>
      <c r="I12546">
        <v>0</v>
      </c>
      <c r="J12546">
        <v>4.5389499999999999E-3</v>
      </c>
      <c r="K12546">
        <v>40.456000000000003</v>
      </c>
      <c r="L12546">
        <v>25.082999999999998</v>
      </c>
      <c r="N12546" t="s">
        <v>170</v>
      </c>
      <c r="O12546" t="s">
        <v>61270</v>
      </c>
      <c r="P12546" t="s">
        <v>458</v>
      </c>
      <c r="Q12546" t="s">
        <v>239</v>
      </c>
      <c r="R12546" t="s">
        <v>61271</v>
      </c>
      <c r="S12546" t="s">
        <v>61272</v>
      </c>
      <c r="T12546">
        <v>14</v>
      </c>
      <c r="U12546">
        <v>3</v>
      </c>
      <c r="V12546">
        <v>-0.53657999999999995</v>
      </c>
      <c r="CM12546">
        <v>0</v>
      </c>
      <c r="CN12546">
        <v>0</v>
      </c>
      <c r="CQ12546">
        <v>12544</v>
      </c>
      <c r="CR12546">
        <v>3865</v>
      </c>
      <c r="CS12546">
        <v>288</v>
      </c>
      <c r="CT12546">
        <v>288</v>
      </c>
    </row>
    <row r="12547" spans="1:98" x14ac:dyDescent="0.35">
      <c r="A12547" t="s">
        <v>61273</v>
      </c>
      <c r="B12547">
        <v>652</v>
      </c>
      <c r="C12547" t="s">
        <v>61273</v>
      </c>
      <c r="D12547" t="s">
        <v>61273</v>
      </c>
      <c r="E12547" t="s">
        <v>61274</v>
      </c>
      <c r="F12547" t="s">
        <v>61275</v>
      </c>
      <c r="G12547" t="s">
        <v>61276</v>
      </c>
      <c r="H12547">
        <v>0.99759299999999995</v>
      </c>
      <c r="I12547">
        <v>28.264500000000002</v>
      </c>
      <c r="J12547" s="1">
        <v>5.8423699999999999E-12</v>
      </c>
      <c r="K12547">
        <v>115.99</v>
      </c>
      <c r="L12547">
        <v>95.515000000000001</v>
      </c>
      <c r="M12547">
        <v>1</v>
      </c>
      <c r="N12547" t="s">
        <v>170</v>
      </c>
      <c r="O12547" t="s">
        <v>61277</v>
      </c>
      <c r="P12547" t="s">
        <v>41439</v>
      </c>
      <c r="Q12547" t="s">
        <v>852</v>
      </c>
      <c r="R12547" t="s">
        <v>61278</v>
      </c>
      <c r="S12547" t="s">
        <v>61279</v>
      </c>
      <c r="T12547">
        <v>11</v>
      </c>
      <c r="U12547">
        <v>3</v>
      </c>
      <c r="V12547">
        <v>-0.26150000000000001</v>
      </c>
      <c r="W12547">
        <v>1.0485</v>
      </c>
      <c r="X12547">
        <v>1.1087</v>
      </c>
      <c r="Y12547">
        <v>0.53496999999999995</v>
      </c>
      <c r="Z12547">
        <v>0.87885999999999997</v>
      </c>
      <c r="AA12547">
        <v>0.75590000000000002</v>
      </c>
      <c r="AC12547">
        <v>0.61277000000000004</v>
      </c>
      <c r="AD12547">
        <v>0.78422000000000003</v>
      </c>
      <c r="AF12547">
        <v>0.73762000000000005</v>
      </c>
      <c r="AH12547">
        <v>0.63775999999999999</v>
      </c>
      <c r="AI12547">
        <v>0.57976000000000005</v>
      </c>
      <c r="AJ12547">
        <v>0.57972000000000001</v>
      </c>
      <c r="AK12547" s="3">
        <v>0.88649999999999995</v>
      </c>
      <c r="AL12547">
        <v>1.3466</v>
      </c>
      <c r="AM12547">
        <v>1.2091000000000001</v>
      </c>
      <c r="AN12547">
        <v>1.0517000000000001</v>
      </c>
      <c r="AO12547">
        <v>0.73275000000000001</v>
      </c>
      <c r="AP12547">
        <v>1.0281</v>
      </c>
      <c r="AU12547">
        <v>0.91064999999999996</v>
      </c>
      <c r="AV12547">
        <v>0.62388999999999994</v>
      </c>
      <c r="BA12547">
        <v>0.62797000000000003</v>
      </c>
      <c r="BB12547">
        <v>0.55645999999999995</v>
      </c>
      <c r="BD12547">
        <v>1.3686</v>
      </c>
      <c r="BE12547">
        <v>1.2966</v>
      </c>
      <c r="BF12547">
        <v>0.80669999999999997</v>
      </c>
      <c r="BG12547">
        <v>1.0071000000000001</v>
      </c>
      <c r="BK12547">
        <v>0.79532000000000003</v>
      </c>
      <c r="BL12547">
        <v>0.78446000000000005</v>
      </c>
      <c r="BN12547">
        <v>0.69791999999999998</v>
      </c>
      <c r="BO12547">
        <v>0.79510999999999998</v>
      </c>
      <c r="BS12547">
        <v>0.63292999999999999</v>
      </c>
      <c r="BU12547" s="3">
        <v>1.2927</v>
      </c>
      <c r="BV12547">
        <v>0.77358000000000005</v>
      </c>
      <c r="BW12547">
        <v>0.81040000000000001</v>
      </c>
      <c r="BX12547">
        <v>0.77346999999999999</v>
      </c>
      <c r="BY12547">
        <v>0.67471999999999999</v>
      </c>
      <c r="CA12547">
        <v>0.86334999999999995</v>
      </c>
      <c r="CD12547">
        <v>0.67154999999999998</v>
      </c>
      <c r="CF12547">
        <v>0.78466000000000002</v>
      </c>
      <c r="CG12547">
        <v>0.70962999999999998</v>
      </c>
      <c r="CH12547">
        <v>0.87241000000000002</v>
      </c>
      <c r="CI12547">
        <v>0.67942000000000002</v>
      </c>
      <c r="CJ12547">
        <v>0.59057999999999999</v>
      </c>
      <c r="CK12547">
        <v>0.50512000000000001</v>
      </c>
      <c r="CL12547">
        <v>0.41660999999999998</v>
      </c>
      <c r="CM12547">
        <v>814720000</v>
      </c>
      <c r="CN12547">
        <v>451180000</v>
      </c>
      <c r="CQ12547">
        <v>12545</v>
      </c>
      <c r="CR12547">
        <v>3866</v>
      </c>
      <c r="CS12547">
        <v>652</v>
      </c>
      <c r="CT12547">
        <v>652</v>
      </c>
    </row>
    <row r="12548" spans="1:98" x14ac:dyDescent="0.35">
      <c r="A12548" t="s">
        <v>61273</v>
      </c>
      <c r="B12548">
        <v>611</v>
      </c>
      <c r="C12548" t="s">
        <v>61273</v>
      </c>
      <c r="D12548" t="s">
        <v>61273</v>
      </c>
      <c r="E12548" t="s">
        <v>61274</v>
      </c>
      <c r="F12548" t="s">
        <v>61275</v>
      </c>
      <c r="G12548" t="s">
        <v>61276</v>
      </c>
      <c r="H12548">
        <v>1</v>
      </c>
      <c r="I12548">
        <v>79.022800000000004</v>
      </c>
      <c r="J12548" s="1">
        <v>7.2439199999999999E-56</v>
      </c>
      <c r="K12548">
        <v>186.3</v>
      </c>
      <c r="L12548">
        <v>153.94</v>
      </c>
      <c r="M12548">
        <v>1</v>
      </c>
      <c r="N12548" t="s">
        <v>170</v>
      </c>
      <c r="O12548" t="s">
        <v>61280</v>
      </c>
      <c r="P12548" t="s">
        <v>3617</v>
      </c>
      <c r="Q12548" t="s">
        <v>500</v>
      </c>
      <c r="R12548" t="s">
        <v>61281</v>
      </c>
      <c r="S12548" t="s">
        <v>61282</v>
      </c>
      <c r="T12548">
        <v>6</v>
      </c>
      <c r="U12548">
        <v>3</v>
      </c>
      <c r="V12548">
        <v>-0.20732</v>
      </c>
      <c r="W12548">
        <v>0.82784999999999997</v>
      </c>
      <c r="X12548">
        <v>0.70330000000000004</v>
      </c>
      <c r="Y12548">
        <v>0.52476999999999996</v>
      </c>
      <c r="Z12548">
        <v>0.73619000000000001</v>
      </c>
      <c r="AA12548">
        <v>0.67269000000000001</v>
      </c>
      <c r="AB12548">
        <v>1.3540000000000001</v>
      </c>
      <c r="AD12548">
        <v>0.81562000000000001</v>
      </c>
      <c r="AE12548">
        <v>0.70428000000000002</v>
      </c>
      <c r="AF12548">
        <v>0.79449000000000003</v>
      </c>
      <c r="AG12548">
        <v>0.69101000000000001</v>
      </c>
      <c r="AH12548">
        <v>0.43196000000000001</v>
      </c>
      <c r="AI12548">
        <v>0.60309000000000001</v>
      </c>
      <c r="AJ12548">
        <v>0.62036999999999998</v>
      </c>
      <c r="AK12548" s="3">
        <v>0.89571999999999996</v>
      </c>
      <c r="AL12548">
        <v>0.83264000000000005</v>
      </c>
      <c r="AM12548">
        <v>0.82623999999999997</v>
      </c>
      <c r="AN12548">
        <v>0.69715000000000005</v>
      </c>
      <c r="AO12548">
        <v>0.46808</v>
      </c>
      <c r="AP12548">
        <v>0.72999000000000003</v>
      </c>
      <c r="AQ12548">
        <v>0.67103999999999997</v>
      </c>
      <c r="AR12548">
        <v>0.75680000000000003</v>
      </c>
      <c r="AS12548">
        <v>0.84867000000000004</v>
      </c>
      <c r="AT12548">
        <v>0.64414000000000005</v>
      </c>
      <c r="AU12548">
        <v>0.75863999999999998</v>
      </c>
      <c r="AV12548">
        <v>0.58765000000000001</v>
      </c>
      <c r="AW12548">
        <v>0.66012999999999999</v>
      </c>
      <c r="AX12548">
        <v>0.46029999999999999</v>
      </c>
      <c r="AY12548">
        <v>0.53910000000000002</v>
      </c>
      <c r="AZ12548">
        <v>0.78308999999999995</v>
      </c>
      <c r="BA12548">
        <v>0.41804999999999998</v>
      </c>
      <c r="BB12548">
        <v>0.41896</v>
      </c>
      <c r="BC12548" s="3">
        <v>0.94181999999999999</v>
      </c>
      <c r="BD12548">
        <v>1.1426000000000001</v>
      </c>
      <c r="BE12548">
        <v>0.92810000000000004</v>
      </c>
      <c r="BF12548">
        <v>0.82218000000000002</v>
      </c>
      <c r="BG12548">
        <v>0.85182999999999998</v>
      </c>
      <c r="BH12548">
        <v>0.85379000000000005</v>
      </c>
      <c r="BI12548">
        <v>0.93898000000000004</v>
      </c>
      <c r="BJ12548">
        <v>1.2474000000000001</v>
      </c>
      <c r="BK12548">
        <v>0.68969999999999998</v>
      </c>
      <c r="BL12548">
        <v>0.62655000000000005</v>
      </c>
      <c r="BM12548">
        <v>0.84833999999999998</v>
      </c>
      <c r="BN12548">
        <v>0.72162999999999999</v>
      </c>
      <c r="BO12548">
        <v>0.67661000000000004</v>
      </c>
      <c r="BP12548">
        <v>0.61526000000000003</v>
      </c>
      <c r="BQ12548">
        <v>0.54727000000000003</v>
      </c>
      <c r="BR12548">
        <v>0.40621000000000002</v>
      </c>
      <c r="BS12548">
        <v>0.66830999999999996</v>
      </c>
      <c r="BT12548">
        <v>0.31040000000000001</v>
      </c>
      <c r="BU12548" s="3">
        <v>0.97568999999999995</v>
      </c>
      <c r="BV12548">
        <v>0.64802999999999999</v>
      </c>
      <c r="BW12548">
        <v>0.68927000000000005</v>
      </c>
      <c r="BX12548">
        <v>0.63531000000000004</v>
      </c>
      <c r="BY12548">
        <v>0.69894999999999996</v>
      </c>
      <c r="BZ12548">
        <v>0.71514</v>
      </c>
      <c r="CA12548">
        <v>0.55744000000000005</v>
      </c>
      <c r="CB12548">
        <v>0.84321000000000002</v>
      </c>
      <c r="CC12548">
        <v>0.83528999999999998</v>
      </c>
      <c r="CD12548">
        <v>0.69476000000000004</v>
      </c>
      <c r="CE12548">
        <v>0.59252000000000005</v>
      </c>
      <c r="CF12548">
        <v>0.66041000000000005</v>
      </c>
      <c r="CG12548">
        <v>0.59555999999999998</v>
      </c>
      <c r="CH12548">
        <v>0.65342999999999996</v>
      </c>
      <c r="CI12548">
        <v>0.49715999999999999</v>
      </c>
      <c r="CJ12548">
        <v>0.50204000000000004</v>
      </c>
      <c r="CK12548">
        <v>0.46700000000000003</v>
      </c>
      <c r="CL12548">
        <v>0.43353999999999998</v>
      </c>
      <c r="CM12548">
        <v>10941000000</v>
      </c>
      <c r="CN12548">
        <v>6557200000</v>
      </c>
      <c r="CQ12548">
        <v>12546</v>
      </c>
      <c r="CR12548">
        <v>3866</v>
      </c>
      <c r="CS12548">
        <v>611</v>
      </c>
      <c r="CT12548">
        <v>611</v>
      </c>
    </row>
    <row r="12549" spans="1:98" x14ac:dyDescent="0.35">
      <c r="A12549" t="s">
        <v>61273</v>
      </c>
      <c r="B12549">
        <v>604</v>
      </c>
      <c r="C12549" t="s">
        <v>61273</v>
      </c>
      <c r="D12549" t="s">
        <v>61273</v>
      </c>
      <c r="E12549" t="s">
        <v>61274</v>
      </c>
      <c r="F12549" t="s">
        <v>61275</v>
      </c>
      <c r="G12549" t="s">
        <v>61276</v>
      </c>
      <c r="H12549">
        <v>1</v>
      </c>
      <c r="I12549">
        <v>149.75700000000001</v>
      </c>
      <c r="J12549">
        <v>2.4236599999999999E-4</v>
      </c>
      <c r="K12549">
        <v>300.70999999999998</v>
      </c>
      <c r="L12549">
        <v>253.41</v>
      </c>
      <c r="M12549">
        <v>1</v>
      </c>
      <c r="N12549" t="s">
        <v>170</v>
      </c>
      <c r="O12549" t="s">
        <v>61283</v>
      </c>
      <c r="P12549" t="s">
        <v>61284</v>
      </c>
      <c r="Q12549" t="s">
        <v>6787</v>
      </c>
      <c r="R12549" t="s">
        <v>61285</v>
      </c>
      <c r="S12549" t="s">
        <v>61286</v>
      </c>
      <c r="T12549">
        <v>14</v>
      </c>
      <c r="U12549">
        <v>3</v>
      </c>
      <c r="V12549">
        <v>0.19109999999999999</v>
      </c>
      <c r="W12549">
        <v>0.79178000000000004</v>
      </c>
      <c r="X12549">
        <v>0.84197999999999995</v>
      </c>
      <c r="Y12549">
        <v>0.51102000000000003</v>
      </c>
      <c r="Z12549">
        <v>0.78974</v>
      </c>
      <c r="AA12549">
        <v>0.77461000000000002</v>
      </c>
      <c r="AD12549">
        <v>0.69242999999999999</v>
      </c>
      <c r="AF12549">
        <v>0.70367999999999997</v>
      </c>
      <c r="AG12549">
        <v>0.46393000000000001</v>
      </c>
      <c r="AH12549">
        <v>0.29977999999999999</v>
      </c>
      <c r="AI12549">
        <v>0.32967000000000002</v>
      </c>
      <c r="AJ12549">
        <v>0.42930000000000001</v>
      </c>
      <c r="AK12549" s="3">
        <v>1.0422</v>
      </c>
      <c r="AL12549">
        <v>0.69725999999999999</v>
      </c>
      <c r="AM12549">
        <v>0.70323000000000002</v>
      </c>
      <c r="AN12549">
        <v>0.70584999999999998</v>
      </c>
      <c r="AO12549">
        <v>0.76287000000000005</v>
      </c>
      <c r="AP12549">
        <v>0.64124000000000003</v>
      </c>
      <c r="AQ12549">
        <v>0.62358999999999998</v>
      </c>
      <c r="AS12549">
        <v>0.57491999999999999</v>
      </c>
      <c r="AT12549">
        <v>0.60909999999999997</v>
      </c>
      <c r="AU12549">
        <v>0.68127000000000004</v>
      </c>
      <c r="AV12549">
        <v>0.45254</v>
      </c>
      <c r="AW12549">
        <v>0.57667000000000002</v>
      </c>
      <c r="AX12549">
        <v>0.29609000000000002</v>
      </c>
      <c r="AY12549">
        <v>0.25734000000000001</v>
      </c>
      <c r="AZ12549">
        <v>0.35942000000000002</v>
      </c>
      <c r="BA12549">
        <v>0.18090999999999999</v>
      </c>
      <c r="BB12549">
        <v>0.15509999999999999</v>
      </c>
      <c r="BC12549" s="3">
        <v>0.93396999999999997</v>
      </c>
      <c r="BD12549">
        <v>0.89409000000000005</v>
      </c>
      <c r="BE12549">
        <v>0.80811999999999995</v>
      </c>
      <c r="BF12549">
        <v>0.66164000000000001</v>
      </c>
      <c r="BG12549">
        <v>0.67656000000000005</v>
      </c>
      <c r="BH12549">
        <v>0.59079999999999999</v>
      </c>
      <c r="BI12549">
        <v>0.59313000000000005</v>
      </c>
      <c r="BJ12549">
        <v>0.71386000000000005</v>
      </c>
      <c r="BK12549">
        <v>0.4894</v>
      </c>
      <c r="BL12549">
        <v>0.47571000000000002</v>
      </c>
      <c r="BM12549">
        <v>0.50680000000000003</v>
      </c>
      <c r="BN12549">
        <v>0.35552</v>
      </c>
      <c r="BO12549">
        <v>0.34167999999999998</v>
      </c>
      <c r="BP12549">
        <v>0.26249</v>
      </c>
      <c r="BQ12549">
        <v>0.24742</v>
      </c>
      <c r="BR12549">
        <v>0.11552999999999999</v>
      </c>
      <c r="BS12549">
        <v>0.19047</v>
      </c>
      <c r="BU12549" s="3">
        <v>0.98492999999999997</v>
      </c>
      <c r="BV12549">
        <v>0.65803999999999996</v>
      </c>
      <c r="BX12549">
        <v>0.55645999999999995</v>
      </c>
      <c r="BZ12549">
        <v>0.71862000000000004</v>
      </c>
      <c r="CB12549">
        <v>0.74838000000000005</v>
      </c>
      <c r="CC12549">
        <v>0.72785999999999995</v>
      </c>
      <c r="CD12549">
        <v>0.61221999999999999</v>
      </c>
      <c r="CE12549">
        <v>0.50736000000000003</v>
      </c>
      <c r="CF12549">
        <v>0.44592999999999999</v>
      </c>
      <c r="CG12549">
        <v>0.32056000000000001</v>
      </c>
      <c r="CH12549">
        <v>0.34350999999999998</v>
      </c>
      <c r="CI12549">
        <v>0.26146999999999998</v>
      </c>
      <c r="CJ12549">
        <v>0.29596</v>
      </c>
      <c r="CK12549">
        <v>0.16361000000000001</v>
      </c>
      <c r="CL12549">
        <v>0.15876000000000001</v>
      </c>
      <c r="CM12549">
        <v>756780000</v>
      </c>
      <c r="CN12549">
        <v>499740000</v>
      </c>
      <c r="CQ12549">
        <v>12547</v>
      </c>
      <c r="CR12549">
        <v>3866</v>
      </c>
      <c r="CS12549">
        <v>604</v>
      </c>
      <c r="CT12549">
        <v>604</v>
      </c>
    </row>
    <row r="12550" spans="1:98" x14ac:dyDescent="0.35">
      <c r="A12550" t="s">
        <v>61287</v>
      </c>
      <c r="B12550">
        <v>383</v>
      </c>
      <c r="C12550" t="s">
        <v>61287</v>
      </c>
      <c r="D12550" t="s">
        <v>61287</v>
      </c>
      <c r="E12550" t="s">
        <v>61288</v>
      </c>
      <c r="F12550" t="s">
        <v>61289</v>
      </c>
      <c r="G12550" t="s">
        <v>61290</v>
      </c>
      <c r="H12550">
        <v>1</v>
      </c>
      <c r="I12550">
        <v>142.78700000000001</v>
      </c>
      <c r="J12550">
        <v>5.5834000000000005E-4</v>
      </c>
      <c r="K12550">
        <v>240.5</v>
      </c>
      <c r="L12550">
        <v>183.09</v>
      </c>
      <c r="M12550">
        <v>1</v>
      </c>
      <c r="N12550" t="s">
        <v>170</v>
      </c>
      <c r="O12550" t="s">
        <v>61291</v>
      </c>
      <c r="P12550" t="s">
        <v>172</v>
      </c>
      <c r="Q12550" t="s">
        <v>1287</v>
      </c>
      <c r="R12550" t="s">
        <v>61292</v>
      </c>
      <c r="S12550" t="s">
        <v>61293</v>
      </c>
      <c r="T12550">
        <v>14</v>
      </c>
      <c r="U12550">
        <v>3</v>
      </c>
      <c r="V12550">
        <v>0.15101999999999999</v>
      </c>
      <c r="AK12550" s="3">
        <v>0.83811999999999998</v>
      </c>
      <c r="BC12550" s="3">
        <v>1.1862999999999999</v>
      </c>
      <c r="BD12550">
        <v>1.3974</v>
      </c>
      <c r="BE12550">
        <v>0.70099999999999996</v>
      </c>
      <c r="BF12550">
        <v>1.4023000000000001</v>
      </c>
      <c r="BG12550">
        <v>0.71301999999999999</v>
      </c>
      <c r="BH12550">
        <v>1.044</v>
      </c>
      <c r="BI12550">
        <v>1.0787</v>
      </c>
      <c r="BJ12550">
        <v>1.0419</v>
      </c>
      <c r="BK12550">
        <v>1.4229000000000001</v>
      </c>
      <c r="BL12550">
        <v>1.1367</v>
      </c>
      <c r="BM12550">
        <v>1.1253</v>
      </c>
      <c r="BN12550">
        <v>1.1214</v>
      </c>
      <c r="BO12550">
        <v>1.0834999999999999</v>
      </c>
      <c r="BP12550">
        <v>1.2316</v>
      </c>
      <c r="BQ12550">
        <v>1.0553999999999999</v>
      </c>
      <c r="BR12550">
        <v>0.49797000000000002</v>
      </c>
      <c r="BS12550">
        <v>0.90103999999999995</v>
      </c>
      <c r="BT12550">
        <v>0.55879000000000001</v>
      </c>
      <c r="BU12550" s="3">
        <v>1.2309000000000001</v>
      </c>
      <c r="BV12550">
        <v>1.0386</v>
      </c>
      <c r="BW12550">
        <v>1.0148999999999999</v>
      </c>
      <c r="BX12550">
        <v>0.91869999999999996</v>
      </c>
      <c r="BZ12550">
        <v>1.1121000000000001</v>
      </c>
      <c r="CA12550">
        <v>1.0610999999999999</v>
      </c>
      <c r="CB12550">
        <v>1.5371999999999999</v>
      </c>
      <c r="CC12550">
        <v>1.0064</v>
      </c>
      <c r="CD12550">
        <v>1.2845</v>
      </c>
      <c r="CE12550">
        <v>0.89571999999999996</v>
      </c>
      <c r="CF12550">
        <v>0.68533999999999995</v>
      </c>
      <c r="CG12550">
        <v>0.99009999999999998</v>
      </c>
      <c r="CH12550">
        <v>0.69230999999999998</v>
      </c>
      <c r="CI12550">
        <v>0.88788</v>
      </c>
      <c r="CJ12550">
        <v>0.82772999999999997</v>
      </c>
      <c r="CK12550">
        <v>0.56059999999999999</v>
      </c>
      <c r="CL12550">
        <v>0.69269999999999998</v>
      </c>
      <c r="CM12550">
        <v>329640000</v>
      </c>
      <c r="CN12550">
        <v>162920000</v>
      </c>
      <c r="CQ12550">
        <v>12548</v>
      </c>
      <c r="CR12550">
        <v>3867</v>
      </c>
      <c r="CS12550">
        <v>383</v>
      </c>
      <c r="CT12550">
        <v>383</v>
      </c>
    </row>
    <row r="12551" spans="1:98" x14ac:dyDescent="0.35">
      <c r="A12551" t="s">
        <v>61287</v>
      </c>
      <c r="B12551">
        <v>354</v>
      </c>
      <c r="C12551" t="s">
        <v>61287</v>
      </c>
      <c r="D12551" t="s">
        <v>61287</v>
      </c>
      <c r="E12551" t="s">
        <v>61288</v>
      </c>
      <c r="F12551" t="s">
        <v>61289</v>
      </c>
      <c r="G12551" t="s">
        <v>61290</v>
      </c>
      <c r="H12551">
        <v>0.93002600000000002</v>
      </c>
      <c r="I12551">
        <v>12.7522</v>
      </c>
      <c r="J12551" s="1">
        <v>4.7867000000000001E-5</v>
      </c>
      <c r="K12551">
        <v>61.039000000000001</v>
      </c>
      <c r="L12551">
        <v>40.835999999999999</v>
      </c>
      <c r="M12551">
        <v>1</v>
      </c>
      <c r="N12551" t="s">
        <v>170</v>
      </c>
      <c r="O12551" t="s">
        <v>61294</v>
      </c>
      <c r="P12551" t="s">
        <v>172</v>
      </c>
      <c r="Q12551" t="s">
        <v>292</v>
      </c>
      <c r="R12551" t="s">
        <v>61295</v>
      </c>
      <c r="S12551" t="s">
        <v>61296</v>
      </c>
      <c r="T12551">
        <v>22</v>
      </c>
      <c r="U12551">
        <v>3</v>
      </c>
      <c r="V12551">
        <v>-0.32267000000000001</v>
      </c>
      <c r="AA12551">
        <v>0.99982000000000004</v>
      </c>
      <c r="AC12551">
        <v>0.95013000000000003</v>
      </c>
      <c r="AK12551" s="3">
        <v>1.0224</v>
      </c>
      <c r="AP12551">
        <v>0.52683000000000002</v>
      </c>
      <c r="AR12551">
        <v>0.71948000000000001</v>
      </c>
      <c r="AU12551">
        <v>0.76412000000000002</v>
      </c>
      <c r="AV12551">
        <v>0.48748000000000002</v>
      </c>
      <c r="AW12551">
        <v>0.95335999999999999</v>
      </c>
      <c r="AX12551">
        <v>0.63410999999999995</v>
      </c>
      <c r="BB12551">
        <v>0.76593</v>
      </c>
      <c r="CM12551">
        <v>42550000</v>
      </c>
      <c r="CN12551">
        <v>23587000</v>
      </c>
      <c r="CQ12551">
        <v>12549</v>
      </c>
      <c r="CR12551">
        <v>3867</v>
      </c>
      <c r="CS12551">
        <v>354</v>
      </c>
      <c r="CT12551">
        <v>354</v>
      </c>
    </row>
    <row r="12552" spans="1:98" x14ac:dyDescent="0.35">
      <c r="A12552" t="s">
        <v>61287</v>
      </c>
      <c r="B12552">
        <v>358</v>
      </c>
      <c r="C12552" t="s">
        <v>61287</v>
      </c>
      <c r="D12552" t="s">
        <v>61287</v>
      </c>
      <c r="E12552" t="s">
        <v>61288</v>
      </c>
      <c r="F12552" t="s">
        <v>61289</v>
      </c>
      <c r="G12552" t="s">
        <v>61290</v>
      </c>
      <c r="H12552">
        <v>0.82881499999999997</v>
      </c>
      <c r="I12552">
        <v>7.3576800000000002</v>
      </c>
      <c r="J12552">
        <v>1.4866900000000001E-4</v>
      </c>
      <c r="K12552">
        <v>56.131</v>
      </c>
      <c r="L12552">
        <v>41.057000000000002</v>
      </c>
      <c r="M12552">
        <v>1</v>
      </c>
      <c r="N12552" t="s">
        <v>170</v>
      </c>
      <c r="O12552" t="s">
        <v>61297</v>
      </c>
      <c r="P12552" t="s">
        <v>172</v>
      </c>
      <c r="Q12552" t="s">
        <v>233</v>
      </c>
      <c r="R12552" t="s">
        <v>61298</v>
      </c>
      <c r="S12552" t="s">
        <v>61299</v>
      </c>
      <c r="T12552">
        <v>26</v>
      </c>
      <c r="U12552">
        <v>3</v>
      </c>
      <c r="V12552">
        <v>0.31378</v>
      </c>
      <c r="AB12552">
        <v>1.0199</v>
      </c>
      <c r="AN12552">
        <v>0.68545999999999996</v>
      </c>
      <c r="AO12552">
        <v>0.75915999999999995</v>
      </c>
      <c r="AS12552">
        <v>0.67632999999999999</v>
      </c>
      <c r="AT12552">
        <v>0.71181000000000005</v>
      </c>
      <c r="CM12552">
        <v>21970000</v>
      </c>
      <c r="CN12552">
        <v>12609000</v>
      </c>
      <c r="CQ12552">
        <v>12550</v>
      </c>
      <c r="CR12552">
        <v>3867</v>
      </c>
      <c r="CS12552">
        <v>358</v>
      </c>
      <c r="CT12552">
        <v>358</v>
      </c>
    </row>
    <row r="12553" spans="1:98" x14ac:dyDescent="0.35">
      <c r="A12553" t="s">
        <v>61287</v>
      </c>
      <c r="B12553">
        <v>276</v>
      </c>
      <c r="C12553" t="s">
        <v>61287</v>
      </c>
      <c r="D12553" t="s">
        <v>61287</v>
      </c>
      <c r="E12553" t="s">
        <v>61288</v>
      </c>
      <c r="F12553" t="s">
        <v>61289</v>
      </c>
      <c r="G12553" t="s">
        <v>61290</v>
      </c>
      <c r="H12553">
        <v>1</v>
      </c>
      <c r="I12553">
        <v>106.60299999999999</v>
      </c>
      <c r="J12553">
        <v>6.8435299999999996E-4</v>
      </c>
      <c r="K12553">
        <v>203.61</v>
      </c>
      <c r="L12553">
        <v>167.99</v>
      </c>
      <c r="M12553">
        <v>1</v>
      </c>
      <c r="N12553" t="s">
        <v>170</v>
      </c>
      <c r="O12553" t="s">
        <v>61300</v>
      </c>
      <c r="P12553" t="s">
        <v>172</v>
      </c>
      <c r="Q12553" t="s">
        <v>434</v>
      </c>
      <c r="R12553" t="s">
        <v>61301</v>
      </c>
      <c r="S12553" t="s">
        <v>61302</v>
      </c>
      <c r="T12553">
        <v>10</v>
      </c>
      <c r="U12553">
        <v>3</v>
      </c>
      <c r="V12553">
        <v>0.51049999999999995</v>
      </c>
      <c r="BA12553">
        <v>0.32852999999999999</v>
      </c>
      <c r="BC12553" s="3">
        <v>1.2632000000000001</v>
      </c>
      <c r="BD12553">
        <v>1.2939000000000001</v>
      </c>
      <c r="BE12553">
        <v>1.0676000000000001</v>
      </c>
      <c r="BF12553">
        <v>1.0627</v>
      </c>
      <c r="BH12553">
        <v>0.87082999999999999</v>
      </c>
      <c r="BI12553">
        <v>0.88256999999999997</v>
      </c>
      <c r="BJ12553">
        <v>1.4521999999999999</v>
      </c>
      <c r="BK12553">
        <v>1.577</v>
      </c>
      <c r="BL12553">
        <v>0.85265000000000002</v>
      </c>
      <c r="BN12553">
        <v>0.82096999999999998</v>
      </c>
      <c r="BO12553">
        <v>0.78498000000000001</v>
      </c>
      <c r="BP12553">
        <v>1.2152000000000001</v>
      </c>
      <c r="BQ12553">
        <v>0.96357999999999999</v>
      </c>
      <c r="BR12553">
        <v>0.46651999999999999</v>
      </c>
      <c r="BS12553">
        <v>1.1991000000000001</v>
      </c>
      <c r="BU12553" s="3">
        <v>0.74234999999999995</v>
      </c>
      <c r="BV12553">
        <v>0.63654999999999995</v>
      </c>
      <c r="BX12553">
        <v>0.79844999999999999</v>
      </c>
      <c r="BY12553">
        <v>0.61077999999999999</v>
      </c>
      <c r="BZ12553">
        <v>0.94013000000000002</v>
      </c>
      <c r="CA12553">
        <v>1.145</v>
      </c>
      <c r="CB12553">
        <v>0.75705</v>
      </c>
      <c r="CC12553">
        <v>0.92988000000000004</v>
      </c>
      <c r="CD12553">
        <v>1.2112000000000001</v>
      </c>
      <c r="CG12553">
        <v>0.97289000000000003</v>
      </c>
      <c r="CJ12553">
        <v>1.0852999999999999</v>
      </c>
      <c r="CK12553">
        <v>0.44955000000000001</v>
      </c>
      <c r="CL12553">
        <v>1.0076000000000001</v>
      </c>
      <c r="CM12553">
        <v>183710000</v>
      </c>
      <c r="CN12553">
        <v>103560000</v>
      </c>
      <c r="CQ12553">
        <v>12551</v>
      </c>
      <c r="CR12553">
        <v>3867</v>
      </c>
      <c r="CS12553">
        <v>276</v>
      </c>
      <c r="CT12553">
        <v>276</v>
      </c>
    </row>
    <row r="12554" spans="1:98" x14ac:dyDescent="0.35">
      <c r="A12554" t="s">
        <v>61287</v>
      </c>
      <c r="B12554">
        <v>319</v>
      </c>
      <c r="C12554" t="s">
        <v>61287</v>
      </c>
      <c r="D12554" t="s">
        <v>61287</v>
      </c>
      <c r="E12554" t="s">
        <v>61288</v>
      </c>
      <c r="F12554" t="s">
        <v>61289</v>
      </c>
      <c r="G12554" t="s">
        <v>61290</v>
      </c>
      <c r="H12554">
        <v>1</v>
      </c>
      <c r="I12554">
        <v>97.438500000000005</v>
      </c>
      <c r="J12554" s="1">
        <v>2.2409099999999999E-5</v>
      </c>
      <c r="K12554">
        <v>215.06</v>
      </c>
      <c r="L12554">
        <v>131.37</v>
      </c>
      <c r="M12554" t="s">
        <v>202</v>
      </c>
      <c r="N12554" t="s">
        <v>170</v>
      </c>
      <c r="O12554" t="s">
        <v>61303</v>
      </c>
      <c r="P12554" t="s">
        <v>24219</v>
      </c>
      <c r="Q12554" t="s">
        <v>2459</v>
      </c>
      <c r="R12554" t="s">
        <v>61304</v>
      </c>
      <c r="S12554" t="s">
        <v>61305</v>
      </c>
      <c r="T12554">
        <v>4</v>
      </c>
      <c r="U12554">
        <v>3</v>
      </c>
      <c r="V12554">
        <v>-0.21404999999999999</v>
      </c>
      <c r="W12554">
        <v>0.95411999999999997</v>
      </c>
      <c r="X12554">
        <v>0.66037000000000001</v>
      </c>
      <c r="Y12554">
        <v>0.38105</v>
      </c>
      <c r="Z12554">
        <v>0.64959</v>
      </c>
      <c r="AA12554">
        <v>0.61517999999999995</v>
      </c>
      <c r="AB12554">
        <v>0.74029</v>
      </c>
      <c r="AC12554">
        <v>0.71530000000000005</v>
      </c>
      <c r="AD12554">
        <v>0.64266000000000001</v>
      </c>
      <c r="AE12554">
        <v>0.66373000000000004</v>
      </c>
      <c r="AF12554">
        <v>0.84621000000000002</v>
      </c>
      <c r="AG12554">
        <v>0.86319000000000001</v>
      </c>
      <c r="AH12554">
        <v>0.68537999999999999</v>
      </c>
      <c r="AI12554">
        <v>0.73423000000000005</v>
      </c>
      <c r="AJ12554">
        <v>0.79117999999999999</v>
      </c>
      <c r="AK12554" s="3">
        <v>0.92456000000000005</v>
      </c>
      <c r="AL12554">
        <v>0.76415999999999995</v>
      </c>
      <c r="AM12554">
        <v>0.69435000000000002</v>
      </c>
      <c r="AN12554">
        <v>0.67774000000000001</v>
      </c>
      <c r="AO12554">
        <v>0.73233999999999999</v>
      </c>
      <c r="AP12554">
        <v>0.65966999999999998</v>
      </c>
      <c r="AQ12554">
        <v>0.66927000000000003</v>
      </c>
      <c r="AR12554">
        <v>0.69594999999999996</v>
      </c>
      <c r="AS12554">
        <v>0.71106000000000003</v>
      </c>
      <c r="AT12554">
        <v>0.55520000000000003</v>
      </c>
      <c r="AU12554">
        <v>0.82596000000000003</v>
      </c>
      <c r="AV12554">
        <v>0.49509999999999998</v>
      </c>
      <c r="AW12554">
        <v>0.74887000000000004</v>
      </c>
      <c r="AX12554">
        <v>0.46410000000000001</v>
      </c>
      <c r="AY12554">
        <v>0.61834999999999996</v>
      </c>
      <c r="AZ12554">
        <v>1.0787</v>
      </c>
      <c r="BA12554">
        <v>0.76561000000000001</v>
      </c>
      <c r="BB12554">
        <v>0.56537999999999999</v>
      </c>
      <c r="BC12554" s="3">
        <v>1.0138</v>
      </c>
      <c r="BD12554">
        <v>1.2017</v>
      </c>
      <c r="BE12554">
        <v>0.66486999999999996</v>
      </c>
      <c r="BF12554">
        <v>0.95147000000000004</v>
      </c>
      <c r="BG12554">
        <v>0.78944000000000003</v>
      </c>
      <c r="BH12554">
        <v>0.85740000000000005</v>
      </c>
      <c r="BI12554">
        <v>0.71847000000000005</v>
      </c>
      <c r="BJ12554">
        <v>0.99538000000000004</v>
      </c>
      <c r="BK12554">
        <v>0.94538</v>
      </c>
      <c r="BL12554">
        <v>0.94023999999999996</v>
      </c>
      <c r="BM12554">
        <v>0.80430000000000001</v>
      </c>
      <c r="BN12554">
        <v>0.95965</v>
      </c>
      <c r="BO12554">
        <v>1.0289999999999999</v>
      </c>
      <c r="BP12554">
        <v>1.0975999999999999</v>
      </c>
      <c r="BQ12554">
        <v>0.84941999999999995</v>
      </c>
      <c r="BR12554">
        <v>0.62036999999999998</v>
      </c>
      <c r="BS12554">
        <v>1.1072</v>
      </c>
      <c r="BT12554">
        <v>0.61919999999999997</v>
      </c>
      <c r="BU12554" s="3">
        <v>1.0107999999999999</v>
      </c>
      <c r="BV12554">
        <v>0.70699000000000001</v>
      </c>
      <c r="BW12554">
        <v>0.75721000000000005</v>
      </c>
      <c r="BX12554">
        <v>0.71111000000000002</v>
      </c>
      <c r="BY12554">
        <v>0.74653999999999998</v>
      </c>
      <c r="BZ12554">
        <v>0.81538999999999995</v>
      </c>
      <c r="CA12554">
        <v>0.78461000000000003</v>
      </c>
      <c r="CB12554">
        <v>0.95308000000000004</v>
      </c>
      <c r="CC12554">
        <v>0.88834000000000002</v>
      </c>
      <c r="CD12554">
        <v>0.77293999999999996</v>
      </c>
      <c r="CE12554">
        <v>0.79835</v>
      </c>
      <c r="CF12554">
        <v>0.77302999999999999</v>
      </c>
      <c r="CG12554">
        <v>0.83272999999999997</v>
      </c>
      <c r="CH12554">
        <v>0.88165000000000004</v>
      </c>
      <c r="CI12554">
        <v>0.85621999999999998</v>
      </c>
      <c r="CJ12554">
        <v>0.96103000000000005</v>
      </c>
      <c r="CK12554">
        <v>0.82416</v>
      </c>
      <c r="CL12554">
        <v>0.77383000000000002</v>
      </c>
      <c r="CM12554">
        <v>5900200000</v>
      </c>
      <c r="CN12554">
        <v>3290700000</v>
      </c>
      <c r="CQ12554">
        <v>12552</v>
      </c>
      <c r="CR12554">
        <v>3867</v>
      </c>
      <c r="CS12554">
        <v>319</v>
      </c>
      <c r="CT12554">
        <v>319</v>
      </c>
    </row>
    <row r="12555" spans="1:98" x14ac:dyDescent="0.35">
      <c r="A12555" t="s">
        <v>61287</v>
      </c>
      <c r="B12555">
        <v>327</v>
      </c>
      <c r="C12555" t="s">
        <v>61287</v>
      </c>
      <c r="D12555" t="s">
        <v>61287</v>
      </c>
      <c r="E12555" t="s">
        <v>61288</v>
      </c>
      <c r="F12555" t="s">
        <v>61289</v>
      </c>
      <c r="G12555" t="s">
        <v>61290</v>
      </c>
      <c r="H12555">
        <v>0.99821899999999997</v>
      </c>
      <c r="I12555">
        <v>27.477</v>
      </c>
      <c r="J12555">
        <v>2.99549E-3</v>
      </c>
      <c r="K12555">
        <v>187.56</v>
      </c>
      <c r="L12555">
        <v>151.9</v>
      </c>
      <c r="N12555" t="s">
        <v>170</v>
      </c>
      <c r="O12555" t="s">
        <v>61306</v>
      </c>
      <c r="P12555" t="s">
        <v>20169</v>
      </c>
      <c r="Q12555" t="s">
        <v>3742</v>
      </c>
      <c r="R12555" t="s">
        <v>61307</v>
      </c>
      <c r="S12555" t="s">
        <v>61308</v>
      </c>
      <c r="T12555">
        <v>12</v>
      </c>
      <c r="U12555">
        <v>3</v>
      </c>
      <c r="V12555">
        <v>0.2707</v>
      </c>
      <c r="AK12555" s="3">
        <v>1.0067999999999999</v>
      </c>
      <c r="BG12555">
        <v>0.80278000000000005</v>
      </c>
      <c r="BL12555">
        <v>0.90717000000000003</v>
      </c>
      <c r="BP12555">
        <v>0.62607999999999997</v>
      </c>
      <c r="BQ12555">
        <v>0.56632000000000005</v>
      </c>
      <c r="BS12555">
        <v>1.1566000000000001</v>
      </c>
      <c r="CM12555">
        <v>14713000</v>
      </c>
      <c r="CN12555">
        <v>7976200</v>
      </c>
      <c r="CQ12555">
        <v>12553</v>
      </c>
      <c r="CR12555">
        <v>3867</v>
      </c>
      <c r="CS12555">
        <v>327</v>
      </c>
      <c r="CT12555">
        <v>327</v>
      </c>
    </row>
    <row r="12556" spans="1:98" x14ac:dyDescent="0.35">
      <c r="A12556" t="s">
        <v>61309</v>
      </c>
      <c r="B12556" t="s">
        <v>3924</v>
      </c>
      <c r="C12556" t="s">
        <v>61310</v>
      </c>
      <c r="D12556" t="s">
        <v>61310</v>
      </c>
      <c r="E12556" t="s">
        <v>61311</v>
      </c>
      <c r="F12556" t="s">
        <v>61312</v>
      </c>
      <c r="G12556" t="s">
        <v>61313</v>
      </c>
      <c r="H12556">
        <v>0.99203200000000002</v>
      </c>
      <c r="I12556">
        <v>23.14</v>
      </c>
      <c r="J12556">
        <v>3.22135E-3</v>
      </c>
      <c r="K12556">
        <v>67.927999999999997</v>
      </c>
      <c r="L12556">
        <v>48.993000000000002</v>
      </c>
      <c r="M12556">
        <v>1</v>
      </c>
      <c r="N12556" t="s">
        <v>170</v>
      </c>
      <c r="O12556" t="s">
        <v>61314</v>
      </c>
      <c r="P12556" t="s">
        <v>172</v>
      </c>
      <c r="Q12556" t="s">
        <v>4295</v>
      </c>
      <c r="R12556" t="s">
        <v>61315</v>
      </c>
      <c r="S12556" t="s">
        <v>61316</v>
      </c>
      <c r="T12556">
        <v>5</v>
      </c>
      <c r="U12556">
        <v>2</v>
      </c>
      <c r="V12556">
        <v>-0.11519</v>
      </c>
      <c r="AL12556">
        <v>1.0510999999999999</v>
      </c>
      <c r="AP12556">
        <v>1.1049</v>
      </c>
      <c r="AQ12556">
        <v>0.94455</v>
      </c>
      <c r="AR12556">
        <v>1.0684</v>
      </c>
      <c r="AS12556">
        <v>1.284</v>
      </c>
      <c r="AT12556">
        <v>0.90125999999999995</v>
      </c>
      <c r="AU12556">
        <v>1.1051</v>
      </c>
      <c r="AW12556">
        <v>1.1086</v>
      </c>
      <c r="CM12556">
        <v>3152900</v>
      </c>
      <c r="CN12556">
        <v>1561700</v>
      </c>
      <c r="CQ12556">
        <v>12554</v>
      </c>
      <c r="CR12556">
        <v>3868</v>
      </c>
      <c r="CS12556">
        <v>12</v>
      </c>
      <c r="CT12556">
        <v>12</v>
      </c>
    </row>
    <row r="12557" spans="1:98" x14ac:dyDescent="0.35">
      <c r="A12557" t="s">
        <v>61317</v>
      </c>
      <c r="B12557" t="s">
        <v>2266</v>
      </c>
      <c r="C12557" t="s">
        <v>61318</v>
      </c>
      <c r="D12557" t="s">
        <v>61318</v>
      </c>
      <c r="E12557" t="s">
        <v>61319</v>
      </c>
      <c r="F12557" t="s">
        <v>61320</v>
      </c>
      <c r="G12557" t="s">
        <v>61321</v>
      </c>
      <c r="H12557">
        <v>1</v>
      </c>
      <c r="I12557">
        <v>77.883899999999997</v>
      </c>
      <c r="J12557" s="1">
        <v>4.5808299999999999E-107</v>
      </c>
      <c r="K12557">
        <v>229.37</v>
      </c>
      <c r="L12557">
        <v>204.4</v>
      </c>
      <c r="M12557" t="s">
        <v>260</v>
      </c>
      <c r="N12557" t="s">
        <v>170</v>
      </c>
      <c r="O12557" t="s">
        <v>61322</v>
      </c>
      <c r="P12557" t="s">
        <v>17075</v>
      </c>
      <c r="Q12557" t="s">
        <v>494</v>
      </c>
      <c r="R12557" t="s">
        <v>61323</v>
      </c>
      <c r="S12557" t="s">
        <v>61324</v>
      </c>
      <c r="T12557">
        <v>5</v>
      </c>
      <c r="U12557">
        <v>3</v>
      </c>
      <c r="V12557">
        <v>-0.10033</v>
      </c>
      <c r="W12557">
        <v>0.94011999999999996</v>
      </c>
      <c r="X12557">
        <v>1.5175000000000001</v>
      </c>
      <c r="Y12557">
        <v>0.71948999999999996</v>
      </c>
      <c r="Z12557">
        <v>1.2385999999999999</v>
      </c>
      <c r="AA12557">
        <v>1.7296</v>
      </c>
      <c r="AB12557">
        <v>2.2633000000000001</v>
      </c>
      <c r="AC12557">
        <v>1.5649</v>
      </c>
      <c r="AD12557">
        <v>2.3607</v>
      </c>
      <c r="AE12557">
        <v>2.2141000000000002</v>
      </c>
      <c r="AF12557">
        <v>2.4350000000000001</v>
      </c>
      <c r="AG12557">
        <v>2.9350999999999998</v>
      </c>
      <c r="AH12557">
        <v>1.9954000000000001</v>
      </c>
      <c r="AI12557">
        <v>2.5333999999999999</v>
      </c>
      <c r="AJ12557">
        <v>2.1556000000000002</v>
      </c>
      <c r="AK12557" s="3">
        <v>0.83072999999999997</v>
      </c>
      <c r="AL12557">
        <v>0.77853000000000006</v>
      </c>
      <c r="AM12557">
        <v>0.87558000000000002</v>
      </c>
      <c r="AN12557">
        <v>1.1814</v>
      </c>
      <c r="AO12557">
        <v>0.86907999999999996</v>
      </c>
      <c r="AP12557">
        <v>1.0659000000000001</v>
      </c>
      <c r="AQ12557">
        <v>1.2984</v>
      </c>
      <c r="AR12557">
        <v>1.2672000000000001</v>
      </c>
      <c r="AS12557">
        <v>1.3828</v>
      </c>
      <c r="AT12557">
        <v>1.4652000000000001</v>
      </c>
      <c r="AU12557">
        <v>1.7894000000000001</v>
      </c>
      <c r="AV12557">
        <v>2.0114999999999998</v>
      </c>
      <c r="AW12557">
        <v>2.3618999999999999</v>
      </c>
      <c r="AX12557">
        <v>2.4049999999999998</v>
      </c>
      <c r="AY12557">
        <v>2.8022999999999998</v>
      </c>
      <c r="AZ12557">
        <v>3.6177000000000001</v>
      </c>
      <c r="BA12557">
        <v>1.8827</v>
      </c>
      <c r="BB12557">
        <v>0.57726999999999995</v>
      </c>
      <c r="BC12557" s="3">
        <v>1.1371</v>
      </c>
      <c r="BD12557">
        <v>1.5439000000000001</v>
      </c>
      <c r="BE12557">
        <v>0.84470999999999996</v>
      </c>
      <c r="BF12557">
        <v>2.1377999999999999</v>
      </c>
      <c r="BG12557">
        <v>0.40766000000000002</v>
      </c>
      <c r="BH12557">
        <v>1.6552</v>
      </c>
      <c r="BI12557">
        <v>1.5226999999999999</v>
      </c>
      <c r="BJ12557">
        <v>2.0247999999999999</v>
      </c>
      <c r="BK12557">
        <v>2.5213999999999999</v>
      </c>
      <c r="BL12557">
        <v>2.1353</v>
      </c>
      <c r="BM12557">
        <v>1.6919999999999999</v>
      </c>
      <c r="BN12557">
        <v>1.2354000000000001</v>
      </c>
      <c r="BO12557">
        <v>2.3174999999999999</v>
      </c>
      <c r="BQ12557">
        <v>1.7742</v>
      </c>
      <c r="BR12557">
        <v>1.4513</v>
      </c>
      <c r="BS12557">
        <v>1.4153</v>
      </c>
      <c r="BT12557">
        <v>0.28310999999999997</v>
      </c>
      <c r="BU12557" s="3">
        <v>1.143</v>
      </c>
      <c r="BV12557">
        <v>0.90624000000000005</v>
      </c>
      <c r="BW12557">
        <v>0.96623999999999999</v>
      </c>
      <c r="BX12557">
        <v>0.92684999999999995</v>
      </c>
      <c r="BY12557">
        <v>1.1922999999999999</v>
      </c>
      <c r="BZ12557">
        <v>1.2250000000000001</v>
      </c>
      <c r="CA12557">
        <v>1.1981999999999999</v>
      </c>
      <c r="CB12557">
        <v>1.4777</v>
      </c>
      <c r="CC12557">
        <v>1.7869999999999999</v>
      </c>
      <c r="CD12557">
        <v>1.9422999999999999</v>
      </c>
      <c r="CE12557">
        <v>1.413</v>
      </c>
      <c r="CF12557">
        <v>1.2312000000000001</v>
      </c>
      <c r="CG12557">
        <v>1.8998999999999999</v>
      </c>
      <c r="CH12557">
        <v>1.4855</v>
      </c>
      <c r="CI12557">
        <v>1.4998</v>
      </c>
      <c r="CJ12557">
        <v>1.4207000000000001</v>
      </c>
      <c r="CK12557">
        <v>0.41131000000000001</v>
      </c>
      <c r="CL12557">
        <v>0.79105000000000003</v>
      </c>
      <c r="CM12557">
        <v>4523100000</v>
      </c>
      <c r="CN12557">
        <v>2536900000</v>
      </c>
      <c r="CQ12557">
        <v>12555</v>
      </c>
      <c r="CR12557">
        <v>3870</v>
      </c>
      <c r="CS12557">
        <v>240</v>
      </c>
      <c r="CT12557">
        <v>240</v>
      </c>
    </row>
    <row r="12558" spans="1:98" x14ac:dyDescent="0.35">
      <c r="A12558" t="s">
        <v>61317</v>
      </c>
      <c r="B12558" t="s">
        <v>2274</v>
      </c>
      <c r="C12558" t="s">
        <v>61318</v>
      </c>
      <c r="D12558" t="s">
        <v>61318</v>
      </c>
      <c r="E12558" t="s">
        <v>61319</v>
      </c>
      <c r="F12558" t="s">
        <v>61320</v>
      </c>
      <c r="G12558" t="s">
        <v>61321</v>
      </c>
      <c r="H12558">
        <v>1</v>
      </c>
      <c r="I12558">
        <v>75.540700000000001</v>
      </c>
      <c r="J12558" s="1">
        <v>1.34933E-101</v>
      </c>
      <c r="K12558">
        <v>218.88</v>
      </c>
      <c r="L12558">
        <v>218.88</v>
      </c>
      <c r="M12558" t="s">
        <v>260</v>
      </c>
      <c r="N12558" t="s">
        <v>170</v>
      </c>
      <c r="O12558" t="s">
        <v>61325</v>
      </c>
      <c r="P12558" t="s">
        <v>61326</v>
      </c>
      <c r="Q12558" t="s">
        <v>388</v>
      </c>
      <c r="R12558" t="s">
        <v>61323</v>
      </c>
      <c r="S12558" t="s">
        <v>61324</v>
      </c>
      <c r="T12558">
        <v>8</v>
      </c>
      <c r="U12558">
        <v>3</v>
      </c>
      <c r="V12558">
        <v>-0.10033</v>
      </c>
      <c r="W12558">
        <v>0.94920000000000004</v>
      </c>
      <c r="X12558">
        <v>2.0028999999999999</v>
      </c>
      <c r="Y12558">
        <v>0.71948999999999996</v>
      </c>
      <c r="Z12558">
        <v>1.2385999999999999</v>
      </c>
      <c r="AA12558">
        <v>1.0432999999999999</v>
      </c>
      <c r="AB12558">
        <v>2.2633000000000001</v>
      </c>
      <c r="AC12558">
        <v>1.1213</v>
      </c>
      <c r="AD12558">
        <v>1.3862000000000001</v>
      </c>
      <c r="AE12558">
        <v>1.8665</v>
      </c>
      <c r="AF12558">
        <v>1.9008</v>
      </c>
      <c r="AG12558">
        <v>2.4929000000000001</v>
      </c>
      <c r="AH12558">
        <v>2.0085999999999999</v>
      </c>
      <c r="AI12558">
        <v>2.3871000000000002</v>
      </c>
      <c r="AJ12558">
        <v>1.9669000000000001</v>
      </c>
      <c r="AK12558" s="3">
        <v>0.84526999999999997</v>
      </c>
      <c r="AL12558">
        <v>0.99245000000000005</v>
      </c>
      <c r="AM12558">
        <v>1.0169999999999999</v>
      </c>
      <c r="AN12558">
        <v>0.91434000000000004</v>
      </c>
      <c r="AO12558">
        <v>1.0353000000000001</v>
      </c>
      <c r="AP12558">
        <v>1.0907</v>
      </c>
      <c r="AQ12558">
        <v>1.1309</v>
      </c>
      <c r="AR12558">
        <v>1.3310999999999999</v>
      </c>
      <c r="AS12558">
        <v>1.4498</v>
      </c>
      <c r="AT12558">
        <v>1.4652000000000001</v>
      </c>
      <c r="AU12558">
        <v>1.6968000000000001</v>
      </c>
      <c r="AV12558">
        <v>1.8486</v>
      </c>
      <c r="AW12558">
        <v>1.8524</v>
      </c>
      <c r="AX12558">
        <v>2.2035</v>
      </c>
      <c r="AY12558">
        <v>2.7648000000000001</v>
      </c>
      <c r="AZ12558">
        <v>2.1063000000000001</v>
      </c>
      <c r="BA12558">
        <v>1.865</v>
      </c>
      <c r="BB12558">
        <v>1.4861</v>
      </c>
      <c r="BC12558" s="3">
        <v>0.95116000000000001</v>
      </c>
      <c r="BD12558">
        <v>1.5439000000000001</v>
      </c>
      <c r="BE12558">
        <v>0.84470999999999996</v>
      </c>
      <c r="BF12558">
        <v>1.7453000000000001</v>
      </c>
      <c r="BH12558">
        <v>1.6552</v>
      </c>
      <c r="BI12558">
        <v>0.58720000000000006</v>
      </c>
      <c r="BJ12558">
        <v>2.1899000000000002</v>
      </c>
      <c r="BK12558">
        <v>2.5213999999999999</v>
      </c>
      <c r="BL12558">
        <v>2.2705000000000002</v>
      </c>
      <c r="BP12558">
        <v>3.0693999999999999</v>
      </c>
      <c r="BQ12558">
        <v>3.355</v>
      </c>
      <c r="BU12558" s="3">
        <v>0.84041999999999994</v>
      </c>
      <c r="BV12558">
        <v>0.90624000000000005</v>
      </c>
      <c r="BW12558">
        <v>0.74812000000000001</v>
      </c>
      <c r="BX12558">
        <v>0.52310999999999996</v>
      </c>
      <c r="BY12558">
        <v>0.91722999999999999</v>
      </c>
      <c r="BZ12558">
        <v>1.2250000000000001</v>
      </c>
      <c r="CA12558">
        <v>1.5404</v>
      </c>
      <c r="CC12558">
        <v>1.4147000000000001</v>
      </c>
      <c r="CD12558">
        <v>0.69745999999999997</v>
      </c>
      <c r="CE12558">
        <v>1.3414999999999999</v>
      </c>
      <c r="CF12558">
        <v>1.0639000000000001</v>
      </c>
      <c r="CG12558">
        <v>1.7964</v>
      </c>
      <c r="CH12558">
        <v>1.3698999999999999</v>
      </c>
      <c r="CI12558">
        <v>1.4998</v>
      </c>
      <c r="CJ12558">
        <v>1.1848000000000001</v>
      </c>
      <c r="CK12558">
        <v>0.50773000000000001</v>
      </c>
      <c r="CL12558">
        <v>0.79873000000000005</v>
      </c>
      <c r="CM12558">
        <v>3051700000</v>
      </c>
      <c r="CN12558">
        <v>1768300000</v>
      </c>
      <c r="CQ12558">
        <v>12556</v>
      </c>
      <c r="CR12558">
        <v>3870</v>
      </c>
      <c r="CS12558">
        <v>243</v>
      </c>
      <c r="CT12558">
        <v>243</v>
      </c>
    </row>
    <row r="12559" spans="1:98" x14ac:dyDescent="0.35">
      <c r="A12559" t="s">
        <v>61317</v>
      </c>
      <c r="B12559" t="s">
        <v>61327</v>
      </c>
      <c r="C12559" t="s">
        <v>61318</v>
      </c>
      <c r="D12559" t="s">
        <v>61318</v>
      </c>
      <c r="E12559" t="s">
        <v>61319</v>
      </c>
      <c r="F12559" t="s">
        <v>61320</v>
      </c>
      <c r="G12559" t="s">
        <v>61321</v>
      </c>
      <c r="H12559">
        <v>0.71570500000000004</v>
      </c>
      <c r="I12559">
        <v>4.02921</v>
      </c>
      <c r="J12559" s="1">
        <v>2.5421300000000002E-6</v>
      </c>
      <c r="K12559">
        <v>220.32</v>
      </c>
      <c r="L12559">
        <v>187.58</v>
      </c>
      <c r="M12559" t="s">
        <v>260</v>
      </c>
      <c r="N12559" t="s">
        <v>170</v>
      </c>
      <c r="O12559" t="s">
        <v>61328</v>
      </c>
      <c r="P12559" t="s">
        <v>680</v>
      </c>
      <c r="Q12559" t="s">
        <v>539</v>
      </c>
      <c r="R12559" t="s">
        <v>61329</v>
      </c>
      <c r="S12559" t="s">
        <v>61330</v>
      </c>
      <c r="T12559">
        <v>18</v>
      </c>
      <c r="U12559">
        <v>3</v>
      </c>
      <c r="V12559">
        <v>-0.70308999999999999</v>
      </c>
      <c r="Z12559">
        <v>1.0387999999999999</v>
      </c>
      <c r="AE12559">
        <v>0.31725999999999999</v>
      </c>
      <c r="AH12559">
        <v>9.5788999999999999E-2</v>
      </c>
      <c r="AK12559" s="3">
        <v>0.72392000000000001</v>
      </c>
      <c r="AM12559">
        <v>0.72487000000000001</v>
      </c>
      <c r="AR12559">
        <v>0.62112999999999996</v>
      </c>
      <c r="AS12559">
        <v>0.64600999999999997</v>
      </c>
      <c r="AW12559">
        <v>0.22738</v>
      </c>
      <c r="BH12559">
        <v>0.72333999999999998</v>
      </c>
      <c r="BK12559">
        <v>0.88158999999999998</v>
      </c>
      <c r="BX12559">
        <v>0.90556000000000003</v>
      </c>
      <c r="CF12559">
        <v>0.15221999999999999</v>
      </c>
      <c r="CH12559">
        <v>5.4196000000000001E-2</v>
      </c>
      <c r="CM12559">
        <v>482640000</v>
      </c>
      <c r="CN12559">
        <v>403090000</v>
      </c>
      <c r="CQ12559">
        <v>12557</v>
      </c>
      <c r="CR12559">
        <v>3870</v>
      </c>
      <c r="CS12559">
        <v>256</v>
      </c>
      <c r="CT12559">
        <v>256</v>
      </c>
    </row>
    <row r="12560" spans="1:98" x14ac:dyDescent="0.35">
      <c r="A12560" t="s">
        <v>61317</v>
      </c>
      <c r="B12560" t="s">
        <v>55137</v>
      </c>
      <c r="C12560" t="s">
        <v>61318</v>
      </c>
      <c r="D12560" t="s">
        <v>61318</v>
      </c>
      <c r="E12560" t="s">
        <v>61319</v>
      </c>
      <c r="F12560" t="s">
        <v>61320</v>
      </c>
      <c r="G12560" t="s">
        <v>61321</v>
      </c>
      <c r="H12560">
        <v>1</v>
      </c>
      <c r="I12560">
        <v>86.295900000000003</v>
      </c>
      <c r="J12560" s="1">
        <v>5.1183200000000002E-5</v>
      </c>
      <c r="K12560">
        <v>266.39</v>
      </c>
      <c r="L12560">
        <v>236.15</v>
      </c>
      <c r="M12560">
        <v>1</v>
      </c>
      <c r="N12560" t="s">
        <v>170</v>
      </c>
      <c r="O12560" t="s">
        <v>61331</v>
      </c>
      <c r="P12560" t="s">
        <v>172</v>
      </c>
      <c r="Q12560" t="s">
        <v>356</v>
      </c>
      <c r="R12560" t="s">
        <v>61332</v>
      </c>
      <c r="S12560" t="s">
        <v>61333</v>
      </c>
      <c r="T12560">
        <v>3</v>
      </c>
      <c r="U12560">
        <v>3</v>
      </c>
      <c r="V12560">
        <v>0.51122000000000001</v>
      </c>
      <c r="W12560">
        <v>1.0497000000000001</v>
      </c>
      <c r="X12560">
        <v>0.34282000000000001</v>
      </c>
      <c r="Z12560">
        <v>0.23225000000000001</v>
      </c>
      <c r="AA12560">
        <v>0.55430000000000001</v>
      </c>
      <c r="AB12560">
        <v>0.88551999999999997</v>
      </c>
      <c r="AC12560">
        <v>0.30009999999999998</v>
      </c>
      <c r="AD12560">
        <v>0.65571999999999997</v>
      </c>
      <c r="AE12560">
        <v>0.70726</v>
      </c>
      <c r="AF12560">
        <v>0.6522</v>
      </c>
      <c r="AH12560">
        <v>0.36969000000000002</v>
      </c>
      <c r="AK12560" s="3">
        <v>0.82428000000000001</v>
      </c>
      <c r="AL12560">
        <v>0.30329</v>
      </c>
      <c r="AM12560">
        <v>0.50309999999999999</v>
      </c>
      <c r="AN12560">
        <v>0.42352000000000001</v>
      </c>
      <c r="AO12560">
        <v>0.28981000000000001</v>
      </c>
      <c r="AP12560">
        <v>0.65669999999999995</v>
      </c>
      <c r="AQ12560">
        <v>0.66968000000000005</v>
      </c>
      <c r="AR12560">
        <v>0.8821</v>
      </c>
      <c r="AS12560">
        <v>0.58118999999999998</v>
      </c>
      <c r="AT12560">
        <v>0.62126000000000003</v>
      </c>
      <c r="AU12560">
        <v>0.68103000000000002</v>
      </c>
      <c r="AV12560">
        <v>0.76629000000000003</v>
      </c>
      <c r="AW12560">
        <v>0.56805000000000005</v>
      </c>
      <c r="AX12560">
        <v>1.0801000000000001</v>
      </c>
      <c r="AY12560">
        <v>1.0257000000000001</v>
      </c>
      <c r="AZ12560">
        <v>2.0169999999999999</v>
      </c>
      <c r="BA12560">
        <v>1.2846</v>
      </c>
      <c r="BB12560">
        <v>1.1883999999999999</v>
      </c>
      <c r="BU12560" s="3">
        <v>0.997</v>
      </c>
      <c r="BV12560">
        <v>0.61873999999999996</v>
      </c>
      <c r="CA12560">
        <v>1.5953999999999999</v>
      </c>
      <c r="CD12560">
        <v>4.4466999999999999</v>
      </c>
      <c r="CG12560">
        <v>1.3812</v>
      </c>
      <c r="CI12560">
        <v>0.54881000000000002</v>
      </c>
      <c r="CJ12560">
        <v>1.6423000000000001</v>
      </c>
      <c r="CM12560">
        <v>410950000</v>
      </c>
      <c r="CN12560">
        <v>272450000</v>
      </c>
      <c r="CQ12560">
        <v>12558</v>
      </c>
      <c r="CR12560">
        <v>3870</v>
      </c>
      <c r="CS12560">
        <v>490</v>
      </c>
      <c r="CT12560">
        <v>490</v>
      </c>
    </row>
    <row r="12561" spans="1:98" x14ac:dyDescent="0.35">
      <c r="A12561" t="s">
        <v>61317</v>
      </c>
      <c r="B12561" t="s">
        <v>35479</v>
      </c>
      <c r="C12561" t="s">
        <v>61318</v>
      </c>
      <c r="D12561" t="s">
        <v>61318</v>
      </c>
      <c r="E12561" t="s">
        <v>61319</v>
      </c>
      <c r="F12561" t="s">
        <v>61320</v>
      </c>
      <c r="G12561" t="s">
        <v>61321</v>
      </c>
      <c r="H12561">
        <v>0.926454</v>
      </c>
      <c r="I12561">
        <v>13.642300000000001</v>
      </c>
      <c r="J12561" s="1">
        <v>3.7311799999999998E-6</v>
      </c>
      <c r="K12561">
        <v>86.141000000000005</v>
      </c>
      <c r="L12561">
        <v>58.094000000000001</v>
      </c>
      <c r="M12561">
        <v>1</v>
      </c>
      <c r="N12561" t="s">
        <v>170</v>
      </c>
      <c r="O12561" t="s">
        <v>61334</v>
      </c>
      <c r="P12561" t="s">
        <v>172</v>
      </c>
      <c r="Q12561" t="s">
        <v>393</v>
      </c>
      <c r="R12561" t="s">
        <v>61335</v>
      </c>
      <c r="S12561" t="s">
        <v>61336</v>
      </c>
      <c r="T12561">
        <v>12</v>
      </c>
      <c r="U12561">
        <v>3</v>
      </c>
      <c r="V12561">
        <v>0.75836999999999999</v>
      </c>
      <c r="W12561">
        <v>0.94908000000000003</v>
      </c>
      <c r="Y12561">
        <v>0.42074</v>
      </c>
      <c r="Z12561">
        <v>1.0217000000000001</v>
      </c>
      <c r="AB12561">
        <v>0.80883000000000005</v>
      </c>
      <c r="AK12561" s="3">
        <v>0.83035000000000003</v>
      </c>
      <c r="AN12561">
        <v>0.42975000000000002</v>
      </c>
      <c r="AV12561">
        <v>0.66988000000000003</v>
      </c>
      <c r="AZ12561">
        <v>1.5891999999999999</v>
      </c>
      <c r="BC12561" s="3">
        <v>0.98823000000000005</v>
      </c>
      <c r="BD12561">
        <v>1.0896999999999999</v>
      </c>
      <c r="BE12561">
        <v>1.0311999999999999</v>
      </c>
      <c r="BF12561">
        <v>0.72650000000000003</v>
      </c>
      <c r="BG12561">
        <v>0.85521000000000003</v>
      </c>
      <c r="BI12561">
        <v>0.67493999999999998</v>
      </c>
      <c r="BJ12561">
        <v>0.79207000000000005</v>
      </c>
      <c r="BK12561">
        <v>0.77397000000000005</v>
      </c>
      <c r="BL12561">
        <v>0.60004999999999997</v>
      </c>
      <c r="BM12561">
        <v>1.1108</v>
      </c>
      <c r="BN12561">
        <v>0.87065000000000003</v>
      </c>
      <c r="BO12561">
        <v>0.85568</v>
      </c>
      <c r="BP12561">
        <v>1.0458000000000001</v>
      </c>
      <c r="BQ12561">
        <v>0.75256000000000001</v>
      </c>
      <c r="BR12561">
        <v>0.64737</v>
      </c>
      <c r="BS12561">
        <v>1.5758000000000001</v>
      </c>
      <c r="BT12561">
        <v>0.54749999999999999</v>
      </c>
      <c r="BW12561">
        <v>0.65132000000000001</v>
      </c>
      <c r="BZ12561">
        <v>0.82010000000000005</v>
      </c>
      <c r="CB12561">
        <v>0.90349000000000002</v>
      </c>
      <c r="CD12561">
        <v>0.67962999999999996</v>
      </c>
      <c r="CF12561">
        <v>0.71123999999999998</v>
      </c>
      <c r="CG12561">
        <v>0.76731000000000005</v>
      </c>
      <c r="CH12561">
        <v>0.81264000000000003</v>
      </c>
      <c r="CI12561">
        <v>0.77495000000000003</v>
      </c>
      <c r="CL12561">
        <v>0.67454999999999998</v>
      </c>
      <c r="CM12561">
        <v>1035100000</v>
      </c>
      <c r="CN12561">
        <v>581060000</v>
      </c>
      <c r="CQ12561">
        <v>12559</v>
      </c>
      <c r="CR12561">
        <v>3870</v>
      </c>
      <c r="CS12561">
        <v>410</v>
      </c>
      <c r="CT12561">
        <v>410</v>
      </c>
    </row>
    <row r="12562" spans="1:98" x14ac:dyDescent="0.35">
      <c r="A12562" t="s">
        <v>61317</v>
      </c>
      <c r="B12562" t="s">
        <v>40836</v>
      </c>
      <c r="C12562" t="s">
        <v>61318</v>
      </c>
      <c r="D12562" t="s">
        <v>61318</v>
      </c>
      <c r="E12562" t="s">
        <v>61319</v>
      </c>
      <c r="F12562" t="s">
        <v>61320</v>
      </c>
      <c r="G12562" t="s">
        <v>61321</v>
      </c>
      <c r="H12562">
        <v>0.78339400000000003</v>
      </c>
      <c r="I12562">
        <v>6.3144400000000003</v>
      </c>
      <c r="J12562">
        <v>3.1555599999999999E-4</v>
      </c>
      <c r="K12562">
        <v>65.149000000000001</v>
      </c>
      <c r="L12562">
        <v>36.661999999999999</v>
      </c>
      <c r="M12562">
        <v>1</v>
      </c>
      <c r="N12562" t="s">
        <v>170</v>
      </c>
      <c r="O12562" t="s">
        <v>61337</v>
      </c>
      <c r="P12562" t="s">
        <v>36706</v>
      </c>
      <c r="Q12562" t="s">
        <v>356</v>
      </c>
      <c r="R12562" t="s">
        <v>61338</v>
      </c>
      <c r="S12562" t="s">
        <v>61339</v>
      </c>
      <c r="T12562">
        <v>3</v>
      </c>
      <c r="U12562">
        <v>3</v>
      </c>
      <c r="V12562">
        <v>0.30438999999999999</v>
      </c>
      <c r="AU12562">
        <v>0.84162000000000003</v>
      </c>
      <c r="CM12562">
        <v>5319400</v>
      </c>
      <c r="CN12562">
        <v>2882400</v>
      </c>
      <c r="CQ12562">
        <v>12560</v>
      </c>
      <c r="CR12562">
        <v>3870</v>
      </c>
      <c r="CS12562">
        <v>675</v>
      </c>
      <c r="CT12562">
        <v>675</v>
      </c>
    </row>
    <row r="12563" spans="1:98" x14ac:dyDescent="0.35">
      <c r="A12563" t="s">
        <v>61340</v>
      </c>
      <c r="B12563" t="s">
        <v>61341</v>
      </c>
      <c r="C12563" t="s">
        <v>61318</v>
      </c>
      <c r="D12563" t="s">
        <v>61318</v>
      </c>
      <c r="E12563" t="s">
        <v>61319</v>
      </c>
      <c r="F12563" t="s">
        <v>61320</v>
      </c>
      <c r="G12563" t="s">
        <v>61342</v>
      </c>
      <c r="H12563">
        <v>1</v>
      </c>
      <c r="I12563">
        <v>77.864900000000006</v>
      </c>
      <c r="J12563" s="1">
        <v>7.0073199999999995E-7</v>
      </c>
      <c r="K12563">
        <v>339.61</v>
      </c>
      <c r="L12563">
        <v>290.45999999999998</v>
      </c>
      <c r="M12563">
        <v>1</v>
      </c>
      <c r="N12563" t="s">
        <v>170</v>
      </c>
      <c r="O12563" t="s">
        <v>61343</v>
      </c>
      <c r="P12563" t="s">
        <v>172</v>
      </c>
      <c r="Q12563" t="s">
        <v>2283</v>
      </c>
      <c r="R12563" t="s">
        <v>61344</v>
      </c>
      <c r="S12563" t="s">
        <v>61345</v>
      </c>
      <c r="T12563">
        <v>7</v>
      </c>
      <c r="U12563">
        <v>3</v>
      </c>
      <c r="V12563">
        <v>-0.97174000000000005</v>
      </c>
      <c r="W12563">
        <v>0.82789000000000001</v>
      </c>
      <c r="X12563">
        <v>0.67359999999999998</v>
      </c>
      <c r="Y12563">
        <v>0.52971999999999997</v>
      </c>
      <c r="Z12563">
        <v>0.82132000000000005</v>
      </c>
      <c r="AA12563">
        <v>0.82484999999999997</v>
      </c>
      <c r="AB12563">
        <v>1.1188</v>
      </c>
      <c r="AD12563">
        <v>0.86182000000000003</v>
      </c>
      <c r="AE12563">
        <v>0.31289</v>
      </c>
      <c r="AF12563">
        <v>0.27331</v>
      </c>
      <c r="AG12563">
        <v>0.15164</v>
      </c>
      <c r="AH12563">
        <v>0.10657999999999999</v>
      </c>
      <c r="AI12563">
        <v>0.18758</v>
      </c>
      <c r="AJ12563">
        <v>0.21235999999999999</v>
      </c>
      <c r="AK12563" s="3">
        <v>0.78473999999999999</v>
      </c>
      <c r="AL12563">
        <v>0.71357000000000004</v>
      </c>
      <c r="AM12563">
        <v>0.68315000000000003</v>
      </c>
      <c r="AN12563">
        <v>0.55984999999999996</v>
      </c>
      <c r="AO12563">
        <v>0.74831999999999999</v>
      </c>
      <c r="AP12563">
        <v>0.67159000000000002</v>
      </c>
      <c r="AQ12563">
        <v>0.60226000000000002</v>
      </c>
      <c r="AR12563">
        <v>0.71301999999999999</v>
      </c>
      <c r="AS12563">
        <v>0.63009000000000004</v>
      </c>
      <c r="AT12563">
        <v>0.54595000000000005</v>
      </c>
      <c r="AU12563">
        <v>0.55915000000000004</v>
      </c>
      <c r="AV12563">
        <v>0.17796999999999999</v>
      </c>
      <c r="AW12563">
        <v>0.13053000000000001</v>
      </c>
      <c r="AX12563">
        <v>0.28961999999999999</v>
      </c>
      <c r="AY12563">
        <v>0.17457</v>
      </c>
      <c r="AZ12563">
        <v>0.23760999999999999</v>
      </c>
      <c r="BA12563">
        <v>0.16338</v>
      </c>
      <c r="BB12563">
        <v>0.21940999999999999</v>
      </c>
      <c r="BC12563" s="3">
        <v>1.1264000000000001</v>
      </c>
      <c r="BD12563">
        <v>1.2059</v>
      </c>
      <c r="BE12563">
        <v>0.83755999999999997</v>
      </c>
      <c r="BF12563">
        <v>1.3469</v>
      </c>
      <c r="BG12563">
        <v>0.96458999999999995</v>
      </c>
      <c r="BH12563">
        <v>1.117</v>
      </c>
      <c r="BI12563">
        <v>0.78876000000000002</v>
      </c>
      <c r="BJ12563">
        <v>0.64910000000000001</v>
      </c>
      <c r="BK12563">
        <v>0.42853999999999998</v>
      </c>
      <c r="BL12563">
        <v>0.47616999999999998</v>
      </c>
      <c r="BM12563">
        <v>0.32513999999999998</v>
      </c>
      <c r="BN12563">
        <v>0.20208999999999999</v>
      </c>
      <c r="BO12563">
        <v>0.22076000000000001</v>
      </c>
      <c r="BP12563">
        <v>0.27060000000000001</v>
      </c>
      <c r="BQ12563">
        <v>0.20050999999999999</v>
      </c>
      <c r="BS12563">
        <v>0.49969000000000002</v>
      </c>
      <c r="BT12563">
        <v>0.22638</v>
      </c>
      <c r="BU12563" s="3">
        <v>0.91679999999999995</v>
      </c>
      <c r="BV12563">
        <v>0.67139000000000004</v>
      </c>
      <c r="BW12563">
        <v>0.72560000000000002</v>
      </c>
      <c r="BX12563">
        <v>0.66547999999999996</v>
      </c>
      <c r="BY12563">
        <v>0.72658</v>
      </c>
      <c r="BZ12563">
        <v>0.62285000000000001</v>
      </c>
      <c r="CA12563">
        <v>0.49482999999999999</v>
      </c>
      <c r="CB12563">
        <v>0.68298000000000003</v>
      </c>
      <c r="CC12563">
        <v>0.53212000000000004</v>
      </c>
      <c r="CD12563">
        <v>0.34991</v>
      </c>
      <c r="CE12563">
        <v>0.25990999999999997</v>
      </c>
      <c r="CF12563">
        <v>0.29783999999999999</v>
      </c>
      <c r="CG12563">
        <v>0.15085000000000001</v>
      </c>
      <c r="CH12563">
        <v>0.17161000000000001</v>
      </c>
      <c r="CI12563">
        <v>0.17412</v>
      </c>
      <c r="CJ12563">
        <v>0.19742000000000001</v>
      </c>
      <c r="CK12563">
        <v>0.23871000000000001</v>
      </c>
      <c r="CL12563">
        <v>0.24154999999999999</v>
      </c>
      <c r="CM12563">
        <v>3223800000</v>
      </c>
      <c r="CN12563">
        <v>2182100000</v>
      </c>
      <c r="CQ12563">
        <v>12561</v>
      </c>
      <c r="CR12563">
        <v>3870</v>
      </c>
      <c r="CS12563">
        <v>837</v>
      </c>
      <c r="CT12563">
        <v>837</v>
      </c>
    </row>
    <row r="12564" spans="1:98" x14ac:dyDescent="0.35">
      <c r="A12564" t="s">
        <v>61317</v>
      </c>
      <c r="B12564" t="s">
        <v>39888</v>
      </c>
      <c r="C12564" t="s">
        <v>61318</v>
      </c>
      <c r="D12564" t="s">
        <v>61318</v>
      </c>
      <c r="E12564" t="s">
        <v>61319</v>
      </c>
      <c r="F12564" t="s">
        <v>61320</v>
      </c>
      <c r="G12564" t="s">
        <v>61321</v>
      </c>
      <c r="H12564">
        <v>0.74497400000000003</v>
      </c>
      <c r="I12564">
        <v>4.6601499999999998</v>
      </c>
      <c r="J12564" s="1">
        <v>2.0554899999999999E-5</v>
      </c>
      <c r="K12564">
        <v>94.259</v>
      </c>
      <c r="L12564">
        <v>60.89</v>
      </c>
      <c r="M12564">
        <v>1</v>
      </c>
      <c r="N12564" t="s">
        <v>170</v>
      </c>
      <c r="O12564" t="s">
        <v>61346</v>
      </c>
      <c r="P12564" t="s">
        <v>172</v>
      </c>
      <c r="Q12564" t="s">
        <v>403</v>
      </c>
      <c r="R12564" t="s">
        <v>61347</v>
      </c>
      <c r="S12564" t="s">
        <v>61348</v>
      </c>
      <c r="T12564">
        <v>2</v>
      </c>
      <c r="U12564">
        <v>3</v>
      </c>
      <c r="V12564">
        <v>-0.91069999999999995</v>
      </c>
      <c r="AK12564" s="3">
        <v>1.5414000000000001</v>
      </c>
      <c r="CM12564">
        <v>30660000</v>
      </c>
      <c r="CN12564">
        <v>27102000</v>
      </c>
      <c r="CQ12564">
        <v>12562</v>
      </c>
      <c r="CR12564">
        <v>3870</v>
      </c>
      <c r="CS12564">
        <v>115</v>
      </c>
      <c r="CT12564">
        <v>115</v>
      </c>
    </row>
    <row r="12565" spans="1:98" x14ac:dyDescent="0.35">
      <c r="A12565" t="s">
        <v>61317</v>
      </c>
      <c r="B12565" t="s">
        <v>61349</v>
      </c>
      <c r="C12565" t="s">
        <v>61318</v>
      </c>
      <c r="D12565" t="s">
        <v>61318</v>
      </c>
      <c r="E12565" t="s">
        <v>61319</v>
      </c>
      <c r="F12565" t="s">
        <v>61320</v>
      </c>
      <c r="G12565" t="s">
        <v>61321</v>
      </c>
      <c r="H12565">
        <v>1</v>
      </c>
      <c r="I12565">
        <v>81.919700000000006</v>
      </c>
      <c r="J12565">
        <v>8.0707299999999995E-4</v>
      </c>
      <c r="K12565">
        <v>103.43</v>
      </c>
      <c r="L12565">
        <v>48.320999999999998</v>
      </c>
      <c r="M12565">
        <v>1</v>
      </c>
      <c r="N12565" t="s">
        <v>170</v>
      </c>
      <c r="O12565" t="s">
        <v>61350</v>
      </c>
      <c r="P12565" t="s">
        <v>1602</v>
      </c>
      <c r="Q12565" t="s">
        <v>1413</v>
      </c>
      <c r="R12565" t="s">
        <v>61351</v>
      </c>
      <c r="S12565" t="s">
        <v>61352</v>
      </c>
      <c r="T12565">
        <v>7</v>
      </c>
      <c r="U12565">
        <v>2</v>
      </c>
      <c r="V12565">
        <v>8.3251999999999996E-3</v>
      </c>
      <c r="BR12565">
        <v>0.64273000000000002</v>
      </c>
      <c r="BS12565">
        <v>0.77097000000000004</v>
      </c>
      <c r="CD12565">
        <v>0.66837000000000002</v>
      </c>
      <c r="CM12565">
        <v>549220000</v>
      </c>
      <c r="CN12565">
        <v>321380000</v>
      </c>
      <c r="CQ12565">
        <v>12563</v>
      </c>
      <c r="CR12565">
        <v>3870</v>
      </c>
      <c r="CS12565">
        <v>729</v>
      </c>
      <c r="CT12565">
        <v>729</v>
      </c>
    </row>
    <row r="12566" spans="1:98" x14ac:dyDescent="0.35">
      <c r="A12566" t="s">
        <v>61317</v>
      </c>
      <c r="B12566" t="s">
        <v>61353</v>
      </c>
      <c r="C12566" t="s">
        <v>61318</v>
      </c>
      <c r="D12566" t="s">
        <v>61318</v>
      </c>
      <c r="E12566" t="s">
        <v>61319</v>
      </c>
      <c r="F12566" t="s">
        <v>61320</v>
      </c>
      <c r="G12566" t="s">
        <v>61321</v>
      </c>
      <c r="H12566">
        <v>1</v>
      </c>
      <c r="I12566">
        <v>78.903499999999994</v>
      </c>
      <c r="J12566">
        <v>1.49524E-4</v>
      </c>
      <c r="K12566">
        <v>113.66</v>
      </c>
      <c r="L12566">
        <v>58.4</v>
      </c>
      <c r="M12566" t="s">
        <v>202</v>
      </c>
      <c r="N12566" t="s">
        <v>170</v>
      </c>
      <c r="O12566" t="s">
        <v>61354</v>
      </c>
      <c r="P12566" t="s">
        <v>197</v>
      </c>
      <c r="Q12566" t="s">
        <v>4820</v>
      </c>
      <c r="R12566" t="s">
        <v>61355</v>
      </c>
      <c r="S12566" t="s">
        <v>61356</v>
      </c>
      <c r="T12566">
        <v>3</v>
      </c>
      <c r="U12566">
        <v>3</v>
      </c>
      <c r="V12566">
        <v>-0.13170999999999999</v>
      </c>
      <c r="W12566">
        <v>0.82272999999999996</v>
      </c>
      <c r="X12566">
        <v>0.58875999999999995</v>
      </c>
      <c r="Y12566">
        <v>0.34838999999999998</v>
      </c>
      <c r="Z12566">
        <v>0.64403999999999995</v>
      </c>
      <c r="AA12566">
        <v>0.56484999999999996</v>
      </c>
      <c r="AB12566">
        <v>0.72960000000000003</v>
      </c>
      <c r="AC12566">
        <v>0.56433</v>
      </c>
      <c r="AD12566">
        <v>0.78847999999999996</v>
      </c>
      <c r="AE12566">
        <v>0.70052999999999999</v>
      </c>
      <c r="AF12566">
        <v>0.81662000000000001</v>
      </c>
      <c r="AG12566">
        <v>0.79120000000000001</v>
      </c>
      <c r="AH12566">
        <v>0.70506999999999997</v>
      </c>
      <c r="AI12566">
        <v>0.88227</v>
      </c>
      <c r="AJ12566">
        <v>0.92267999999999994</v>
      </c>
      <c r="AK12566" s="3">
        <v>0.65586</v>
      </c>
      <c r="AL12566">
        <v>0.61502999999999997</v>
      </c>
      <c r="AM12566">
        <v>0.58930000000000005</v>
      </c>
      <c r="AN12566">
        <v>0.54208999999999996</v>
      </c>
      <c r="AO12566">
        <v>0.63263999999999998</v>
      </c>
      <c r="AP12566">
        <v>0.52622999999999998</v>
      </c>
      <c r="AQ12566">
        <v>0.54905000000000004</v>
      </c>
      <c r="AR12566">
        <v>0.67332999999999998</v>
      </c>
      <c r="AS12566">
        <v>0.74045000000000005</v>
      </c>
      <c r="AT12566">
        <v>0.60150000000000003</v>
      </c>
      <c r="AU12566">
        <v>0.78695000000000004</v>
      </c>
      <c r="AV12566">
        <v>0.54864000000000002</v>
      </c>
      <c r="AW12566">
        <v>0.78258000000000005</v>
      </c>
      <c r="AX12566">
        <v>0.61136999999999997</v>
      </c>
      <c r="AY12566">
        <v>0.74887000000000004</v>
      </c>
      <c r="AZ12566">
        <v>1.3279000000000001</v>
      </c>
      <c r="BA12566">
        <v>0.90644999999999998</v>
      </c>
      <c r="BB12566">
        <v>0.93922000000000005</v>
      </c>
      <c r="BC12566" s="3">
        <v>1.2185999999999999</v>
      </c>
      <c r="BE12566">
        <v>0.74633000000000005</v>
      </c>
      <c r="BF12566">
        <v>0.72519999999999996</v>
      </c>
      <c r="BG12566">
        <v>0.77905999999999997</v>
      </c>
      <c r="BH12566">
        <v>1.1120000000000001</v>
      </c>
      <c r="BI12566">
        <v>0.91778999999999999</v>
      </c>
      <c r="BJ12566">
        <v>0.71103000000000005</v>
      </c>
      <c r="BK12566">
        <v>0.90849000000000002</v>
      </c>
      <c r="BL12566">
        <v>0.78483000000000003</v>
      </c>
      <c r="BM12566">
        <v>0.71426999999999996</v>
      </c>
      <c r="BN12566">
        <v>1.0933999999999999</v>
      </c>
      <c r="BO12566">
        <v>0.87717999999999996</v>
      </c>
      <c r="BP12566">
        <v>1.0599000000000001</v>
      </c>
      <c r="BQ12566">
        <v>1.1132</v>
      </c>
      <c r="BR12566">
        <v>1.5704</v>
      </c>
      <c r="BS12566">
        <v>1.5310999999999999</v>
      </c>
      <c r="BT12566">
        <v>0.72591000000000006</v>
      </c>
      <c r="BU12566" s="3">
        <v>0.89888000000000001</v>
      </c>
      <c r="BV12566">
        <v>0.61624000000000001</v>
      </c>
      <c r="BW12566">
        <v>0.64532</v>
      </c>
      <c r="BX12566">
        <v>0.69994000000000001</v>
      </c>
      <c r="BY12566">
        <v>0.69142000000000003</v>
      </c>
      <c r="BZ12566">
        <v>0.73982999999999999</v>
      </c>
      <c r="CA12566">
        <v>0.55640000000000001</v>
      </c>
      <c r="CB12566">
        <v>1.0481</v>
      </c>
      <c r="CC12566">
        <v>0.68808999999999998</v>
      </c>
      <c r="CD12566">
        <v>0.64644000000000001</v>
      </c>
      <c r="CE12566">
        <v>0.69523000000000001</v>
      </c>
      <c r="CF12566">
        <v>0.69049000000000005</v>
      </c>
      <c r="CH12566">
        <v>0.91522000000000003</v>
      </c>
      <c r="CI12566">
        <v>0.91169</v>
      </c>
      <c r="CJ12566">
        <v>1.0382</v>
      </c>
      <c r="CK12566">
        <v>1.0646</v>
      </c>
      <c r="CL12566">
        <v>0.99128000000000005</v>
      </c>
      <c r="CM12566">
        <v>7397900000</v>
      </c>
      <c r="CN12566">
        <v>4001700000</v>
      </c>
      <c r="CQ12566">
        <v>12564</v>
      </c>
      <c r="CR12566">
        <v>3870</v>
      </c>
      <c r="CS12566">
        <v>710</v>
      </c>
      <c r="CT12566">
        <v>710</v>
      </c>
    </row>
    <row r="12567" spans="1:98" x14ac:dyDescent="0.35">
      <c r="A12567" t="s">
        <v>61317</v>
      </c>
      <c r="B12567" t="s">
        <v>61357</v>
      </c>
      <c r="C12567" t="s">
        <v>61318</v>
      </c>
      <c r="D12567" t="s">
        <v>61318</v>
      </c>
      <c r="E12567" t="s">
        <v>61319</v>
      </c>
      <c r="F12567" t="s">
        <v>61320</v>
      </c>
      <c r="G12567" t="s">
        <v>61321</v>
      </c>
      <c r="H12567">
        <v>1</v>
      </c>
      <c r="I12567">
        <v>73.296000000000006</v>
      </c>
      <c r="J12567">
        <v>1.38955E-3</v>
      </c>
      <c r="K12567">
        <v>84.046000000000006</v>
      </c>
      <c r="L12567">
        <v>48.969000000000001</v>
      </c>
      <c r="M12567">
        <v>2</v>
      </c>
      <c r="N12567" t="s">
        <v>170</v>
      </c>
      <c r="O12567" t="s">
        <v>61358</v>
      </c>
      <c r="P12567" t="s">
        <v>58607</v>
      </c>
      <c r="Q12567" t="s">
        <v>3052</v>
      </c>
      <c r="R12567" t="s">
        <v>61359</v>
      </c>
      <c r="S12567" t="s">
        <v>61360</v>
      </c>
      <c r="T12567">
        <v>7</v>
      </c>
      <c r="U12567">
        <v>2</v>
      </c>
      <c r="V12567">
        <v>0.52578999999999998</v>
      </c>
      <c r="W12567">
        <v>0.48365000000000002</v>
      </c>
      <c r="Z12567">
        <v>0.61101000000000005</v>
      </c>
      <c r="AA12567">
        <v>0.58735999999999999</v>
      </c>
      <c r="AB12567">
        <v>0.70025999999999999</v>
      </c>
      <c r="AC12567">
        <v>0.55252999999999997</v>
      </c>
      <c r="AD12567">
        <v>0.61960000000000004</v>
      </c>
      <c r="AF12567">
        <v>0.59479000000000004</v>
      </c>
      <c r="AH12567">
        <v>0.43587999999999999</v>
      </c>
      <c r="AI12567">
        <v>0.42680000000000001</v>
      </c>
      <c r="AJ12567">
        <v>0.36874000000000001</v>
      </c>
      <c r="AK12567" s="3">
        <v>0.72674000000000005</v>
      </c>
      <c r="AL12567">
        <v>0.58682000000000001</v>
      </c>
      <c r="AM12567">
        <v>0.54008999999999996</v>
      </c>
      <c r="AN12567">
        <v>0.49159999999999998</v>
      </c>
      <c r="AO12567">
        <v>0.54125999999999996</v>
      </c>
      <c r="AP12567">
        <v>0.52727000000000002</v>
      </c>
      <c r="AQ12567">
        <v>0.49512</v>
      </c>
      <c r="AR12567">
        <v>0.51283999999999996</v>
      </c>
      <c r="AS12567">
        <v>0.57179000000000002</v>
      </c>
      <c r="AT12567">
        <v>0.47777999999999998</v>
      </c>
      <c r="AU12567">
        <v>0.56686999999999999</v>
      </c>
      <c r="AV12567">
        <v>0.45241999999999999</v>
      </c>
      <c r="AW12567">
        <v>0.52020999999999995</v>
      </c>
      <c r="AX12567">
        <v>0.35238000000000003</v>
      </c>
      <c r="AY12567">
        <v>0.43086999999999998</v>
      </c>
      <c r="AZ12567">
        <v>0.55866000000000005</v>
      </c>
      <c r="BA12567">
        <v>0.29224</v>
      </c>
      <c r="BB12567">
        <v>0.26108999999999999</v>
      </c>
      <c r="BE12567">
        <v>0.70140000000000002</v>
      </c>
      <c r="BF12567">
        <v>0.69367000000000001</v>
      </c>
      <c r="BK12567">
        <v>0.67618</v>
      </c>
      <c r="BM12567">
        <v>0.70852000000000004</v>
      </c>
      <c r="BP12567">
        <v>0.62017999999999995</v>
      </c>
      <c r="BQ12567">
        <v>0.41376000000000002</v>
      </c>
      <c r="BS12567">
        <v>0.37503999999999998</v>
      </c>
      <c r="BT12567">
        <v>0.12992999999999999</v>
      </c>
      <c r="BX12567">
        <v>0.56201000000000001</v>
      </c>
      <c r="BZ12567">
        <v>0.57199999999999995</v>
      </c>
      <c r="CB12567">
        <v>0.71304000000000001</v>
      </c>
      <c r="CC12567">
        <v>0.62851999999999997</v>
      </c>
      <c r="CD12567">
        <v>0.52610999999999997</v>
      </c>
      <c r="CE12567">
        <v>0.43962000000000001</v>
      </c>
      <c r="CJ12567">
        <v>0.27129999999999999</v>
      </c>
      <c r="CM12567">
        <v>816310000</v>
      </c>
      <c r="CN12567">
        <v>535420000</v>
      </c>
      <c r="CQ12567">
        <v>12565</v>
      </c>
      <c r="CR12567">
        <v>3870</v>
      </c>
      <c r="CS12567">
        <v>714</v>
      </c>
      <c r="CT12567">
        <v>714</v>
      </c>
    </row>
    <row r="12568" spans="1:98" x14ac:dyDescent="0.35">
      <c r="A12568" t="s">
        <v>61340</v>
      </c>
      <c r="B12568" t="s">
        <v>61361</v>
      </c>
      <c r="C12568" t="s">
        <v>61318</v>
      </c>
      <c r="D12568" t="s">
        <v>61318</v>
      </c>
      <c r="E12568" t="s">
        <v>61319</v>
      </c>
      <c r="F12568" t="s">
        <v>61320</v>
      </c>
      <c r="G12568" t="s">
        <v>61342</v>
      </c>
      <c r="H12568">
        <v>1</v>
      </c>
      <c r="I12568">
        <v>78.236000000000004</v>
      </c>
      <c r="J12568" s="1">
        <v>2.3292000000000001E-6</v>
      </c>
      <c r="K12568">
        <v>115.57</v>
      </c>
      <c r="L12568">
        <v>84.685000000000002</v>
      </c>
      <c r="M12568">
        <v>1</v>
      </c>
      <c r="N12568" t="s">
        <v>170</v>
      </c>
      <c r="O12568" t="s">
        <v>61362</v>
      </c>
      <c r="P12568" t="s">
        <v>172</v>
      </c>
      <c r="Q12568" t="s">
        <v>489</v>
      </c>
      <c r="R12568" t="s">
        <v>61363</v>
      </c>
      <c r="S12568" t="s">
        <v>61364</v>
      </c>
      <c r="T12568">
        <v>6</v>
      </c>
      <c r="U12568">
        <v>2</v>
      </c>
      <c r="V12568">
        <v>0.10851</v>
      </c>
      <c r="W12568">
        <v>0.98443999999999998</v>
      </c>
      <c r="X12568">
        <v>0.66122000000000003</v>
      </c>
      <c r="Y12568">
        <v>0.43603999999999998</v>
      </c>
      <c r="Z12568">
        <v>0.6704</v>
      </c>
      <c r="AA12568">
        <v>0.60055999999999998</v>
      </c>
      <c r="AB12568">
        <v>0.77751000000000003</v>
      </c>
      <c r="AC12568">
        <v>0.58611999999999997</v>
      </c>
      <c r="AD12568">
        <v>0.82304999999999995</v>
      </c>
      <c r="AE12568">
        <v>0.73789000000000005</v>
      </c>
      <c r="AF12568">
        <v>0.76239000000000001</v>
      </c>
      <c r="AG12568">
        <v>0.79222000000000004</v>
      </c>
      <c r="AH12568">
        <v>0.72504999999999997</v>
      </c>
      <c r="AI12568">
        <v>0.76873999999999998</v>
      </c>
      <c r="AJ12568">
        <v>0.77842999999999996</v>
      </c>
      <c r="AK12568" s="3">
        <v>0.70977000000000001</v>
      </c>
      <c r="AL12568">
        <v>0.71867000000000003</v>
      </c>
      <c r="AM12568">
        <v>0.56354000000000004</v>
      </c>
      <c r="AN12568">
        <v>0.75627</v>
      </c>
      <c r="AO12568">
        <v>0.65702000000000005</v>
      </c>
      <c r="AP12568">
        <v>0.53334999999999999</v>
      </c>
      <c r="AQ12568">
        <v>0.46076</v>
      </c>
      <c r="AR12568">
        <v>0.62277000000000005</v>
      </c>
      <c r="AS12568">
        <v>0.63451000000000002</v>
      </c>
      <c r="AU12568">
        <v>0.65932999999999997</v>
      </c>
      <c r="AV12568">
        <v>0.37272</v>
      </c>
      <c r="AY12568">
        <v>0.52776000000000001</v>
      </c>
      <c r="AZ12568">
        <v>1.0575000000000001</v>
      </c>
      <c r="BA12568">
        <v>0.50395000000000001</v>
      </c>
      <c r="BB12568">
        <v>0.45740999999999998</v>
      </c>
      <c r="BC12568" s="3">
        <v>0.98419999999999996</v>
      </c>
      <c r="BD12568">
        <v>0.73668</v>
      </c>
      <c r="BE12568">
        <v>1.2725</v>
      </c>
      <c r="BF12568">
        <v>0.92591000000000001</v>
      </c>
      <c r="BG12568">
        <v>0.97006999999999999</v>
      </c>
      <c r="BH12568">
        <v>0.87343999999999999</v>
      </c>
      <c r="BI12568">
        <v>0.88182000000000005</v>
      </c>
      <c r="BJ12568">
        <v>0.57315000000000005</v>
      </c>
      <c r="BK12568">
        <v>1.2646999999999999</v>
      </c>
      <c r="BL12568">
        <v>0.91578000000000004</v>
      </c>
      <c r="BM12568">
        <v>0.67657999999999996</v>
      </c>
      <c r="BN12568">
        <v>0.87634999999999996</v>
      </c>
      <c r="BO12568">
        <v>0.62221000000000004</v>
      </c>
      <c r="BP12568">
        <v>0.48122999999999999</v>
      </c>
      <c r="BQ12568">
        <v>0.96238000000000001</v>
      </c>
      <c r="BR12568">
        <v>0.58389000000000002</v>
      </c>
      <c r="BS12568">
        <v>0.92722000000000004</v>
      </c>
      <c r="BT12568">
        <v>0.60721000000000003</v>
      </c>
      <c r="BU12568" s="3">
        <v>1.0314000000000001</v>
      </c>
      <c r="BV12568">
        <v>0.70013999999999998</v>
      </c>
      <c r="BW12568">
        <v>0.88066999999999995</v>
      </c>
      <c r="BX12568">
        <v>0.64771999999999996</v>
      </c>
      <c r="BY12568">
        <v>0.85170000000000001</v>
      </c>
      <c r="BZ12568">
        <v>0.84658</v>
      </c>
      <c r="CA12568">
        <v>0.60324999999999995</v>
      </c>
      <c r="CB12568">
        <v>0.88056999999999996</v>
      </c>
      <c r="CC12568">
        <v>0.76720999999999995</v>
      </c>
      <c r="CD12568">
        <v>1.0685</v>
      </c>
      <c r="CE12568">
        <v>0.79166000000000003</v>
      </c>
      <c r="CF12568">
        <v>0.72487999999999997</v>
      </c>
      <c r="CG12568">
        <v>0.76058000000000003</v>
      </c>
      <c r="CH12568">
        <v>0.8306</v>
      </c>
      <c r="CI12568">
        <v>0.75555000000000005</v>
      </c>
      <c r="CJ12568">
        <v>0.76851999999999998</v>
      </c>
      <c r="CK12568">
        <v>1.5533999999999999</v>
      </c>
      <c r="CL12568">
        <v>0.84082000000000001</v>
      </c>
      <c r="CM12568">
        <v>3518400000</v>
      </c>
      <c r="CN12568">
        <v>2099900000</v>
      </c>
      <c r="CQ12568">
        <v>12566</v>
      </c>
      <c r="CR12568">
        <v>3870</v>
      </c>
      <c r="CS12568">
        <v>991</v>
      </c>
      <c r="CT12568">
        <v>991</v>
      </c>
    </row>
    <row r="12569" spans="1:98" x14ac:dyDescent="0.35">
      <c r="A12569" t="s">
        <v>61317</v>
      </c>
      <c r="B12569" t="s">
        <v>36869</v>
      </c>
      <c r="C12569" t="s">
        <v>61318</v>
      </c>
      <c r="D12569" t="s">
        <v>61318</v>
      </c>
      <c r="E12569" t="s">
        <v>61319</v>
      </c>
      <c r="F12569" t="s">
        <v>61320</v>
      </c>
      <c r="G12569" t="s">
        <v>61321</v>
      </c>
      <c r="H12569">
        <v>0.999996</v>
      </c>
      <c r="I12569">
        <v>54.062800000000003</v>
      </c>
      <c r="J12569">
        <v>1.2915699999999999E-3</v>
      </c>
      <c r="K12569">
        <v>238.98</v>
      </c>
      <c r="L12569">
        <v>189.83</v>
      </c>
      <c r="M12569">
        <v>2</v>
      </c>
      <c r="N12569" t="s">
        <v>170</v>
      </c>
      <c r="O12569" t="s">
        <v>61365</v>
      </c>
      <c r="P12569" t="s">
        <v>31841</v>
      </c>
      <c r="Q12569" t="s">
        <v>642</v>
      </c>
      <c r="R12569" t="s">
        <v>61366</v>
      </c>
      <c r="S12569" t="s">
        <v>61367</v>
      </c>
      <c r="T12569">
        <v>3</v>
      </c>
      <c r="U12569">
        <v>3</v>
      </c>
      <c r="V12569">
        <v>-3.2497999999999999E-2</v>
      </c>
      <c r="W12569">
        <v>0.88368999999999998</v>
      </c>
      <c r="X12569">
        <v>0.74694000000000005</v>
      </c>
      <c r="Y12569">
        <v>0.4304</v>
      </c>
      <c r="Z12569">
        <v>0.74153000000000002</v>
      </c>
      <c r="AA12569">
        <v>0.73467000000000005</v>
      </c>
      <c r="AB12569">
        <v>0.61712</v>
      </c>
      <c r="AC12569">
        <v>0.49296000000000001</v>
      </c>
      <c r="AD12569">
        <v>0.55281999999999998</v>
      </c>
      <c r="AE12569">
        <v>0.57782</v>
      </c>
      <c r="AF12569">
        <v>0.63104000000000005</v>
      </c>
      <c r="AG12569">
        <v>0.59096000000000004</v>
      </c>
      <c r="AH12569">
        <v>0.39731</v>
      </c>
      <c r="AI12569">
        <v>0.65644999999999998</v>
      </c>
      <c r="AJ12569">
        <v>0.59643999999999997</v>
      </c>
      <c r="AK12569" s="3">
        <v>0.78344999999999998</v>
      </c>
      <c r="AL12569">
        <v>0.54400999999999999</v>
      </c>
      <c r="AM12569">
        <v>0.49275000000000002</v>
      </c>
      <c r="AN12569">
        <v>0.43380999999999997</v>
      </c>
      <c r="AO12569">
        <v>0.50141000000000002</v>
      </c>
      <c r="AP12569">
        <v>0.44235999999999998</v>
      </c>
      <c r="AQ12569">
        <v>0.40462999999999999</v>
      </c>
      <c r="AR12569">
        <v>0.47800999999999999</v>
      </c>
      <c r="AS12569">
        <v>0.42021999999999998</v>
      </c>
      <c r="AT12569">
        <v>0.40960000000000002</v>
      </c>
      <c r="AU12569">
        <v>0.47798000000000002</v>
      </c>
      <c r="AV12569">
        <v>0.40014</v>
      </c>
      <c r="AW12569">
        <v>0.60950000000000004</v>
      </c>
      <c r="AX12569">
        <v>0.40675</v>
      </c>
      <c r="AY12569">
        <v>0.54120000000000001</v>
      </c>
      <c r="AZ12569">
        <v>0.85801000000000005</v>
      </c>
      <c r="BA12569">
        <v>0.50565000000000004</v>
      </c>
      <c r="BB12569">
        <v>0.43135000000000001</v>
      </c>
      <c r="BC12569" s="3">
        <v>0.92571000000000003</v>
      </c>
      <c r="BD12569">
        <v>0.82882</v>
      </c>
      <c r="BE12569">
        <v>0.47053</v>
      </c>
      <c r="BF12569">
        <v>0.65398999999999996</v>
      </c>
      <c r="BG12569">
        <v>0.67269000000000001</v>
      </c>
      <c r="BH12569">
        <v>0.68130000000000002</v>
      </c>
      <c r="BI12569">
        <v>0.55037000000000003</v>
      </c>
      <c r="BJ12569">
        <v>0.68240000000000001</v>
      </c>
      <c r="BK12569">
        <v>0.59714999999999996</v>
      </c>
      <c r="BL12569">
        <v>0.52210000000000001</v>
      </c>
      <c r="BM12569">
        <v>0.51298999999999995</v>
      </c>
      <c r="BN12569">
        <v>0.61451</v>
      </c>
      <c r="BO12569">
        <v>0.63505</v>
      </c>
      <c r="BP12569">
        <v>0.73863999999999996</v>
      </c>
      <c r="BQ12569">
        <v>0.39882000000000001</v>
      </c>
      <c r="BR12569">
        <v>0.41500999999999999</v>
      </c>
      <c r="BS12569">
        <v>0.70020000000000004</v>
      </c>
      <c r="BT12569">
        <v>0.47404000000000002</v>
      </c>
      <c r="BU12569" s="3">
        <v>0.98007</v>
      </c>
      <c r="BW12569">
        <v>0.38467000000000001</v>
      </c>
      <c r="BY12569">
        <v>0.39445000000000002</v>
      </c>
      <c r="CC12569">
        <v>0.49896000000000001</v>
      </c>
      <c r="CD12569">
        <v>0.47917999999999999</v>
      </c>
      <c r="CF12569">
        <v>0.62083999999999995</v>
      </c>
      <c r="CG12569">
        <v>0.67505000000000004</v>
      </c>
      <c r="CH12569">
        <v>0.62565999999999999</v>
      </c>
      <c r="CI12569">
        <v>0.52239999999999998</v>
      </c>
      <c r="CJ12569">
        <v>0.60360000000000003</v>
      </c>
      <c r="CK12569">
        <v>0.49739</v>
      </c>
      <c r="CL12569">
        <v>0.47567999999999999</v>
      </c>
      <c r="CM12569">
        <v>2090800000</v>
      </c>
      <c r="CN12569">
        <v>1291000000</v>
      </c>
      <c r="CQ12569">
        <v>12567</v>
      </c>
      <c r="CR12569">
        <v>3870</v>
      </c>
      <c r="CS12569">
        <v>386</v>
      </c>
      <c r="CT12569">
        <v>386</v>
      </c>
    </row>
    <row r="12570" spans="1:98" x14ac:dyDescent="0.35">
      <c r="A12570" t="s">
        <v>61317</v>
      </c>
      <c r="B12570" t="s">
        <v>31375</v>
      </c>
      <c r="C12570" t="s">
        <v>61318</v>
      </c>
      <c r="D12570" t="s">
        <v>61318</v>
      </c>
      <c r="E12570" t="s">
        <v>61319</v>
      </c>
      <c r="F12570" t="s">
        <v>61320</v>
      </c>
      <c r="G12570" t="s">
        <v>61321</v>
      </c>
      <c r="H12570">
        <v>1</v>
      </c>
      <c r="I12570">
        <v>77.913899999999998</v>
      </c>
      <c r="J12570">
        <v>1.2915699999999999E-3</v>
      </c>
      <c r="K12570">
        <v>238.98</v>
      </c>
      <c r="L12570">
        <v>189.83</v>
      </c>
      <c r="M12570">
        <v>2</v>
      </c>
      <c r="N12570" t="s">
        <v>170</v>
      </c>
      <c r="O12570" t="s">
        <v>61368</v>
      </c>
      <c r="P12570" t="s">
        <v>61369</v>
      </c>
      <c r="Q12570" t="s">
        <v>2126</v>
      </c>
      <c r="R12570" t="s">
        <v>61370</v>
      </c>
      <c r="S12570" t="s">
        <v>61371</v>
      </c>
      <c r="T12570">
        <v>5</v>
      </c>
      <c r="U12570">
        <v>3</v>
      </c>
      <c r="V12570">
        <v>-0.19767000000000001</v>
      </c>
      <c r="W12570">
        <v>0.88368999999999998</v>
      </c>
      <c r="X12570">
        <v>0.74694000000000005</v>
      </c>
      <c r="Y12570">
        <v>0.4304</v>
      </c>
      <c r="Z12570">
        <v>0.74153000000000002</v>
      </c>
      <c r="AA12570">
        <v>0.73467000000000005</v>
      </c>
      <c r="AB12570">
        <v>0.61712</v>
      </c>
      <c r="AC12570">
        <v>0.49296000000000001</v>
      </c>
      <c r="AD12570">
        <v>0.55281999999999998</v>
      </c>
      <c r="AE12570">
        <v>0.57782</v>
      </c>
      <c r="AF12570">
        <v>0.63104000000000005</v>
      </c>
      <c r="AG12570">
        <v>0.59096000000000004</v>
      </c>
      <c r="AH12570">
        <v>0.39731</v>
      </c>
      <c r="AI12570">
        <v>0.65644999999999998</v>
      </c>
      <c r="AJ12570">
        <v>0.59643999999999997</v>
      </c>
      <c r="AK12570" s="3">
        <v>0.78344999999999998</v>
      </c>
      <c r="AL12570">
        <v>0.54400999999999999</v>
      </c>
      <c r="AM12570">
        <v>0.49275000000000002</v>
      </c>
      <c r="AN12570">
        <v>0.43380999999999997</v>
      </c>
      <c r="AO12570">
        <v>0.50141000000000002</v>
      </c>
      <c r="AP12570">
        <v>0.44235999999999998</v>
      </c>
      <c r="AQ12570">
        <v>0.41882999999999998</v>
      </c>
      <c r="AR12570">
        <v>0.43885000000000002</v>
      </c>
      <c r="AS12570">
        <v>0.42021999999999998</v>
      </c>
      <c r="AT12570">
        <v>0.42869000000000002</v>
      </c>
      <c r="AU12570">
        <v>0.47798000000000002</v>
      </c>
      <c r="AV12570">
        <v>0.40014</v>
      </c>
      <c r="AW12570">
        <v>0.62980999999999998</v>
      </c>
      <c r="AX12570">
        <v>0.40833999999999998</v>
      </c>
      <c r="AY12570">
        <v>0.54120000000000001</v>
      </c>
      <c r="AZ12570">
        <v>0.85801000000000005</v>
      </c>
      <c r="BA12570">
        <v>0.50565000000000004</v>
      </c>
      <c r="BB12570">
        <v>0.43135000000000001</v>
      </c>
      <c r="BC12570" s="3">
        <v>0.92571000000000003</v>
      </c>
      <c r="BD12570">
        <v>0.82882</v>
      </c>
      <c r="BE12570">
        <v>0.47053</v>
      </c>
      <c r="BF12570">
        <v>0.69452000000000003</v>
      </c>
      <c r="BG12570">
        <v>0.67269000000000001</v>
      </c>
      <c r="BH12570">
        <v>0.68130000000000002</v>
      </c>
      <c r="BI12570">
        <v>0.53156999999999999</v>
      </c>
      <c r="BJ12570">
        <v>0.68240000000000001</v>
      </c>
      <c r="BK12570">
        <v>0.59714999999999996</v>
      </c>
      <c r="BL12570">
        <v>0.51127999999999996</v>
      </c>
      <c r="BM12570">
        <v>0.51298999999999995</v>
      </c>
      <c r="BN12570">
        <v>0.57423999999999997</v>
      </c>
      <c r="BO12570">
        <v>0.62648000000000004</v>
      </c>
      <c r="BP12570">
        <v>0.73863999999999996</v>
      </c>
      <c r="BQ12570">
        <v>0.39839999999999998</v>
      </c>
      <c r="BR12570">
        <v>0.39702999999999999</v>
      </c>
      <c r="BS12570">
        <v>0.70020000000000004</v>
      </c>
      <c r="BT12570">
        <v>0.47404000000000002</v>
      </c>
      <c r="BU12570" s="3">
        <v>0.98007</v>
      </c>
      <c r="BV12570">
        <v>0.49208000000000002</v>
      </c>
      <c r="BW12570">
        <v>0.38467000000000001</v>
      </c>
      <c r="BY12570">
        <v>0.39445000000000002</v>
      </c>
      <c r="CC12570">
        <v>0.49896000000000001</v>
      </c>
      <c r="CD12570">
        <v>0.47917999999999999</v>
      </c>
      <c r="CF12570">
        <v>0.62083999999999995</v>
      </c>
      <c r="CG12570">
        <v>0.67505000000000004</v>
      </c>
      <c r="CH12570">
        <v>0.62565999999999999</v>
      </c>
      <c r="CI12570">
        <v>0.52239999999999998</v>
      </c>
      <c r="CJ12570">
        <v>0.60360000000000003</v>
      </c>
      <c r="CK12570">
        <v>0.49739</v>
      </c>
      <c r="CL12570">
        <v>0.47567999999999999</v>
      </c>
      <c r="CM12570">
        <v>2104200000</v>
      </c>
      <c r="CN12570">
        <v>1299300000</v>
      </c>
      <c r="CQ12570">
        <v>12568</v>
      </c>
      <c r="CR12570">
        <v>3870</v>
      </c>
      <c r="CS12570">
        <v>388</v>
      </c>
      <c r="CT12570">
        <v>388</v>
      </c>
    </row>
    <row r="12571" spans="1:98" x14ac:dyDescent="0.35">
      <c r="A12571" t="s">
        <v>61317</v>
      </c>
      <c r="B12571" t="s">
        <v>4491</v>
      </c>
      <c r="C12571" t="s">
        <v>61318</v>
      </c>
      <c r="D12571" t="s">
        <v>61318</v>
      </c>
      <c r="E12571" t="s">
        <v>61319</v>
      </c>
      <c r="F12571" t="s">
        <v>61320</v>
      </c>
      <c r="G12571" t="s">
        <v>61321</v>
      </c>
      <c r="H12571">
        <v>0.99999800000000005</v>
      </c>
      <c r="I12571">
        <v>58.230899999999998</v>
      </c>
      <c r="J12571">
        <v>5.13558E-4</v>
      </c>
      <c r="K12571">
        <v>141.30000000000001</v>
      </c>
      <c r="L12571">
        <v>141.30000000000001</v>
      </c>
      <c r="M12571" t="s">
        <v>3294</v>
      </c>
      <c r="N12571" t="s">
        <v>170</v>
      </c>
      <c r="O12571" t="s">
        <v>61372</v>
      </c>
      <c r="P12571" t="s">
        <v>18904</v>
      </c>
      <c r="Q12571" t="s">
        <v>612</v>
      </c>
      <c r="R12571" t="s">
        <v>61373</v>
      </c>
      <c r="S12571" t="s">
        <v>61374</v>
      </c>
      <c r="T12571">
        <v>1</v>
      </c>
      <c r="U12571">
        <v>3</v>
      </c>
      <c r="V12571">
        <v>0.80598999999999998</v>
      </c>
      <c r="BE12571">
        <v>1.4772000000000001</v>
      </c>
      <c r="BF12571">
        <v>9.0161000000000005E-2</v>
      </c>
      <c r="BG12571">
        <v>0.84401000000000004</v>
      </c>
      <c r="BJ12571">
        <v>0.27010000000000001</v>
      </c>
      <c r="BO12571">
        <v>0.18947</v>
      </c>
      <c r="BR12571">
        <v>0.37322</v>
      </c>
      <c r="BT12571">
        <v>0.61240000000000006</v>
      </c>
      <c r="CM12571">
        <v>99936000</v>
      </c>
      <c r="CN12571">
        <v>70532000</v>
      </c>
      <c r="CQ12571">
        <v>12569</v>
      </c>
      <c r="CR12571">
        <v>3870</v>
      </c>
      <c r="CS12571">
        <v>655</v>
      </c>
      <c r="CT12571">
        <v>655</v>
      </c>
    </row>
    <row r="12572" spans="1:98" x14ac:dyDescent="0.35">
      <c r="A12572" t="s">
        <v>61317</v>
      </c>
      <c r="B12572" t="s">
        <v>61375</v>
      </c>
      <c r="C12572" t="s">
        <v>61318</v>
      </c>
      <c r="D12572" t="s">
        <v>61318</v>
      </c>
      <c r="E12572" t="s">
        <v>61319</v>
      </c>
      <c r="F12572" t="s">
        <v>61320</v>
      </c>
      <c r="G12572" t="s">
        <v>61321</v>
      </c>
      <c r="H12572">
        <v>0.99996700000000005</v>
      </c>
      <c r="I12572">
        <v>44.841099999999997</v>
      </c>
      <c r="J12572">
        <v>5.13558E-4</v>
      </c>
      <c r="K12572">
        <v>141.30000000000001</v>
      </c>
      <c r="L12572">
        <v>141.30000000000001</v>
      </c>
      <c r="M12572" t="s">
        <v>260</v>
      </c>
      <c r="N12572" t="s">
        <v>170</v>
      </c>
      <c r="O12572" t="s">
        <v>61376</v>
      </c>
      <c r="P12572" t="s">
        <v>39430</v>
      </c>
      <c r="Q12572" t="s">
        <v>356</v>
      </c>
      <c r="R12572" t="s">
        <v>61373</v>
      </c>
      <c r="S12572" t="s">
        <v>61374</v>
      </c>
      <c r="T12572">
        <v>3</v>
      </c>
      <c r="U12572">
        <v>3</v>
      </c>
      <c r="V12572">
        <v>0.80598999999999998</v>
      </c>
      <c r="BE12572">
        <v>1.4772000000000001</v>
      </c>
      <c r="BF12572">
        <v>9.0161000000000005E-2</v>
      </c>
      <c r="BG12572">
        <v>0.84401000000000004</v>
      </c>
      <c r="BJ12572">
        <v>0.27010000000000001</v>
      </c>
      <c r="BO12572">
        <v>0.18947</v>
      </c>
      <c r="BR12572">
        <v>0.37322</v>
      </c>
      <c r="BT12572">
        <v>0.61240000000000006</v>
      </c>
      <c r="BU12572" s="3">
        <v>1.0422</v>
      </c>
      <c r="CC12572">
        <v>1.2545999999999999</v>
      </c>
      <c r="CE12572">
        <v>2.1082999999999998</v>
      </c>
      <c r="CJ12572">
        <v>2.6793999999999998</v>
      </c>
      <c r="CL12572">
        <v>0.92379999999999995</v>
      </c>
      <c r="CM12572">
        <v>113520000</v>
      </c>
      <c r="CN12572">
        <v>74345000</v>
      </c>
      <c r="CQ12572">
        <v>12570</v>
      </c>
      <c r="CR12572">
        <v>3870</v>
      </c>
      <c r="CS12572">
        <v>657</v>
      </c>
      <c r="CT12572">
        <v>657</v>
      </c>
    </row>
    <row r="12573" spans="1:98" x14ac:dyDescent="0.35">
      <c r="A12573" t="s">
        <v>61317</v>
      </c>
      <c r="B12573" t="s">
        <v>57627</v>
      </c>
      <c r="C12573" t="s">
        <v>61318</v>
      </c>
      <c r="D12573" t="s">
        <v>61318</v>
      </c>
      <c r="E12573" t="s">
        <v>61319</v>
      </c>
      <c r="F12573" t="s">
        <v>61320</v>
      </c>
      <c r="G12573" t="s">
        <v>61321</v>
      </c>
      <c r="H12573">
        <v>0.98315900000000001</v>
      </c>
      <c r="I12573">
        <v>17.662700000000001</v>
      </c>
      <c r="J12573">
        <v>4.58095E-4</v>
      </c>
      <c r="K12573">
        <v>93.227999999999994</v>
      </c>
      <c r="L12573">
        <v>51.524000000000001</v>
      </c>
      <c r="M12573">
        <v>1</v>
      </c>
      <c r="N12573" t="s">
        <v>170</v>
      </c>
      <c r="O12573" t="s">
        <v>61377</v>
      </c>
      <c r="P12573" t="s">
        <v>172</v>
      </c>
      <c r="Q12573" t="s">
        <v>3052</v>
      </c>
      <c r="R12573" t="s">
        <v>61378</v>
      </c>
      <c r="S12573" t="s">
        <v>61379</v>
      </c>
      <c r="T12573">
        <v>7</v>
      </c>
      <c r="U12573">
        <v>2</v>
      </c>
      <c r="V12573">
        <v>0.26643</v>
      </c>
      <c r="CM12573">
        <v>1049500</v>
      </c>
      <c r="CN12573">
        <v>1049500</v>
      </c>
      <c r="CQ12573">
        <v>12571</v>
      </c>
      <c r="CR12573">
        <v>3870</v>
      </c>
      <c r="CS12573">
        <v>513</v>
      </c>
      <c r="CT12573">
        <v>513</v>
      </c>
    </row>
    <row r="12574" spans="1:98" x14ac:dyDescent="0.35">
      <c r="A12574" t="s">
        <v>61317</v>
      </c>
      <c r="B12574" t="s">
        <v>39323</v>
      </c>
      <c r="C12574" t="s">
        <v>61318</v>
      </c>
      <c r="D12574" t="s">
        <v>61318</v>
      </c>
      <c r="E12574" t="s">
        <v>61319</v>
      </c>
      <c r="F12574" t="s">
        <v>61320</v>
      </c>
      <c r="G12574" t="s">
        <v>61321</v>
      </c>
      <c r="H12574">
        <v>0.99995500000000004</v>
      </c>
      <c r="I12574">
        <v>43.4664</v>
      </c>
      <c r="J12574">
        <v>2.5043299999999999E-3</v>
      </c>
      <c r="K12574">
        <v>45.749000000000002</v>
      </c>
      <c r="L12574">
        <v>30.678000000000001</v>
      </c>
      <c r="M12574">
        <v>1</v>
      </c>
      <c r="N12574" t="s">
        <v>170</v>
      </c>
      <c r="O12574" t="s">
        <v>61380</v>
      </c>
      <c r="P12574" t="s">
        <v>172</v>
      </c>
      <c r="Q12574" t="s">
        <v>292</v>
      </c>
      <c r="R12574" t="s">
        <v>61381</v>
      </c>
      <c r="S12574" t="s">
        <v>61382</v>
      </c>
      <c r="T12574">
        <v>27</v>
      </c>
      <c r="U12574">
        <v>4</v>
      </c>
      <c r="V12574">
        <v>-0.81547999999999998</v>
      </c>
      <c r="CM12574">
        <v>1183700</v>
      </c>
      <c r="CN12574">
        <v>0</v>
      </c>
      <c r="CQ12574">
        <v>12572</v>
      </c>
      <c r="CR12574">
        <v>3870</v>
      </c>
      <c r="CS12574">
        <v>295</v>
      </c>
      <c r="CT12574">
        <v>295</v>
      </c>
    </row>
    <row r="12575" spans="1:98" x14ac:dyDescent="0.35">
      <c r="A12575" t="s">
        <v>61317</v>
      </c>
      <c r="B12575" t="s">
        <v>61383</v>
      </c>
      <c r="C12575" t="s">
        <v>61318</v>
      </c>
      <c r="D12575" t="s">
        <v>61318</v>
      </c>
      <c r="E12575" t="s">
        <v>61319</v>
      </c>
      <c r="F12575" t="s">
        <v>61320</v>
      </c>
      <c r="G12575" t="s">
        <v>61321</v>
      </c>
      <c r="H12575">
        <v>0.99999899999999997</v>
      </c>
      <c r="I12575">
        <v>59.233899999999998</v>
      </c>
      <c r="J12575">
        <v>7.9411900000000003E-4</v>
      </c>
      <c r="K12575">
        <v>295.77999999999997</v>
      </c>
      <c r="L12575">
        <v>224.89</v>
      </c>
      <c r="M12575">
        <v>1</v>
      </c>
      <c r="N12575" t="s">
        <v>170</v>
      </c>
      <c r="O12575" t="s">
        <v>61384</v>
      </c>
      <c r="P12575" t="s">
        <v>172</v>
      </c>
      <c r="Q12575" t="s">
        <v>642</v>
      </c>
      <c r="R12575" t="s">
        <v>61385</v>
      </c>
      <c r="S12575" t="s">
        <v>61386</v>
      </c>
      <c r="T12575">
        <v>3</v>
      </c>
      <c r="U12575">
        <v>3</v>
      </c>
      <c r="V12575">
        <v>0.15633</v>
      </c>
      <c r="X12575">
        <v>0.86707000000000001</v>
      </c>
      <c r="Y12575">
        <v>0.47199000000000002</v>
      </c>
      <c r="Z12575">
        <v>0.59628000000000003</v>
      </c>
      <c r="AA12575">
        <v>0.70135000000000003</v>
      </c>
      <c r="AB12575">
        <v>0.84609000000000001</v>
      </c>
      <c r="AC12575">
        <v>0.59348999999999996</v>
      </c>
      <c r="AD12575">
        <v>0.83928999999999998</v>
      </c>
      <c r="AE12575">
        <v>0.69081000000000004</v>
      </c>
      <c r="AF12575">
        <v>0.85014000000000001</v>
      </c>
      <c r="AG12575">
        <v>0.94216999999999995</v>
      </c>
      <c r="AH12575">
        <v>0.64927000000000001</v>
      </c>
      <c r="AI12575">
        <v>0.85711999999999999</v>
      </c>
      <c r="AJ12575">
        <v>0.80627000000000004</v>
      </c>
      <c r="AK12575" s="3">
        <v>0.73385999999999996</v>
      </c>
      <c r="AL12575">
        <v>0.77786999999999995</v>
      </c>
      <c r="AM12575">
        <v>0.55789999999999995</v>
      </c>
      <c r="AN12575">
        <v>0.56528999999999996</v>
      </c>
      <c r="AO12575">
        <v>0.61994000000000005</v>
      </c>
      <c r="AP12575">
        <v>0.42342999999999997</v>
      </c>
      <c r="AR12575">
        <v>0.77990000000000004</v>
      </c>
      <c r="AT12575">
        <v>0.63797000000000004</v>
      </c>
      <c r="AU12575">
        <v>0.78593000000000002</v>
      </c>
      <c r="AV12575">
        <v>0.93628</v>
      </c>
      <c r="AW12575">
        <v>0.58006999999999997</v>
      </c>
      <c r="AX12575">
        <v>0.83496000000000004</v>
      </c>
      <c r="AY12575">
        <v>0.98079000000000005</v>
      </c>
      <c r="AZ12575">
        <v>1.4926999999999999</v>
      </c>
      <c r="BA12575">
        <v>1.0004999999999999</v>
      </c>
      <c r="BB12575">
        <v>1.0085</v>
      </c>
      <c r="BC12575" s="3">
        <v>1.0490999999999999</v>
      </c>
      <c r="BD12575">
        <v>1.1213</v>
      </c>
      <c r="BE12575">
        <v>0.88300999999999996</v>
      </c>
      <c r="BF12575">
        <v>0.64097999999999999</v>
      </c>
      <c r="BG12575">
        <v>0.93228999999999995</v>
      </c>
      <c r="BH12575">
        <v>0.92730999999999997</v>
      </c>
      <c r="BI12575">
        <v>0.81379999999999997</v>
      </c>
      <c r="BJ12575">
        <v>0.98079000000000005</v>
      </c>
      <c r="BK12575">
        <v>0.54274999999999995</v>
      </c>
      <c r="BL12575">
        <v>0.70689999999999997</v>
      </c>
      <c r="BM12575">
        <v>0.94508000000000003</v>
      </c>
      <c r="BN12575">
        <v>0.93257000000000001</v>
      </c>
      <c r="BO12575">
        <v>0.82992999999999995</v>
      </c>
      <c r="BP12575">
        <v>0.81740000000000002</v>
      </c>
      <c r="BQ12575">
        <v>0.74428000000000005</v>
      </c>
      <c r="BR12575">
        <v>0.61438999999999999</v>
      </c>
      <c r="BS12575">
        <v>1.1052999999999999</v>
      </c>
      <c r="BT12575">
        <v>0.44946000000000003</v>
      </c>
      <c r="BU12575" s="3">
        <v>0.97596000000000005</v>
      </c>
      <c r="BV12575">
        <v>0.64956999999999998</v>
      </c>
      <c r="BW12575">
        <v>0.61075999999999997</v>
      </c>
      <c r="BX12575">
        <v>0.58033000000000001</v>
      </c>
      <c r="BY12575">
        <v>0.68584999999999996</v>
      </c>
      <c r="BZ12575">
        <v>0.61382000000000003</v>
      </c>
      <c r="CA12575">
        <v>0.54935999999999996</v>
      </c>
      <c r="CB12575">
        <v>0.85819999999999996</v>
      </c>
      <c r="CC12575">
        <v>0.77891999999999995</v>
      </c>
      <c r="CD12575">
        <v>0.45354</v>
      </c>
      <c r="CE12575">
        <v>0.62297999999999998</v>
      </c>
      <c r="CF12575">
        <v>0.67017000000000004</v>
      </c>
      <c r="CG12575">
        <v>0.68181000000000003</v>
      </c>
      <c r="CH12575">
        <v>0.84040999999999999</v>
      </c>
      <c r="CI12575">
        <v>0.67500000000000004</v>
      </c>
      <c r="CJ12575">
        <v>0.54440999999999995</v>
      </c>
      <c r="CK12575">
        <v>0.66307000000000005</v>
      </c>
      <c r="CL12575">
        <v>0.56055999999999995</v>
      </c>
      <c r="CM12575">
        <v>1800100000</v>
      </c>
      <c r="CN12575">
        <v>1017400000</v>
      </c>
      <c r="CQ12575">
        <v>12573</v>
      </c>
      <c r="CR12575">
        <v>3870</v>
      </c>
      <c r="CS12575">
        <v>365</v>
      </c>
      <c r="CT12575">
        <v>365</v>
      </c>
    </row>
    <row r="12576" spans="1:98" x14ac:dyDescent="0.35">
      <c r="A12576" t="s">
        <v>61340</v>
      </c>
      <c r="B12576" t="s">
        <v>61387</v>
      </c>
      <c r="C12576" t="s">
        <v>61318</v>
      </c>
      <c r="D12576" t="s">
        <v>61318</v>
      </c>
      <c r="E12576" t="s">
        <v>61319</v>
      </c>
      <c r="F12576" t="s">
        <v>61320</v>
      </c>
      <c r="G12576" t="s">
        <v>61342</v>
      </c>
      <c r="H12576">
        <v>1</v>
      </c>
      <c r="I12576">
        <v>77.351900000000001</v>
      </c>
      <c r="J12576" s="1">
        <v>4.5806500000000003E-5</v>
      </c>
      <c r="K12576">
        <v>301.48</v>
      </c>
      <c r="L12576">
        <v>301.48</v>
      </c>
      <c r="M12576">
        <v>1</v>
      </c>
      <c r="N12576" t="s">
        <v>170</v>
      </c>
      <c r="O12576" t="s">
        <v>61388</v>
      </c>
      <c r="P12576" t="s">
        <v>172</v>
      </c>
      <c r="Q12576" t="s">
        <v>1138</v>
      </c>
      <c r="R12576" t="s">
        <v>61389</v>
      </c>
      <c r="S12576" t="s">
        <v>61390</v>
      </c>
      <c r="T12576">
        <v>11</v>
      </c>
      <c r="U12576">
        <v>3</v>
      </c>
      <c r="V12576">
        <v>-6.1060000000000003E-2</v>
      </c>
      <c r="BC12576" s="3">
        <v>1.0103</v>
      </c>
      <c r="BD12576">
        <v>0.26440000000000002</v>
      </c>
      <c r="BE12576">
        <v>1.7790999999999999</v>
      </c>
      <c r="BG12576">
        <v>0.78639999999999999</v>
      </c>
      <c r="BH12576">
        <v>0.36157</v>
      </c>
      <c r="BI12576">
        <v>0.41822999999999999</v>
      </c>
      <c r="BJ12576">
        <v>0.22239999999999999</v>
      </c>
      <c r="BM12576">
        <v>0.23576</v>
      </c>
      <c r="BN12576">
        <v>0.17612</v>
      </c>
      <c r="BO12576">
        <v>6.6553000000000001E-2</v>
      </c>
      <c r="BQ12576">
        <v>0.13861000000000001</v>
      </c>
      <c r="BR12576">
        <v>5.5114000000000003E-2</v>
      </c>
      <c r="BS12576">
        <v>0.11840000000000001</v>
      </c>
      <c r="BT12576">
        <v>4.8792000000000002E-2</v>
      </c>
      <c r="CM12576">
        <v>1043300000</v>
      </c>
      <c r="CN12576">
        <v>796420000</v>
      </c>
      <c r="CQ12576">
        <v>12574</v>
      </c>
      <c r="CR12576">
        <v>3870</v>
      </c>
      <c r="CS12576">
        <v>968</v>
      </c>
      <c r="CT12576">
        <v>968</v>
      </c>
    </row>
    <row r="12577" spans="1:98" x14ac:dyDescent="0.35">
      <c r="A12577" t="s">
        <v>61340</v>
      </c>
      <c r="B12577" t="s">
        <v>61391</v>
      </c>
      <c r="C12577" t="s">
        <v>61318</v>
      </c>
      <c r="D12577" t="s">
        <v>61318</v>
      </c>
      <c r="E12577" t="s">
        <v>61319</v>
      </c>
      <c r="F12577" t="s">
        <v>61320</v>
      </c>
      <c r="G12577" t="s">
        <v>61342</v>
      </c>
      <c r="H12577">
        <v>0.5</v>
      </c>
      <c r="I12577">
        <v>0</v>
      </c>
      <c r="J12577">
        <v>2.7746099999999998E-3</v>
      </c>
      <c r="K12577">
        <v>198.61</v>
      </c>
      <c r="L12577">
        <v>162.02000000000001</v>
      </c>
      <c r="M12577">
        <v>1</v>
      </c>
      <c r="N12577" t="s">
        <v>170</v>
      </c>
      <c r="O12577" t="s">
        <v>61392</v>
      </c>
      <c r="P12577" t="s">
        <v>458</v>
      </c>
      <c r="Q12577" t="s">
        <v>239</v>
      </c>
      <c r="R12577" t="s">
        <v>61393</v>
      </c>
      <c r="S12577" t="s">
        <v>61394</v>
      </c>
      <c r="T12577">
        <v>13</v>
      </c>
      <c r="U12577">
        <v>4</v>
      </c>
      <c r="V12577">
        <v>-0.13683000000000001</v>
      </c>
      <c r="BC12577" s="3">
        <v>1.2008000000000001</v>
      </c>
      <c r="BG12577">
        <v>0.68357999999999997</v>
      </c>
      <c r="CM12577">
        <v>39186000</v>
      </c>
      <c r="CN12577">
        <v>24638000</v>
      </c>
      <c r="CQ12577">
        <v>12575</v>
      </c>
      <c r="CR12577">
        <v>3870</v>
      </c>
      <c r="CS12577">
        <v>970</v>
      </c>
      <c r="CT12577">
        <v>970</v>
      </c>
    </row>
    <row r="12578" spans="1:98" x14ac:dyDescent="0.35">
      <c r="A12578" t="s">
        <v>61395</v>
      </c>
      <c r="B12578" t="s">
        <v>61396</v>
      </c>
      <c r="C12578" t="s">
        <v>61397</v>
      </c>
      <c r="D12578" t="s">
        <v>61397</v>
      </c>
      <c r="E12578" t="s">
        <v>61398</v>
      </c>
      <c r="F12578" t="s">
        <v>61399</v>
      </c>
      <c r="G12578" t="s">
        <v>61400</v>
      </c>
      <c r="H12578">
        <v>0.60372000000000003</v>
      </c>
      <c r="I12578">
        <v>4.2206799999999998</v>
      </c>
      <c r="J12578">
        <v>4.4493199999999997E-3</v>
      </c>
      <c r="K12578">
        <v>53.360999999999997</v>
      </c>
      <c r="L12578">
        <v>40.590000000000003</v>
      </c>
      <c r="M12578">
        <v>1</v>
      </c>
      <c r="N12578" t="s">
        <v>170</v>
      </c>
      <c r="O12578" t="s">
        <v>61401</v>
      </c>
      <c r="P12578" t="s">
        <v>172</v>
      </c>
      <c r="Q12578" t="s">
        <v>494</v>
      </c>
      <c r="R12578" t="s">
        <v>61402</v>
      </c>
      <c r="S12578" t="s">
        <v>61403</v>
      </c>
      <c r="T12578">
        <v>5</v>
      </c>
      <c r="U12578">
        <v>4</v>
      </c>
      <c r="V12578">
        <v>0.15636</v>
      </c>
      <c r="AK12578" s="3">
        <v>0.98584000000000005</v>
      </c>
      <c r="AL12578">
        <v>0.43612000000000001</v>
      </c>
      <c r="AM12578">
        <v>0.65207000000000004</v>
      </c>
      <c r="AO12578">
        <v>0.54425999999999997</v>
      </c>
      <c r="AP12578">
        <v>0.44330000000000003</v>
      </c>
      <c r="AQ12578">
        <v>0.44775999999999999</v>
      </c>
      <c r="AS12578">
        <v>0.41543999999999998</v>
      </c>
      <c r="AU12578">
        <v>0.29164000000000001</v>
      </c>
      <c r="BU12578" s="3">
        <v>1.0102</v>
      </c>
      <c r="CM12578">
        <v>273700000</v>
      </c>
      <c r="CN12578">
        <v>171930000</v>
      </c>
      <c r="CQ12578">
        <v>12576</v>
      </c>
      <c r="CR12578">
        <v>3871</v>
      </c>
      <c r="CS12578">
        <v>310</v>
      </c>
      <c r="CT12578">
        <v>310</v>
      </c>
    </row>
    <row r="12579" spans="1:98" x14ac:dyDescent="0.35">
      <c r="A12579" t="s">
        <v>61395</v>
      </c>
      <c r="B12579" t="s">
        <v>61404</v>
      </c>
      <c r="C12579" t="s">
        <v>61397</v>
      </c>
      <c r="D12579" t="s">
        <v>61397</v>
      </c>
      <c r="E12579" t="s">
        <v>61398</v>
      </c>
      <c r="F12579" t="s">
        <v>61399</v>
      </c>
      <c r="G12579" t="s">
        <v>61400</v>
      </c>
      <c r="H12579">
        <v>0.80468799999999996</v>
      </c>
      <c r="I12579">
        <v>6.5266500000000001</v>
      </c>
      <c r="J12579" s="1">
        <v>2.4190399999999999E-6</v>
      </c>
      <c r="K12579">
        <v>84.126999999999995</v>
      </c>
      <c r="L12579">
        <v>62.481000000000002</v>
      </c>
      <c r="M12579">
        <v>1</v>
      </c>
      <c r="N12579" t="s">
        <v>170</v>
      </c>
      <c r="O12579" t="s">
        <v>61405</v>
      </c>
      <c r="P12579" t="s">
        <v>172</v>
      </c>
      <c r="Q12579" t="s">
        <v>323</v>
      </c>
      <c r="R12579" t="s">
        <v>61406</v>
      </c>
      <c r="S12579" t="s">
        <v>61407</v>
      </c>
      <c r="T12579">
        <v>9</v>
      </c>
      <c r="U12579">
        <v>2</v>
      </c>
      <c r="V12579">
        <v>0.23511000000000001</v>
      </c>
      <c r="AM12579">
        <v>0.64742999999999995</v>
      </c>
      <c r="AQ12579">
        <v>0.42131999999999997</v>
      </c>
      <c r="BU12579" s="3">
        <v>1.0195000000000001</v>
      </c>
      <c r="CB12579">
        <v>0.43118000000000001</v>
      </c>
      <c r="CM12579">
        <v>61046000</v>
      </c>
      <c r="CN12579">
        <v>39056000</v>
      </c>
      <c r="CQ12579">
        <v>12577</v>
      </c>
      <c r="CR12579">
        <v>3871</v>
      </c>
      <c r="CS12579">
        <v>314</v>
      </c>
      <c r="CT12579">
        <v>314</v>
      </c>
    </row>
    <row r="12580" spans="1:98" x14ac:dyDescent="0.35">
      <c r="A12580" t="s">
        <v>61395</v>
      </c>
      <c r="B12580" t="s">
        <v>61408</v>
      </c>
      <c r="C12580" t="s">
        <v>61397</v>
      </c>
      <c r="D12580" t="s">
        <v>61397</v>
      </c>
      <c r="E12580" t="s">
        <v>61398</v>
      </c>
      <c r="F12580" t="s">
        <v>61399</v>
      </c>
      <c r="G12580" t="s">
        <v>61400</v>
      </c>
      <c r="H12580">
        <v>0.99994899999999998</v>
      </c>
      <c r="I12580">
        <v>42.932200000000002</v>
      </c>
      <c r="J12580" s="1">
        <v>2.4190399999999999E-6</v>
      </c>
      <c r="K12580">
        <v>235.71</v>
      </c>
      <c r="L12580">
        <v>189.84</v>
      </c>
      <c r="M12580">
        <v>1</v>
      </c>
      <c r="N12580" t="s">
        <v>170</v>
      </c>
      <c r="O12580" t="s">
        <v>61409</v>
      </c>
      <c r="P12580" t="s">
        <v>172</v>
      </c>
      <c r="Q12580" t="s">
        <v>579</v>
      </c>
      <c r="R12580" t="s">
        <v>61410</v>
      </c>
      <c r="S12580" t="s">
        <v>61411</v>
      </c>
      <c r="T12580">
        <v>10</v>
      </c>
      <c r="U12580">
        <v>3</v>
      </c>
      <c r="V12580">
        <v>-0.43364000000000003</v>
      </c>
      <c r="W12580">
        <v>0.77751000000000003</v>
      </c>
      <c r="X12580">
        <v>0.64878000000000002</v>
      </c>
      <c r="Y12580">
        <v>0.31589</v>
      </c>
      <c r="Z12580">
        <v>0.52678999999999998</v>
      </c>
      <c r="AA12580">
        <v>0.46360000000000001</v>
      </c>
      <c r="AB12580">
        <v>0.58831999999999995</v>
      </c>
      <c r="AC12580">
        <v>0.32461000000000001</v>
      </c>
      <c r="AD12580">
        <v>0.51851999999999998</v>
      </c>
      <c r="AE12580">
        <v>0.20881</v>
      </c>
      <c r="AF12580">
        <v>0.16736999999999999</v>
      </c>
      <c r="AK12580" s="3">
        <v>0.66884999999999994</v>
      </c>
      <c r="AL12580">
        <v>0.94106999999999996</v>
      </c>
      <c r="AM12580">
        <v>0.80723999999999996</v>
      </c>
      <c r="AN12580">
        <v>0.57433000000000001</v>
      </c>
      <c r="AO12580">
        <v>0.69589999999999996</v>
      </c>
      <c r="AP12580">
        <v>0.64080000000000004</v>
      </c>
      <c r="AQ12580">
        <v>0.46288000000000001</v>
      </c>
      <c r="AR12580">
        <v>0.39072000000000001</v>
      </c>
      <c r="AS12580">
        <v>0.43664999999999998</v>
      </c>
      <c r="AT12580">
        <v>0.37246000000000001</v>
      </c>
      <c r="AU12580">
        <v>0.41522999999999999</v>
      </c>
      <c r="BC12580" s="3">
        <v>1.5879000000000001</v>
      </c>
      <c r="BE12580">
        <v>0.72353000000000001</v>
      </c>
      <c r="BF12580">
        <v>0.69557000000000002</v>
      </c>
      <c r="BH12580">
        <v>0.49558000000000002</v>
      </c>
      <c r="BI12580">
        <v>0.44452000000000003</v>
      </c>
      <c r="BJ12580">
        <v>0.38123000000000001</v>
      </c>
      <c r="BK12580">
        <v>0.29832999999999998</v>
      </c>
      <c r="BM12580">
        <v>0.19408</v>
      </c>
      <c r="BS12580">
        <v>0.20402999999999999</v>
      </c>
      <c r="BU12580" s="3">
        <v>0.99258000000000002</v>
      </c>
      <c r="BV12580">
        <v>0.59326000000000001</v>
      </c>
      <c r="BW12580">
        <v>0.47393000000000002</v>
      </c>
      <c r="BX12580">
        <v>0.39478000000000002</v>
      </c>
      <c r="BY12580">
        <v>0.40027000000000001</v>
      </c>
      <c r="BZ12580">
        <v>0.39401999999999998</v>
      </c>
      <c r="CA12580">
        <v>0.29758000000000001</v>
      </c>
      <c r="CB12580">
        <v>0.26863999999999999</v>
      </c>
      <c r="CC12580">
        <v>0.21779000000000001</v>
      </c>
      <c r="CD12580">
        <v>0.17885000000000001</v>
      </c>
      <c r="CE12580">
        <v>9.8292000000000004E-2</v>
      </c>
      <c r="CM12580">
        <v>1526800000</v>
      </c>
      <c r="CN12580">
        <v>1162100000</v>
      </c>
      <c r="CQ12580">
        <v>12578</v>
      </c>
      <c r="CR12580">
        <v>3871</v>
      </c>
      <c r="CS12580">
        <v>315</v>
      </c>
      <c r="CT12580">
        <v>315</v>
      </c>
    </row>
    <row r="12581" spans="1:98" x14ac:dyDescent="0.35">
      <c r="A12581" t="s">
        <v>61395</v>
      </c>
      <c r="B12581" t="s">
        <v>61412</v>
      </c>
      <c r="C12581" t="s">
        <v>61397</v>
      </c>
      <c r="D12581" t="s">
        <v>61397</v>
      </c>
      <c r="E12581" t="s">
        <v>61398</v>
      </c>
      <c r="F12581" t="s">
        <v>61399</v>
      </c>
      <c r="G12581" t="s">
        <v>61400</v>
      </c>
      <c r="H12581">
        <v>1</v>
      </c>
      <c r="I12581">
        <v>79.613</v>
      </c>
      <c r="J12581" s="1">
        <v>4.6394999999999999E-10</v>
      </c>
      <c r="K12581">
        <v>268.49</v>
      </c>
      <c r="L12581">
        <v>214.08</v>
      </c>
      <c r="M12581">
        <v>1</v>
      </c>
      <c r="N12581" t="s">
        <v>170</v>
      </c>
      <c r="O12581" t="s">
        <v>61413</v>
      </c>
      <c r="P12581" t="s">
        <v>172</v>
      </c>
      <c r="Q12581" t="s">
        <v>703</v>
      </c>
      <c r="R12581" t="s">
        <v>61414</v>
      </c>
      <c r="S12581" t="s">
        <v>61415</v>
      </c>
      <c r="T12581">
        <v>12</v>
      </c>
      <c r="U12581">
        <v>3</v>
      </c>
      <c r="V12581">
        <v>0.36631000000000002</v>
      </c>
      <c r="BC12581" s="3">
        <v>0.69271000000000005</v>
      </c>
      <c r="BD12581">
        <v>0.59777000000000002</v>
      </c>
      <c r="BE12581">
        <v>0.54683000000000004</v>
      </c>
      <c r="BF12581">
        <v>0.26667999999999997</v>
      </c>
      <c r="BH12581">
        <v>0.53388000000000002</v>
      </c>
      <c r="BU12581" s="3">
        <v>0.62848000000000004</v>
      </c>
      <c r="CM12581">
        <v>116540000</v>
      </c>
      <c r="CN12581">
        <v>98321000</v>
      </c>
      <c r="CQ12581">
        <v>12579</v>
      </c>
      <c r="CR12581">
        <v>3871</v>
      </c>
      <c r="CS12581">
        <v>74</v>
      </c>
      <c r="CT12581">
        <v>74</v>
      </c>
    </row>
    <row r="12582" spans="1:98" x14ac:dyDescent="0.35">
      <c r="A12582" t="s">
        <v>61395</v>
      </c>
      <c r="B12582" t="s">
        <v>61416</v>
      </c>
      <c r="C12582" t="s">
        <v>61397</v>
      </c>
      <c r="D12582" t="s">
        <v>61397</v>
      </c>
      <c r="E12582" t="s">
        <v>61398</v>
      </c>
      <c r="F12582" t="s">
        <v>61399</v>
      </c>
      <c r="G12582" t="s">
        <v>61400</v>
      </c>
      <c r="H12582">
        <v>0.79032800000000003</v>
      </c>
      <c r="I12582">
        <v>8.8659400000000002</v>
      </c>
      <c r="J12582">
        <v>1.0031899999999999E-3</v>
      </c>
      <c r="K12582">
        <v>183.85</v>
      </c>
      <c r="L12582">
        <v>132.28</v>
      </c>
      <c r="M12582">
        <v>1</v>
      </c>
      <c r="N12582" t="s">
        <v>170</v>
      </c>
      <c r="O12582" t="s">
        <v>61417</v>
      </c>
      <c r="P12582" t="s">
        <v>172</v>
      </c>
      <c r="Q12582" t="s">
        <v>1639</v>
      </c>
      <c r="R12582" t="s">
        <v>61418</v>
      </c>
      <c r="S12582" t="s">
        <v>61419</v>
      </c>
      <c r="T12582">
        <v>11</v>
      </c>
      <c r="U12582">
        <v>3</v>
      </c>
      <c r="V12582">
        <v>0.43063000000000001</v>
      </c>
      <c r="CG12582">
        <v>0.21027000000000001</v>
      </c>
      <c r="CH12582">
        <v>0.17443</v>
      </c>
      <c r="CM12582">
        <v>10679000</v>
      </c>
      <c r="CN12582">
        <v>8865500</v>
      </c>
      <c r="CQ12582">
        <v>12580</v>
      </c>
      <c r="CR12582">
        <v>3871</v>
      </c>
      <c r="CS12582">
        <v>268</v>
      </c>
      <c r="CT12582">
        <v>268</v>
      </c>
    </row>
    <row r="12583" spans="1:98" x14ac:dyDescent="0.35">
      <c r="A12583" t="s">
        <v>61395</v>
      </c>
      <c r="B12583" t="s">
        <v>61420</v>
      </c>
      <c r="C12583" t="s">
        <v>61397</v>
      </c>
      <c r="D12583" t="s">
        <v>61397</v>
      </c>
      <c r="E12583" t="s">
        <v>61398</v>
      </c>
      <c r="F12583" t="s">
        <v>61399</v>
      </c>
      <c r="G12583" t="s">
        <v>61400</v>
      </c>
      <c r="H12583">
        <v>0.99409599999999998</v>
      </c>
      <c r="I12583">
        <v>22.2712</v>
      </c>
      <c r="J12583">
        <v>3.5778999999999997E-4</v>
      </c>
      <c r="K12583">
        <v>183.85</v>
      </c>
      <c r="L12583">
        <v>132.28</v>
      </c>
      <c r="M12583">
        <v>1</v>
      </c>
      <c r="N12583" t="s">
        <v>170</v>
      </c>
      <c r="O12583" t="s">
        <v>61421</v>
      </c>
      <c r="P12583" t="s">
        <v>172</v>
      </c>
      <c r="Q12583" t="s">
        <v>1816</v>
      </c>
      <c r="R12583" t="s">
        <v>61422</v>
      </c>
      <c r="S12583" t="s">
        <v>61423</v>
      </c>
      <c r="T12583">
        <v>13</v>
      </c>
      <c r="U12583">
        <v>3</v>
      </c>
      <c r="V12583">
        <v>0.16200999999999999</v>
      </c>
      <c r="AK12583" s="3">
        <v>1.0042</v>
      </c>
      <c r="BH12583">
        <v>0.48959000000000003</v>
      </c>
      <c r="BU12583" s="3">
        <v>1.3612</v>
      </c>
      <c r="BX12583">
        <v>0.30203999999999998</v>
      </c>
      <c r="CB12583">
        <v>0.37406</v>
      </c>
      <c r="CE12583">
        <v>0.27710000000000001</v>
      </c>
      <c r="CI12583">
        <v>0.24828</v>
      </c>
      <c r="CM12583">
        <v>47561000</v>
      </c>
      <c r="CN12583">
        <v>34001000</v>
      </c>
      <c r="CQ12583">
        <v>12581</v>
      </c>
      <c r="CR12583">
        <v>3871</v>
      </c>
      <c r="CS12583">
        <v>270</v>
      </c>
      <c r="CT12583">
        <v>270</v>
      </c>
    </row>
    <row r="12584" spans="1:98" x14ac:dyDescent="0.35">
      <c r="A12584" t="s">
        <v>61395</v>
      </c>
      <c r="B12584" t="s">
        <v>61424</v>
      </c>
      <c r="C12584" t="s">
        <v>61397</v>
      </c>
      <c r="D12584" t="s">
        <v>61397</v>
      </c>
      <c r="E12584" t="s">
        <v>61398</v>
      </c>
      <c r="F12584" t="s">
        <v>61399</v>
      </c>
      <c r="G12584" t="s">
        <v>61400</v>
      </c>
      <c r="H12584">
        <v>0.99942699999999995</v>
      </c>
      <c r="I12584">
        <v>32.580800000000004</v>
      </c>
      <c r="J12584" s="1">
        <v>1.8574100000000001E-51</v>
      </c>
      <c r="K12584">
        <v>207.76</v>
      </c>
      <c r="L12584">
        <v>174.17</v>
      </c>
      <c r="M12584">
        <v>1</v>
      </c>
      <c r="N12584" t="s">
        <v>170</v>
      </c>
      <c r="O12584" t="s">
        <v>61425</v>
      </c>
      <c r="P12584" t="s">
        <v>22513</v>
      </c>
      <c r="Q12584" t="s">
        <v>785</v>
      </c>
      <c r="R12584" t="s">
        <v>61426</v>
      </c>
      <c r="S12584" t="s">
        <v>61427</v>
      </c>
      <c r="T12584">
        <v>7</v>
      </c>
      <c r="U12584">
        <v>2</v>
      </c>
      <c r="V12584">
        <v>0.31313000000000002</v>
      </c>
      <c r="W12584">
        <v>0.87653999999999999</v>
      </c>
      <c r="X12584">
        <v>0.66981999999999997</v>
      </c>
      <c r="Y12584">
        <v>0.38708999999999999</v>
      </c>
      <c r="Z12584">
        <v>0.65869</v>
      </c>
      <c r="AA12584">
        <v>0.62670999999999999</v>
      </c>
      <c r="AB12584">
        <v>0.75695000000000001</v>
      </c>
      <c r="AC12584">
        <v>0.64273000000000002</v>
      </c>
      <c r="AD12584">
        <v>0.75270999999999999</v>
      </c>
      <c r="AE12584">
        <v>0.60812999999999995</v>
      </c>
      <c r="AF12584">
        <v>0.62322</v>
      </c>
      <c r="AG12584">
        <v>0.40875</v>
      </c>
      <c r="AH12584">
        <v>0.21515000000000001</v>
      </c>
      <c r="AI12584">
        <v>0.17854</v>
      </c>
      <c r="AK12584" s="3">
        <v>0.68528999999999995</v>
      </c>
      <c r="AL12584">
        <v>0.72433000000000003</v>
      </c>
      <c r="AM12584">
        <v>0.63232999999999995</v>
      </c>
      <c r="AN12584">
        <v>0.59919999999999995</v>
      </c>
      <c r="AO12584">
        <v>0.64459</v>
      </c>
      <c r="AP12584">
        <v>0.59741</v>
      </c>
      <c r="AQ12584">
        <v>0.57326999999999995</v>
      </c>
      <c r="AR12584">
        <v>0.72779000000000005</v>
      </c>
      <c r="AS12584">
        <v>0.60287999999999997</v>
      </c>
      <c r="AT12584">
        <v>0.49940000000000001</v>
      </c>
      <c r="AU12584">
        <v>0.69233999999999996</v>
      </c>
      <c r="AV12584">
        <v>0.49236000000000002</v>
      </c>
      <c r="AW12584">
        <v>0.41033999999999998</v>
      </c>
      <c r="AX12584">
        <v>0.25240000000000001</v>
      </c>
      <c r="AY12584">
        <v>0.16300000000000001</v>
      </c>
      <c r="AZ12584">
        <v>0.14201</v>
      </c>
      <c r="BA12584">
        <v>6.2004999999999998E-2</v>
      </c>
      <c r="BB12584">
        <v>5.4147000000000001E-2</v>
      </c>
      <c r="BC12584" s="3">
        <v>0.92864999999999998</v>
      </c>
      <c r="BD12584">
        <v>1.0590999999999999</v>
      </c>
      <c r="BE12584">
        <v>0.89427999999999996</v>
      </c>
      <c r="BF12584">
        <v>0.73192000000000002</v>
      </c>
      <c r="BG12584">
        <v>0.86748999999999998</v>
      </c>
      <c r="BH12584">
        <v>0.84080999999999995</v>
      </c>
      <c r="BI12584">
        <v>0.74621000000000004</v>
      </c>
      <c r="BJ12584">
        <v>0.78449999999999998</v>
      </c>
      <c r="BK12584">
        <v>0.61692999999999998</v>
      </c>
      <c r="BL12584">
        <v>0.59809000000000001</v>
      </c>
      <c r="BM12584">
        <v>0.63961999999999997</v>
      </c>
      <c r="BN12584">
        <v>0.48227999999999999</v>
      </c>
      <c r="BO12584">
        <v>0.32469999999999999</v>
      </c>
      <c r="BP12584">
        <v>0.2303</v>
      </c>
      <c r="BQ12584">
        <v>0.17838999999999999</v>
      </c>
      <c r="BR12584">
        <v>8.7023000000000003E-2</v>
      </c>
      <c r="BS12584">
        <v>0.16941999999999999</v>
      </c>
      <c r="BT12584">
        <v>6.7307000000000006E-2</v>
      </c>
      <c r="BU12584" s="3">
        <v>1.0247999999999999</v>
      </c>
      <c r="BV12584">
        <v>0.74794000000000005</v>
      </c>
      <c r="BW12584">
        <v>0.69128000000000001</v>
      </c>
      <c r="BX12584">
        <v>0.69091999999999998</v>
      </c>
      <c r="BY12584">
        <v>0.73667000000000005</v>
      </c>
      <c r="BZ12584">
        <v>0.68286999999999998</v>
      </c>
      <c r="CA12584">
        <v>0.57333999999999996</v>
      </c>
      <c r="CB12584">
        <v>0.82103000000000004</v>
      </c>
      <c r="CC12584">
        <v>0.69993000000000005</v>
      </c>
      <c r="CD12584">
        <v>0.58299000000000001</v>
      </c>
      <c r="CE12584">
        <v>0.55533999999999994</v>
      </c>
      <c r="CF12584">
        <v>0.38568999999999998</v>
      </c>
      <c r="CH12584">
        <v>0.19783999999999999</v>
      </c>
      <c r="CI12584">
        <v>0.15498999999999999</v>
      </c>
      <c r="CJ12584">
        <v>0.10027</v>
      </c>
      <c r="CK12584">
        <v>9.2982999999999996E-2</v>
      </c>
      <c r="CL12584">
        <v>9.2314999999999994E-2</v>
      </c>
      <c r="CM12584">
        <v>9404300000</v>
      </c>
      <c r="CN12584">
        <v>5973900000</v>
      </c>
      <c r="CQ12584">
        <v>12582</v>
      </c>
      <c r="CR12584">
        <v>3871</v>
      </c>
      <c r="CS12584">
        <v>221</v>
      </c>
      <c r="CT12584">
        <v>221</v>
      </c>
    </row>
    <row r="12585" spans="1:98" x14ac:dyDescent="0.35">
      <c r="A12585" t="s">
        <v>61395</v>
      </c>
      <c r="B12585" t="s">
        <v>61428</v>
      </c>
      <c r="C12585" t="s">
        <v>61397</v>
      </c>
      <c r="D12585" t="s">
        <v>61397</v>
      </c>
      <c r="E12585" t="s">
        <v>61398</v>
      </c>
      <c r="F12585" t="s">
        <v>61399</v>
      </c>
      <c r="G12585" t="s">
        <v>61400</v>
      </c>
      <c r="H12585">
        <v>0.97446100000000002</v>
      </c>
      <c r="I12585">
        <v>15.903700000000001</v>
      </c>
      <c r="J12585" s="1">
        <v>2.2730800000000002E-6</v>
      </c>
      <c r="K12585">
        <v>182.7</v>
      </c>
      <c r="L12585">
        <v>147.94</v>
      </c>
      <c r="M12585">
        <v>1</v>
      </c>
      <c r="N12585" t="s">
        <v>170</v>
      </c>
      <c r="O12585" t="s">
        <v>61429</v>
      </c>
      <c r="P12585" t="s">
        <v>2886</v>
      </c>
      <c r="Q12585" t="s">
        <v>1799</v>
      </c>
      <c r="R12585" t="s">
        <v>61430</v>
      </c>
      <c r="S12585" t="s">
        <v>61431</v>
      </c>
      <c r="T12585">
        <v>9</v>
      </c>
      <c r="U12585">
        <v>3</v>
      </c>
      <c r="V12585">
        <v>3.8524999999999997E-2</v>
      </c>
      <c r="AB12585">
        <v>0.80464999999999998</v>
      </c>
      <c r="AG12585">
        <v>0.46283999999999997</v>
      </c>
      <c r="AM12585">
        <v>0.61109000000000002</v>
      </c>
      <c r="AP12585">
        <v>0.63456999999999997</v>
      </c>
      <c r="AT12585">
        <v>0.56196999999999997</v>
      </c>
      <c r="AZ12585">
        <v>0.16411999999999999</v>
      </c>
      <c r="BE12585">
        <v>0.84743000000000002</v>
      </c>
      <c r="BG12585">
        <v>0.75629000000000002</v>
      </c>
      <c r="BI12585">
        <v>0.81264000000000003</v>
      </c>
      <c r="BK12585">
        <v>0.65422999999999998</v>
      </c>
      <c r="BN12585">
        <v>0.48174</v>
      </c>
      <c r="BP12585">
        <v>0.20935000000000001</v>
      </c>
      <c r="BQ12585">
        <v>0.15875</v>
      </c>
      <c r="BU12585" s="3">
        <v>1.0760000000000001</v>
      </c>
      <c r="BX12585">
        <v>0.61826999999999999</v>
      </c>
      <c r="BZ12585">
        <v>0.71550999999999998</v>
      </c>
      <c r="CB12585">
        <v>0.83899999999999997</v>
      </c>
      <c r="CF12585">
        <v>0.39290999999999998</v>
      </c>
      <c r="CG12585">
        <v>0.27121000000000001</v>
      </c>
      <c r="CH12585">
        <v>0.21662999999999999</v>
      </c>
      <c r="CJ12585">
        <v>0.11638</v>
      </c>
      <c r="CM12585">
        <v>1202200000</v>
      </c>
      <c r="CN12585">
        <v>799720000</v>
      </c>
      <c r="CQ12585">
        <v>12583</v>
      </c>
      <c r="CR12585">
        <v>3871</v>
      </c>
      <c r="CS12585">
        <v>223</v>
      </c>
      <c r="CT12585">
        <v>223</v>
      </c>
    </row>
    <row r="12586" spans="1:98" x14ac:dyDescent="0.35">
      <c r="A12586" t="s">
        <v>61395</v>
      </c>
      <c r="B12586" t="s">
        <v>61432</v>
      </c>
      <c r="C12586" t="s">
        <v>61397</v>
      </c>
      <c r="D12586" t="s">
        <v>61397</v>
      </c>
      <c r="E12586" t="s">
        <v>61398</v>
      </c>
      <c r="F12586" t="s">
        <v>61399</v>
      </c>
      <c r="G12586" t="s">
        <v>61400</v>
      </c>
      <c r="H12586">
        <v>0.87415100000000001</v>
      </c>
      <c r="I12586">
        <v>8.9962800000000005</v>
      </c>
      <c r="J12586">
        <v>4.9090600000000005E-4</v>
      </c>
      <c r="K12586">
        <v>68.242999999999995</v>
      </c>
      <c r="L12586">
        <v>48.194000000000003</v>
      </c>
      <c r="M12586">
        <v>1</v>
      </c>
      <c r="N12586" t="s">
        <v>170</v>
      </c>
      <c r="O12586" t="s">
        <v>61433</v>
      </c>
      <c r="P12586" t="s">
        <v>1836</v>
      </c>
      <c r="Q12586" t="s">
        <v>1488</v>
      </c>
      <c r="R12586" t="s">
        <v>61434</v>
      </c>
      <c r="S12586" t="s">
        <v>61435</v>
      </c>
      <c r="T12586">
        <v>12</v>
      </c>
      <c r="U12586">
        <v>3</v>
      </c>
      <c r="V12586">
        <v>-0.37424000000000002</v>
      </c>
      <c r="BG12586">
        <v>0.62921000000000005</v>
      </c>
      <c r="CM12586">
        <v>6874400</v>
      </c>
      <c r="CN12586">
        <v>4057200</v>
      </c>
      <c r="CQ12586">
        <v>12584</v>
      </c>
      <c r="CR12586">
        <v>3871</v>
      </c>
      <c r="CS12586">
        <v>204</v>
      </c>
      <c r="CT12586">
        <v>204</v>
      </c>
    </row>
    <row r="12587" spans="1:98" x14ac:dyDescent="0.35">
      <c r="A12587" t="s">
        <v>61395</v>
      </c>
      <c r="B12587" t="s">
        <v>61436</v>
      </c>
      <c r="C12587" t="s">
        <v>61397</v>
      </c>
      <c r="D12587" t="s">
        <v>61397</v>
      </c>
      <c r="E12587" t="s">
        <v>61398</v>
      </c>
      <c r="F12587" t="s">
        <v>61399</v>
      </c>
      <c r="G12587" t="s">
        <v>61400</v>
      </c>
      <c r="H12587">
        <v>0.94538699999999998</v>
      </c>
      <c r="I12587">
        <v>14.532299999999999</v>
      </c>
      <c r="J12587" s="1">
        <v>7.4946799999999999E-5</v>
      </c>
      <c r="K12587">
        <v>74.323999999999998</v>
      </c>
      <c r="L12587">
        <v>52.481999999999999</v>
      </c>
      <c r="M12587">
        <v>1</v>
      </c>
      <c r="N12587" t="s">
        <v>170</v>
      </c>
      <c r="O12587" t="s">
        <v>61437</v>
      </c>
      <c r="P12587" t="s">
        <v>50375</v>
      </c>
      <c r="Q12587" t="s">
        <v>484</v>
      </c>
      <c r="R12587" t="s">
        <v>61438</v>
      </c>
      <c r="S12587" t="s">
        <v>61439</v>
      </c>
      <c r="T12587">
        <v>16</v>
      </c>
      <c r="U12587">
        <v>3</v>
      </c>
      <c r="V12587">
        <v>-1.9657000000000001E-2</v>
      </c>
      <c r="BC12587" s="3">
        <v>0.96392999999999995</v>
      </c>
      <c r="BD12587">
        <v>0.77586999999999995</v>
      </c>
      <c r="BF12587">
        <v>1.0232000000000001</v>
      </c>
      <c r="BH12587">
        <v>0.87949999999999995</v>
      </c>
      <c r="BI12587">
        <v>0.99824999999999997</v>
      </c>
      <c r="BU12587" s="3">
        <v>1.0882000000000001</v>
      </c>
      <c r="CM12587">
        <v>81938000</v>
      </c>
      <c r="CN12587">
        <v>41328000</v>
      </c>
      <c r="CQ12587">
        <v>12585</v>
      </c>
      <c r="CR12587">
        <v>3871</v>
      </c>
      <c r="CS12587">
        <v>208</v>
      </c>
      <c r="CT12587">
        <v>208</v>
      </c>
    </row>
    <row r="12588" spans="1:98" x14ac:dyDescent="0.35">
      <c r="A12588" t="s">
        <v>61395</v>
      </c>
      <c r="B12588" t="s">
        <v>61440</v>
      </c>
      <c r="C12588" t="s">
        <v>61397</v>
      </c>
      <c r="D12588" t="s">
        <v>61397</v>
      </c>
      <c r="E12588" t="s">
        <v>61398</v>
      </c>
      <c r="F12588" t="s">
        <v>61399</v>
      </c>
      <c r="G12588" t="s">
        <v>61400</v>
      </c>
      <c r="H12588">
        <v>0.44987700000000003</v>
      </c>
      <c r="I12588">
        <v>1.9200600000000001</v>
      </c>
      <c r="J12588">
        <v>1.0562599999999999E-4</v>
      </c>
      <c r="K12588">
        <v>70.944000000000003</v>
      </c>
      <c r="L12588">
        <v>50.338000000000001</v>
      </c>
      <c r="N12588" t="s">
        <v>170</v>
      </c>
      <c r="O12588" t="s">
        <v>61441</v>
      </c>
      <c r="P12588" t="s">
        <v>6140</v>
      </c>
      <c r="Q12588" t="s">
        <v>539</v>
      </c>
      <c r="R12588" t="s">
        <v>61442</v>
      </c>
      <c r="S12588" t="s">
        <v>61443</v>
      </c>
      <c r="T12588">
        <v>18</v>
      </c>
      <c r="U12588">
        <v>3</v>
      </c>
      <c r="V12588">
        <v>-0.57847000000000004</v>
      </c>
      <c r="CM12588">
        <v>0</v>
      </c>
      <c r="CN12588">
        <v>0</v>
      </c>
      <c r="CQ12588">
        <v>12586</v>
      </c>
      <c r="CR12588">
        <v>3871</v>
      </c>
      <c r="CS12588">
        <v>210</v>
      </c>
      <c r="CT12588">
        <v>210</v>
      </c>
    </row>
    <row r="12589" spans="1:98" x14ac:dyDescent="0.35">
      <c r="A12589" t="s">
        <v>61395</v>
      </c>
      <c r="B12589" t="s">
        <v>61444</v>
      </c>
      <c r="C12589" t="s">
        <v>61397</v>
      </c>
      <c r="D12589" t="s">
        <v>61397</v>
      </c>
      <c r="E12589" t="s">
        <v>61398</v>
      </c>
      <c r="F12589" t="s">
        <v>61399</v>
      </c>
      <c r="G12589" t="s">
        <v>61400</v>
      </c>
      <c r="H12589">
        <v>0.50421300000000002</v>
      </c>
      <c r="I12589">
        <v>3.7994500000000002</v>
      </c>
      <c r="J12589">
        <v>7.9474099999999996E-4</v>
      </c>
      <c r="K12589">
        <v>58.024000000000001</v>
      </c>
      <c r="L12589">
        <v>40.012</v>
      </c>
      <c r="M12589">
        <v>1</v>
      </c>
      <c r="N12589" t="s">
        <v>170</v>
      </c>
      <c r="O12589" t="s">
        <v>61445</v>
      </c>
      <c r="P12589" t="s">
        <v>25205</v>
      </c>
      <c r="Q12589" t="s">
        <v>470</v>
      </c>
      <c r="R12589" t="s">
        <v>61446</v>
      </c>
      <c r="S12589" t="s">
        <v>61447</v>
      </c>
      <c r="T12589">
        <v>20</v>
      </c>
      <c r="U12589">
        <v>3</v>
      </c>
      <c r="V12589">
        <v>-0.14424999999999999</v>
      </c>
      <c r="BE12589">
        <v>1.0610999999999999</v>
      </c>
      <c r="CM12589">
        <v>9732600</v>
      </c>
      <c r="CN12589">
        <v>4249400</v>
      </c>
      <c r="CQ12589">
        <v>12587</v>
      </c>
      <c r="CR12589">
        <v>3871</v>
      </c>
      <c r="CS12589">
        <v>212</v>
      </c>
      <c r="CT12589">
        <v>212</v>
      </c>
    </row>
    <row r="12590" spans="1:98" x14ac:dyDescent="0.35">
      <c r="A12590" t="s">
        <v>61448</v>
      </c>
      <c r="B12590">
        <v>635</v>
      </c>
      <c r="C12590" t="s">
        <v>61448</v>
      </c>
      <c r="D12590" t="s">
        <v>61448</v>
      </c>
      <c r="E12590" t="s">
        <v>61449</v>
      </c>
      <c r="F12590" t="s">
        <v>61450</v>
      </c>
      <c r="G12590" t="s">
        <v>61451</v>
      </c>
      <c r="H12590">
        <v>0.87675000000000003</v>
      </c>
      <c r="I12590">
        <v>10.136200000000001</v>
      </c>
      <c r="J12590">
        <v>5.15968E-4</v>
      </c>
      <c r="K12590">
        <v>54.3</v>
      </c>
      <c r="L12590">
        <v>41.484999999999999</v>
      </c>
      <c r="M12590">
        <v>2</v>
      </c>
      <c r="N12590" t="s">
        <v>170</v>
      </c>
      <c r="O12590" t="s">
        <v>61452</v>
      </c>
      <c r="P12590" t="s">
        <v>243</v>
      </c>
      <c r="Q12590" t="s">
        <v>500</v>
      </c>
      <c r="R12590" t="s">
        <v>61453</v>
      </c>
      <c r="S12590" t="s">
        <v>61454</v>
      </c>
      <c r="T12590">
        <v>6</v>
      </c>
      <c r="U12590">
        <v>3</v>
      </c>
      <c r="V12590">
        <v>-0.54742000000000002</v>
      </c>
      <c r="AS12590">
        <v>1.1259999999999999</v>
      </c>
      <c r="AT12590">
        <v>1.3011999999999999</v>
      </c>
      <c r="AX12590">
        <v>0.52571000000000001</v>
      </c>
      <c r="AY12590">
        <v>1.0718000000000001</v>
      </c>
      <c r="AZ12590">
        <v>0.78620999999999996</v>
      </c>
      <c r="CM12590">
        <v>7848700</v>
      </c>
      <c r="CN12590">
        <v>4293400</v>
      </c>
      <c r="CQ12590">
        <v>12588</v>
      </c>
      <c r="CR12590">
        <v>3872</v>
      </c>
      <c r="CS12590">
        <v>635</v>
      </c>
      <c r="CT12590">
        <v>635</v>
      </c>
    </row>
    <row r="12591" spans="1:98" x14ac:dyDescent="0.35">
      <c r="A12591" t="s">
        <v>61448</v>
      </c>
      <c r="B12591">
        <v>639</v>
      </c>
      <c r="C12591" t="s">
        <v>61448</v>
      </c>
      <c r="D12591" t="s">
        <v>61448</v>
      </c>
      <c r="E12591" t="s">
        <v>61449</v>
      </c>
      <c r="F12591" t="s">
        <v>61450</v>
      </c>
      <c r="G12591" t="s">
        <v>61451</v>
      </c>
      <c r="H12591">
        <v>0.43857200000000002</v>
      </c>
      <c r="I12591">
        <v>0</v>
      </c>
      <c r="J12591">
        <v>3.0550199999999999E-3</v>
      </c>
      <c r="K12591">
        <v>51.475000000000001</v>
      </c>
      <c r="L12591">
        <v>27.562000000000001</v>
      </c>
      <c r="N12591" t="s">
        <v>170</v>
      </c>
      <c r="O12591" t="s">
        <v>61455</v>
      </c>
      <c r="P12591" t="s">
        <v>1691</v>
      </c>
      <c r="Q12591" t="s">
        <v>579</v>
      </c>
      <c r="R12591" t="s">
        <v>61456</v>
      </c>
      <c r="S12591" t="s">
        <v>61457</v>
      </c>
      <c r="T12591">
        <v>10</v>
      </c>
      <c r="U12591">
        <v>3</v>
      </c>
      <c r="V12591">
        <v>0.90713999999999995</v>
      </c>
      <c r="CM12591">
        <v>0</v>
      </c>
      <c r="CN12591">
        <v>0</v>
      </c>
      <c r="CQ12591">
        <v>12589</v>
      </c>
      <c r="CR12591">
        <v>3872</v>
      </c>
      <c r="CS12591">
        <v>639</v>
      </c>
      <c r="CT12591">
        <v>639</v>
      </c>
    </row>
    <row r="12592" spans="1:98" x14ac:dyDescent="0.35">
      <c r="A12592" t="s">
        <v>61448</v>
      </c>
      <c r="B12592">
        <v>640</v>
      </c>
      <c r="C12592" t="s">
        <v>61448</v>
      </c>
      <c r="D12592" t="s">
        <v>61448</v>
      </c>
      <c r="E12592" t="s">
        <v>61449</v>
      </c>
      <c r="F12592" t="s">
        <v>61450</v>
      </c>
      <c r="G12592" t="s">
        <v>61451</v>
      </c>
      <c r="H12592">
        <v>0.69737499999999997</v>
      </c>
      <c r="I12592">
        <v>4.3876499999999998</v>
      </c>
      <c r="J12592">
        <v>3.0550199999999999E-3</v>
      </c>
      <c r="K12592">
        <v>51.475000000000001</v>
      </c>
      <c r="L12592">
        <v>27.562000000000001</v>
      </c>
      <c r="M12592">
        <v>2</v>
      </c>
      <c r="N12592" t="s">
        <v>170</v>
      </c>
      <c r="O12592" t="s">
        <v>61458</v>
      </c>
      <c r="P12592" t="s">
        <v>963</v>
      </c>
      <c r="Q12592" t="s">
        <v>852</v>
      </c>
      <c r="R12592" t="s">
        <v>61459</v>
      </c>
      <c r="S12592" t="s">
        <v>61460</v>
      </c>
      <c r="T12592">
        <v>11</v>
      </c>
      <c r="U12592">
        <v>3</v>
      </c>
      <c r="V12592">
        <v>-0.19288</v>
      </c>
      <c r="CM12592">
        <v>1124700</v>
      </c>
      <c r="CN12592">
        <v>0</v>
      </c>
      <c r="CQ12592">
        <v>12590</v>
      </c>
      <c r="CR12592">
        <v>3872</v>
      </c>
      <c r="CS12592">
        <v>640</v>
      </c>
      <c r="CT12592">
        <v>640</v>
      </c>
    </row>
    <row r="12593" spans="1:98" x14ac:dyDescent="0.35">
      <c r="A12593" t="s">
        <v>61448</v>
      </c>
      <c r="B12593">
        <v>648</v>
      </c>
      <c r="C12593" t="s">
        <v>61448</v>
      </c>
      <c r="D12593" t="s">
        <v>61448</v>
      </c>
      <c r="E12593" t="s">
        <v>61449</v>
      </c>
      <c r="F12593" t="s">
        <v>61450</v>
      </c>
      <c r="G12593" t="s">
        <v>61451</v>
      </c>
      <c r="H12593">
        <v>0.52837000000000001</v>
      </c>
      <c r="I12593">
        <v>4.6378899999999996</v>
      </c>
      <c r="J12593">
        <v>5.15968E-4</v>
      </c>
      <c r="K12593">
        <v>54.3</v>
      </c>
      <c r="L12593">
        <v>41.484999999999999</v>
      </c>
      <c r="M12593">
        <v>2</v>
      </c>
      <c r="N12593" t="s">
        <v>170</v>
      </c>
      <c r="O12593" t="s">
        <v>61461</v>
      </c>
      <c r="P12593" t="s">
        <v>680</v>
      </c>
      <c r="Q12593" t="s">
        <v>598</v>
      </c>
      <c r="R12593" t="s">
        <v>61453</v>
      </c>
      <c r="S12593" t="s">
        <v>61454</v>
      </c>
      <c r="T12593">
        <v>19</v>
      </c>
      <c r="U12593">
        <v>3</v>
      </c>
      <c r="V12593">
        <v>-0.54742000000000002</v>
      </c>
      <c r="AS12593">
        <v>1.1259999999999999</v>
      </c>
      <c r="AT12593">
        <v>1.3011999999999999</v>
      </c>
      <c r="AX12593">
        <v>0.52571000000000001</v>
      </c>
      <c r="AY12593">
        <v>1.0718000000000001</v>
      </c>
      <c r="AZ12593">
        <v>0.78620999999999996</v>
      </c>
      <c r="CM12593">
        <v>7848700</v>
      </c>
      <c r="CN12593">
        <v>4293400</v>
      </c>
      <c r="CQ12593">
        <v>12591</v>
      </c>
      <c r="CR12593">
        <v>3872</v>
      </c>
      <c r="CS12593">
        <v>648</v>
      </c>
      <c r="CT12593">
        <v>648</v>
      </c>
    </row>
    <row r="12594" spans="1:98" x14ac:dyDescent="0.35">
      <c r="A12594" t="s">
        <v>61448</v>
      </c>
      <c r="B12594">
        <v>686</v>
      </c>
      <c r="C12594" t="s">
        <v>61448</v>
      </c>
      <c r="D12594" t="s">
        <v>61448</v>
      </c>
      <c r="E12594" t="s">
        <v>61449</v>
      </c>
      <c r="F12594" t="s">
        <v>61450</v>
      </c>
      <c r="G12594" t="s">
        <v>61451</v>
      </c>
      <c r="H12594">
        <v>0.99999800000000005</v>
      </c>
      <c r="I12594">
        <v>58.301699999999997</v>
      </c>
      <c r="J12594">
        <v>3.3690199999999998E-4</v>
      </c>
      <c r="K12594">
        <v>99.069000000000003</v>
      </c>
      <c r="L12594">
        <v>55.771999999999998</v>
      </c>
      <c r="M12594">
        <v>1</v>
      </c>
      <c r="N12594" t="s">
        <v>170</v>
      </c>
      <c r="O12594" t="s">
        <v>61462</v>
      </c>
      <c r="P12594" t="s">
        <v>172</v>
      </c>
      <c r="Q12594" t="s">
        <v>824</v>
      </c>
      <c r="R12594" t="s">
        <v>61463</v>
      </c>
      <c r="S12594" t="s">
        <v>61464</v>
      </c>
      <c r="T12594">
        <v>5</v>
      </c>
      <c r="U12594">
        <v>2</v>
      </c>
      <c r="V12594">
        <v>-8.6364000000000007E-3</v>
      </c>
      <c r="AB12594">
        <v>1.1400999999999999</v>
      </c>
      <c r="BC12594" s="3">
        <v>1.3461000000000001</v>
      </c>
      <c r="BD12594">
        <v>1.3398000000000001</v>
      </c>
      <c r="BG12594">
        <v>0.95421999999999996</v>
      </c>
      <c r="BI12594">
        <v>1.2047000000000001</v>
      </c>
      <c r="BJ12594">
        <v>1.3580000000000001</v>
      </c>
      <c r="BK12594">
        <v>1.2371000000000001</v>
      </c>
      <c r="BL12594">
        <v>0.92430999999999996</v>
      </c>
      <c r="BN12594">
        <v>1.0867</v>
      </c>
      <c r="BO12594">
        <v>1.3087</v>
      </c>
      <c r="BU12594" s="3">
        <v>1.2181999999999999</v>
      </c>
      <c r="BV12594">
        <v>0.82762000000000002</v>
      </c>
      <c r="BX12594">
        <v>0.94521999999999995</v>
      </c>
      <c r="BY12594">
        <v>1.0024</v>
      </c>
      <c r="CD12594">
        <v>1.02</v>
      </c>
      <c r="CE12594">
        <v>0.94157000000000002</v>
      </c>
      <c r="CF12594">
        <v>1.0562</v>
      </c>
      <c r="CJ12594">
        <v>1.27</v>
      </c>
      <c r="CK12594">
        <v>1.1067</v>
      </c>
      <c r="CM12594">
        <v>111040000</v>
      </c>
      <c r="CN12594">
        <v>56465000</v>
      </c>
      <c r="CQ12594">
        <v>12592</v>
      </c>
      <c r="CR12594">
        <v>3872</v>
      </c>
      <c r="CS12594">
        <v>686</v>
      </c>
      <c r="CT12594">
        <v>686</v>
      </c>
    </row>
    <row r="12595" spans="1:98" x14ac:dyDescent="0.35">
      <c r="A12595" t="s">
        <v>61465</v>
      </c>
      <c r="B12595" t="s">
        <v>61466</v>
      </c>
      <c r="C12595" t="s">
        <v>61467</v>
      </c>
      <c r="D12595" t="s">
        <v>61467</v>
      </c>
      <c r="E12595" t="s">
        <v>61468</v>
      </c>
      <c r="F12595" t="s">
        <v>61469</v>
      </c>
      <c r="G12595" t="s">
        <v>61470</v>
      </c>
      <c r="H12595">
        <v>0.87020299999999995</v>
      </c>
      <c r="I12595">
        <v>11.462199999999999</v>
      </c>
      <c r="J12595">
        <v>1.04075E-4</v>
      </c>
      <c r="K12595">
        <v>71.06</v>
      </c>
      <c r="L12595">
        <v>33.941000000000003</v>
      </c>
      <c r="M12595">
        <v>1</v>
      </c>
      <c r="N12595" t="s">
        <v>170</v>
      </c>
      <c r="O12595" t="s">
        <v>61471</v>
      </c>
      <c r="P12595" t="s">
        <v>172</v>
      </c>
      <c r="Q12595" t="s">
        <v>269</v>
      </c>
      <c r="R12595" t="s">
        <v>61472</v>
      </c>
      <c r="S12595" t="s">
        <v>61473</v>
      </c>
      <c r="T12595">
        <v>10</v>
      </c>
      <c r="U12595">
        <v>3</v>
      </c>
      <c r="V12595">
        <v>0.11019</v>
      </c>
      <c r="AS12595">
        <v>0.60743000000000003</v>
      </c>
      <c r="AT12595">
        <v>0.42148999999999998</v>
      </c>
      <c r="BF12595">
        <v>0.25140000000000001</v>
      </c>
      <c r="BS12595">
        <v>6.4376000000000003E-2</v>
      </c>
      <c r="BV12595">
        <v>0.65515000000000001</v>
      </c>
      <c r="CJ12595">
        <v>3.6754000000000002E-2</v>
      </c>
      <c r="CM12595">
        <v>299690000</v>
      </c>
      <c r="CN12595">
        <v>245690000</v>
      </c>
      <c r="CQ12595">
        <v>12593</v>
      </c>
      <c r="CR12595">
        <v>3873</v>
      </c>
      <c r="CS12595">
        <v>191</v>
      </c>
      <c r="CT12595">
        <v>191</v>
      </c>
    </row>
    <row r="12596" spans="1:98" x14ac:dyDescent="0.35">
      <c r="A12596" t="s">
        <v>61474</v>
      </c>
      <c r="B12596" t="s">
        <v>16400</v>
      </c>
      <c r="C12596" t="s">
        <v>61467</v>
      </c>
      <c r="D12596" t="s">
        <v>61467</v>
      </c>
      <c r="E12596" t="s">
        <v>61468</v>
      </c>
      <c r="F12596" t="s">
        <v>61469</v>
      </c>
      <c r="G12596" t="s">
        <v>61475</v>
      </c>
      <c r="H12596">
        <v>0.99606399999999995</v>
      </c>
      <c r="I12596">
        <v>29.159700000000001</v>
      </c>
      <c r="J12596">
        <v>1.9087800000000001E-4</v>
      </c>
      <c r="K12596">
        <v>49.113999999999997</v>
      </c>
      <c r="L12596">
        <v>21.984999999999999</v>
      </c>
      <c r="M12596">
        <v>2</v>
      </c>
      <c r="N12596" t="s">
        <v>170</v>
      </c>
      <c r="O12596" t="s">
        <v>61476</v>
      </c>
      <c r="P12596" t="s">
        <v>3873</v>
      </c>
      <c r="Q12596" t="s">
        <v>857</v>
      </c>
      <c r="R12596" t="s">
        <v>61477</v>
      </c>
      <c r="S12596" t="s">
        <v>61478</v>
      </c>
      <c r="T12596">
        <v>17</v>
      </c>
      <c r="U12596">
        <v>3</v>
      </c>
      <c r="V12596">
        <v>-0.52181</v>
      </c>
      <c r="BC12596" s="3">
        <v>0.99131999999999998</v>
      </c>
      <c r="BD12596">
        <v>1.0157</v>
      </c>
      <c r="BE12596">
        <v>0.94166000000000005</v>
      </c>
      <c r="BF12596">
        <v>0.73163</v>
      </c>
      <c r="BG12596">
        <v>0.92325999999999997</v>
      </c>
      <c r="BH12596">
        <v>0.75310999999999995</v>
      </c>
      <c r="BI12596">
        <v>0.75009999999999999</v>
      </c>
      <c r="BJ12596">
        <v>0.91288000000000002</v>
      </c>
      <c r="BK12596">
        <v>0.68698000000000004</v>
      </c>
      <c r="BL12596">
        <v>0.52703</v>
      </c>
      <c r="BM12596">
        <v>0.75134000000000001</v>
      </c>
      <c r="BN12596">
        <v>0.79964000000000002</v>
      </c>
      <c r="BO12596">
        <v>0.88371999999999995</v>
      </c>
      <c r="BR12596">
        <v>0.60519000000000001</v>
      </c>
      <c r="BS12596">
        <v>0.87983</v>
      </c>
      <c r="BT12596">
        <v>0.39979999999999999</v>
      </c>
      <c r="BU12596" s="3">
        <v>0.84509999999999996</v>
      </c>
      <c r="BX12596">
        <v>0.68886000000000003</v>
      </c>
      <c r="BZ12596">
        <v>0.82748999999999995</v>
      </c>
      <c r="CA12596">
        <v>0.57520000000000004</v>
      </c>
      <c r="CI12596">
        <v>0.77417999999999998</v>
      </c>
      <c r="CJ12596">
        <v>0.69347999999999999</v>
      </c>
      <c r="CM12596">
        <v>326050000</v>
      </c>
      <c r="CN12596">
        <v>180850000</v>
      </c>
      <c r="CQ12596">
        <v>12594</v>
      </c>
      <c r="CR12596">
        <v>3873</v>
      </c>
      <c r="CS12596">
        <v>41</v>
      </c>
      <c r="CT12596">
        <v>41</v>
      </c>
    </row>
    <row r="12597" spans="1:98" x14ac:dyDescent="0.35">
      <c r="A12597" t="s">
        <v>61474</v>
      </c>
      <c r="B12597" t="s">
        <v>2018</v>
      </c>
      <c r="C12597" t="s">
        <v>61467</v>
      </c>
      <c r="D12597" t="s">
        <v>61467</v>
      </c>
      <c r="E12597" t="s">
        <v>61468</v>
      </c>
      <c r="F12597" t="s">
        <v>61469</v>
      </c>
      <c r="G12597" t="s">
        <v>61475</v>
      </c>
      <c r="H12597">
        <v>0.99607199999999996</v>
      </c>
      <c r="I12597">
        <v>29.159700000000001</v>
      </c>
      <c r="J12597">
        <v>1.9087800000000001E-4</v>
      </c>
      <c r="K12597">
        <v>49.113999999999997</v>
      </c>
      <c r="L12597">
        <v>21.984999999999999</v>
      </c>
      <c r="M12597">
        <v>2</v>
      </c>
      <c r="N12597" t="s">
        <v>170</v>
      </c>
      <c r="O12597" t="s">
        <v>61479</v>
      </c>
      <c r="P12597" t="s">
        <v>565</v>
      </c>
      <c r="Q12597" t="s">
        <v>857</v>
      </c>
      <c r="R12597" t="s">
        <v>61477</v>
      </c>
      <c r="S12597" t="s">
        <v>61478</v>
      </c>
      <c r="T12597">
        <v>18</v>
      </c>
      <c r="U12597">
        <v>3</v>
      </c>
      <c r="V12597">
        <v>-0.52181</v>
      </c>
      <c r="BC12597" s="3">
        <v>0.99131999999999998</v>
      </c>
      <c r="BD12597">
        <v>1.0157</v>
      </c>
      <c r="BE12597">
        <v>0.94166000000000005</v>
      </c>
      <c r="BF12597">
        <v>0.73163</v>
      </c>
      <c r="BG12597">
        <v>0.92325999999999997</v>
      </c>
      <c r="BH12597">
        <v>0.75310999999999995</v>
      </c>
      <c r="BI12597">
        <v>0.75009999999999999</v>
      </c>
      <c r="BJ12597">
        <v>0.91288000000000002</v>
      </c>
      <c r="BK12597">
        <v>0.68698000000000004</v>
      </c>
      <c r="BL12597">
        <v>0.52703</v>
      </c>
      <c r="BM12597">
        <v>0.75134000000000001</v>
      </c>
      <c r="BN12597">
        <v>0.79964000000000002</v>
      </c>
      <c r="BO12597">
        <v>0.88371999999999995</v>
      </c>
      <c r="BR12597">
        <v>0.60519000000000001</v>
      </c>
      <c r="BS12597">
        <v>0.87983</v>
      </c>
      <c r="BT12597">
        <v>0.39979999999999999</v>
      </c>
      <c r="BU12597" s="3">
        <v>0.84509999999999996</v>
      </c>
      <c r="BX12597">
        <v>0.68886000000000003</v>
      </c>
      <c r="BZ12597">
        <v>0.82748999999999995</v>
      </c>
      <c r="CA12597">
        <v>0.57520000000000004</v>
      </c>
      <c r="CI12597">
        <v>0.77417999999999998</v>
      </c>
      <c r="CJ12597">
        <v>0.69347999999999999</v>
      </c>
      <c r="CM12597">
        <v>326050000</v>
      </c>
      <c r="CN12597">
        <v>180850000</v>
      </c>
      <c r="CQ12597">
        <v>12595</v>
      </c>
      <c r="CR12597">
        <v>3873</v>
      </c>
      <c r="CS12597">
        <v>42</v>
      </c>
      <c r="CT12597">
        <v>42</v>
      </c>
    </row>
    <row r="12598" spans="1:98" x14ac:dyDescent="0.35">
      <c r="A12598" t="s">
        <v>61465</v>
      </c>
      <c r="B12598" t="s">
        <v>61480</v>
      </c>
      <c r="C12598" t="s">
        <v>61467</v>
      </c>
      <c r="D12598" t="s">
        <v>61467</v>
      </c>
      <c r="E12598" t="s">
        <v>61468</v>
      </c>
      <c r="F12598" t="s">
        <v>61469</v>
      </c>
      <c r="G12598" t="s">
        <v>61470</v>
      </c>
      <c r="H12598">
        <v>0.39207199999999998</v>
      </c>
      <c r="I12598">
        <v>0</v>
      </c>
      <c r="J12598" s="1">
        <v>2.7983799999999999E-7</v>
      </c>
      <c r="K12598">
        <v>76.899000000000001</v>
      </c>
      <c r="L12598">
        <v>65.33</v>
      </c>
      <c r="N12598" t="s">
        <v>170</v>
      </c>
      <c r="O12598" t="s">
        <v>61481</v>
      </c>
      <c r="P12598" t="s">
        <v>40159</v>
      </c>
      <c r="Q12598" t="s">
        <v>239</v>
      </c>
      <c r="R12598" t="s">
        <v>61482</v>
      </c>
      <c r="S12598" t="s">
        <v>61483</v>
      </c>
      <c r="T12598">
        <v>23</v>
      </c>
      <c r="U12598">
        <v>4</v>
      </c>
      <c r="V12598">
        <v>0.28960000000000002</v>
      </c>
      <c r="CM12598">
        <v>0</v>
      </c>
      <c r="CN12598">
        <v>0</v>
      </c>
      <c r="CQ12598">
        <v>12596</v>
      </c>
      <c r="CR12598">
        <v>3873</v>
      </c>
      <c r="CS12598">
        <v>166</v>
      </c>
      <c r="CT12598">
        <v>166</v>
      </c>
    </row>
    <row r="12599" spans="1:98" x14ac:dyDescent="0.35">
      <c r="A12599" t="s">
        <v>61474</v>
      </c>
      <c r="B12599" t="s">
        <v>3207</v>
      </c>
      <c r="C12599" t="s">
        <v>61467</v>
      </c>
      <c r="D12599" t="s">
        <v>61467</v>
      </c>
      <c r="E12599" t="s">
        <v>61468</v>
      </c>
      <c r="F12599" t="s">
        <v>61469</v>
      </c>
      <c r="G12599" t="s">
        <v>61475</v>
      </c>
      <c r="H12599">
        <v>1</v>
      </c>
      <c r="I12599">
        <v>255.393</v>
      </c>
      <c r="J12599" s="1">
        <v>4.30764E-22</v>
      </c>
      <c r="K12599">
        <v>393.18</v>
      </c>
      <c r="L12599">
        <v>323.93</v>
      </c>
      <c r="M12599" t="s">
        <v>202</v>
      </c>
      <c r="N12599" t="s">
        <v>170</v>
      </c>
      <c r="O12599" t="s">
        <v>61484</v>
      </c>
      <c r="P12599" t="s">
        <v>61485</v>
      </c>
      <c r="Q12599" t="s">
        <v>2283</v>
      </c>
      <c r="R12599" t="s">
        <v>61486</v>
      </c>
      <c r="S12599" t="s">
        <v>61487</v>
      </c>
      <c r="T12599">
        <v>7</v>
      </c>
      <c r="U12599">
        <v>3</v>
      </c>
      <c r="V12599">
        <v>-0.2031</v>
      </c>
      <c r="X12599">
        <v>0.88671</v>
      </c>
      <c r="Y12599">
        <v>0.60438999999999998</v>
      </c>
      <c r="Z12599">
        <v>0.89307000000000003</v>
      </c>
      <c r="AA12599">
        <v>0.50488</v>
      </c>
      <c r="AB12599">
        <v>0.96924999999999994</v>
      </c>
      <c r="AC12599">
        <v>0.86029999999999995</v>
      </c>
      <c r="AD12599">
        <v>0.78998000000000002</v>
      </c>
      <c r="AE12599">
        <v>0.64956999999999998</v>
      </c>
      <c r="AF12599">
        <v>0.78317999999999999</v>
      </c>
      <c r="AG12599">
        <v>0.89073999999999998</v>
      </c>
      <c r="AI12599">
        <v>0.88332999999999995</v>
      </c>
      <c r="AJ12599">
        <v>0.82218000000000002</v>
      </c>
      <c r="AK12599" s="3">
        <v>1.0974999999999999</v>
      </c>
      <c r="AL12599">
        <v>0.86170999999999998</v>
      </c>
      <c r="AM12599">
        <v>0.99316000000000004</v>
      </c>
      <c r="AN12599">
        <v>0.91534000000000004</v>
      </c>
      <c r="AO12599">
        <v>0.79915999999999998</v>
      </c>
      <c r="AP12599">
        <v>0.98528000000000004</v>
      </c>
      <c r="AQ12599">
        <v>0.76641999999999999</v>
      </c>
      <c r="AR12599">
        <v>0.83272999999999997</v>
      </c>
      <c r="AS12599">
        <v>1.0853999999999999</v>
      </c>
      <c r="AT12599">
        <v>0.81135000000000002</v>
      </c>
      <c r="AU12599">
        <v>0.78876000000000002</v>
      </c>
      <c r="AV12599">
        <v>0.69828999999999997</v>
      </c>
      <c r="AW12599">
        <v>0.83174000000000003</v>
      </c>
      <c r="AX12599">
        <v>0.58638999999999997</v>
      </c>
      <c r="AY12599">
        <v>0.99834000000000001</v>
      </c>
      <c r="AZ12599">
        <v>1.3118000000000001</v>
      </c>
      <c r="BA12599">
        <v>0.64946999999999999</v>
      </c>
      <c r="BB12599">
        <v>0.74321999999999999</v>
      </c>
      <c r="BC12599" s="3">
        <v>0.97416999999999998</v>
      </c>
      <c r="BD12599">
        <v>1.3340000000000001</v>
      </c>
      <c r="BE12599">
        <v>0.67271000000000003</v>
      </c>
      <c r="BF12599">
        <v>0.88770000000000004</v>
      </c>
      <c r="BG12599">
        <v>0.87851000000000001</v>
      </c>
      <c r="BH12599">
        <v>1.0692999999999999</v>
      </c>
      <c r="BI12599">
        <v>0.80918999999999996</v>
      </c>
      <c r="BJ12599">
        <v>1.1032</v>
      </c>
      <c r="BK12599">
        <v>0.85024999999999995</v>
      </c>
      <c r="BL12599">
        <v>0.82560999999999996</v>
      </c>
      <c r="BM12599">
        <v>0.62314000000000003</v>
      </c>
      <c r="BN12599">
        <v>0.97287000000000001</v>
      </c>
      <c r="BO12599">
        <v>0.90919000000000005</v>
      </c>
      <c r="BP12599">
        <v>0.95730000000000004</v>
      </c>
      <c r="BQ12599">
        <v>0.72394000000000003</v>
      </c>
      <c r="BR12599">
        <v>0.71989000000000003</v>
      </c>
      <c r="BS12599">
        <v>0.80849000000000004</v>
      </c>
      <c r="BT12599">
        <v>0.60160000000000002</v>
      </c>
      <c r="BU12599" s="3">
        <v>1.1035999999999999</v>
      </c>
      <c r="BV12599">
        <v>0.56545999999999996</v>
      </c>
      <c r="BW12599">
        <v>0.49979000000000001</v>
      </c>
      <c r="BX12599">
        <v>0.52122999999999997</v>
      </c>
      <c r="BY12599">
        <v>0.68410000000000004</v>
      </c>
      <c r="BZ12599">
        <v>0.51358000000000004</v>
      </c>
      <c r="CA12599">
        <v>0.55645</v>
      </c>
      <c r="CB12599">
        <v>0.66264999999999996</v>
      </c>
      <c r="CC12599">
        <v>0.63502000000000003</v>
      </c>
      <c r="CD12599">
        <v>0.4622</v>
      </c>
      <c r="CE12599">
        <v>0.54469999999999996</v>
      </c>
      <c r="CF12599">
        <v>0.67042000000000002</v>
      </c>
      <c r="CG12599">
        <v>0.66407000000000005</v>
      </c>
      <c r="CH12599">
        <v>0.59799000000000002</v>
      </c>
      <c r="CI12599">
        <v>0.58860999999999997</v>
      </c>
      <c r="CJ12599">
        <v>0.54310999999999998</v>
      </c>
      <c r="CK12599">
        <v>0.51041999999999998</v>
      </c>
      <c r="CL12599">
        <v>0.41526000000000002</v>
      </c>
      <c r="CM12599">
        <v>755360000</v>
      </c>
      <c r="CN12599">
        <v>436690000</v>
      </c>
      <c r="CQ12599">
        <v>12597</v>
      </c>
      <c r="CR12599">
        <v>3873</v>
      </c>
      <c r="CS12599">
        <v>106</v>
      </c>
      <c r="CT12599">
        <v>106</v>
      </c>
    </row>
    <row r="12600" spans="1:98" x14ac:dyDescent="0.35">
      <c r="A12600" t="s">
        <v>61474</v>
      </c>
      <c r="B12600" t="s">
        <v>32355</v>
      </c>
      <c r="C12600" t="s">
        <v>61467</v>
      </c>
      <c r="D12600" t="s">
        <v>61467</v>
      </c>
      <c r="E12600" t="s">
        <v>61468</v>
      </c>
      <c r="F12600" t="s">
        <v>61469</v>
      </c>
      <c r="G12600" t="s">
        <v>61475</v>
      </c>
      <c r="H12600">
        <v>1</v>
      </c>
      <c r="I12600">
        <v>255.393</v>
      </c>
      <c r="J12600" s="1">
        <v>9.6536099999999998E-64</v>
      </c>
      <c r="K12600">
        <v>466.29</v>
      </c>
      <c r="L12600">
        <v>423.67</v>
      </c>
      <c r="M12600" t="s">
        <v>202</v>
      </c>
      <c r="N12600" t="s">
        <v>170</v>
      </c>
      <c r="O12600" t="s">
        <v>61488</v>
      </c>
      <c r="P12600" t="s">
        <v>61489</v>
      </c>
      <c r="Q12600" t="s">
        <v>1314</v>
      </c>
      <c r="R12600" t="s">
        <v>61486</v>
      </c>
      <c r="S12600" t="s">
        <v>61487</v>
      </c>
      <c r="T12600">
        <v>8</v>
      </c>
      <c r="U12600">
        <v>3</v>
      </c>
      <c r="V12600">
        <v>-0.2031</v>
      </c>
      <c r="W12600">
        <v>0.82632000000000005</v>
      </c>
      <c r="X12600">
        <v>0.86453000000000002</v>
      </c>
      <c r="Y12600">
        <v>0.56637000000000004</v>
      </c>
      <c r="Z12600">
        <v>0.85877999999999999</v>
      </c>
      <c r="AA12600">
        <v>0.90908</v>
      </c>
      <c r="AB12600">
        <v>1.2331000000000001</v>
      </c>
      <c r="AC12600">
        <v>0.80157999999999996</v>
      </c>
      <c r="AD12600">
        <v>0.94442999999999999</v>
      </c>
      <c r="AE12600">
        <v>0.98777000000000004</v>
      </c>
      <c r="AF12600">
        <v>1.0104</v>
      </c>
      <c r="AG12600">
        <v>1.0978000000000001</v>
      </c>
      <c r="AH12600">
        <v>0.68020000000000003</v>
      </c>
      <c r="AI12600">
        <v>0.78776999999999997</v>
      </c>
      <c r="AJ12600">
        <v>0.76039999999999996</v>
      </c>
      <c r="AK12600" s="3">
        <v>0.91218999999999995</v>
      </c>
      <c r="AL12600">
        <v>0.91005000000000003</v>
      </c>
      <c r="AM12600">
        <v>0.98029999999999995</v>
      </c>
      <c r="AN12600">
        <v>0.87927999999999995</v>
      </c>
      <c r="AO12600">
        <v>0.70840999999999998</v>
      </c>
      <c r="AP12600">
        <v>0.74721000000000004</v>
      </c>
      <c r="AQ12600">
        <v>0.86392000000000002</v>
      </c>
      <c r="AR12600">
        <v>0.84738999999999998</v>
      </c>
      <c r="AS12600">
        <v>0.84255000000000002</v>
      </c>
      <c r="AT12600">
        <v>0.72953999999999997</v>
      </c>
      <c r="AU12600">
        <v>0.98743000000000003</v>
      </c>
      <c r="AV12600">
        <v>0.62002000000000002</v>
      </c>
      <c r="AW12600">
        <v>0.75931999999999999</v>
      </c>
      <c r="AX12600">
        <v>0.62297999999999998</v>
      </c>
      <c r="AY12600">
        <v>0.66474</v>
      </c>
      <c r="AZ12600">
        <v>1.0278</v>
      </c>
      <c r="BA12600">
        <v>0.63797999999999999</v>
      </c>
      <c r="BB12600">
        <v>0.55503999999999998</v>
      </c>
      <c r="BC12600" s="3">
        <v>0.78886000000000001</v>
      </c>
      <c r="BD12600">
        <v>1.1992</v>
      </c>
      <c r="BE12600">
        <v>0.67266999999999999</v>
      </c>
      <c r="BF12600">
        <v>1.0121</v>
      </c>
      <c r="BG12600">
        <v>0.80869999999999997</v>
      </c>
      <c r="BH12600">
        <v>1.0842000000000001</v>
      </c>
      <c r="BI12600">
        <v>0.83821000000000001</v>
      </c>
      <c r="BJ12600">
        <v>0.99258999999999997</v>
      </c>
      <c r="BK12600">
        <v>0.89292000000000005</v>
      </c>
      <c r="BL12600">
        <v>0.86053999999999997</v>
      </c>
      <c r="BM12600">
        <v>0.91940999999999995</v>
      </c>
      <c r="BN12600">
        <v>0.85424</v>
      </c>
      <c r="BO12600">
        <v>0.88676999999999995</v>
      </c>
      <c r="BP12600">
        <v>0.99302000000000001</v>
      </c>
      <c r="BQ12600">
        <v>0.78410000000000002</v>
      </c>
      <c r="BR12600">
        <v>0.60438999999999998</v>
      </c>
      <c r="BS12600">
        <v>1.1787000000000001</v>
      </c>
      <c r="BT12600">
        <v>0.40503</v>
      </c>
      <c r="BU12600" s="3">
        <v>0.94340000000000002</v>
      </c>
      <c r="BV12600">
        <v>0.64731000000000005</v>
      </c>
      <c r="BW12600">
        <v>0.82440000000000002</v>
      </c>
      <c r="BX12600">
        <v>0.52178999999999998</v>
      </c>
      <c r="BY12600">
        <v>0.65895999999999999</v>
      </c>
      <c r="BZ12600">
        <v>0.98560999999999999</v>
      </c>
      <c r="CA12600">
        <v>0.89358000000000004</v>
      </c>
      <c r="CB12600">
        <v>0.78876999999999997</v>
      </c>
      <c r="CC12600">
        <v>0.91463000000000005</v>
      </c>
      <c r="CD12600">
        <v>0.80413999999999997</v>
      </c>
      <c r="CE12600">
        <v>0.85668</v>
      </c>
      <c r="CF12600">
        <v>0.61753999999999998</v>
      </c>
      <c r="CG12600">
        <v>0.63902999999999999</v>
      </c>
      <c r="CH12600">
        <v>0.67523999999999995</v>
      </c>
      <c r="CI12600">
        <v>0.60199000000000003</v>
      </c>
      <c r="CJ12600">
        <v>0.63780999999999999</v>
      </c>
      <c r="CK12600">
        <v>0.45649000000000001</v>
      </c>
      <c r="CL12600">
        <v>0.40749999999999997</v>
      </c>
      <c r="CM12600">
        <v>4917400000</v>
      </c>
      <c r="CN12600">
        <v>2696900000</v>
      </c>
      <c r="CQ12600">
        <v>12598</v>
      </c>
      <c r="CR12600">
        <v>3873</v>
      </c>
      <c r="CS12600">
        <v>107</v>
      </c>
      <c r="CT12600">
        <v>107</v>
      </c>
    </row>
    <row r="12601" spans="1:98" x14ac:dyDescent="0.35">
      <c r="A12601" t="s">
        <v>61490</v>
      </c>
      <c r="B12601">
        <v>45</v>
      </c>
      <c r="C12601" t="s">
        <v>61490</v>
      </c>
      <c r="D12601" t="s">
        <v>61490</v>
      </c>
      <c r="E12601" t="s">
        <v>61491</v>
      </c>
      <c r="F12601" t="s">
        <v>61492</v>
      </c>
      <c r="G12601" t="s">
        <v>61493</v>
      </c>
      <c r="H12601">
        <v>0.927014</v>
      </c>
      <c r="I12601">
        <v>10.919</v>
      </c>
      <c r="J12601">
        <v>1.5342999999999999E-3</v>
      </c>
      <c r="K12601">
        <v>51.966000000000001</v>
      </c>
      <c r="L12601">
        <v>35.277000000000001</v>
      </c>
      <c r="M12601">
        <v>2</v>
      </c>
      <c r="N12601" t="s">
        <v>170</v>
      </c>
      <c r="O12601" t="s">
        <v>61494</v>
      </c>
      <c r="P12601" t="s">
        <v>197</v>
      </c>
      <c r="Q12601" t="s">
        <v>489</v>
      </c>
      <c r="R12601" t="s">
        <v>61495</v>
      </c>
      <c r="S12601" t="s">
        <v>61496</v>
      </c>
      <c r="T12601">
        <v>26</v>
      </c>
      <c r="U12601">
        <v>4</v>
      </c>
      <c r="V12601">
        <v>-0.82791000000000003</v>
      </c>
      <c r="X12601">
        <v>0.98570999999999998</v>
      </c>
      <c r="CL12601">
        <v>0.29264000000000001</v>
      </c>
      <c r="CM12601">
        <v>68348000</v>
      </c>
      <c r="CN12601">
        <v>44452000</v>
      </c>
      <c r="CQ12601">
        <v>12599</v>
      </c>
      <c r="CR12601">
        <v>3875</v>
      </c>
      <c r="CS12601">
        <v>45</v>
      </c>
      <c r="CT12601">
        <v>45</v>
      </c>
    </row>
    <row r="12602" spans="1:98" x14ac:dyDescent="0.35">
      <c r="A12602" t="s">
        <v>61497</v>
      </c>
      <c r="B12602">
        <v>10</v>
      </c>
      <c r="C12602" t="s">
        <v>61497</v>
      </c>
      <c r="D12602" t="s">
        <v>61497</v>
      </c>
      <c r="E12602" t="s">
        <v>61498</v>
      </c>
      <c r="F12602" t="s">
        <v>61499</v>
      </c>
      <c r="G12602" t="s">
        <v>61500</v>
      </c>
      <c r="H12602">
        <v>1</v>
      </c>
      <c r="I12602">
        <v>106.75700000000001</v>
      </c>
      <c r="J12602">
        <v>8.2386700000000005E-4</v>
      </c>
      <c r="K12602">
        <v>154.36000000000001</v>
      </c>
      <c r="L12602">
        <v>96.278000000000006</v>
      </c>
      <c r="M12602">
        <v>1</v>
      </c>
      <c r="N12602" t="s">
        <v>170</v>
      </c>
      <c r="O12602" t="s">
        <v>61501</v>
      </c>
      <c r="P12602" t="s">
        <v>172</v>
      </c>
      <c r="Q12602" t="s">
        <v>250</v>
      </c>
      <c r="R12602" t="s">
        <v>61502</v>
      </c>
      <c r="S12602" t="s">
        <v>61503</v>
      </c>
      <c r="T12602">
        <v>9</v>
      </c>
      <c r="U12602">
        <v>3</v>
      </c>
      <c r="V12602">
        <v>4.9386999999999999E-3</v>
      </c>
      <c r="CM12602">
        <v>8553100</v>
      </c>
      <c r="CN12602">
        <v>0</v>
      </c>
      <c r="CQ12602">
        <v>12600</v>
      </c>
      <c r="CR12602">
        <v>3876</v>
      </c>
      <c r="CS12602">
        <v>10</v>
      </c>
      <c r="CT12602">
        <v>10</v>
      </c>
    </row>
    <row r="12603" spans="1:98" x14ac:dyDescent="0.35">
      <c r="A12603" t="s">
        <v>61504</v>
      </c>
      <c r="B12603" t="s">
        <v>61505</v>
      </c>
      <c r="C12603" t="s">
        <v>61506</v>
      </c>
      <c r="D12603" t="s">
        <v>61506</v>
      </c>
      <c r="E12603" t="s">
        <v>61507</v>
      </c>
      <c r="F12603" t="s">
        <v>61508</v>
      </c>
      <c r="G12603" t="s">
        <v>61509</v>
      </c>
      <c r="H12603">
        <v>0.978487</v>
      </c>
      <c r="I12603">
        <v>19.588899999999999</v>
      </c>
      <c r="J12603">
        <v>4.6458300000000002E-4</v>
      </c>
      <c r="K12603">
        <v>44.366</v>
      </c>
      <c r="L12603">
        <v>33.591000000000001</v>
      </c>
      <c r="M12603">
        <v>1</v>
      </c>
      <c r="N12603" t="s">
        <v>170</v>
      </c>
      <c r="O12603" t="s">
        <v>61510</v>
      </c>
      <c r="P12603" t="s">
        <v>172</v>
      </c>
      <c r="Q12603" t="s">
        <v>1324</v>
      </c>
      <c r="R12603" t="s">
        <v>61511</v>
      </c>
      <c r="S12603" t="s">
        <v>61512</v>
      </c>
      <c r="T12603">
        <v>31</v>
      </c>
      <c r="U12603">
        <v>4</v>
      </c>
      <c r="V12603">
        <v>0.88297000000000003</v>
      </c>
      <c r="CM12603">
        <v>4063500</v>
      </c>
      <c r="CN12603">
        <v>4063500</v>
      </c>
      <c r="CQ12603">
        <v>12601</v>
      </c>
      <c r="CR12603">
        <v>3877</v>
      </c>
      <c r="CS12603">
        <v>777</v>
      </c>
      <c r="CT12603">
        <v>777</v>
      </c>
    </row>
    <row r="12604" spans="1:98" x14ac:dyDescent="0.35">
      <c r="A12604" t="s">
        <v>61513</v>
      </c>
      <c r="B12604" t="s">
        <v>61514</v>
      </c>
      <c r="C12604" t="s">
        <v>61515</v>
      </c>
      <c r="D12604" t="s">
        <v>61515</v>
      </c>
      <c r="E12604" t="s">
        <v>61516</v>
      </c>
      <c r="F12604" t="s">
        <v>61517</v>
      </c>
      <c r="G12604" t="s">
        <v>61518</v>
      </c>
      <c r="H12604">
        <v>0.98124599999999995</v>
      </c>
      <c r="I12604">
        <v>20.626799999999999</v>
      </c>
      <c r="J12604">
        <v>2.8459699999999999E-4</v>
      </c>
      <c r="K12604">
        <v>211.9</v>
      </c>
      <c r="L12604">
        <v>151.81</v>
      </c>
      <c r="M12604">
        <v>1</v>
      </c>
      <c r="N12604" t="s">
        <v>170</v>
      </c>
      <c r="O12604" t="s">
        <v>61519</v>
      </c>
      <c r="P12604" t="s">
        <v>172</v>
      </c>
      <c r="Q12604" t="s">
        <v>1527</v>
      </c>
      <c r="R12604" t="s">
        <v>61520</v>
      </c>
      <c r="S12604" t="s">
        <v>61521</v>
      </c>
      <c r="T12604">
        <v>9</v>
      </c>
      <c r="U12604">
        <v>3</v>
      </c>
      <c r="V12604">
        <v>0.12556999999999999</v>
      </c>
      <c r="AB12604">
        <v>0.71404999999999996</v>
      </c>
      <c r="AE12604">
        <v>0.66325999999999996</v>
      </c>
      <c r="AO12604">
        <v>0.79034000000000004</v>
      </c>
      <c r="AP12604">
        <v>0.90098999999999996</v>
      </c>
      <c r="AQ12604">
        <v>0.54174</v>
      </c>
      <c r="BZ12604">
        <v>2.8289</v>
      </c>
      <c r="CM12604">
        <v>23894000</v>
      </c>
      <c r="CN12604">
        <v>14455000</v>
      </c>
      <c r="CQ12604">
        <v>12602</v>
      </c>
      <c r="CR12604">
        <v>3878</v>
      </c>
      <c r="CS12604">
        <v>538</v>
      </c>
      <c r="CT12604">
        <v>538</v>
      </c>
    </row>
    <row r="12605" spans="1:98" x14ac:dyDescent="0.35">
      <c r="A12605" t="s">
        <v>61513</v>
      </c>
      <c r="B12605" t="s">
        <v>61522</v>
      </c>
      <c r="C12605" t="s">
        <v>61515</v>
      </c>
      <c r="D12605" t="s">
        <v>61515</v>
      </c>
      <c r="E12605" t="s">
        <v>61516</v>
      </c>
      <c r="F12605" t="s">
        <v>61517</v>
      </c>
      <c r="G12605" t="s">
        <v>61518</v>
      </c>
      <c r="H12605">
        <v>0.47432299999999999</v>
      </c>
      <c r="I12605">
        <v>0</v>
      </c>
      <c r="J12605">
        <v>2.8459699999999999E-4</v>
      </c>
      <c r="K12605">
        <v>221.9</v>
      </c>
      <c r="L12605">
        <v>157.62</v>
      </c>
      <c r="N12605" t="s">
        <v>170</v>
      </c>
      <c r="O12605" t="s">
        <v>61523</v>
      </c>
      <c r="P12605" t="s">
        <v>172</v>
      </c>
      <c r="Q12605" t="s">
        <v>454</v>
      </c>
      <c r="R12605" t="s">
        <v>61524</v>
      </c>
      <c r="S12605" t="s">
        <v>61525</v>
      </c>
      <c r="T12605">
        <v>11</v>
      </c>
      <c r="U12605">
        <v>3</v>
      </c>
      <c r="V12605">
        <v>-0.40867999999999999</v>
      </c>
      <c r="CM12605">
        <v>0</v>
      </c>
      <c r="CN12605">
        <v>0</v>
      </c>
      <c r="CQ12605">
        <v>12603</v>
      </c>
      <c r="CR12605">
        <v>3878</v>
      </c>
      <c r="CS12605">
        <v>540</v>
      </c>
      <c r="CT12605">
        <v>540</v>
      </c>
    </row>
    <row r="12606" spans="1:98" x14ac:dyDescent="0.35">
      <c r="A12606" t="s">
        <v>61513</v>
      </c>
      <c r="B12606" t="s">
        <v>61526</v>
      </c>
      <c r="C12606" t="s">
        <v>61515</v>
      </c>
      <c r="D12606" t="s">
        <v>61515</v>
      </c>
      <c r="E12606" t="s">
        <v>61516</v>
      </c>
      <c r="F12606" t="s">
        <v>61517</v>
      </c>
      <c r="G12606" t="s">
        <v>61518</v>
      </c>
      <c r="H12606">
        <v>0.97964799999999996</v>
      </c>
      <c r="I12606">
        <v>20.083500000000001</v>
      </c>
      <c r="J12606" s="1">
        <v>7.7619799999999998E-6</v>
      </c>
      <c r="K12606">
        <v>296.27</v>
      </c>
      <c r="L12606">
        <v>238.03</v>
      </c>
      <c r="M12606">
        <v>1</v>
      </c>
      <c r="N12606" t="s">
        <v>170</v>
      </c>
      <c r="O12606" t="s">
        <v>61527</v>
      </c>
      <c r="P12606" t="s">
        <v>172</v>
      </c>
      <c r="Q12606" t="s">
        <v>1472</v>
      </c>
      <c r="R12606" t="s">
        <v>61528</v>
      </c>
      <c r="S12606" t="s">
        <v>61529</v>
      </c>
      <c r="T12606">
        <v>12</v>
      </c>
      <c r="U12606">
        <v>3</v>
      </c>
      <c r="V12606">
        <v>0.12876000000000001</v>
      </c>
      <c r="AF12606">
        <v>0.41145999999999999</v>
      </c>
      <c r="AG12606">
        <v>0.3745</v>
      </c>
      <c r="AM12606">
        <v>0.77966999999999997</v>
      </c>
      <c r="AT12606">
        <v>0.55528</v>
      </c>
      <c r="CM12606">
        <v>26454000</v>
      </c>
      <c r="CN12606">
        <v>21465000</v>
      </c>
      <c r="CQ12606">
        <v>12604</v>
      </c>
      <c r="CR12606">
        <v>3878</v>
      </c>
      <c r="CS12606">
        <v>541</v>
      </c>
      <c r="CT12606">
        <v>541</v>
      </c>
    </row>
    <row r="12607" spans="1:98" x14ac:dyDescent="0.35">
      <c r="A12607" t="s">
        <v>61513</v>
      </c>
      <c r="B12607" t="s">
        <v>61530</v>
      </c>
      <c r="C12607" t="s">
        <v>61515</v>
      </c>
      <c r="D12607" t="s">
        <v>61515</v>
      </c>
      <c r="E12607" t="s">
        <v>61516</v>
      </c>
      <c r="F12607" t="s">
        <v>61517</v>
      </c>
      <c r="G12607" t="s">
        <v>61518</v>
      </c>
      <c r="H12607">
        <v>0.70204999999999995</v>
      </c>
      <c r="I12607">
        <v>5.2168700000000001</v>
      </c>
      <c r="J12607">
        <v>2.8459699999999999E-4</v>
      </c>
      <c r="K12607">
        <v>211.9</v>
      </c>
      <c r="L12607">
        <v>168.11</v>
      </c>
      <c r="M12607">
        <v>1</v>
      </c>
      <c r="N12607" t="s">
        <v>170</v>
      </c>
      <c r="O12607" t="s">
        <v>61531</v>
      </c>
      <c r="P12607" t="s">
        <v>172</v>
      </c>
      <c r="Q12607" t="s">
        <v>1792</v>
      </c>
      <c r="R12607" t="s">
        <v>61532</v>
      </c>
      <c r="S12607" t="s">
        <v>61533</v>
      </c>
      <c r="T12607">
        <v>14</v>
      </c>
      <c r="U12607">
        <v>3</v>
      </c>
      <c r="V12607">
        <v>-0.11144999999999999</v>
      </c>
      <c r="AS12607">
        <v>0.70167000000000002</v>
      </c>
      <c r="CM12607">
        <v>2307800</v>
      </c>
      <c r="CN12607">
        <v>1257800</v>
      </c>
      <c r="CQ12607">
        <v>12605</v>
      </c>
      <c r="CR12607">
        <v>3878</v>
      </c>
      <c r="CS12607">
        <v>543</v>
      </c>
      <c r="CT12607">
        <v>543</v>
      </c>
    </row>
    <row r="12608" spans="1:98" x14ac:dyDescent="0.35">
      <c r="A12608" t="s">
        <v>61534</v>
      </c>
      <c r="B12608" t="s">
        <v>61535</v>
      </c>
      <c r="C12608" t="s">
        <v>61536</v>
      </c>
      <c r="D12608" t="s">
        <v>61536</v>
      </c>
      <c r="E12608" t="s">
        <v>61537</v>
      </c>
      <c r="F12608" t="s">
        <v>61538</v>
      </c>
      <c r="G12608" t="s">
        <v>61539</v>
      </c>
      <c r="H12608">
        <v>0.99980500000000005</v>
      </c>
      <c r="I12608">
        <v>37.090899999999998</v>
      </c>
      <c r="J12608">
        <v>3.9787399999999997E-3</v>
      </c>
      <c r="K12608">
        <v>102.39</v>
      </c>
      <c r="L12608">
        <v>49.79</v>
      </c>
      <c r="M12608">
        <v>1</v>
      </c>
      <c r="N12608" t="s">
        <v>170</v>
      </c>
      <c r="O12608" t="s">
        <v>61540</v>
      </c>
      <c r="P12608" t="s">
        <v>172</v>
      </c>
      <c r="Q12608" t="s">
        <v>528</v>
      </c>
      <c r="R12608" t="s">
        <v>61541</v>
      </c>
      <c r="S12608" t="s">
        <v>61542</v>
      </c>
      <c r="T12608">
        <v>7</v>
      </c>
      <c r="U12608">
        <v>3</v>
      </c>
      <c r="V12608">
        <v>0.23035</v>
      </c>
      <c r="AM12608">
        <v>2.3052999999999999</v>
      </c>
      <c r="AN12608">
        <v>3.5367999999999999</v>
      </c>
      <c r="AQ12608">
        <v>3.0125999999999999</v>
      </c>
      <c r="AV12608">
        <v>3.7328000000000001</v>
      </c>
      <c r="CM12608">
        <v>6779000</v>
      </c>
      <c r="CN12608">
        <v>1498500</v>
      </c>
      <c r="CQ12608">
        <v>12606</v>
      </c>
      <c r="CR12608">
        <v>3879</v>
      </c>
      <c r="CS12608">
        <v>529</v>
      </c>
      <c r="CT12608">
        <v>529</v>
      </c>
    </row>
    <row r="12609" spans="1:98" x14ac:dyDescent="0.35">
      <c r="A12609" t="s">
        <v>61543</v>
      </c>
      <c r="B12609" t="s">
        <v>61544</v>
      </c>
      <c r="C12609" t="s">
        <v>61545</v>
      </c>
      <c r="D12609" t="s">
        <v>61545</v>
      </c>
      <c r="E12609" t="s">
        <v>61546</v>
      </c>
      <c r="F12609" t="s">
        <v>61547</v>
      </c>
      <c r="G12609" t="s">
        <v>61548</v>
      </c>
      <c r="H12609">
        <v>1</v>
      </c>
      <c r="I12609">
        <v>149.95500000000001</v>
      </c>
      <c r="J12609" s="1">
        <v>1.5580800000000001E-15</v>
      </c>
      <c r="K12609">
        <v>149.94999999999999</v>
      </c>
      <c r="L12609">
        <v>101.58</v>
      </c>
      <c r="M12609" t="s">
        <v>202</v>
      </c>
      <c r="N12609" t="s">
        <v>170</v>
      </c>
      <c r="O12609" t="s">
        <v>61549</v>
      </c>
      <c r="P12609" t="s">
        <v>52926</v>
      </c>
      <c r="Q12609" t="s">
        <v>244</v>
      </c>
      <c r="R12609" t="s">
        <v>61550</v>
      </c>
      <c r="S12609" t="s">
        <v>61551</v>
      </c>
      <c r="T12609">
        <v>7</v>
      </c>
      <c r="U12609">
        <v>2</v>
      </c>
      <c r="V12609">
        <v>-0.13467999999999999</v>
      </c>
      <c r="BC12609" s="3">
        <v>1.2494000000000001</v>
      </c>
      <c r="BD12609">
        <v>0.79300000000000004</v>
      </c>
      <c r="BE12609">
        <v>1.0786</v>
      </c>
      <c r="BF12609">
        <v>0.61284000000000005</v>
      </c>
      <c r="BG12609">
        <v>0.78356000000000003</v>
      </c>
      <c r="BI12609">
        <v>0.97538000000000002</v>
      </c>
      <c r="BJ12609">
        <v>0.91347999999999996</v>
      </c>
      <c r="BN12609">
        <v>0.91491</v>
      </c>
      <c r="BS12609">
        <v>0.54798999999999998</v>
      </c>
      <c r="BU12609" s="3">
        <v>1.0338000000000001</v>
      </c>
      <c r="BW12609">
        <v>0.48703999999999997</v>
      </c>
      <c r="BX12609">
        <v>0.74077999999999999</v>
      </c>
      <c r="BY12609">
        <v>0.55350999999999995</v>
      </c>
      <c r="BZ12609">
        <v>0.59601000000000004</v>
      </c>
      <c r="CA12609">
        <v>0.35909000000000002</v>
      </c>
      <c r="CB12609">
        <v>0.75361999999999996</v>
      </c>
      <c r="CC12609">
        <v>0.44508999999999999</v>
      </c>
      <c r="CE12609">
        <v>0.33217999999999998</v>
      </c>
      <c r="CF12609">
        <v>0.71609999999999996</v>
      </c>
      <c r="CG12609">
        <v>1.0696000000000001</v>
      </c>
      <c r="CH12609">
        <v>0.68259999999999998</v>
      </c>
      <c r="CI12609">
        <v>0.62282000000000004</v>
      </c>
      <c r="CJ12609">
        <v>1.1152</v>
      </c>
      <c r="CK12609">
        <v>0.28426000000000001</v>
      </c>
      <c r="CM12609">
        <v>206870000</v>
      </c>
      <c r="CN12609">
        <v>118870000</v>
      </c>
      <c r="CQ12609">
        <v>12607</v>
      </c>
      <c r="CR12609">
        <v>3880</v>
      </c>
      <c r="CS12609">
        <v>556</v>
      </c>
      <c r="CT12609">
        <v>556</v>
      </c>
    </row>
    <row r="12610" spans="1:98" x14ac:dyDescent="0.35">
      <c r="A12610" t="s">
        <v>61552</v>
      </c>
      <c r="B12610" t="s">
        <v>61553</v>
      </c>
      <c r="C12610" t="s">
        <v>61554</v>
      </c>
      <c r="D12610" t="s">
        <v>61554</v>
      </c>
      <c r="E12610" t="s">
        <v>61555</v>
      </c>
      <c r="F12610" t="s">
        <v>61556</v>
      </c>
      <c r="G12610" t="s">
        <v>61557</v>
      </c>
      <c r="H12610">
        <v>0.934581</v>
      </c>
      <c r="I12610">
        <v>11.582599999999999</v>
      </c>
      <c r="J12610" s="1">
        <v>2.7260899999999998E-5</v>
      </c>
      <c r="K12610">
        <v>95.742000000000004</v>
      </c>
      <c r="L12610">
        <v>65.552000000000007</v>
      </c>
      <c r="M12610">
        <v>1</v>
      </c>
      <c r="N12610" t="s">
        <v>170</v>
      </c>
      <c r="O12610" t="s">
        <v>61558</v>
      </c>
      <c r="P12610" t="s">
        <v>172</v>
      </c>
      <c r="Q12610" t="s">
        <v>356</v>
      </c>
      <c r="R12610" t="s">
        <v>61559</v>
      </c>
      <c r="S12610" t="s">
        <v>61560</v>
      </c>
      <c r="T12610">
        <v>3</v>
      </c>
      <c r="U12610">
        <v>3</v>
      </c>
      <c r="V12610">
        <v>2.9275000000000002</v>
      </c>
      <c r="BX12610">
        <v>0.88061999999999996</v>
      </c>
      <c r="CC12610">
        <v>1.1212</v>
      </c>
      <c r="CM12610">
        <v>35390000</v>
      </c>
      <c r="CN12610">
        <v>24381000</v>
      </c>
      <c r="CQ12610">
        <v>12608</v>
      </c>
      <c r="CR12610">
        <v>3882</v>
      </c>
      <c r="CS12610">
        <v>186</v>
      </c>
      <c r="CT12610">
        <v>186</v>
      </c>
    </row>
    <row r="12611" spans="1:98" x14ac:dyDescent="0.35">
      <c r="A12611" t="s">
        <v>61561</v>
      </c>
      <c r="B12611" t="s">
        <v>61562</v>
      </c>
      <c r="C12611" t="s">
        <v>61563</v>
      </c>
      <c r="D12611" t="s">
        <v>61563</v>
      </c>
      <c r="E12611" t="s">
        <v>61564</v>
      </c>
      <c r="F12611" t="s">
        <v>61565</v>
      </c>
      <c r="G12611" t="s">
        <v>61566</v>
      </c>
      <c r="H12611">
        <v>0.99886200000000003</v>
      </c>
      <c r="I12611">
        <v>29.433</v>
      </c>
      <c r="J12611">
        <v>2.1227799999999999E-3</v>
      </c>
      <c r="K12611">
        <v>121.68</v>
      </c>
      <c r="L12611">
        <v>77.168999999999997</v>
      </c>
      <c r="M12611">
        <v>1</v>
      </c>
      <c r="N12611" t="s">
        <v>170</v>
      </c>
      <c r="O12611" t="s">
        <v>61567</v>
      </c>
      <c r="P12611" t="s">
        <v>172</v>
      </c>
      <c r="Q12611" t="s">
        <v>4088</v>
      </c>
      <c r="R12611" t="s">
        <v>61568</v>
      </c>
      <c r="S12611" t="s">
        <v>61569</v>
      </c>
      <c r="T12611">
        <v>12</v>
      </c>
      <c r="U12611">
        <v>3</v>
      </c>
      <c r="V12611">
        <v>8.7268999999999999E-2</v>
      </c>
      <c r="BD12611">
        <v>1.0150999999999999</v>
      </c>
      <c r="BE12611">
        <v>0.68986000000000003</v>
      </c>
      <c r="BF12611">
        <v>0.67367999999999995</v>
      </c>
      <c r="BG12611">
        <v>0.98265000000000002</v>
      </c>
      <c r="BH12611">
        <v>0.67142000000000002</v>
      </c>
      <c r="BI12611">
        <v>0.47959000000000002</v>
      </c>
      <c r="BJ12611">
        <v>0.99714000000000003</v>
      </c>
      <c r="BS12611">
        <v>0.49611</v>
      </c>
      <c r="BU12611" s="3">
        <v>1.5899000000000001</v>
      </c>
      <c r="BV12611">
        <v>0.53437000000000001</v>
      </c>
      <c r="BW12611">
        <v>0.65837999999999997</v>
      </c>
      <c r="BY12611">
        <v>0.92156000000000005</v>
      </c>
      <c r="BZ12611">
        <v>0.73058999999999996</v>
      </c>
      <c r="CB12611">
        <v>0.81381999999999999</v>
      </c>
      <c r="CM12611">
        <v>60662000</v>
      </c>
      <c r="CN12611">
        <v>35385000</v>
      </c>
      <c r="CQ12611">
        <v>12609</v>
      </c>
      <c r="CR12611">
        <v>3883</v>
      </c>
      <c r="CS12611">
        <v>1623</v>
      </c>
      <c r="CT12611">
        <v>1623</v>
      </c>
    </row>
    <row r="12612" spans="1:98" x14ac:dyDescent="0.35">
      <c r="A12612" t="s">
        <v>61561</v>
      </c>
      <c r="B12612" t="s">
        <v>61570</v>
      </c>
      <c r="C12612" t="s">
        <v>61563</v>
      </c>
      <c r="D12612" t="s">
        <v>61563</v>
      </c>
      <c r="E12612" t="s">
        <v>61564</v>
      </c>
      <c r="F12612" t="s">
        <v>61565</v>
      </c>
      <c r="G12612" t="s">
        <v>61566</v>
      </c>
      <c r="H12612">
        <v>0.674539</v>
      </c>
      <c r="I12612">
        <v>6.2493600000000002</v>
      </c>
      <c r="J12612">
        <v>1.96651E-4</v>
      </c>
      <c r="K12612">
        <v>75.319000000000003</v>
      </c>
      <c r="L12612">
        <v>41.959000000000003</v>
      </c>
      <c r="M12612">
        <v>1</v>
      </c>
      <c r="N12612" t="s">
        <v>170</v>
      </c>
      <c r="O12612" t="s">
        <v>61571</v>
      </c>
      <c r="P12612" t="s">
        <v>172</v>
      </c>
      <c r="Q12612" t="s">
        <v>749</v>
      </c>
      <c r="R12612" t="s">
        <v>61572</v>
      </c>
      <c r="S12612" t="s">
        <v>61573</v>
      </c>
      <c r="T12612">
        <v>9</v>
      </c>
      <c r="U12612">
        <v>3</v>
      </c>
      <c r="V12612">
        <v>-4.9882999999999997E-2</v>
      </c>
      <c r="W12612">
        <v>0.48592000000000002</v>
      </c>
      <c r="CM12612">
        <v>8935800</v>
      </c>
      <c r="CN12612">
        <v>7013900</v>
      </c>
      <c r="CQ12612">
        <v>12610</v>
      </c>
      <c r="CR12612">
        <v>3883</v>
      </c>
      <c r="CS12612">
        <v>1681</v>
      </c>
      <c r="CT12612">
        <v>1681</v>
      </c>
    </row>
    <row r="12613" spans="1:98" x14ac:dyDescent="0.35">
      <c r="A12613" t="s">
        <v>61561</v>
      </c>
      <c r="B12613" t="s">
        <v>61574</v>
      </c>
      <c r="C12613" t="s">
        <v>61563</v>
      </c>
      <c r="D12613" t="s">
        <v>61563</v>
      </c>
      <c r="E12613" t="s">
        <v>61564</v>
      </c>
      <c r="F12613" t="s">
        <v>61565</v>
      </c>
      <c r="G12613" t="s">
        <v>61566</v>
      </c>
      <c r="H12613">
        <v>0.44039800000000001</v>
      </c>
      <c r="I12613">
        <v>1.9715</v>
      </c>
      <c r="J12613" s="1">
        <v>3.4300900000000002E-5</v>
      </c>
      <c r="K12613">
        <v>101.89</v>
      </c>
      <c r="L12613">
        <v>82.206000000000003</v>
      </c>
      <c r="N12613" t="s">
        <v>170</v>
      </c>
      <c r="O12613" t="s">
        <v>61575</v>
      </c>
      <c r="P12613" t="s">
        <v>172</v>
      </c>
      <c r="Q12613" t="s">
        <v>671</v>
      </c>
      <c r="R12613" t="s">
        <v>61576</v>
      </c>
      <c r="S12613" t="s">
        <v>61577</v>
      </c>
      <c r="T12613">
        <v>10</v>
      </c>
      <c r="U12613">
        <v>3</v>
      </c>
      <c r="V12613">
        <v>0.14343</v>
      </c>
      <c r="CM12613">
        <v>0</v>
      </c>
      <c r="CN12613">
        <v>0</v>
      </c>
      <c r="CQ12613">
        <v>12611</v>
      </c>
      <c r="CR12613">
        <v>3883</v>
      </c>
      <c r="CS12613">
        <v>1716</v>
      </c>
      <c r="CT12613">
        <v>1716</v>
      </c>
    </row>
    <row r="12614" spans="1:98" x14ac:dyDescent="0.35">
      <c r="A12614" t="s">
        <v>61561</v>
      </c>
      <c r="B12614" t="s">
        <v>61578</v>
      </c>
      <c r="C12614" t="s">
        <v>61563</v>
      </c>
      <c r="D12614" t="s">
        <v>61563</v>
      </c>
      <c r="E12614" t="s">
        <v>61564</v>
      </c>
      <c r="F12614" t="s">
        <v>61565</v>
      </c>
      <c r="G12614" t="s">
        <v>61566</v>
      </c>
      <c r="H12614">
        <v>0.47890700000000003</v>
      </c>
      <c r="I12614">
        <v>1.09768</v>
      </c>
      <c r="J12614" s="1">
        <v>1.1913900000000001E-6</v>
      </c>
      <c r="K12614">
        <v>85.061999999999998</v>
      </c>
      <c r="L12614">
        <v>69.001999999999995</v>
      </c>
      <c r="N12614" t="s">
        <v>170</v>
      </c>
      <c r="O12614" t="s">
        <v>61579</v>
      </c>
      <c r="P12614" t="s">
        <v>172</v>
      </c>
      <c r="Q12614" t="s">
        <v>2894</v>
      </c>
      <c r="R12614" t="s">
        <v>61580</v>
      </c>
      <c r="S12614" t="s">
        <v>61581</v>
      </c>
      <c r="T12614">
        <v>11</v>
      </c>
      <c r="U12614">
        <v>3</v>
      </c>
      <c r="V12614">
        <v>0.58291999999999999</v>
      </c>
      <c r="CM12614">
        <v>0</v>
      </c>
      <c r="CN12614">
        <v>0</v>
      </c>
      <c r="CQ12614">
        <v>12612</v>
      </c>
      <c r="CR12614">
        <v>3883</v>
      </c>
      <c r="CS12614">
        <v>1717</v>
      </c>
      <c r="CT12614">
        <v>1717</v>
      </c>
    </row>
    <row r="12615" spans="1:98" x14ac:dyDescent="0.35">
      <c r="A12615" t="s">
        <v>61561</v>
      </c>
      <c r="B12615" t="s">
        <v>61582</v>
      </c>
      <c r="C12615" t="s">
        <v>61563</v>
      </c>
      <c r="D12615" t="s">
        <v>61563</v>
      </c>
      <c r="E12615" t="s">
        <v>61564</v>
      </c>
      <c r="F12615" t="s">
        <v>61565</v>
      </c>
      <c r="G12615" t="s">
        <v>61566</v>
      </c>
      <c r="H12615">
        <v>0.61741000000000001</v>
      </c>
      <c r="I12615">
        <v>5.0915400000000002</v>
      </c>
      <c r="J12615" s="1">
        <v>9.6013799999999991E-7</v>
      </c>
      <c r="K12615">
        <v>87.652000000000001</v>
      </c>
      <c r="L12615">
        <v>70.933000000000007</v>
      </c>
      <c r="M12615" t="s">
        <v>202</v>
      </c>
      <c r="N12615" t="s">
        <v>170</v>
      </c>
      <c r="O12615" t="s">
        <v>61583</v>
      </c>
      <c r="P12615" t="s">
        <v>197</v>
      </c>
      <c r="Q12615" t="s">
        <v>3155</v>
      </c>
      <c r="R12615" t="s">
        <v>61584</v>
      </c>
      <c r="S12615" t="s">
        <v>61585</v>
      </c>
      <c r="T12615">
        <v>12</v>
      </c>
      <c r="U12615">
        <v>3</v>
      </c>
      <c r="V12615">
        <v>-2.3238000000000002E-2</v>
      </c>
      <c r="AC12615">
        <v>2.0278</v>
      </c>
      <c r="AD12615">
        <v>0.61539999999999995</v>
      </c>
      <c r="BD12615">
        <v>1.0398000000000001</v>
      </c>
      <c r="BE12615">
        <v>0.69174000000000002</v>
      </c>
      <c r="BG12615">
        <v>0.56594</v>
      </c>
      <c r="BH12615">
        <v>0.93296000000000001</v>
      </c>
      <c r="BI12615">
        <v>0.76739999999999997</v>
      </c>
      <c r="BJ12615">
        <v>0.74748000000000003</v>
      </c>
      <c r="BK12615">
        <v>1.1231</v>
      </c>
      <c r="BM12615">
        <v>0.58604000000000001</v>
      </c>
      <c r="BU12615" s="3">
        <v>1.1575</v>
      </c>
      <c r="BV12615">
        <v>1.0214000000000001</v>
      </c>
      <c r="BW12615">
        <v>0.83808000000000005</v>
      </c>
      <c r="BX12615">
        <v>0.82572999999999996</v>
      </c>
      <c r="BY12615">
        <v>0.84111000000000002</v>
      </c>
      <c r="BZ12615">
        <v>0.93032999999999999</v>
      </c>
      <c r="CA12615">
        <v>0.75673999999999997</v>
      </c>
      <c r="CB12615">
        <v>0.81479000000000001</v>
      </c>
      <c r="CD12615">
        <v>0.98841000000000001</v>
      </c>
      <c r="CE12615">
        <v>0.64927999999999997</v>
      </c>
      <c r="CF12615">
        <v>0.35241</v>
      </c>
      <c r="CG12615">
        <v>0.31042999999999998</v>
      </c>
      <c r="CM12615">
        <v>236300000</v>
      </c>
      <c r="CN12615">
        <v>126160000</v>
      </c>
      <c r="CQ12615">
        <v>12613</v>
      </c>
      <c r="CR12615">
        <v>3883</v>
      </c>
      <c r="CS12615">
        <v>1718</v>
      </c>
      <c r="CT12615">
        <v>1718</v>
      </c>
    </row>
    <row r="12616" spans="1:98" x14ac:dyDescent="0.35">
      <c r="A12616" t="s">
        <v>61586</v>
      </c>
      <c r="B12616" t="s">
        <v>61587</v>
      </c>
      <c r="C12616" t="s">
        <v>61563</v>
      </c>
      <c r="D12616" t="s">
        <v>61563</v>
      </c>
      <c r="E12616" t="s">
        <v>61564</v>
      </c>
      <c r="F12616" t="s">
        <v>61565</v>
      </c>
      <c r="G12616" t="s">
        <v>61566</v>
      </c>
      <c r="H12616">
        <v>0.99999899999999997</v>
      </c>
      <c r="I12616">
        <v>59.692700000000002</v>
      </c>
      <c r="J12616">
        <v>7.8983000000000005E-4</v>
      </c>
      <c r="K12616">
        <v>109.16</v>
      </c>
      <c r="L12616">
        <v>38.606999999999999</v>
      </c>
      <c r="M12616">
        <v>1</v>
      </c>
      <c r="N12616" t="s">
        <v>170</v>
      </c>
      <c r="O12616" t="s">
        <v>61588</v>
      </c>
      <c r="P12616" t="s">
        <v>172</v>
      </c>
      <c r="Q12616" t="s">
        <v>2176</v>
      </c>
      <c r="R12616" t="s">
        <v>61589</v>
      </c>
      <c r="S12616" t="s">
        <v>61590</v>
      </c>
      <c r="T12616">
        <v>3</v>
      </c>
      <c r="U12616">
        <v>2</v>
      </c>
      <c r="V12616">
        <v>0.28787000000000001</v>
      </c>
      <c r="BC12616" s="3">
        <v>1.3035000000000001</v>
      </c>
      <c r="BO12616">
        <v>1.1016999999999999</v>
      </c>
      <c r="BP12616">
        <v>0.92564000000000002</v>
      </c>
      <c r="BT12616">
        <v>0.61856999999999995</v>
      </c>
      <c r="BU12616" s="3">
        <v>1.0225</v>
      </c>
      <c r="BV12616">
        <v>0.55693999999999999</v>
      </c>
      <c r="BX12616">
        <v>0.45857999999999999</v>
      </c>
      <c r="CA12616">
        <v>1.0405</v>
      </c>
      <c r="CF12616">
        <v>0.65107000000000004</v>
      </c>
      <c r="CH12616">
        <v>0.95340000000000003</v>
      </c>
      <c r="CM12616">
        <v>39136000</v>
      </c>
      <c r="CN12616">
        <v>21565000</v>
      </c>
      <c r="CQ12616">
        <v>12614</v>
      </c>
      <c r="CR12616">
        <v>3883</v>
      </c>
      <c r="CS12616">
        <v>918</v>
      </c>
      <c r="CT12616">
        <v>918</v>
      </c>
    </row>
    <row r="12617" spans="1:98" x14ac:dyDescent="0.35">
      <c r="A12617" t="s">
        <v>61561</v>
      </c>
      <c r="B12617" t="s">
        <v>61591</v>
      </c>
      <c r="C12617" t="s">
        <v>61563</v>
      </c>
      <c r="D12617" t="s">
        <v>61563</v>
      </c>
      <c r="E12617" t="s">
        <v>61564</v>
      </c>
      <c r="F12617" t="s">
        <v>61565</v>
      </c>
      <c r="G12617" t="s">
        <v>61566</v>
      </c>
      <c r="H12617">
        <v>0.99928399999999995</v>
      </c>
      <c r="I12617">
        <v>33.226199999999999</v>
      </c>
      <c r="J12617" s="1">
        <v>4.8925199999999997E-7</v>
      </c>
      <c r="K12617">
        <v>81.406000000000006</v>
      </c>
      <c r="L12617">
        <v>59.759</v>
      </c>
      <c r="M12617">
        <v>1</v>
      </c>
      <c r="N12617" t="s">
        <v>170</v>
      </c>
      <c r="O12617" t="s">
        <v>61592</v>
      </c>
      <c r="P12617" t="s">
        <v>172</v>
      </c>
      <c r="Q12617" t="s">
        <v>1535</v>
      </c>
      <c r="R12617" t="s">
        <v>61593</v>
      </c>
      <c r="S12617" t="s">
        <v>61594</v>
      </c>
      <c r="T12617">
        <v>18</v>
      </c>
      <c r="U12617">
        <v>3</v>
      </c>
      <c r="V12617">
        <v>0.78464999999999996</v>
      </c>
      <c r="BF12617">
        <v>1.2139</v>
      </c>
      <c r="BG12617">
        <v>1.3209</v>
      </c>
      <c r="BM12617">
        <v>1.3077000000000001</v>
      </c>
      <c r="BN12617">
        <v>0.97013000000000005</v>
      </c>
      <c r="BU12617" s="3">
        <v>1.1758999999999999</v>
      </c>
      <c r="CM12617">
        <v>43530000</v>
      </c>
      <c r="CN12617">
        <v>21889000</v>
      </c>
      <c r="CQ12617">
        <v>12615</v>
      </c>
      <c r="CR12617">
        <v>3883</v>
      </c>
      <c r="CS12617">
        <v>1471</v>
      </c>
      <c r="CT12617">
        <v>1471</v>
      </c>
    </row>
    <row r="12618" spans="1:98" x14ac:dyDescent="0.35">
      <c r="A12618" t="s">
        <v>61595</v>
      </c>
      <c r="B12618" t="s">
        <v>61596</v>
      </c>
      <c r="C12618" t="s">
        <v>61597</v>
      </c>
      <c r="D12618" t="s">
        <v>61597</v>
      </c>
      <c r="E12618" t="s">
        <v>61598</v>
      </c>
      <c r="F12618" t="s">
        <v>61599</v>
      </c>
      <c r="G12618" t="s">
        <v>61600</v>
      </c>
      <c r="H12618">
        <v>1</v>
      </c>
      <c r="I12618">
        <v>69.311400000000006</v>
      </c>
      <c r="J12618">
        <v>2.5999500000000002E-3</v>
      </c>
      <c r="K12618">
        <v>177.07</v>
      </c>
      <c r="L12618">
        <v>149.11000000000001</v>
      </c>
      <c r="M12618">
        <v>2</v>
      </c>
      <c r="N12618" t="s">
        <v>170</v>
      </c>
      <c r="O12618" t="s">
        <v>61601</v>
      </c>
      <c r="P12618" t="s">
        <v>197</v>
      </c>
      <c r="Q12618" t="s">
        <v>2459</v>
      </c>
      <c r="R12618" t="s">
        <v>61602</v>
      </c>
      <c r="S12618" t="s">
        <v>61603</v>
      </c>
      <c r="T12618">
        <v>4</v>
      </c>
      <c r="U12618">
        <v>3</v>
      </c>
      <c r="V12618">
        <v>0.15543999999999999</v>
      </c>
      <c r="Y12618">
        <v>0.34279999999999999</v>
      </c>
      <c r="AA12618">
        <v>0.41403000000000001</v>
      </c>
      <c r="AB12618">
        <v>0.4047</v>
      </c>
      <c r="AD12618">
        <v>0.57986000000000004</v>
      </c>
      <c r="AE12618">
        <v>0.36264999999999997</v>
      </c>
      <c r="AF12618">
        <v>0.38425999999999999</v>
      </c>
      <c r="AH12618">
        <v>0.14087</v>
      </c>
      <c r="AJ12618">
        <v>0.17946000000000001</v>
      </c>
      <c r="AK12618" s="3">
        <v>0.93220000000000003</v>
      </c>
      <c r="AL12618">
        <v>0.65790999999999999</v>
      </c>
      <c r="AM12618">
        <v>0.63771</v>
      </c>
      <c r="AN12618">
        <v>0.82057999999999998</v>
      </c>
      <c r="AO12618">
        <v>0.64424000000000003</v>
      </c>
      <c r="AP12618">
        <v>0.61985000000000001</v>
      </c>
      <c r="AQ12618">
        <v>0.59841999999999995</v>
      </c>
      <c r="AR12618">
        <v>0.64327000000000001</v>
      </c>
      <c r="AS12618">
        <v>0.69704999999999995</v>
      </c>
      <c r="AT12618">
        <v>0.53717999999999999</v>
      </c>
      <c r="AU12618">
        <v>0.64141999999999999</v>
      </c>
      <c r="AV12618">
        <v>0.43390000000000001</v>
      </c>
      <c r="AW12618">
        <v>0.42781000000000002</v>
      </c>
      <c r="AX12618">
        <v>0.23007</v>
      </c>
      <c r="AY12618">
        <v>0.31028</v>
      </c>
      <c r="AZ12618">
        <v>0.30625000000000002</v>
      </c>
      <c r="BA12618">
        <v>0.20266999999999999</v>
      </c>
      <c r="BB12618">
        <v>0.22828999999999999</v>
      </c>
      <c r="BD12618">
        <v>1.0392999999999999</v>
      </c>
      <c r="BF12618">
        <v>0.75956000000000001</v>
      </c>
      <c r="BG12618">
        <v>0.82518999999999998</v>
      </c>
      <c r="BH12618">
        <v>0.68152000000000001</v>
      </c>
      <c r="BI12618">
        <v>0.66227999999999998</v>
      </c>
      <c r="BJ12618">
        <v>0.61651999999999996</v>
      </c>
      <c r="BK12618">
        <v>0.56652000000000002</v>
      </c>
      <c r="BL12618">
        <v>0.50424999999999998</v>
      </c>
      <c r="BU12618" s="3">
        <v>1.0168999999999999</v>
      </c>
      <c r="BV12618">
        <v>0.75077000000000005</v>
      </c>
      <c r="BW12618">
        <v>0.65107000000000004</v>
      </c>
      <c r="BX12618">
        <v>0.57581000000000004</v>
      </c>
      <c r="CA12618">
        <v>0.58430000000000004</v>
      </c>
      <c r="CB12618">
        <v>0.88126000000000004</v>
      </c>
      <c r="CC12618">
        <v>0.70057999999999998</v>
      </c>
      <c r="CE12618">
        <v>0.49614000000000003</v>
      </c>
      <c r="CF12618">
        <v>0.48981000000000002</v>
      </c>
      <c r="CG12618">
        <v>0.34192</v>
      </c>
      <c r="CI12618">
        <v>0.24632000000000001</v>
      </c>
      <c r="CJ12618">
        <v>0.23855999999999999</v>
      </c>
      <c r="CK12618">
        <v>0.31648999999999999</v>
      </c>
      <c r="CM12618">
        <v>291080000</v>
      </c>
      <c r="CN12618">
        <v>182730000</v>
      </c>
      <c r="CQ12618">
        <v>12616</v>
      </c>
      <c r="CR12618">
        <v>3884</v>
      </c>
      <c r="CS12618">
        <v>839</v>
      </c>
      <c r="CT12618">
        <v>839</v>
      </c>
    </row>
    <row r="12619" spans="1:98" x14ac:dyDescent="0.35">
      <c r="A12619" t="s">
        <v>61595</v>
      </c>
      <c r="B12619" t="s">
        <v>61604</v>
      </c>
      <c r="C12619" t="s">
        <v>61597</v>
      </c>
      <c r="D12619" t="s">
        <v>61597</v>
      </c>
      <c r="E12619" t="s">
        <v>61598</v>
      </c>
      <c r="F12619" t="s">
        <v>61599</v>
      </c>
      <c r="G12619" t="s">
        <v>61600</v>
      </c>
      <c r="H12619">
        <v>1</v>
      </c>
      <c r="I12619">
        <v>84.471699999999998</v>
      </c>
      <c r="J12619">
        <v>2.5999500000000002E-3</v>
      </c>
      <c r="K12619">
        <v>177.07</v>
      </c>
      <c r="L12619">
        <v>149.11000000000001</v>
      </c>
      <c r="M12619">
        <v>2</v>
      </c>
      <c r="N12619" t="s">
        <v>170</v>
      </c>
      <c r="O12619" t="s">
        <v>61605</v>
      </c>
      <c r="P12619" t="s">
        <v>1088</v>
      </c>
      <c r="Q12619" t="s">
        <v>1314</v>
      </c>
      <c r="R12619" t="s">
        <v>61602</v>
      </c>
      <c r="S12619" t="s">
        <v>61606</v>
      </c>
      <c r="T12619">
        <v>8</v>
      </c>
      <c r="U12619">
        <v>3</v>
      </c>
      <c r="V12619">
        <v>0.1133</v>
      </c>
      <c r="Y12619">
        <v>0.34279999999999999</v>
      </c>
      <c r="AA12619">
        <v>0.41403000000000001</v>
      </c>
      <c r="AB12619">
        <v>0.4047</v>
      </c>
      <c r="AD12619">
        <v>0.57986000000000004</v>
      </c>
      <c r="AE12619">
        <v>0.36264999999999997</v>
      </c>
      <c r="AF12619">
        <v>0.38425999999999999</v>
      </c>
      <c r="AH12619">
        <v>0.14087</v>
      </c>
      <c r="AJ12619">
        <v>0.17946000000000001</v>
      </c>
      <c r="AK12619" s="3">
        <v>0.93220000000000003</v>
      </c>
      <c r="AL12619">
        <v>0.65790999999999999</v>
      </c>
      <c r="AM12619">
        <v>0.63771</v>
      </c>
      <c r="AN12619">
        <v>0.82057999999999998</v>
      </c>
      <c r="AO12619">
        <v>0.64424000000000003</v>
      </c>
      <c r="AP12619">
        <v>0.61985000000000001</v>
      </c>
      <c r="AQ12619">
        <v>0.59841999999999995</v>
      </c>
      <c r="AR12619">
        <v>0.64327000000000001</v>
      </c>
      <c r="AS12619">
        <v>0.69704999999999995</v>
      </c>
      <c r="AT12619">
        <v>0.53717999999999999</v>
      </c>
      <c r="AU12619">
        <v>0.64141999999999999</v>
      </c>
      <c r="AV12619">
        <v>0.43390000000000001</v>
      </c>
      <c r="AW12619">
        <v>0.42781000000000002</v>
      </c>
      <c r="AX12619">
        <v>0.23007</v>
      </c>
      <c r="AY12619">
        <v>0.31028</v>
      </c>
      <c r="AZ12619">
        <v>0.30625000000000002</v>
      </c>
      <c r="BA12619">
        <v>0.20266999999999999</v>
      </c>
      <c r="BB12619">
        <v>0.22828999999999999</v>
      </c>
      <c r="BD12619">
        <v>1.0392999999999999</v>
      </c>
      <c r="BF12619">
        <v>0.75956000000000001</v>
      </c>
      <c r="BG12619">
        <v>0.82518999999999998</v>
      </c>
      <c r="BH12619">
        <v>0.68152000000000001</v>
      </c>
      <c r="BI12619">
        <v>0.66227999999999998</v>
      </c>
      <c r="BJ12619">
        <v>0.61651999999999996</v>
      </c>
      <c r="BK12619">
        <v>0.56652000000000002</v>
      </c>
      <c r="BL12619">
        <v>0.50424999999999998</v>
      </c>
      <c r="BU12619" s="3">
        <v>1.0168999999999999</v>
      </c>
      <c r="BV12619">
        <v>0.75077000000000005</v>
      </c>
      <c r="BW12619">
        <v>0.65107000000000004</v>
      </c>
      <c r="BX12619">
        <v>0.57581000000000004</v>
      </c>
      <c r="CA12619">
        <v>0.58430000000000004</v>
      </c>
      <c r="CB12619">
        <v>0.88126000000000004</v>
      </c>
      <c r="CC12619">
        <v>0.70057999999999998</v>
      </c>
      <c r="CE12619">
        <v>0.49614000000000003</v>
      </c>
      <c r="CF12619">
        <v>0.48981000000000002</v>
      </c>
      <c r="CG12619">
        <v>0.34192</v>
      </c>
      <c r="CI12619">
        <v>0.24632000000000001</v>
      </c>
      <c r="CJ12619">
        <v>0.23855999999999999</v>
      </c>
      <c r="CK12619">
        <v>0.31648999999999999</v>
      </c>
      <c r="CM12619">
        <v>291080000</v>
      </c>
      <c r="CN12619">
        <v>182730000</v>
      </c>
      <c r="CQ12619">
        <v>12617</v>
      </c>
      <c r="CR12619">
        <v>3884</v>
      </c>
      <c r="CS12619">
        <v>843</v>
      </c>
      <c r="CT12619">
        <v>843</v>
      </c>
    </row>
    <row r="12620" spans="1:98" x14ac:dyDescent="0.35">
      <c r="A12620" t="s">
        <v>61595</v>
      </c>
      <c r="B12620" t="s">
        <v>61607</v>
      </c>
      <c r="C12620" t="s">
        <v>61597</v>
      </c>
      <c r="D12620" t="s">
        <v>61597</v>
      </c>
      <c r="E12620" t="s">
        <v>61598</v>
      </c>
      <c r="F12620" t="s">
        <v>61599</v>
      </c>
      <c r="G12620" t="s">
        <v>61600</v>
      </c>
      <c r="H12620">
        <v>1</v>
      </c>
      <c r="I12620">
        <v>82.989000000000004</v>
      </c>
      <c r="J12620" s="1">
        <v>3.388E-6</v>
      </c>
      <c r="K12620">
        <v>208.6</v>
      </c>
      <c r="L12620">
        <v>148.35</v>
      </c>
      <c r="M12620">
        <v>1</v>
      </c>
      <c r="N12620" t="s">
        <v>170</v>
      </c>
      <c r="O12620" t="s">
        <v>61608</v>
      </c>
      <c r="P12620" t="s">
        <v>172</v>
      </c>
      <c r="Q12620" t="s">
        <v>244</v>
      </c>
      <c r="R12620" t="s">
        <v>61609</v>
      </c>
      <c r="S12620" t="s">
        <v>61610</v>
      </c>
      <c r="T12620">
        <v>7</v>
      </c>
      <c r="U12620">
        <v>3</v>
      </c>
      <c r="V12620">
        <v>-1.9521E-2</v>
      </c>
      <c r="W12620">
        <v>0.88841999999999999</v>
      </c>
      <c r="X12620">
        <v>0.79086999999999996</v>
      </c>
      <c r="AE12620">
        <v>0.70406000000000002</v>
      </c>
      <c r="AF12620">
        <v>0.99068999999999996</v>
      </c>
      <c r="AG12620">
        <v>0.68620999999999999</v>
      </c>
      <c r="AH12620">
        <v>0.99605999999999995</v>
      </c>
      <c r="AI12620">
        <v>0.68928</v>
      </c>
      <c r="AJ12620">
        <v>0.81049000000000004</v>
      </c>
      <c r="AK12620" s="3">
        <v>1.0939000000000001</v>
      </c>
      <c r="AL12620">
        <v>0.78495000000000004</v>
      </c>
      <c r="AM12620">
        <v>0.67791000000000001</v>
      </c>
      <c r="AN12620">
        <v>0.84919999999999995</v>
      </c>
      <c r="AP12620">
        <v>0.87080000000000002</v>
      </c>
      <c r="AQ12620">
        <v>0.50355000000000005</v>
      </c>
      <c r="AR12620">
        <v>0.82147000000000003</v>
      </c>
      <c r="AU12620">
        <v>0.70925000000000005</v>
      </c>
      <c r="AV12620">
        <v>0.66513</v>
      </c>
      <c r="AY12620">
        <v>0.46977999999999998</v>
      </c>
      <c r="AZ12620">
        <v>0.61395</v>
      </c>
      <c r="BA12620">
        <v>0.52527000000000001</v>
      </c>
      <c r="BC12620" s="3">
        <v>1.0647</v>
      </c>
      <c r="BD12620">
        <v>1.1319999999999999</v>
      </c>
      <c r="BE12620">
        <v>0.81579999999999997</v>
      </c>
      <c r="BF12620">
        <v>0.86012999999999995</v>
      </c>
      <c r="BG12620">
        <v>0.95047000000000004</v>
      </c>
      <c r="BH12620">
        <v>0.76885999999999999</v>
      </c>
      <c r="BI12620">
        <v>0.84030000000000005</v>
      </c>
      <c r="BJ12620">
        <v>0.96262999999999999</v>
      </c>
      <c r="BK12620">
        <v>0.94601999999999997</v>
      </c>
      <c r="BL12620">
        <v>0.80791999999999997</v>
      </c>
      <c r="BM12620">
        <v>0.90078000000000003</v>
      </c>
      <c r="BN12620">
        <v>0.83023000000000002</v>
      </c>
      <c r="BO12620">
        <v>0.82494999999999996</v>
      </c>
      <c r="BP12620">
        <v>0.76956000000000002</v>
      </c>
      <c r="BQ12620">
        <v>0.52046000000000003</v>
      </c>
      <c r="BR12620">
        <v>0.20677999999999999</v>
      </c>
      <c r="BS12620">
        <v>0.59906999999999999</v>
      </c>
      <c r="BT12620">
        <v>0.26551999999999998</v>
      </c>
      <c r="BU12620" s="3">
        <v>0.94244000000000006</v>
      </c>
      <c r="BV12620">
        <v>0.60855000000000004</v>
      </c>
      <c r="BW12620">
        <v>0.56508000000000003</v>
      </c>
      <c r="BX12620">
        <v>0.61089000000000004</v>
      </c>
      <c r="BY12620">
        <v>0.62287000000000003</v>
      </c>
      <c r="BZ12620">
        <v>0.55239000000000005</v>
      </c>
      <c r="CA12620">
        <v>0.52271999999999996</v>
      </c>
      <c r="CB12620">
        <v>0.85638999999999998</v>
      </c>
      <c r="CC12620">
        <v>0.76995999999999998</v>
      </c>
      <c r="CD12620">
        <v>0.72406000000000004</v>
      </c>
      <c r="CE12620">
        <v>0.68554999999999999</v>
      </c>
      <c r="CF12620">
        <v>0.76578000000000002</v>
      </c>
      <c r="CG12620">
        <v>0.74406000000000005</v>
      </c>
      <c r="CH12620">
        <v>0.64658000000000004</v>
      </c>
      <c r="CI12620">
        <v>0.59362999999999999</v>
      </c>
      <c r="CJ12620">
        <v>0.63546999999999998</v>
      </c>
      <c r="CK12620">
        <v>0.43511</v>
      </c>
      <c r="CL12620">
        <v>0.31611</v>
      </c>
      <c r="CM12620">
        <v>345740000</v>
      </c>
      <c r="CN12620">
        <v>202520000</v>
      </c>
      <c r="CQ12620">
        <v>12618</v>
      </c>
      <c r="CR12620">
        <v>3884</v>
      </c>
      <c r="CS12620">
        <v>1027</v>
      </c>
      <c r="CT12620">
        <v>1027</v>
      </c>
    </row>
    <row r="12621" spans="1:98" x14ac:dyDescent="0.35">
      <c r="A12621" t="s">
        <v>61595</v>
      </c>
      <c r="B12621" t="s">
        <v>61611</v>
      </c>
      <c r="C12621" t="s">
        <v>61597</v>
      </c>
      <c r="D12621" t="s">
        <v>61597</v>
      </c>
      <c r="E12621" t="s">
        <v>61598</v>
      </c>
      <c r="F12621" t="s">
        <v>61599</v>
      </c>
      <c r="G12621" t="s">
        <v>61600</v>
      </c>
      <c r="H12621">
        <v>0.80291900000000005</v>
      </c>
      <c r="I12621">
        <v>6.1002599999999996</v>
      </c>
      <c r="J12621">
        <v>2.1506800000000001E-4</v>
      </c>
      <c r="K12621">
        <v>99.069000000000003</v>
      </c>
      <c r="L12621">
        <v>56.387</v>
      </c>
      <c r="M12621">
        <v>1</v>
      </c>
      <c r="N12621" t="s">
        <v>170</v>
      </c>
      <c r="O12621" t="s">
        <v>61612</v>
      </c>
      <c r="P12621" t="s">
        <v>172</v>
      </c>
      <c r="Q12621" t="s">
        <v>653</v>
      </c>
      <c r="R12621" t="s">
        <v>61613</v>
      </c>
      <c r="S12621" t="s">
        <v>61614</v>
      </c>
      <c r="T12621">
        <v>12</v>
      </c>
      <c r="U12621">
        <v>2</v>
      </c>
      <c r="V12621">
        <v>0.24554000000000001</v>
      </c>
      <c r="AO12621">
        <v>0.66644000000000003</v>
      </c>
      <c r="AV12621">
        <v>0.55171999999999999</v>
      </c>
      <c r="BN12621">
        <v>0.88512999999999997</v>
      </c>
      <c r="BO12621">
        <v>0.78976000000000002</v>
      </c>
      <c r="BZ12621">
        <v>0.63251000000000002</v>
      </c>
      <c r="CM12621">
        <v>25311000</v>
      </c>
      <c r="CN12621">
        <v>15438000</v>
      </c>
      <c r="CQ12621">
        <v>12619</v>
      </c>
      <c r="CR12621">
        <v>3884</v>
      </c>
      <c r="CS12621">
        <v>1032</v>
      </c>
      <c r="CT12621">
        <v>1032</v>
      </c>
    </row>
    <row r="12622" spans="1:98" x14ac:dyDescent="0.35">
      <c r="A12622" t="s">
        <v>61615</v>
      </c>
      <c r="B12622" t="s">
        <v>61616</v>
      </c>
      <c r="C12622" t="s">
        <v>61617</v>
      </c>
      <c r="D12622" t="s">
        <v>61617</v>
      </c>
      <c r="E12622" t="s">
        <v>61618</v>
      </c>
      <c r="F12622" t="s">
        <v>61619</v>
      </c>
      <c r="G12622" t="s">
        <v>61620</v>
      </c>
      <c r="H12622">
        <v>0.52821200000000001</v>
      </c>
      <c r="I12622">
        <v>4.60623</v>
      </c>
      <c r="J12622">
        <v>1.86484E-3</v>
      </c>
      <c r="K12622">
        <v>55.789000000000001</v>
      </c>
      <c r="L12622">
        <v>33.058</v>
      </c>
      <c r="M12622">
        <v>2</v>
      </c>
      <c r="N12622" t="s">
        <v>170</v>
      </c>
      <c r="O12622" t="s">
        <v>61621</v>
      </c>
      <c r="P12622" t="s">
        <v>1572</v>
      </c>
      <c r="Q12622" t="s">
        <v>323</v>
      </c>
      <c r="R12622" t="s">
        <v>61622</v>
      </c>
      <c r="S12622" t="s">
        <v>61623</v>
      </c>
      <c r="T12622">
        <v>9</v>
      </c>
      <c r="U12622">
        <v>3</v>
      </c>
      <c r="V12622">
        <v>0.14448</v>
      </c>
      <c r="CF12622">
        <v>0.57206000000000001</v>
      </c>
      <c r="CG12622">
        <v>1.0223</v>
      </c>
      <c r="CK12622">
        <v>0.48448000000000002</v>
      </c>
      <c r="CM12622">
        <v>38153000</v>
      </c>
      <c r="CN12622">
        <v>26204000</v>
      </c>
      <c r="CQ12622">
        <v>12620</v>
      </c>
      <c r="CR12622">
        <v>3885</v>
      </c>
      <c r="CS12622">
        <v>543</v>
      </c>
      <c r="CT12622">
        <v>543</v>
      </c>
    </row>
    <row r="12623" spans="1:98" x14ac:dyDescent="0.35">
      <c r="A12623" t="s">
        <v>61615</v>
      </c>
      <c r="B12623" t="s">
        <v>61624</v>
      </c>
      <c r="C12623" t="s">
        <v>61617</v>
      </c>
      <c r="D12623" t="s">
        <v>61617</v>
      </c>
      <c r="E12623" t="s">
        <v>61618</v>
      </c>
      <c r="F12623" t="s">
        <v>61619</v>
      </c>
      <c r="G12623" t="s">
        <v>61620</v>
      </c>
      <c r="H12623">
        <v>1</v>
      </c>
      <c r="I12623">
        <v>94.139899999999997</v>
      </c>
      <c r="J12623">
        <v>3.51209E-4</v>
      </c>
      <c r="K12623">
        <v>265.43</v>
      </c>
      <c r="L12623">
        <v>179.22</v>
      </c>
      <c r="M12623">
        <v>1</v>
      </c>
      <c r="N12623" t="s">
        <v>170</v>
      </c>
      <c r="O12623" t="s">
        <v>61625</v>
      </c>
      <c r="P12623" t="s">
        <v>172</v>
      </c>
      <c r="Q12623" t="s">
        <v>773</v>
      </c>
      <c r="R12623" t="s">
        <v>61626</v>
      </c>
      <c r="S12623" t="s">
        <v>61627</v>
      </c>
      <c r="T12623">
        <v>13</v>
      </c>
      <c r="U12623">
        <v>3</v>
      </c>
      <c r="V12623">
        <v>0.34986</v>
      </c>
      <c r="W12623">
        <v>1.3260000000000001</v>
      </c>
      <c r="X12623">
        <v>0.58211999999999997</v>
      </c>
      <c r="Y12623">
        <v>0.34772999999999998</v>
      </c>
      <c r="Z12623">
        <v>1.1704000000000001</v>
      </c>
      <c r="AA12623">
        <v>0.56706000000000001</v>
      </c>
      <c r="AB12623">
        <v>0.92762999999999995</v>
      </c>
      <c r="AC12623">
        <v>0.81684000000000001</v>
      </c>
      <c r="AD12623">
        <v>0.63449999999999995</v>
      </c>
      <c r="AE12623">
        <v>0.79173000000000004</v>
      </c>
      <c r="AF12623">
        <v>0.83796000000000004</v>
      </c>
      <c r="AG12623">
        <v>0.52737000000000001</v>
      </c>
      <c r="AH12623">
        <v>0.73516999999999999</v>
      </c>
      <c r="AI12623">
        <v>0.44814999999999999</v>
      </c>
      <c r="AJ12623">
        <v>0.34560999999999997</v>
      </c>
      <c r="AK12623" s="3">
        <v>0.82769000000000004</v>
      </c>
      <c r="AL12623">
        <v>0.78256000000000003</v>
      </c>
      <c r="AM12623">
        <v>0.52773999999999999</v>
      </c>
      <c r="AN12623">
        <v>0.49310999999999999</v>
      </c>
      <c r="AO12623">
        <v>1.0750999999999999</v>
      </c>
      <c r="AP12623">
        <v>0.82303000000000004</v>
      </c>
      <c r="AQ12623">
        <v>0.62307999999999997</v>
      </c>
      <c r="AR12623">
        <v>0.60343999999999998</v>
      </c>
      <c r="AS12623">
        <v>0.64710999999999996</v>
      </c>
      <c r="AT12623">
        <v>0.68240000000000001</v>
      </c>
      <c r="AU12623">
        <v>0.70450999999999997</v>
      </c>
      <c r="AV12623">
        <v>0.68837999999999999</v>
      </c>
      <c r="AX12623">
        <v>0.62331999999999999</v>
      </c>
      <c r="AY12623">
        <v>0.58789000000000002</v>
      </c>
      <c r="AZ12623">
        <v>0.89571999999999996</v>
      </c>
      <c r="BB12623">
        <v>0.44130999999999998</v>
      </c>
      <c r="BC12623" s="3">
        <v>1.0364</v>
      </c>
      <c r="BD12623">
        <v>0.98348000000000002</v>
      </c>
      <c r="BE12623">
        <v>0.77651999999999999</v>
      </c>
      <c r="BF12623">
        <v>1.3232999999999999</v>
      </c>
      <c r="BG12623">
        <v>0.44840999999999998</v>
      </c>
      <c r="BH12623">
        <v>0.94213999999999998</v>
      </c>
      <c r="BI12623">
        <v>0.86887999999999999</v>
      </c>
      <c r="BJ12623">
        <v>0.89903</v>
      </c>
      <c r="BK12623">
        <v>1.2685</v>
      </c>
      <c r="BL12623">
        <v>0.80630000000000002</v>
      </c>
      <c r="BM12623">
        <v>0.61541999999999997</v>
      </c>
      <c r="BN12623">
        <v>0.36393999999999999</v>
      </c>
      <c r="BO12623">
        <v>0.47005000000000002</v>
      </c>
      <c r="BP12623">
        <v>0.58701000000000003</v>
      </c>
      <c r="BQ12623">
        <v>0.38288</v>
      </c>
      <c r="BR12623">
        <v>0.23086999999999999</v>
      </c>
      <c r="BU12623" s="3">
        <v>1.1200000000000001</v>
      </c>
      <c r="BV12623">
        <v>0.70050000000000001</v>
      </c>
      <c r="BW12623">
        <v>0.78634000000000004</v>
      </c>
      <c r="BX12623">
        <v>0.64861000000000002</v>
      </c>
      <c r="BY12623">
        <v>0.81598000000000004</v>
      </c>
      <c r="BZ12623">
        <v>0.86301000000000005</v>
      </c>
      <c r="CA12623">
        <v>0.67930000000000001</v>
      </c>
      <c r="CB12623">
        <v>0.65117000000000003</v>
      </c>
      <c r="CC12623">
        <v>0.80528</v>
      </c>
      <c r="CD12623">
        <v>0.81274000000000002</v>
      </c>
      <c r="CE12623">
        <v>0.73517999999999994</v>
      </c>
      <c r="CF12623">
        <v>0.30678</v>
      </c>
      <c r="CG12623">
        <v>0.54905000000000004</v>
      </c>
      <c r="CH12623">
        <v>0.33860000000000001</v>
      </c>
      <c r="CI12623">
        <v>0.42270000000000002</v>
      </c>
      <c r="CJ12623">
        <v>0.36086000000000001</v>
      </c>
      <c r="CK12623">
        <v>0.12089999999999999</v>
      </c>
      <c r="CL12623">
        <v>0.14038</v>
      </c>
      <c r="CM12623">
        <v>1458100000</v>
      </c>
      <c r="CN12623">
        <v>863330000</v>
      </c>
      <c r="CQ12623">
        <v>12621</v>
      </c>
      <c r="CR12623">
        <v>3885</v>
      </c>
      <c r="CS12623">
        <v>921</v>
      </c>
      <c r="CT12623">
        <v>921</v>
      </c>
    </row>
    <row r="12624" spans="1:98" x14ac:dyDescent="0.35">
      <c r="A12624" t="s">
        <v>61628</v>
      </c>
      <c r="B12624" t="s">
        <v>61629</v>
      </c>
      <c r="C12624" t="s">
        <v>61630</v>
      </c>
      <c r="D12624" t="s">
        <v>61630</v>
      </c>
      <c r="E12624" t="s">
        <v>61631</v>
      </c>
      <c r="F12624" t="s">
        <v>61632</v>
      </c>
      <c r="G12624" t="s">
        <v>61633</v>
      </c>
      <c r="H12624">
        <v>1</v>
      </c>
      <c r="I12624">
        <v>68.463499999999996</v>
      </c>
      <c r="J12624">
        <v>4.18476E-3</v>
      </c>
      <c r="K12624">
        <v>68.462999999999994</v>
      </c>
      <c r="L12624">
        <v>19.183</v>
      </c>
      <c r="M12624">
        <v>1</v>
      </c>
      <c r="N12624" t="s">
        <v>170</v>
      </c>
      <c r="O12624" t="s">
        <v>61634</v>
      </c>
      <c r="P12624" t="s">
        <v>172</v>
      </c>
      <c r="Q12624" t="s">
        <v>841</v>
      </c>
      <c r="R12624" t="s">
        <v>61635</v>
      </c>
      <c r="S12624" t="s">
        <v>61636</v>
      </c>
      <c r="T12624">
        <v>5</v>
      </c>
      <c r="U12624">
        <v>2</v>
      </c>
      <c r="V12624">
        <v>0.11005</v>
      </c>
      <c r="BU12624" s="3">
        <v>0.68181000000000003</v>
      </c>
      <c r="BY12624">
        <v>0.64319999999999999</v>
      </c>
      <c r="CK12624">
        <v>0.51029000000000002</v>
      </c>
      <c r="CM12624">
        <v>15485000</v>
      </c>
      <c r="CN12624">
        <v>9545600</v>
      </c>
      <c r="CQ12624">
        <v>12622</v>
      </c>
      <c r="CR12624">
        <v>3886</v>
      </c>
      <c r="CS12624">
        <v>1347</v>
      </c>
      <c r="CT12624">
        <v>1347</v>
      </c>
    </row>
    <row r="12625" spans="1:98" x14ac:dyDescent="0.35">
      <c r="A12625" t="s">
        <v>61637</v>
      </c>
      <c r="B12625">
        <v>714</v>
      </c>
      <c r="C12625" t="s">
        <v>61637</v>
      </c>
      <c r="D12625" t="s">
        <v>61637</v>
      </c>
      <c r="E12625" t="s">
        <v>61638</v>
      </c>
      <c r="F12625" t="s">
        <v>61639</v>
      </c>
      <c r="G12625" t="s">
        <v>61640</v>
      </c>
      <c r="H12625">
        <v>1</v>
      </c>
      <c r="I12625">
        <v>163.38200000000001</v>
      </c>
      <c r="J12625" s="1">
        <v>5.7694300000000001E-5</v>
      </c>
      <c r="K12625">
        <v>191.48</v>
      </c>
      <c r="L12625">
        <v>133.88999999999999</v>
      </c>
      <c r="M12625">
        <v>1</v>
      </c>
      <c r="N12625" t="s">
        <v>170</v>
      </c>
      <c r="O12625" t="s">
        <v>61641</v>
      </c>
      <c r="P12625" t="s">
        <v>172</v>
      </c>
      <c r="Q12625" t="s">
        <v>4408</v>
      </c>
      <c r="R12625" t="s">
        <v>61642</v>
      </c>
      <c r="S12625" t="s">
        <v>61643</v>
      </c>
      <c r="T12625">
        <v>7</v>
      </c>
      <c r="U12625">
        <v>3</v>
      </c>
      <c r="V12625">
        <v>-0.31920999999999999</v>
      </c>
      <c r="BC12625" s="3">
        <v>0.97774000000000005</v>
      </c>
      <c r="BD12625">
        <v>1.0733999999999999</v>
      </c>
      <c r="BE12625">
        <v>0.79398000000000002</v>
      </c>
      <c r="BF12625">
        <v>0.72653000000000001</v>
      </c>
      <c r="BG12625">
        <v>0.80525000000000002</v>
      </c>
      <c r="BH12625">
        <v>0.76741999999999999</v>
      </c>
      <c r="BI12625">
        <v>0.70106999999999997</v>
      </c>
      <c r="BJ12625">
        <v>0.97192999999999996</v>
      </c>
      <c r="BK12625">
        <v>0.64541000000000004</v>
      </c>
      <c r="BL12625">
        <v>0.63468999999999998</v>
      </c>
      <c r="BM12625">
        <v>0.71948000000000001</v>
      </c>
      <c r="BN12625">
        <v>0.78815000000000002</v>
      </c>
      <c r="BO12625">
        <v>0.49431000000000003</v>
      </c>
      <c r="BQ12625">
        <v>0.32330999999999999</v>
      </c>
      <c r="BS12625">
        <v>0.38934000000000002</v>
      </c>
      <c r="BT12625">
        <v>0.26354</v>
      </c>
      <c r="BU12625" s="3">
        <v>1.1101000000000001</v>
      </c>
      <c r="BV12625">
        <v>0.76076999999999995</v>
      </c>
      <c r="BW12625">
        <v>0.87236999999999998</v>
      </c>
      <c r="BX12625">
        <v>0.62997999999999998</v>
      </c>
      <c r="BY12625">
        <v>0.65529000000000004</v>
      </c>
      <c r="BZ12625">
        <v>0.75221000000000005</v>
      </c>
      <c r="CA12625">
        <v>0.46483999999999998</v>
      </c>
      <c r="CB12625">
        <v>0.88549999999999995</v>
      </c>
      <c r="CC12625">
        <v>0.76602999999999999</v>
      </c>
      <c r="CD12625">
        <v>0.39012000000000002</v>
      </c>
      <c r="CE12625">
        <v>0.60419</v>
      </c>
      <c r="CF12625">
        <v>0.67745</v>
      </c>
      <c r="CG12625">
        <v>0.41815999999999998</v>
      </c>
      <c r="CH12625">
        <v>0.53361000000000003</v>
      </c>
      <c r="CI12625">
        <v>0.39639999999999997</v>
      </c>
      <c r="CJ12625">
        <v>0.29231000000000001</v>
      </c>
      <c r="CK12625">
        <v>0.31627</v>
      </c>
      <c r="CL12625">
        <v>0.30503000000000002</v>
      </c>
      <c r="CM12625">
        <v>369080000</v>
      </c>
      <c r="CN12625">
        <v>223420000</v>
      </c>
      <c r="CQ12625">
        <v>12623</v>
      </c>
      <c r="CR12625">
        <v>3887</v>
      </c>
      <c r="CS12625">
        <v>714</v>
      </c>
      <c r="CT12625">
        <v>714</v>
      </c>
    </row>
    <row r="12626" spans="1:98" x14ac:dyDescent="0.35">
      <c r="A12626" t="s">
        <v>61644</v>
      </c>
      <c r="B12626" t="s">
        <v>61645</v>
      </c>
      <c r="C12626" t="s">
        <v>61637</v>
      </c>
      <c r="D12626" t="s">
        <v>61637</v>
      </c>
      <c r="E12626" t="s">
        <v>61638</v>
      </c>
      <c r="F12626" t="s">
        <v>61639</v>
      </c>
      <c r="G12626" t="s">
        <v>61646</v>
      </c>
      <c r="H12626">
        <v>0.916126</v>
      </c>
      <c r="I12626">
        <v>10.2286</v>
      </c>
      <c r="J12626">
        <v>9.1681200000000003E-4</v>
      </c>
      <c r="K12626">
        <v>58.106999999999999</v>
      </c>
      <c r="L12626">
        <v>45.209000000000003</v>
      </c>
      <c r="M12626">
        <v>2</v>
      </c>
      <c r="N12626" t="s">
        <v>170</v>
      </c>
      <c r="O12626" t="s">
        <v>61647</v>
      </c>
      <c r="P12626" t="s">
        <v>11671</v>
      </c>
      <c r="Q12626" t="s">
        <v>1225</v>
      </c>
      <c r="R12626" t="s">
        <v>61648</v>
      </c>
      <c r="S12626" t="s">
        <v>61649</v>
      </c>
      <c r="T12626">
        <v>11</v>
      </c>
      <c r="U12626">
        <v>3</v>
      </c>
      <c r="V12626">
        <v>1.3131999999999999</v>
      </c>
      <c r="AL12626">
        <v>2.5222000000000002</v>
      </c>
      <c r="AS12626">
        <v>0.66349999999999998</v>
      </c>
      <c r="AW12626">
        <v>0.68057999999999996</v>
      </c>
      <c r="CM12626">
        <v>18786000</v>
      </c>
      <c r="CN12626">
        <v>8946800</v>
      </c>
      <c r="CQ12626">
        <v>12624</v>
      </c>
      <c r="CR12626">
        <v>3887</v>
      </c>
      <c r="CS12626">
        <v>981</v>
      </c>
      <c r="CT12626">
        <v>981</v>
      </c>
    </row>
    <row r="12627" spans="1:98" x14ac:dyDescent="0.35">
      <c r="A12627" t="s">
        <v>61644</v>
      </c>
      <c r="B12627" t="s">
        <v>61650</v>
      </c>
      <c r="C12627" t="s">
        <v>61637</v>
      </c>
      <c r="D12627" t="s">
        <v>61637</v>
      </c>
      <c r="E12627" t="s">
        <v>61638</v>
      </c>
      <c r="F12627" t="s">
        <v>61639</v>
      </c>
      <c r="G12627" t="s">
        <v>61646</v>
      </c>
      <c r="H12627">
        <v>0.943801</v>
      </c>
      <c r="I12627">
        <v>11.2372</v>
      </c>
      <c r="J12627">
        <v>6.8004800000000005E-4</v>
      </c>
      <c r="K12627">
        <v>70.072000000000003</v>
      </c>
      <c r="L12627">
        <v>48.426000000000002</v>
      </c>
      <c r="M12627">
        <v>2</v>
      </c>
      <c r="N12627" t="s">
        <v>170</v>
      </c>
      <c r="O12627" t="s">
        <v>61651</v>
      </c>
      <c r="P12627" t="s">
        <v>8805</v>
      </c>
      <c r="Q12627" t="s">
        <v>585</v>
      </c>
      <c r="R12627" t="s">
        <v>61652</v>
      </c>
      <c r="S12627" t="s">
        <v>61653</v>
      </c>
      <c r="T12627">
        <v>13</v>
      </c>
      <c r="U12627">
        <v>3</v>
      </c>
      <c r="V12627">
        <v>0.57543999999999995</v>
      </c>
      <c r="AL12627">
        <v>2.5222000000000002</v>
      </c>
      <c r="AS12627">
        <v>0.66349999999999998</v>
      </c>
      <c r="AW12627">
        <v>0.68057999999999996</v>
      </c>
      <c r="CM12627">
        <v>19062000</v>
      </c>
      <c r="CN12627">
        <v>9222100</v>
      </c>
      <c r="CQ12627">
        <v>12625</v>
      </c>
      <c r="CR12627">
        <v>3887</v>
      </c>
      <c r="CS12627">
        <v>983</v>
      </c>
      <c r="CT12627">
        <v>983</v>
      </c>
    </row>
    <row r="12628" spans="1:98" x14ac:dyDescent="0.35">
      <c r="A12628" t="s">
        <v>61644</v>
      </c>
      <c r="B12628" t="s">
        <v>39928</v>
      </c>
      <c r="C12628" t="s">
        <v>61637</v>
      </c>
      <c r="D12628" t="s">
        <v>61637</v>
      </c>
      <c r="E12628" t="s">
        <v>61638</v>
      </c>
      <c r="F12628" t="s">
        <v>61639</v>
      </c>
      <c r="G12628" t="s">
        <v>61646</v>
      </c>
      <c r="H12628">
        <v>0.81262900000000005</v>
      </c>
      <c r="I12628">
        <v>6.3864099999999997</v>
      </c>
      <c r="J12628" s="1">
        <v>3.8362700000000002E-7</v>
      </c>
      <c r="K12628">
        <v>137.72999999999999</v>
      </c>
      <c r="L12628">
        <v>105.2</v>
      </c>
      <c r="M12628">
        <v>1</v>
      </c>
      <c r="N12628" t="s">
        <v>170</v>
      </c>
      <c r="O12628" t="s">
        <v>61654</v>
      </c>
      <c r="P12628" t="s">
        <v>61655</v>
      </c>
      <c r="Q12628" t="s">
        <v>2467</v>
      </c>
      <c r="R12628" t="s">
        <v>61656</v>
      </c>
      <c r="S12628" t="s">
        <v>61657</v>
      </c>
      <c r="T12628">
        <v>4</v>
      </c>
      <c r="U12628">
        <v>2</v>
      </c>
      <c r="V12628">
        <v>-0.70294000000000001</v>
      </c>
      <c r="Z12628">
        <v>1.3220000000000001</v>
      </c>
      <c r="AB12628">
        <v>1.089</v>
      </c>
      <c r="AC12628">
        <v>1.0667</v>
      </c>
      <c r="AI12628">
        <v>0.64154</v>
      </c>
      <c r="AO12628">
        <v>0.49315999999999999</v>
      </c>
      <c r="BI12628">
        <v>1.0933999999999999</v>
      </c>
      <c r="BJ12628">
        <v>1.3274999999999999</v>
      </c>
      <c r="BL12628">
        <v>1.3202</v>
      </c>
      <c r="BM12628">
        <v>1.1921999999999999</v>
      </c>
      <c r="BN12628">
        <v>1.4545999999999999</v>
      </c>
      <c r="BO12628">
        <v>1.1121000000000001</v>
      </c>
      <c r="BP12628">
        <v>1.3010999999999999</v>
      </c>
      <c r="BR12628">
        <v>0.68896000000000002</v>
      </c>
      <c r="BU12628" s="3">
        <v>1.3897999999999999</v>
      </c>
      <c r="CA12628">
        <v>0.67903000000000002</v>
      </c>
      <c r="CE12628">
        <v>0.89109000000000005</v>
      </c>
      <c r="CM12628">
        <v>187330000</v>
      </c>
      <c r="CN12628">
        <v>94407000</v>
      </c>
      <c r="CQ12628">
        <v>12626</v>
      </c>
      <c r="CR12628">
        <v>3887</v>
      </c>
      <c r="CS12628">
        <v>434</v>
      </c>
      <c r="CT12628">
        <v>434</v>
      </c>
    </row>
    <row r="12629" spans="1:98" x14ac:dyDescent="0.35">
      <c r="A12629" t="s">
        <v>61644</v>
      </c>
      <c r="B12629" t="s">
        <v>33641</v>
      </c>
      <c r="C12629" t="s">
        <v>61637</v>
      </c>
      <c r="D12629" t="s">
        <v>61637</v>
      </c>
      <c r="E12629" t="s">
        <v>61638</v>
      </c>
      <c r="F12629" t="s">
        <v>61639</v>
      </c>
      <c r="G12629" t="s">
        <v>61646</v>
      </c>
      <c r="H12629">
        <v>0.95169499999999996</v>
      </c>
      <c r="I12629">
        <v>13.0848</v>
      </c>
      <c r="J12629" s="1">
        <v>2.4209900000000001E-8</v>
      </c>
      <c r="K12629">
        <v>134.08000000000001</v>
      </c>
      <c r="L12629">
        <v>70.040999999999997</v>
      </c>
      <c r="M12629">
        <v>1</v>
      </c>
      <c r="N12629" t="s">
        <v>170</v>
      </c>
      <c r="O12629" t="s">
        <v>61658</v>
      </c>
      <c r="P12629" t="s">
        <v>22491</v>
      </c>
      <c r="Q12629" t="s">
        <v>4295</v>
      </c>
      <c r="R12629" t="s">
        <v>61659</v>
      </c>
      <c r="S12629" t="s">
        <v>61660</v>
      </c>
      <c r="T12629">
        <v>5</v>
      </c>
      <c r="U12629">
        <v>2</v>
      </c>
      <c r="V12629">
        <v>0.13292000000000001</v>
      </c>
      <c r="BC12629" s="3">
        <v>1.0226</v>
      </c>
      <c r="BE12629">
        <v>0.79422999999999999</v>
      </c>
      <c r="BG12629">
        <v>1.0294000000000001</v>
      </c>
      <c r="BS12629">
        <v>1.3641000000000001</v>
      </c>
      <c r="BZ12629">
        <v>0.97174000000000005</v>
      </c>
      <c r="CC12629">
        <v>1.0076000000000001</v>
      </c>
      <c r="CE12629">
        <v>0.89109000000000005</v>
      </c>
      <c r="CF12629">
        <v>0.96118999999999999</v>
      </c>
      <c r="CG12629">
        <v>0.81954000000000005</v>
      </c>
      <c r="CH12629">
        <v>0.76354999999999995</v>
      </c>
      <c r="CJ12629">
        <v>0.74141999999999997</v>
      </c>
      <c r="CK12629">
        <v>0.70967000000000002</v>
      </c>
      <c r="CL12629">
        <v>0.68191999999999997</v>
      </c>
      <c r="CM12629">
        <v>228010000</v>
      </c>
      <c r="CN12629">
        <v>139850000</v>
      </c>
      <c r="CQ12629">
        <v>12627</v>
      </c>
      <c r="CR12629">
        <v>3887</v>
      </c>
      <c r="CS12629">
        <v>435</v>
      </c>
      <c r="CT12629">
        <v>435</v>
      </c>
    </row>
    <row r="12630" spans="1:98" x14ac:dyDescent="0.35">
      <c r="A12630" t="s">
        <v>61644</v>
      </c>
      <c r="B12630" t="s">
        <v>21557</v>
      </c>
      <c r="C12630" t="s">
        <v>61637</v>
      </c>
      <c r="D12630" t="s">
        <v>61637</v>
      </c>
      <c r="E12630" t="s">
        <v>61638</v>
      </c>
      <c r="F12630" t="s">
        <v>61639</v>
      </c>
      <c r="G12630" t="s">
        <v>61646</v>
      </c>
      <c r="H12630">
        <v>0.39785500000000001</v>
      </c>
      <c r="I12630">
        <v>1.2221200000000001</v>
      </c>
      <c r="J12630">
        <v>1.3302100000000001E-4</v>
      </c>
      <c r="K12630">
        <v>112.34</v>
      </c>
      <c r="L12630">
        <v>76.864999999999995</v>
      </c>
      <c r="N12630" t="s">
        <v>170</v>
      </c>
      <c r="O12630" t="s">
        <v>61661</v>
      </c>
      <c r="P12630" t="s">
        <v>680</v>
      </c>
      <c r="Q12630" t="s">
        <v>205</v>
      </c>
      <c r="R12630" t="s">
        <v>61662</v>
      </c>
      <c r="S12630" t="s">
        <v>61663</v>
      </c>
      <c r="T12630">
        <v>8</v>
      </c>
      <c r="U12630">
        <v>2</v>
      </c>
      <c r="V12630">
        <v>-0.33567000000000002</v>
      </c>
      <c r="CM12630">
        <v>0</v>
      </c>
      <c r="CN12630">
        <v>0</v>
      </c>
      <c r="CQ12630">
        <v>12628</v>
      </c>
      <c r="CR12630">
        <v>3887</v>
      </c>
      <c r="CS12630">
        <v>438</v>
      </c>
      <c r="CT12630">
        <v>438</v>
      </c>
    </row>
    <row r="12631" spans="1:98" x14ac:dyDescent="0.35">
      <c r="A12631" t="s">
        <v>61644</v>
      </c>
      <c r="B12631" t="s">
        <v>61664</v>
      </c>
      <c r="C12631" t="s">
        <v>61637</v>
      </c>
      <c r="D12631" t="s">
        <v>61637</v>
      </c>
      <c r="E12631" t="s">
        <v>61638</v>
      </c>
      <c r="F12631" t="s">
        <v>61639</v>
      </c>
      <c r="G12631" t="s">
        <v>61646</v>
      </c>
      <c r="H12631">
        <v>0.99751500000000004</v>
      </c>
      <c r="I12631">
        <v>26.045300000000001</v>
      </c>
      <c r="J12631" s="1">
        <v>1.46915E-33</v>
      </c>
      <c r="K12631">
        <v>169.77</v>
      </c>
      <c r="L12631">
        <v>124.44</v>
      </c>
      <c r="M12631">
        <v>1</v>
      </c>
      <c r="N12631" t="s">
        <v>170</v>
      </c>
      <c r="O12631" t="s">
        <v>61665</v>
      </c>
      <c r="P12631" t="s">
        <v>172</v>
      </c>
      <c r="Q12631" t="s">
        <v>263</v>
      </c>
      <c r="R12631" t="s">
        <v>61666</v>
      </c>
      <c r="S12631" t="s">
        <v>61667</v>
      </c>
      <c r="T12631">
        <v>8</v>
      </c>
      <c r="U12631">
        <v>2</v>
      </c>
      <c r="V12631">
        <v>-0.22931000000000001</v>
      </c>
      <c r="W12631">
        <v>1.0149999999999999</v>
      </c>
      <c r="Y12631">
        <v>0.63402999999999998</v>
      </c>
      <c r="AB12631">
        <v>0.98773999999999995</v>
      </c>
      <c r="AD12631">
        <v>0.90736000000000006</v>
      </c>
      <c r="AG12631">
        <v>0.74827999999999995</v>
      </c>
      <c r="AH12631">
        <v>0.57835000000000003</v>
      </c>
      <c r="AI12631">
        <v>0.67327000000000004</v>
      </c>
      <c r="AK12631" s="3">
        <v>0.91220999999999997</v>
      </c>
      <c r="AL12631">
        <v>1.0288999999999999</v>
      </c>
      <c r="AM12631">
        <v>0.78771999999999998</v>
      </c>
      <c r="AN12631">
        <v>0.73379000000000005</v>
      </c>
      <c r="AO12631">
        <v>0.67637999999999998</v>
      </c>
      <c r="AQ12631">
        <v>0.57648999999999995</v>
      </c>
      <c r="AR12631">
        <v>0.69343999999999995</v>
      </c>
      <c r="AT12631">
        <v>0.58752000000000004</v>
      </c>
      <c r="AU12631">
        <v>0.71826000000000001</v>
      </c>
      <c r="AW12631">
        <v>0.47148000000000001</v>
      </c>
      <c r="BA12631">
        <v>0.35299000000000003</v>
      </c>
      <c r="BB12631">
        <v>0.36507000000000001</v>
      </c>
      <c r="BE12631">
        <v>1.2020999999999999</v>
      </c>
      <c r="BG12631">
        <v>1.1263000000000001</v>
      </c>
      <c r="BH12631">
        <v>0.84075999999999995</v>
      </c>
      <c r="BI12631">
        <v>0.7631</v>
      </c>
      <c r="BJ12631">
        <v>0.90542</v>
      </c>
      <c r="BK12631">
        <v>1.1964999999999999</v>
      </c>
      <c r="BL12631">
        <v>0.57669999999999999</v>
      </c>
      <c r="BM12631">
        <v>1.0921000000000001</v>
      </c>
      <c r="BN12631">
        <v>0.60341999999999996</v>
      </c>
      <c r="BT12631">
        <v>0.38256000000000001</v>
      </c>
      <c r="BU12631" s="3">
        <v>0.96389000000000002</v>
      </c>
      <c r="BW12631">
        <v>0.76942999999999995</v>
      </c>
      <c r="BX12631">
        <v>0.67908000000000002</v>
      </c>
      <c r="BY12631">
        <v>0.74963999999999997</v>
      </c>
      <c r="BZ12631">
        <v>0.83282</v>
      </c>
      <c r="CA12631">
        <v>0.52754000000000001</v>
      </c>
      <c r="CB12631">
        <v>0.65017999999999998</v>
      </c>
      <c r="CD12631">
        <v>0.45379999999999998</v>
      </c>
      <c r="CE12631">
        <v>0.59621999999999997</v>
      </c>
      <c r="CF12631">
        <v>0.59784000000000004</v>
      </c>
      <c r="CH12631">
        <v>0.57086000000000003</v>
      </c>
      <c r="CJ12631">
        <v>0.45117000000000002</v>
      </c>
      <c r="CK12631">
        <v>0.66861999999999999</v>
      </c>
      <c r="CM12631">
        <v>1165000000</v>
      </c>
      <c r="CN12631">
        <v>695060000</v>
      </c>
      <c r="CQ12631">
        <v>12629</v>
      </c>
      <c r="CR12631">
        <v>3887</v>
      </c>
      <c r="CS12631">
        <v>1003</v>
      </c>
      <c r="CT12631">
        <v>1003</v>
      </c>
    </row>
    <row r="12632" spans="1:98" x14ac:dyDescent="0.35">
      <c r="A12632" t="s">
        <v>61637</v>
      </c>
      <c r="B12632">
        <v>605</v>
      </c>
      <c r="C12632" t="s">
        <v>61637</v>
      </c>
      <c r="D12632" t="s">
        <v>61637</v>
      </c>
      <c r="E12632" t="s">
        <v>61638</v>
      </c>
      <c r="F12632" t="s">
        <v>61639</v>
      </c>
      <c r="G12632" t="s">
        <v>61640</v>
      </c>
      <c r="H12632">
        <v>0.99106099999999997</v>
      </c>
      <c r="I12632">
        <v>20.921900000000001</v>
      </c>
      <c r="J12632">
        <v>1.61729E-3</v>
      </c>
      <c r="K12632">
        <v>120.45</v>
      </c>
      <c r="L12632">
        <v>62.863</v>
      </c>
      <c r="M12632">
        <v>1</v>
      </c>
      <c r="N12632" t="s">
        <v>170</v>
      </c>
      <c r="O12632" t="s">
        <v>61668</v>
      </c>
      <c r="P12632" t="s">
        <v>172</v>
      </c>
      <c r="Q12632" t="s">
        <v>192</v>
      </c>
      <c r="R12632" t="s">
        <v>61669</v>
      </c>
      <c r="S12632" t="s">
        <v>61670</v>
      </c>
      <c r="T12632">
        <v>3</v>
      </c>
      <c r="U12632">
        <v>3</v>
      </c>
      <c r="V12632">
        <v>-1.5681</v>
      </c>
      <c r="BC12632" s="3">
        <v>0.80564999999999998</v>
      </c>
      <c r="BG12632">
        <v>0.76383000000000001</v>
      </c>
      <c r="BK12632">
        <v>0.48866999999999999</v>
      </c>
      <c r="BU12632" s="3">
        <v>1.1183000000000001</v>
      </c>
      <c r="BV12632">
        <v>0.97982000000000002</v>
      </c>
      <c r="BW12632">
        <v>0.61377999999999999</v>
      </c>
      <c r="BX12632">
        <v>0.56645000000000001</v>
      </c>
      <c r="BY12632">
        <v>0.69816</v>
      </c>
      <c r="BZ12632">
        <v>0.72302</v>
      </c>
      <c r="CA12632">
        <v>0.60880999999999996</v>
      </c>
      <c r="CB12632">
        <v>1.0444</v>
      </c>
      <c r="CC12632">
        <v>0.60307999999999995</v>
      </c>
      <c r="CF12632">
        <v>0.33631</v>
      </c>
      <c r="CM12632">
        <v>73878000</v>
      </c>
      <c r="CN12632">
        <v>45247000</v>
      </c>
      <c r="CQ12632">
        <v>12630</v>
      </c>
      <c r="CR12632">
        <v>3887</v>
      </c>
      <c r="CS12632">
        <v>605</v>
      </c>
      <c r="CT12632">
        <v>605</v>
      </c>
    </row>
    <row r="12633" spans="1:98" x14ac:dyDescent="0.35">
      <c r="A12633" t="s">
        <v>61644</v>
      </c>
      <c r="B12633" t="s">
        <v>41301</v>
      </c>
      <c r="C12633" t="s">
        <v>61637</v>
      </c>
      <c r="D12633" t="s">
        <v>61637</v>
      </c>
      <c r="E12633" t="s">
        <v>61638</v>
      </c>
      <c r="F12633" t="s">
        <v>61639</v>
      </c>
      <c r="G12633" t="s">
        <v>61646</v>
      </c>
      <c r="H12633">
        <v>0.99738400000000005</v>
      </c>
      <c r="I12633">
        <v>25.849</v>
      </c>
      <c r="J12633">
        <v>2.7932199999999998E-4</v>
      </c>
      <c r="K12633">
        <v>142.74</v>
      </c>
      <c r="L12633">
        <v>119.83</v>
      </c>
      <c r="M12633">
        <v>1</v>
      </c>
      <c r="N12633" t="s">
        <v>170</v>
      </c>
      <c r="O12633" t="s">
        <v>61671</v>
      </c>
      <c r="P12633" t="s">
        <v>172</v>
      </c>
      <c r="Q12633" t="s">
        <v>403</v>
      </c>
      <c r="R12633" t="s">
        <v>61672</v>
      </c>
      <c r="S12633" t="s">
        <v>61673</v>
      </c>
      <c r="T12633">
        <v>1</v>
      </c>
      <c r="U12633">
        <v>3</v>
      </c>
      <c r="V12633">
        <v>0.25778000000000001</v>
      </c>
      <c r="BC12633" s="3">
        <v>0.59421999999999997</v>
      </c>
      <c r="BD12633">
        <v>0.63073000000000001</v>
      </c>
      <c r="BG12633">
        <v>0.84206000000000003</v>
      </c>
      <c r="BH12633">
        <v>1.4718</v>
      </c>
      <c r="BI12633">
        <v>1.2544</v>
      </c>
      <c r="BJ12633">
        <v>1.6480999999999999</v>
      </c>
      <c r="BK12633">
        <v>1.6182000000000001</v>
      </c>
      <c r="BM12633">
        <v>1.6883999999999999</v>
      </c>
      <c r="BN12633">
        <v>1.2459</v>
      </c>
      <c r="BO12633">
        <v>0.90495999999999999</v>
      </c>
      <c r="BS12633">
        <v>3.0893000000000002</v>
      </c>
      <c r="BU12633" s="3">
        <v>0.65447999999999995</v>
      </c>
      <c r="BY12633">
        <v>1.2070000000000001</v>
      </c>
      <c r="BZ12633">
        <v>1.2028000000000001</v>
      </c>
      <c r="CA12633">
        <v>0.99485000000000001</v>
      </c>
      <c r="CB12633">
        <v>0.83440999999999999</v>
      </c>
      <c r="CC12633">
        <v>0.87212000000000001</v>
      </c>
      <c r="CE12633">
        <v>0.94842000000000004</v>
      </c>
      <c r="CG12633">
        <v>2.0114999999999998</v>
      </c>
      <c r="CI12633">
        <v>2.7576999999999998</v>
      </c>
      <c r="CK12633">
        <v>2.2425000000000002</v>
      </c>
      <c r="CL12633">
        <v>2.5907</v>
      </c>
      <c r="CM12633">
        <v>131260000</v>
      </c>
      <c r="CN12633">
        <v>58057000</v>
      </c>
      <c r="CQ12633">
        <v>12631</v>
      </c>
      <c r="CR12633">
        <v>3887</v>
      </c>
      <c r="CS12633">
        <v>343</v>
      </c>
      <c r="CT12633">
        <v>343</v>
      </c>
    </row>
    <row r="12634" spans="1:98" x14ac:dyDescent="0.35">
      <c r="A12634" t="s">
        <v>61644</v>
      </c>
      <c r="B12634" t="s">
        <v>61674</v>
      </c>
      <c r="C12634" t="s">
        <v>61637</v>
      </c>
      <c r="D12634" t="s">
        <v>61637</v>
      </c>
      <c r="E12634" t="s">
        <v>61638</v>
      </c>
      <c r="F12634" t="s">
        <v>61639</v>
      </c>
      <c r="G12634" t="s">
        <v>61646</v>
      </c>
      <c r="H12634">
        <v>0.99627699999999997</v>
      </c>
      <c r="I12634">
        <v>24.275500000000001</v>
      </c>
      <c r="J12634">
        <v>2.8205E-4</v>
      </c>
      <c r="K12634">
        <v>192.5</v>
      </c>
      <c r="L12634">
        <v>164.11</v>
      </c>
      <c r="M12634">
        <v>1</v>
      </c>
      <c r="N12634" t="s">
        <v>170</v>
      </c>
      <c r="O12634" t="s">
        <v>61675</v>
      </c>
      <c r="P12634" t="s">
        <v>172</v>
      </c>
      <c r="Q12634" t="s">
        <v>356</v>
      </c>
      <c r="R12634" t="s">
        <v>61676</v>
      </c>
      <c r="S12634" t="s">
        <v>61677</v>
      </c>
      <c r="T12634">
        <v>3</v>
      </c>
      <c r="U12634">
        <v>3</v>
      </c>
      <c r="V12634">
        <v>-0.27715000000000001</v>
      </c>
      <c r="BC12634" s="3">
        <v>1.1725000000000001</v>
      </c>
      <c r="BE12634">
        <v>0.43215999999999999</v>
      </c>
      <c r="BF12634">
        <v>0.65317999999999998</v>
      </c>
      <c r="BG12634">
        <v>0.82804999999999995</v>
      </c>
      <c r="BH12634">
        <v>0.70633999999999997</v>
      </c>
      <c r="BI12634">
        <v>0.78986999999999996</v>
      </c>
      <c r="BM12634">
        <v>0.80303000000000002</v>
      </c>
      <c r="BN12634">
        <v>1.0591999999999999</v>
      </c>
      <c r="BO12634">
        <v>1.2818000000000001</v>
      </c>
      <c r="BP12634">
        <v>2.2418</v>
      </c>
      <c r="BQ12634">
        <v>1.5779000000000001</v>
      </c>
      <c r="BR12634">
        <v>1.9524999999999999</v>
      </c>
      <c r="BS12634">
        <v>3.0893000000000002</v>
      </c>
      <c r="BV12634">
        <v>0.60804000000000002</v>
      </c>
      <c r="BW12634">
        <v>0.71274999999999999</v>
      </c>
      <c r="BY12634">
        <v>0.90591999999999995</v>
      </c>
      <c r="CA12634">
        <v>0.38188</v>
      </c>
      <c r="CC12634">
        <v>0.70301999999999998</v>
      </c>
      <c r="CE12634">
        <v>1.0784</v>
      </c>
      <c r="CF12634">
        <v>0.81767999999999996</v>
      </c>
      <c r="CG12634">
        <v>1.6168</v>
      </c>
      <c r="CH12634">
        <v>1.9835</v>
      </c>
      <c r="CI12634">
        <v>2.2692999999999999</v>
      </c>
      <c r="CJ12634">
        <v>1.8924000000000001</v>
      </c>
      <c r="CL12634">
        <v>2.1004</v>
      </c>
      <c r="CM12634">
        <v>129800000</v>
      </c>
      <c r="CN12634">
        <v>55108000</v>
      </c>
      <c r="CQ12634">
        <v>12632</v>
      </c>
      <c r="CR12634">
        <v>3887</v>
      </c>
      <c r="CS12634">
        <v>345</v>
      </c>
      <c r="CT12634">
        <v>345</v>
      </c>
    </row>
    <row r="12635" spans="1:98" x14ac:dyDescent="0.35">
      <c r="A12635" t="s">
        <v>61644</v>
      </c>
      <c r="B12635" t="s">
        <v>35483</v>
      </c>
      <c r="C12635" t="s">
        <v>61637</v>
      </c>
      <c r="D12635" t="s">
        <v>61637</v>
      </c>
      <c r="E12635" t="s">
        <v>61638</v>
      </c>
      <c r="F12635" t="s">
        <v>61639</v>
      </c>
      <c r="G12635" t="s">
        <v>61646</v>
      </c>
      <c r="H12635">
        <v>0.99932699999999997</v>
      </c>
      <c r="I12635">
        <v>32.412100000000002</v>
      </c>
      <c r="J12635" s="1">
        <v>7.5279599999999999E-11</v>
      </c>
      <c r="K12635">
        <v>289.87</v>
      </c>
      <c r="L12635">
        <v>241.63</v>
      </c>
      <c r="M12635" t="s">
        <v>202</v>
      </c>
      <c r="N12635" t="s">
        <v>170</v>
      </c>
      <c r="O12635" t="s">
        <v>61678</v>
      </c>
      <c r="P12635" t="s">
        <v>249</v>
      </c>
      <c r="Q12635" t="s">
        <v>356</v>
      </c>
      <c r="R12635" t="s">
        <v>61679</v>
      </c>
      <c r="S12635" t="s">
        <v>61680</v>
      </c>
      <c r="T12635">
        <v>3</v>
      </c>
      <c r="U12635">
        <v>3</v>
      </c>
      <c r="V12635">
        <v>-0.30081000000000002</v>
      </c>
      <c r="BU12635" s="3">
        <v>0.9748</v>
      </c>
      <c r="BV12635">
        <v>0.66708000000000001</v>
      </c>
      <c r="BW12635">
        <v>0.53557999999999995</v>
      </c>
      <c r="BY12635">
        <v>0.59377999999999997</v>
      </c>
      <c r="BZ12635">
        <v>0.64622999999999997</v>
      </c>
      <c r="CA12635">
        <v>0.34234999999999999</v>
      </c>
      <c r="CB12635">
        <v>0.61775000000000002</v>
      </c>
      <c r="CC12635">
        <v>0.39831</v>
      </c>
      <c r="CM12635">
        <v>66524000</v>
      </c>
      <c r="CN12635">
        <v>30424000</v>
      </c>
      <c r="CQ12635">
        <v>12633</v>
      </c>
      <c r="CR12635">
        <v>3887</v>
      </c>
      <c r="CS12635">
        <v>411</v>
      </c>
      <c r="CT12635">
        <v>411</v>
      </c>
    </row>
    <row r="12636" spans="1:98" x14ac:dyDescent="0.35">
      <c r="A12636" t="s">
        <v>61644</v>
      </c>
      <c r="B12636" t="s">
        <v>35487</v>
      </c>
      <c r="C12636" t="s">
        <v>61637</v>
      </c>
      <c r="D12636" t="s">
        <v>61637</v>
      </c>
      <c r="E12636" t="s">
        <v>61638</v>
      </c>
      <c r="F12636" t="s">
        <v>61639</v>
      </c>
      <c r="G12636" t="s">
        <v>61646</v>
      </c>
      <c r="H12636">
        <v>0.49997399999999997</v>
      </c>
      <c r="I12636">
        <v>0</v>
      </c>
      <c r="J12636" s="1">
        <v>9.6445200000000003E-6</v>
      </c>
      <c r="K12636">
        <v>188.34</v>
      </c>
      <c r="L12636">
        <v>147.61000000000001</v>
      </c>
      <c r="M12636">
        <v>1</v>
      </c>
      <c r="N12636" t="s">
        <v>170</v>
      </c>
      <c r="O12636" t="s">
        <v>61681</v>
      </c>
      <c r="P12636" t="s">
        <v>458</v>
      </c>
      <c r="Q12636" t="s">
        <v>239</v>
      </c>
      <c r="R12636" t="s">
        <v>61682</v>
      </c>
      <c r="S12636" t="s">
        <v>61683</v>
      </c>
      <c r="T12636">
        <v>5</v>
      </c>
      <c r="U12636">
        <v>3</v>
      </c>
      <c r="V12636">
        <v>1.8474000000000001E-2</v>
      </c>
      <c r="CM12636">
        <v>1791600</v>
      </c>
      <c r="CN12636">
        <v>0</v>
      </c>
      <c r="CQ12636">
        <v>12634</v>
      </c>
      <c r="CR12636">
        <v>3887</v>
      </c>
      <c r="CS12636">
        <v>413</v>
      </c>
      <c r="CT12636">
        <v>413</v>
      </c>
    </row>
    <row r="12637" spans="1:98" x14ac:dyDescent="0.35">
      <c r="A12637" t="s">
        <v>61644</v>
      </c>
      <c r="B12637" t="s">
        <v>10862</v>
      </c>
      <c r="C12637" t="s">
        <v>61637</v>
      </c>
      <c r="D12637" t="s">
        <v>61637</v>
      </c>
      <c r="E12637" t="s">
        <v>61638</v>
      </c>
      <c r="F12637" t="s">
        <v>61639</v>
      </c>
      <c r="G12637" t="s">
        <v>61646</v>
      </c>
      <c r="H12637">
        <v>1</v>
      </c>
      <c r="I12637">
        <v>80.138199999999998</v>
      </c>
      <c r="J12637" s="1">
        <v>1.27965E-25</v>
      </c>
      <c r="K12637">
        <v>325.73</v>
      </c>
      <c r="L12637">
        <v>306.49</v>
      </c>
      <c r="M12637" t="s">
        <v>202</v>
      </c>
      <c r="N12637" t="s">
        <v>170</v>
      </c>
      <c r="O12637" t="s">
        <v>61684</v>
      </c>
      <c r="P12637" t="s">
        <v>61685</v>
      </c>
      <c r="Q12637" t="s">
        <v>3780</v>
      </c>
      <c r="R12637" t="s">
        <v>61686</v>
      </c>
      <c r="S12637" t="s">
        <v>61687</v>
      </c>
      <c r="T12637">
        <v>14</v>
      </c>
      <c r="U12637">
        <v>3</v>
      </c>
      <c r="V12637">
        <v>0.48959999999999998</v>
      </c>
      <c r="W12637">
        <v>1.0987</v>
      </c>
      <c r="X12637">
        <v>0.77590999999999999</v>
      </c>
      <c r="Y12637">
        <v>0.43997999999999998</v>
      </c>
      <c r="Z12637">
        <v>1.9775</v>
      </c>
      <c r="AA12637">
        <v>0.68137000000000003</v>
      </c>
      <c r="AB12637">
        <v>0.85338999999999998</v>
      </c>
      <c r="AC12637">
        <v>2.1972999999999998</v>
      </c>
      <c r="AD12637">
        <v>1.1081000000000001</v>
      </c>
      <c r="AE12637">
        <v>0.65910000000000002</v>
      </c>
      <c r="AF12637">
        <v>0.55920999999999998</v>
      </c>
      <c r="AJ12637">
        <v>0.51634000000000002</v>
      </c>
      <c r="AK12637" s="3">
        <v>0.83552999999999999</v>
      </c>
      <c r="AL12637">
        <v>0.84792000000000001</v>
      </c>
      <c r="AM12637">
        <v>0.67773000000000005</v>
      </c>
      <c r="AN12637">
        <v>0.83919999999999995</v>
      </c>
      <c r="AO12637">
        <v>0.76649</v>
      </c>
      <c r="AP12637">
        <v>0.83352000000000004</v>
      </c>
      <c r="AQ12637">
        <v>0.80842999999999998</v>
      </c>
      <c r="AT12637">
        <v>0.65981999999999996</v>
      </c>
      <c r="AU12637">
        <v>0.79196999999999995</v>
      </c>
      <c r="AV12637">
        <v>0.35042000000000001</v>
      </c>
      <c r="BC12637" s="3">
        <v>1.0650999999999999</v>
      </c>
      <c r="BD12637">
        <v>1.5396000000000001</v>
      </c>
      <c r="BE12637">
        <v>0.71984999999999999</v>
      </c>
      <c r="BF12637">
        <v>1.4224000000000001</v>
      </c>
      <c r="BH12637">
        <v>1.2319</v>
      </c>
      <c r="BI12637">
        <v>0.89254</v>
      </c>
      <c r="BJ12637">
        <v>1.3002</v>
      </c>
      <c r="BK12637">
        <v>0.69803000000000004</v>
      </c>
      <c r="BL12637">
        <v>0.57340000000000002</v>
      </c>
      <c r="BM12637">
        <v>0.73336999999999997</v>
      </c>
      <c r="BS12637">
        <v>0.21783</v>
      </c>
      <c r="BU12637" s="3">
        <v>0.97257000000000005</v>
      </c>
      <c r="BV12637">
        <v>0.85840000000000005</v>
      </c>
      <c r="BW12637">
        <v>0.86777000000000004</v>
      </c>
      <c r="BX12637">
        <v>0.70184000000000002</v>
      </c>
      <c r="BY12637">
        <v>0.92949000000000004</v>
      </c>
      <c r="BZ12637">
        <v>1.0467</v>
      </c>
      <c r="CA12637">
        <v>0.63546000000000002</v>
      </c>
      <c r="CB12637">
        <v>1.0703</v>
      </c>
      <c r="CC12637">
        <v>0.91757</v>
      </c>
      <c r="CD12637">
        <v>0.40234999999999999</v>
      </c>
      <c r="CE12637">
        <v>0.39624999999999999</v>
      </c>
      <c r="CF12637">
        <v>0.18468000000000001</v>
      </c>
      <c r="CG12637">
        <v>0.13491</v>
      </c>
      <c r="CM12637">
        <v>772510000</v>
      </c>
      <c r="CN12637">
        <v>470840000</v>
      </c>
      <c r="CQ12637">
        <v>12635</v>
      </c>
      <c r="CR12637">
        <v>3887</v>
      </c>
      <c r="CS12637">
        <v>422</v>
      </c>
      <c r="CT12637">
        <v>422</v>
      </c>
    </row>
    <row r="12638" spans="1:98" x14ac:dyDescent="0.35">
      <c r="A12638" t="s">
        <v>61644</v>
      </c>
      <c r="B12638" t="s">
        <v>24746</v>
      </c>
      <c r="C12638" t="s">
        <v>61637</v>
      </c>
      <c r="D12638" t="s">
        <v>61637</v>
      </c>
      <c r="E12638" t="s">
        <v>61638</v>
      </c>
      <c r="F12638" t="s">
        <v>61639</v>
      </c>
      <c r="G12638" t="s">
        <v>61646</v>
      </c>
      <c r="H12638">
        <v>0.57452000000000003</v>
      </c>
      <c r="I12638">
        <v>6.4929399999999999</v>
      </c>
      <c r="J12638">
        <v>2.0740200000000002E-3</v>
      </c>
      <c r="K12638">
        <v>52.451000000000001</v>
      </c>
      <c r="L12638">
        <v>37.14</v>
      </c>
      <c r="M12638">
        <v>1</v>
      </c>
      <c r="N12638" t="s">
        <v>170</v>
      </c>
      <c r="O12638" t="s">
        <v>61688</v>
      </c>
      <c r="P12638" t="s">
        <v>172</v>
      </c>
      <c r="Q12638" t="s">
        <v>269</v>
      </c>
      <c r="R12638" t="s">
        <v>61689</v>
      </c>
      <c r="S12638" t="s">
        <v>61690</v>
      </c>
      <c r="T12638">
        <v>10</v>
      </c>
      <c r="U12638">
        <v>3</v>
      </c>
      <c r="V12638">
        <v>0.29502</v>
      </c>
      <c r="CM12638">
        <v>1529600</v>
      </c>
      <c r="CN12638">
        <v>1529600</v>
      </c>
      <c r="CQ12638">
        <v>12636</v>
      </c>
      <c r="CR12638">
        <v>3887</v>
      </c>
      <c r="CS12638">
        <v>171</v>
      </c>
      <c r="CT12638">
        <v>171</v>
      </c>
    </row>
    <row r="12639" spans="1:98" x14ac:dyDescent="0.35">
      <c r="A12639" t="s">
        <v>61644</v>
      </c>
      <c r="B12639" t="s">
        <v>53381</v>
      </c>
      <c r="C12639" t="s">
        <v>61637</v>
      </c>
      <c r="D12639" t="s">
        <v>61637</v>
      </c>
      <c r="E12639" t="s">
        <v>61638</v>
      </c>
      <c r="F12639" t="s">
        <v>61639</v>
      </c>
      <c r="G12639" t="s">
        <v>61646</v>
      </c>
      <c r="H12639">
        <v>0.88926099999999997</v>
      </c>
      <c r="I12639">
        <v>11.213200000000001</v>
      </c>
      <c r="J12639">
        <v>4.6941000000000002E-4</v>
      </c>
      <c r="K12639">
        <v>120.59</v>
      </c>
      <c r="L12639">
        <v>92.873000000000005</v>
      </c>
      <c r="M12639">
        <v>1</v>
      </c>
      <c r="N12639" t="s">
        <v>170</v>
      </c>
      <c r="O12639" t="s">
        <v>61691</v>
      </c>
      <c r="P12639" t="s">
        <v>172</v>
      </c>
      <c r="Q12639" t="s">
        <v>755</v>
      </c>
      <c r="R12639" t="s">
        <v>61692</v>
      </c>
      <c r="S12639" t="s">
        <v>61693</v>
      </c>
      <c r="T12639">
        <v>13</v>
      </c>
      <c r="U12639">
        <v>4</v>
      </c>
      <c r="V12639">
        <v>-6.7719000000000001E-2</v>
      </c>
      <c r="CM12639">
        <v>22168000</v>
      </c>
      <c r="CN12639">
        <v>22168000</v>
      </c>
      <c r="CQ12639">
        <v>12637</v>
      </c>
      <c r="CR12639">
        <v>3887</v>
      </c>
      <c r="CS12639">
        <v>174</v>
      </c>
      <c r="CT12639">
        <v>174</v>
      </c>
    </row>
    <row r="12640" spans="1:98" x14ac:dyDescent="0.35">
      <c r="A12640" t="s">
        <v>61644</v>
      </c>
      <c r="B12640" t="s">
        <v>21493</v>
      </c>
      <c r="C12640" t="s">
        <v>61637</v>
      </c>
      <c r="D12640" t="s">
        <v>61637</v>
      </c>
      <c r="E12640" t="s">
        <v>61638</v>
      </c>
      <c r="F12640" t="s">
        <v>61639</v>
      </c>
      <c r="G12640" t="s">
        <v>61646</v>
      </c>
      <c r="H12640">
        <v>0.95907100000000001</v>
      </c>
      <c r="I12640">
        <v>14.212899999999999</v>
      </c>
      <c r="J12640" s="1">
        <v>5.9214300000000002E-6</v>
      </c>
      <c r="K12640">
        <v>120.59</v>
      </c>
      <c r="L12640">
        <v>92.873000000000005</v>
      </c>
      <c r="M12640">
        <v>1</v>
      </c>
      <c r="N12640" t="s">
        <v>170</v>
      </c>
      <c r="O12640" t="s">
        <v>61694</v>
      </c>
      <c r="P12640" t="s">
        <v>172</v>
      </c>
      <c r="Q12640" t="s">
        <v>484</v>
      </c>
      <c r="R12640" t="s">
        <v>61695</v>
      </c>
      <c r="S12640" t="s">
        <v>61696</v>
      </c>
      <c r="T12640">
        <v>16</v>
      </c>
      <c r="U12640">
        <v>3</v>
      </c>
      <c r="V12640">
        <v>0.10329000000000001</v>
      </c>
      <c r="Y12640">
        <v>0.56972</v>
      </c>
      <c r="AK12640" s="3">
        <v>1.4354</v>
      </c>
      <c r="AL12640">
        <v>0.84599999999999997</v>
      </c>
      <c r="AM12640">
        <v>0.81760999999999995</v>
      </c>
      <c r="AN12640">
        <v>0.63424999999999998</v>
      </c>
      <c r="AO12640">
        <v>0.93942000000000003</v>
      </c>
      <c r="AP12640">
        <v>0.62948000000000004</v>
      </c>
      <c r="AR12640">
        <v>0.58253999999999995</v>
      </c>
      <c r="AS12640">
        <v>0.57520000000000004</v>
      </c>
      <c r="AV12640">
        <v>0.26518999999999998</v>
      </c>
      <c r="BD12640">
        <v>0.87843000000000004</v>
      </c>
      <c r="BE12640">
        <v>0.87794000000000005</v>
      </c>
      <c r="BF12640">
        <v>0.55996000000000001</v>
      </c>
      <c r="BG12640">
        <v>0.69845999999999997</v>
      </c>
      <c r="BI12640">
        <v>0.53424000000000005</v>
      </c>
      <c r="BK12640">
        <v>0.32339000000000001</v>
      </c>
      <c r="BM12640">
        <v>0.22650000000000001</v>
      </c>
      <c r="BU12640" s="3">
        <v>0.88809000000000005</v>
      </c>
      <c r="BX12640">
        <v>0.71475</v>
      </c>
      <c r="CM12640">
        <v>187610000</v>
      </c>
      <c r="CN12640">
        <v>127810000</v>
      </c>
      <c r="CQ12640">
        <v>12638</v>
      </c>
      <c r="CR12640">
        <v>3887</v>
      </c>
      <c r="CS12640">
        <v>177</v>
      </c>
      <c r="CT12640">
        <v>177</v>
      </c>
    </row>
    <row r="12641" spans="1:98" x14ac:dyDescent="0.35">
      <c r="A12641" t="s">
        <v>61644</v>
      </c>
      <c r="B12641" t="s">
        <v>14486</v>
      </c>
      <c r="C12641" t="s">
        <v>61637</v>
      </c>
      <c r="D12641" t="s">
        <v>61637</v>
      </c>
      <c r="E12641" t="s">
        <v>61638</v>
      </c>
      <c r="F12641" t="s">
        <v>61639</v>
      </c>
      <c r="G12641" t="s">
        <v>61646</v>
      </c>
      <c r="H12641">
        <v>0.72744200000000003</v>
      </c>
      <c r="I12641">
        <v>4.3259999999999996</v>
      </c>
      <c r="J12641">
        <v>2.0462900000000001E-3</v>
      </c>
      <c r="K12641">
        <v>48.78</v>
      </c>
      <c r="L12641">
        <v>35.512999999999998</v>
      </c>
      <c r="M12641">
        <v>2</v>
      </c>
      <c r="N12641" t="s">
        <v>170</v>
      </c>
      <c r="O12641" t="s">
        <v>61697</v>
      </c>
      <c r="P12641" t="s">
        <v>2106</v>
      </c>
      <c r="Q12641" t="s">
        <v>500</v>
      </c>
      <c r="R12641" t="s">
        <v>61698</v>
      </c>
      <c r="S12641" t="s">
        <v>61699</v>
      </c>
      <c r="T12641">
        <v>6</v>
      </c>
      <c r="U12641">
        <v>3</v>
      </c>
      <c r="V12641">
        <v>9.2720999999999998E-2</v>
      </c>
      <c r="CM12641">
        <v>4488500</v>
      </c>
      <c r="CN12641">
        <v>0</v>
      </c>
      <c r="CQ12641">
        <v>12639</v>
      </c>
      <c r="CR12641">
        <v>3887</v>
      </c>
      <c r="CS12641">
        <v>504</v>
      </c>
      <c r="CT12641">
        <v>504</v>
      </c>
    </row>
    <row r="12642" spans="1:98" x14ac:dyDescent="0.35">
      <c r="A12642" t="s">
        <v>61644</v>
      </c>
      <c r="B12642" t="s">
        <v>37780</v>
      </c>
      <c r="C12642" t="s">
        <v>61637</v>
      </c>
      <c r="D12642" t="s">
        <v>61637</v>
      </c>
      <c r="E12642" t="s">
        <v>61638</v>
      </c>
      <c r="F12642" t="s">
        <v>61639</v>
      </c>
      <c r="G12642" t="s">
        <v>61646</v>
      </c>
      <c r="H12642">
        <v>0.59831900000000005</v>
      </c>
      <c r="I12642">
        <v>3.26187</v>
      </c>
      <c r="J12642">
        <v>2.0462900000000001E-3</v>
      </c>
      <c r="K12642">
        <v>48.78</v>
      </c>
      <c r="L12642">
        <v>35.512999999999998</v>
      </c>
      <c r="M12642">
        <v>2</v>
      </c>
      <c r="N12642" t="s">
        <v>170</v>
      </c>
      <c r="O12642" t="s">
        <v>61700</v>
      </c>
      <c r="P12642" t="s">
        <v>5281</v>
      </c>
      <c r="Q12642" t="s">
        <v>857</v>
      </c>
      <c r="R12642" t="s">
        <v>61698</v>
      </c>
      <c r="S12642" t="s">
        <v>61699</v>
      </c>
      <c r="T12642">
        <v>18</v>
      </c>
      <c r="U12642">
        <v>3</v>
      </c>
      <c r="V12642">
        <v>9.2720999999999998E-2</v>
      </c>
      <c r="CM12642">
        <v>4488500</v>
      </c>
      <c r="CN12642">
        <v>0</v>
      </c>
      <c r="CQ12642">
        <v>12640</v>
      </c>
      <c r="CR12642">
        <v>3887</v>
      </c>
      <c r="CS12642">
        <v>516</v>
      </c>
      <c r="CT12642">
        <v>516</v>
      </c>
    </row>
    <row r="12643" spans="1:98" x14ac:dyDescent="0.35">
      <c r="A12643" t="s">
        <v>61701</v>
      </c>
      <c r="B12643" t="s">
        <v>59648</v>
      </c>
      <c r="C12643" t="s">
        <v>61702</v>
      </c>
      <c r="D12643" t="s">
        <v>61702</v>
      </c>
      <c r="E12643" t="s">
        <v>61703</v>
      </c>
      <c r="F12643" t="s">
        <v>61704</v>
      </c>
      <c r="G12643" t="s">
        <v>61705</v>
      </c>
      <c r="H12643">
        <v>0.98942600000000003</v>
      </c>
      <c r="I12643">
        <v>20.599799999999998</v>
      </c>
      <c r="J12643" s="1">
        <v>6.4529799999999996E-19</v>
      </c>
      <c r="K12643">
        <v>145.83000000000001</v>
      </c>
      <c r="L12643">
        <v>114.91</v>
      </c>
      <c r="M12643">
        <v>1</v>
      </c>
      <c r="N12643" t="s">
        <v>170</v>
      </c>
      <c r="O12643" t="s">
        <v>61706</v>
      </c>
      <c r="P12643" t="s">
        <v>172</v>
      </c>
      <c r="Q12643" t="s">
        <v>1527</v>
      </c>
      <c r="R12643" t="s">
        <v>61707</v>
      </c>
      <c r="S12643" t="s">
        <v>61708</v>
      </c>
      <c r="T12643">
        <v>9</v>
      </c>
      <c r="U12643">
        <v>2</v>
      </c>
      <c r="V12643">
        <v>-3.1952000000000001E-2</v>
      </c>
      <c r="Z12643">
        <v>0.80284</v>
      </c>
      <c r="AD12643">
        <v>0.99839999999999995</v>
      </c>
      <c r="AF12643">
        <v>0.69701999999999997</v>
      </c>
      <c r="AG12643">
        <v>0.85141</v>
      </c>
      <c r="AH12643">
        <v>0.64964</v>
      </c>
      <c r="BU12643" s="3">
        <v>1.1121000000000001</v>
      </c>
      <c r="BV12643">
        <v>0.83742000000000005</v>
      </c>
      <c r="BW12643">
        <v>0.73211999999999999</v>
      </c>
      <c r="BY12643">
        <v>0.74407999999999996</v>
      </c>
      <c r="BZ12643">
        <v>0.58216999999999997</v>
      </c>
      <c r="CA12643">
        <v>0.47626000000000002</v>
      </c>
      <c r="CB12643">
        <v>0.83331</v>
      </c>
      <c r="CD12643">
        <v>0.63797000000000004</v>
      </c>
      <c r="CE12643">
        <v>0.57698000000000005</v>
      </c>
      <c r="CK12643">
        <v>0.51107000000000002</v>
      </c>
      <c r="CL12643">
        <v>0.50217999999999996</v>
      </c>
      <c r="CM12643">
        <v>103200000</v>
      </c>
      <c r="CN12643">
        <v>60557000</v>
      </c>
      <c r="CQ12643">
        <v>12641</v>
      </c>
      <c r="CR12643">
        <v>3888</v>
      </c>
      <c r="CS12643">
        <v>371</v>
      </c>
      <c r="CT12643">
        <v>371</v>
      </c>
    </row>
    <row r="12644" spans="1:98" x14ac:dyDescent="0.35">
      <c r="A12644" t="s">
        <v>61701</v>
      </c>
      <c r="B12644" t="s">
        <v>61709</v>
      </c>
      <c r="C12644" t="s">
        <v>61702</v>
      </c>
      <c r="D12644" t="s">
        <v>61702</v>
      </c>
      <c r="E12644" t="s">
        <v>61703</v>
      </c>
      <c r="F12644" t="s">
        <v>61704</v>
      </c>
      <c r="G12644" t="s">
        <v>61705</v>
      </c>
      <c r="H12644">
        <v>0.99893699999999996</v>
      </c>
      <c r="I12644">
        <v>29.734500000000001</v>
      </c>
      <c r="J12644">
        <v>1.2584899999999999E-3</v>
      </c>
      <c r="K12644">
        <v>164.56</v>
      </c>
      <c r="L12644">
        <v>138.94999999999999</v>
      </c>
      <c r="M12644">
        <v>1</v>
      </c>
      <c r="N12644" t="s">
        <v>170</v>
      </c>
      <c r="O12644" t="s">
        <v>61710</v>
      </c>
      <c r="P12644" t="s">
        <v>172</v>
      </c>
      <c r="Q12644" t="s">
        <v>356</v>
      </c>
      <c r="R12644" t="s">
        <v>61711</v>
      </c>
      <c r="S12644" t="s">
        <v>61712</v>
      </c>
      <c r="T12644">
        <v>3</v>
      </c>
      <c r="U12644">
        <v>3</v>
      </c>
      <c r="V12644">
        <v>0.34236</v>
      </c>
      <c r="AP12644">
        <v>0.57674999999999998</v>
      </c>
      <c r="AV12644">
        <v>0.81876000000000004</v>
      </c>
      <c r="CM12644">
        <v>7842100</v>
      </c>
      <c r="CN12644">
        <v>4221000</v>
      </c>
      <c r="CQ12644">
        <v>12642</v>
      </c>
      <c r="CR12644">
        <v>3888</v>
      </c>
      <c r="CS12644">
        <v>862</v>
      </c>
      <c r="CT12644">
        <v>862</v>
      </c>
    </row>
    <row r="12645" spans="1:98" x14ac:dyDescent="0.35">
      <c r="A12645" t="s">
        <v>61713</v>
      </c>
      <c r="B12645" t="s">
        <v>61714</v>
      </c>
      <c r="C12645" t="s">
        <v>61702</v>
      </c>
      <c r="D12645" t="s">
        <v>61702</v>
      </c>
      <c r="E12645" t="s">
        <v>61703</v>
      </c>
      <c r="F12645" t="s">
        <v>61704</v>
      </c>
      <c r="G12645" t="s">
        <v>61715</v>
      </c>
      <c r="H12645">
        <v>1</v>
      </c>
      <c r="I12645">
        <v>70.297600000000003</v>
      </c>
      <c r="J12645" s="1">
        <v>4.6844200000000001E-5</v>
      </c>
      <c r="K12645">
        <v>86.356999999999999</v>
      </c>
      <c r="L12645">
        <v>60.442</v>
      </c>
      <c r="M12645">
        <v>1</v>
      </c>
      <c r="N12645" t="s">
        <v>170</v>
      </c>
      <c r="O12645" t="s">
        <v>61716</v>
      </c>
      <c r="P12645" t="s">
        <v>172</v>
      </c>
      <c r="Q12645" t="s">
        <v>470</v>
      </c>
      <c r="R12645" t="s">
        <v>61717</v>
      </c>
      <c r="S12645" t="s">
        <v>61718</v>
      </c>
      <c r="T12645">
        <v>21</v>
      </c>
      <c r="U12645">
        <v>3</v>
      </c>
      <c r="V12645">
        <v>-0.28028999999999998</v>
      </c>
      <c r="BC12645" s="3">
        <v>1.2042999999999999</v>
      </c>
      <c r="BE12645">
        <v>1.6032999999999999</v>
      </c>
      <c r="BG12645">
        <v>0.74233000000000005</v>
      </c>
      <c r="BH12645">
        <v>1.2565999999999999</v>
      </c>
      <c r="BI12645">
        <v>1.2005999999999999</v>
      </c>
      <c r="BK12645">
        <v>0.96899999999999997</v>
      </c>
      <c r="BM12645">
        <v>1.0993999999999999</v>
      </c>
      <c r="BQ12645">
        <v>0.93223999999999996</v>
      </c>
      <c r="BX12645">
        <v>0.98556999999999995</v>
      </c>
      <c r="CC12645">
        <v>0.58450999999999997</v>
      </c>
      <c r="CD12645">
        <v>0.82338999999999996</v>
      </c>
      <c r="CE12645">
        <v>1.0927</v>
      </c>
      <c r="CJ12645">
        <v>0.52656999999999998</v>
      </c>
      <c r="CM12645">
        <v>80461000</v>
      </c>
      <c r="CN12645">
        <v>35408000</v>
      </c>
      <c r="CQ12645">
        <v>12643</v>
      </c>
      <c r="CR12645">
        <v>3888</v>
      </c>
      <c r="CS12645">
        <v>1250</v>
      </c>
      <c r="CT12645">
        <v>1250</v>
      </c>
    </row>
    <row r="12646" spans="1:98" x14ac:dyDescent="0.35">
      <c r="A12646" t="s">
        <v>61719</v>
      </c>
      <c r="B12646">
        <v>332</v>
      </c>
      <c r="C12646" t="s">
        <v>61719</v>
      </c>
      <c r="D12646" t="s">
        <v>61719</v>
      </c>
      <c r="E12646" t="s">
        <v>61720</v>
      </c>
      <c r="F12646" t="s">
        <v>61721</v>
      </c>
      <c r="G12646" t="s">
        <v>61722</v>
      </c>
      <c r="H12646">
        <v>0.99999400000000005</v>
      </c>
      <c r="I12646">
        <v>52.159199999999998</v>
      </c>
      <c r="J12646">
        <v>1.4911200000000001E-3</v>
      </c>
      <c r="K12646">
        <v>56.573</v>
      </c>
      <c r="L12646">
        <v>36.219000000000001</v>
      </c>
      <c r="M12646">
        <v>2</v>
      </c>
      <c r="N12646" t="s">
        <v>170</v>
      </c>
      <c r="O12646" t="s">
        <v>61723</v>
      </c>
      <c r="P12646" t="s">
        <v>12793</v>
      </c>
      <c r="Q12646" t="s">
        <v>500</v>
      </c>
      <c r="R12646" t="s">
        <v>61724</v>
      </c>
      <c r="S12646" t="s">
        <v>61725</v>
      </c>
      <c r="T12646">
        <v>6</v>
      </c>
      <c r="U12646">
        <v>3</v>
      </c>
      <c r="V12646">
        <v>0.29925000000000002</v>
      </c>
      <c r="AO12646">
        <v>0.75209999999999999</v>
      </c>
      <c r="AP12646">
        <v>0.52181999999999995</v>
      </c>
      <c r="AR12646">
        <v>0.62383999999999995</v>
      </c>
      <c r="AS12646">
        <v>0.64158000000000004</v>
      </c>
      <c r="AT12646">
        <v>0.56932000000000005</v>
      </c>
      <c r="AU12646">
        <v>0.58216000000000001</v>
      </c>
      <c r="BC12646" s="3">
        <v>0.91081999999999996</v>
      </c>
      <c r="BD12646">
        <v>0.88178000000000001</v>
      </c>
      <c r="BE12646">
        <v>0.73143000000000002</v>
      </c>
      <c r="BF12646">
        <v>0.71350000000000002</v>
      </c>
      <c r="BG12646">
        <v>0.99421000000000004</v>
      </c>
      <c r="BH12646">
        <v>1.0431999999999999</v>
      </c>
      <c r="BI12646">
        <v>0.69469000000000003</v>
      </c>
      <c r="BJ12646">
        <v>0.88888</v>
      </c>
      <c r="BK12646">
        <v>0.80574000000000001</v>
      </c>
      <c r="BL12646">
        <v>0.39929999999999999</v>
      </c>
      <c r="BM12646">
        <v>0.51439000000000001</v>
      </c>
      <c r="CM12646">
        <v>138800000</v>
      </c>
      <c r="CN12646">
        <v>79463000</v>
      </c>
      <c r="CQ12646">
        <v>12644</v>
      </c>
      <c r="CR12646">
        <v>3889</v>
      </c>
      <c r="CS12646">
        <v>332</v>
      </c>
      <c r="CT12646">
        <v>332</v>
      </c>
    </row>
    <row r="12647" spans="1:98" x14ac:dyDescent="0.35">
      <c r="A12647" t="s">
        <v>61719</v>
      </c>
      <c r="B12647">
        <v>340</v>
      </c>
      <c r="C12647" t="s">
        <v>61719</v>
      </c>
      <c r="D12647" t="s">
        <v>61719</v>
      </c>
      <c r="E12647" t="s">
        <v>61720</v>
      </c>
      <c r="F12647" t="s">
        <v>61721</v>
      </c>
      <c r="G12647" t="s">
        <v>61722</v>
      </c>
      <c r="H12647">
        <v>0.99833799999999995</v>
      </c>
      <c r="I12647">
        <v>27.7852</v>
      </c>
      <c r="J12647">
        <v>1.4911200000000001E-3</v>
      </c>
      <c r="K12647">
        <v>56.573</v>
      </c>
      <c r="L12647">
        <v>36.219000000000001</v>
      </c>
      <c r="M12647">
        <v>2</v>
      </c>
      <c r="N12647" t="s">
        <v>170</v>
      </c>
      <c r="O12647" t="s">
        <v>61726</v>
      </c>
      <c r="P12647" t="s">
        <v>1456</v>
      </c>
      <c r="Q12647" t="s">
        <v>1552</v>
      </c>
      <c r="R12647" t="s">
        <v>61724</v>
      </c>
      <c r="S12647" t="s">
        <v>61725</v>
      </c>
      <c r="T12647">
        <v>14</v>
      </c>
      <c r="U12647">
        <v>3</v>
      </c>
      <c r="V12647">
        <v>0.29925000000000002</v>
      </c>
      <c r="AO12647">
        <v>0.75209999999999999</v>
      </c>
      <c r="AP12647">
        <v>0.52181999999999995</v>
      </c>
      <c r="AR12647">
        <v>0.62383999999999995</v>
      </c>
      <c r="AS12647">
        <v>0.64158000000000004</v>
      </c>
      <c r="AT12647">
        <v>0.56932000000000005</v>
      </c>
      <c r="AU12647">
        <v>0.58216000000000001</v>
      </c>
      <c r="CM12647">
        <v>23484000</v>
      </c>
      <c r="CN12647">
        <v>14995000</v>
      </c>
      <c r="CQ12647">
        <v>12645</v>
      </c>
      <c r="CR12647">
        <v>3889</v>
      </c>
      <c r="CS12647">
        <v>340</v>
      </c>
      <c r="CT12647">
        <v>340</v>
      </c>
    </row>
    <row r="12648" spans="1:98" x14ac:dyDescent="0.35">
      <c r="A12648" t="s">
        <v>61719</v>
      </c>
      <c r="B12648">
        <v>386</v>
      </c>
      <c r="C12648" t="s">
        <v>61719</v>
      </c>
      <c r="D12648" t="s">
        <v>61719</v>
      </c>
      <c r="E12648" t="s">
        <v>61720</v>
      </c>
      <c r="F12648" t="s">
        <v>61721</v>
      </c>
      <c r="G12648" t="s">
        <v>61722</v>
      </c>
      <c r="H12648">
        <v>0.97572199999999998</v>
      </c>
      <c r="I12648">
        <v>17.457599999999999</v>
      </c>
      <c r="J12648" s="1">
        <v>3.4180100000000002E-5</v>
      </c>
      <c r="K12648">
        <v>64.245999999999995</v>
      </c>
      <c r="L12648">
        <v>50.637999999999998</v>
      </c>
      <c r="M12648">
        <v>1</v>
      </c>
      <c r="N12648" t="s">
        <v>170</v>
      </c>
      <c r="O12648" t="s">
        <v>61727</v>
      </c>
      <c r="P12648" t="s">
        <v>172</v>
      </c>
      <c r="Q12648" t="s">
        <v>539</v>
      </c>
      <c r="R12648" t="s">
        <v>61728</v>
      </c>
      <c r="S12648" t="s">
        <v>61729</v>
      </c>
      <c r="T12648">
        <v>25</v>
      </c>
      <c r="U12648">
        <v>3</v>
      </c>
      <c r="V12648">
        <v>0.13774</v>
      </c>
      <c r="X12648">
        <v>0.89002999999999999</v>
      </c>
      <c r="Y12648">
        <v>0.45588000000000001</v>
      </c>
      <c r="AN12648">
        <v>0.87089000000000005</v>
      </c>
      <c r="BD12648">
        <v>1.2210000000000001</v>
      </c>
      <c r="BE12648">
        <v>0.90661999999999998</v>
      </c>
      <c r="BF12648">
        <v>0.93998999999999999</v>
      </c>
      <c r="BG12648">
        <v>1.1286</v>
      </c>
      <c r="BH12648">
        <v>0.80371000000000004</v>
      </c>
      <c r="BI12648">
        <v>0.79884999999999995</v>
      </c>
      <c r="BJ12648">
        <v>0.88549999999999995</v>
      </c>
      <c r="BK12648">
        <v>0.58260999999999996</v>
      </c>
      <c r="BM12648">
        <v>0.41524</v>
      </c>
      <c r="BX12648">
        <v>0.66113</v>
      </c>
      <c r="BY12648">
        <v>0.64553000000000005</v>
      </c>
      <c r="BZ12648">
        <v>1.0303</v>
      </c>
      <c r="CA12648">
        <v>0.54681000000000002</v>
      </c>
      <c r="CB12648">
        <v>0.80571999999999999</v>
      </c>
      <c r="CC12648">
        <v>0.54759999999999998</v>
      </c>
      <c r="CE12648">
        <v>0.41908000000000001</v>
      </c>
      <c r="CM12648">
        <v>596670000</v>
      </c>
      <c r="CN12648">
        <v>369190000</v>
      </c>
      <c r="CQ12648">
        <v>12646</v>
      </c>
      <c r="CR12648">
        <v>3889</v>
      </c>
      <c r="CS12648">
        <v>386</v>
      </c>
      <c r="CT12648">
        <v>386</v>
      </c>
    </row>
    <row r="12649" spans="1:98" x14ac:dyDescent="0.35">
      <c r="A12649" t="s">
        <v>61730</v>
      </c>
      <c r="B12649" t="s">
        <v>61731</v>
      </c>
      <c r="C12649" t="s">
        <v>61719</v>
      </c>
      <c r="D12649" t="s">
        <v>61719</v>
      </c>
      <c r="E12649" t="s">
        <v>61720</v>
      </c>
      <c r="F12649" t="s">
        <v>61721</v>
      </c>
      <c r="G12649" t="s">
        <v>61732</v>
      </c>
      <c r="H12649">
        <v>0.99834299999999998</v>
      </c>
      <c r="I12649">
        <v>27.9193</v>
      </c>
      <c r="J12649" s="1">
        <v>8.8395799999999998E-5</v>
      </c>
      <c r="K12649">
        <v>101.75</v>
      </c>
      <c r="L12649">
        <v>70.682000000000002</v>
      </c>
      <c r="M12649">
        <v>1</v>
      </c>
      <c r="N12649" t="s">
        <v>170</v>
      </c>
      <c r="O12649" t="s">
        <v>61733</v>
      </c>
      <c r="P12649" t="s">
        <v>172</v>
      </c>
      <c r="Q12649" t="s">
        <v>981</v>
      </c>
      <c r="R12649" t="s">
        <v>61734</v>
      </c>
      <c r="S12649" t="s">
        <v>61735</v>
      </c>
      <c r="T12649">
        <v>5</v>
      </c>
      <c r="U12649">
        <v>2</v>
      </c>
      <c r="V12649">
        <v>-0.13858000000000001</v>
      </c>
      <c r="BC12649" s="3">
        <v>1.0754999999999999</v>
      </c>
      <c r="BD12649">
        <v>1.0807</v>
      </c>
      <c r="BE12649">
        <v>0.95335000000000003</v>
      </c>
      <c r="BG12649">
        <v>1.1127</v>
      </c>
      <c r="BH12649">
        <v>0.86424999999999996</v>
      </c>
      <c r="BI12649">
        <v>0.85185999999999995</v>
      </c>
      <c r="BJ12649">
        <v>0.69264999999999999</v>
      </c>
      <c r="BL12649">
        <v>0.39456000000000002</v>
      </c>
      <c r="BN12649">
        <v>0.60889000000000004</v>
      </c>
      <c r="BO12649">
        <v>0.57554000000000005</v>
      </c>
      <c r="BU12649" s="3">
        <v>0.79908999999999997</v>
      </c>
      <c r="BV12649">
        <v>1.1186</v>
      </c>
      <c r="CB12649">
        <v>1.0436000000000001</v>
      </c>
      <c r="CC12649">
        <v>0.69794</v>
      </c>
      <c r="CD12649">
        <v>0.38547999999999999</v>
      </c>
      <c r="CE12649">
        <v>0.55042999999999997</v>
      </c>
      <c r="CG12649">
        <v>0.16037999999999999</v>
      </c>
      <c r="CH12649">
        <v>0.32583000000000001</v>
      </c>
      <c r="CM12649">
        <v>182940000</v>
      </c>
      <c r="CN12649">
        <v>97732000</v>
      </c>
      <c r="CQ12649">
        <v>12647</v>
      </c>
      <c r="CR12649">
        <v>3889</v>
      </c>
      <c r="CS12649">
        <v>1061</v>
      </c>
      <c r="CT12649">
        <v>1061</v>
      </c>
    </row>
    <row r="12650" spans="1:98" x14ac:dyDescent="0.35">
      <c r="A12650" t="s">
        <v>61730</v>
      </c>
      <c r="B12650" t="s">
        <v>61736</v>
      </c>
      <c r="C12650" t="s">
        <v>61719</v>
      </c>
      <c r="D12650" t="s">
        <v>61719</v>
      </c>
      <c r="E12650" t="s">
        <v>61720</v>
      </c>
      <c r="F12650" t="s">
        <v>61721</v>
      </c>
      <c r="G12650" t="s">
        <v>61732</v>
      </c>
      <c r="H12650">
        <v>0.77702800000000005</v>
      </c>
      <c r="I12650">
        <v>6.7430099999999999</v>
      </c>
      <c r="J12650" s="1">
        <v>3.1693099999999998E-42</v>
      </c>
      <c r="K12650">
        <v>173.19</v>
      </c>
      <c r="L12650">
        <v>137.06</v>
      </c>
      <c r="M12650">
        <v>1</v>
      </c>
      <c r="N12650" t="s">
        <v>170</v>
      </c>
      <c r="O12650" t="s">
        <v>61737</v>
      </c>
      <c r="P12650" t="s">
        <v>172</v>
      </c>
      <c r="Q12650" t="s">
        <v>292</v>
      </c>
      <c r="R12650" t="s">
        <v>61738</v>
      </c>
      <c r="S12650" t="s">
        <v>61739</v>
      </c>
      <c r="T12650">
        <v>16</v>
      </c>
      <c r="U12650">
        <v>3</v>
      </c>
      <c r="V12650">
        <v>8.8627999999999998E-2</v>
      </c>
      <c r="AO12650">
        <v>0.58596000000000004</v>
      </c>
      <c r="AP12650">
        <v>0.43708000000000002</v>
      </c>
      <c r="AR12650">
        <v>0.36203999999999997</v>
      </c>
      <c r="BD12650">
        <v>1.0057</v>
      </c>
      <c r="CB12650">
        <v>0.16897999999999999</v>
      </c>
      <c r="CM12650">
        <v>101330000</v>
      </c>
      <c r="CN12650">
        <v>81270000</v>
      </c>
      <c r="CQ12650">
        <v>12648</v>
      </c>
      <c r="CR12650">
        <v>3889</v>
      </c>
      <c r="CS12650">
        <v>1191</v>
      </c>
      <c r="CT12650">
        <v>1191</v>
      </c>
    </row>
    <row r="12651" spans="1:98" x14ac:dyDescent="0.35">
      <c r="A12651" t="s">
        <v>61730</v>
      </c>
      <c r="B12651" t="s">
        <v>61740</v>
      </c>
      <c r="C12651" t="s">
        <v>61719</v>
      </c>
      <c r="D12651" t="s">
        <v>61719</v>
      </c>
      <c r="E12651" t="s">
        <v>61720</v>
      </c>
      <c r="F12651" t="s">
        <v>61721</v>
      </c>
      <c r="G12651" t="s">
        <v>61732</v>
      </c>
      <c r="H12651">
        <v>1</v>
      </c>
      <c r="I12651">
        <v>78.463099999999997</v>
      </c>
      <c r="J12651" s="1">
        <v>2.0908099999999999E-7</v>
      </c>
      <c r="K12651">
        <v>99.956999999999994</v>
      </c>
      <c r="L12651">
        <v>79.661000000000001</v>
      </c>
      <c r="M12651">
        <v>2</v>
      </c>
      <c r="N12651" t="s">
        <v>170</v>
      </c>
      <c r="O12651" t="s">
        <v>61741</v>
      </c>
      <c r="P12651" t="s">
        <v>13151</v>
      </c>
      <c r="Q12651" t="s">
        <v>292</v>
      </c>
      <c r="R12651" t="s">
        <v>61742</v>
      </c>
      <c r="S12651" t="s">
        <v>61743</v>
      </c>
      <c r="T12651">
        <v>18</v>
      </c>
      <c r="U12651">
        <v>3</v>
      </c>
      <c r="V12651">
        <v>-0.60089999999999999</v>
      </c>
      <c r="AK12651" s="3">
        <v>1.4404999999999999</v>
      </c>
      <c r="AP12651">
        <v>1.0690999999999999</v>
      </c>
      <c r="AQ12651">
        <v>1.0565</v>
      </c>
      <c r="AS12651">
        <v>1.3159000000000001</v>
      </c>
      <c r="AU12651">
        <v>1.1664000000000001</v>
      </c>
      <c r="AV12651">
        <v>0.33925</v>
      </c>
      <c r="AW12651">
        <v>1.1608000000000001</v>
      </c>
      <c r="AZ12651">
        <v>1.0899000000000001</v>
      </c>
      <c r="BA12651">
        <v>0.69688000000000005</v>
      </c>
      <c r="BD12651">
        <v>2.4660000000000002</v>
      </c>
      <c r="BE12651">
        <v>1.1022000000000001</v>
      </c>
      <c r="BF12651">
        <v>2.0745</v>
      </c>
      <c r="BG12651">
        <v>1.3940999999999999</v>
      </c>
      <c r="BI12651">
        <v>1.3111999999999999</v>
      </c>
      <c r="BJ12651">
        <v>1.5311999999999999</v>
      </c>
      <c r="BK12651">
        <v>1.4482999999999999</v>
      </c>
      <c r="BN12651">
        <v>1.7116</v>
      </c>
      <c r="BO12651">
        <v>1.5705</v>
      </c>
      <c r="BP12651">
        <v>1.9246000000000001</v>
      </c>
      <c r="BR12651">
        <v>0.88314999999999999</v>
      </c>
      <c r="BS12651">
        <v>1.4088000000000001</v>
      </c>
      <c r="BU12651" s="3">
        <v>1.0362</v>
      </c>
      <c r="BV12651">
        <v>1.2159</v>
      </c>
      <c r="BY12651">
        <v>1.1664000000000001</v>
      </c>
      <c r="BZ12651">
        <v>1.5629</v>
      </c>
      <c r="CA12651">
        <v>1.1212</v>
      </c>
      <c r="CB12651">
        <v>1.4159999999999999</v>
      </c>
      <c r="CC12651">
        <v>1.2450000000000001</v>
      </c>
      <c r="CE12651">
        <v>1.2774000000000001</v>
      </c>
      <c r="CG12651">
        <v>1.383</v>
      </c>
      <c r="CH12651">
        <v>1.0578000000000001</v>
      </c>
      <c r="CI12651">
        <v>1.3258000000000001</v>
      </c>
      <c r="CJ12651">
        <v>1.7338</v>
      </c>
      <c r="CK12651">
        <v>0.78747</v>
      </c>
      <c r="CL12651">
        <v>1.0846</v>
      </c>
      <c r="CM12651">
        <v>248750000</v>
      </c>
      <c r="CN12651">
        <v>109290000</v>
      </c>
      <c r="CQ12651">
        <v>12649</v>
      </c>
      <c r="CR12651">
        <v>3889</v>
      </c>
      <c r="CS12651">
        <v>1568</v>
      </c>
      <c r="CT12651">
        <v>1568</v>
      </c>
    </row>
    <row r="12652" spans="1:98" x14ac:dyDescent="0.35">
      <c r="A12652" t="s">
        <v>61730</v>
      </c>
      <c r="B12652" t="s">
        <v>61744</v>
      </c>
      <c r="C12652" t="s">
        <v>61719</v>
      </c>
      <c r="D12652" t="s">
        <v>61719</v>
      </c>
      <c r="E12652" t="s">
        <v>61720</v>
      </c>
      <c r="F12652" t="s">
        <v>61721</v>
      </c>
      <c r="G12652" t="s">
        <v>61732</v>
      </c>
      <c r="H12652">
        <v>0.91289900000000002</v>
      </c>
      <c r="I12652">
        <v>10.204000000000001</v>
      </c>
      <c r="J12652" s="1">
        <v>7.6594299999999997E-7</v>
      </c>
      <c r="K12652">
        <v>113.51</v>
      </c>
      <c r="L12652">
        <v>87.385000000000005</v>
      </c>
      <c r="M12652">
        <v>1</v>
      </c>
      <c r="N12652" t="s">
        <v>170</v>
      </c>
      <c r="O12652" t="s">
        <v>61745</v>
      </c>
      <c r="P12652" t="s">
        <v>172</v>
      </c>
      <c r="Q12652" t="s">
        <v>612</v>
      </c>
      <c r="R12652" t="s">
        <v>61746</v>
      </c>
      <c r="S12652" t="s">
        <v>61747</v>
      </c>
      <c r="T12652">
        <v>1</v>
      </c>
      <c r="U12652">
        <v>3</v>
      </c>
      <c r="V12652">
        <v>0.22373999999999999</v>
      </c>
      <c r="BH12652">
        <v>0.88338000000000005</v>
      </c>
      <c r="CM12652">
        <v>45047000</v>
      </c>
      <c r="CN12652">
        <v>41728000</v>
      </c>
      <c r="CQ12652">
        <v>12650</v>
      </c>
      <c r="CR12652">
        <v>3889</v>
      </c>
      <c r="CS12652">
        <v>1130</v>
      </c>
      <c r="CT12652">
        <v>1130</v>
      </c>
    </row>
    <row r="12653" spans="1:98" x14ac:dyDescent="0.35">
      <c r="A12653" t="s">
        <v>61730</v>
      </c>
      <c r="B12653" t="s">
        <v>61748</v>
      </c>
      <c r="C12653" t="s">
        <v>61719</v>
      </c>
      <c r="D12653" t="s">
        <v>61719</v>
      </c>
      <c r="E12653" t="s">
        <v>61720</v>
      </c>
      <c r="F12653" t="s">
        <v>61721</v>
      </c>
      <c r="G12653" t="s">
        <v>61732</v>
      </c>
      <c r="H12653">
        <v>0.81032700000000002</v>
      </c>
      <c r="I12653">
        <v>6.3065499999999997</v>
      </c>
      <c r="J12653" s="1">
        <v>1.1913900000000001E-6</v>
      </c>
      <c r="K12653">
        <v>85.061999999999998</v>
      </c>
      <c r="L12653">
        <v>65.328000000000003</v>
      </c>
      <c r="M12653">
        <v>1</v>
      </c>
      <c r="N12653" t="s">
        <v>170</v>
      </c>
      <c r="O12653" t="s">
        <v>61749</v>
      </c>
      <c r="P12653" t="s">
        <v>172</v>
      </c>
      <c r="Q12653" t="s">
        <v>500</v>
      </c>
      <c r="R12653" t="s">
        <v>61750</v>
      </c>
      <c r="S12653" t="s">
        <v>61751</v>
      </c>
      <c r="T12653">
        <v>6</v>
      </c>
      <c r="U12653">
        <v>3</v>
      </c>
      <c r="V12653">
        <v>1.4744999999999999</v>
      </c>
      <c r="AM12653">
        <v>0.83242000000000005</v>
      </c>
      <c r="BH12653">
        <v>0.88338000000000005</v>
      </c>
      <c r="BU12653" s="3">
        <v>1.2896000000000001</v>
      </c>
      <c r="CM12653">
        <v>34946000</v>
      </c>
      <c r="CN12653">
        <v>23031000</v>
      </c>
      <c r="CQ12653">
        <v>12651</v>
      </c>
      <c r="CR12653">
        <v>3889</v>
      </c>
      <c r="CS12653">
        <v>1135</v>
      </c>
      <c r="CT12653">
        <v>1135</v>
      </c>
    </row>
    <row r="12654" spans="1:98" x14ac:dyDescent="0.35">
      <c r="A12654" t="s">
        <v>61752</v>
      </c>
      <c r="B12654">
        <v>120</v>
      </c>
      <c r="C12654" t="s">
        <v>61752</v>
      </c>
      <c r="D12654" t="s">
        <v>61752</v>
      </c>
      <c r="E12654" t="s">
        <v>61753</v>
      </c>
      <c r="F12654" t="s">
        <v>61754</v>
      </c>
      <c r="G12654" t="s">
        <v>61755</v>
      </c>
      <c r="H12654">
        <v>0.99473</v>
      </c>
      <c r="I12654">
        <v>24.785</v>
      </c>
      <c r="J12654">
        <v>2.2908099999999999E-3</v>
      </c>
      <c r="K12654">
        <v>193.82</v>
      </c>
      <c r="L12654">
        <v>129.03</v>
      </c>
      <c r="M12654">
        <v>2</v>
      </c>
      <c r="N12654" t="s">
        <v>170</v>
      </c>
      <c r="O12654" t="s">
        <v>61756</v>
      </c>
      <c r="P12654" t="s">
        <v>197</v>
      </c>
      <c r="Q12654" t="s">
        <v>915</v>
      </c>
      <c r="R12654" t="s">
        <v>61757</v>
      </c>
      <c r="S12654" t="s">
        <v>61758</v>
      </c>
      <c r="T12654">
        <v>6</v>
      </c>
      <c r="U12654">
        <v>3</v>
      </c>
      <c r="V12654">
        <v>0.24997</v>
      </c>
      <c r="CM12654">
        <v>1352800</v>
      </c>
      <c r="CN12654">
        <v>1352800</v>
      </c>
      <c r="CQ12654">
        <v>12652</v>
      </c>
      <c r="CR12654">
        <v>3890</v>
      </c>
      <c r="CS12654">
        <v>120</v>
      </c>
      <c r="CT12654">
        <v>120</v>
      </c>
    </row>
    <row r="12655" spans="1:98" x14ac:dyDescent="0.35">
      <c r="A12655" t="s">
        <v>61752</v>
      </c>
      <c r="B12655">
        <v>122</v>
      </c>
      <c r="C12655" t="s">
        <v>61752</v>
      </c>
      <c r="D12655" t="s">
        <v>61752</v>
      </c>
      <c r="E12655" t="s">
        <v>61753</v>
      </c>
      <c r="F12655" t="s">
        <v>61754</v>
      </c>
      <c r="G12655" t="s">
        <v>61755</v>
      </c>
      <c r="H12655">
        <v>0.46428199999999997</v>
      </c>
      <c r="I12655">
        <v>0</v>
      </c>
      <c r="J12655">
        <v>3.37952E-3</v>
      </c>
      <c r="K12655">
        <v>104.22</v>
      </c>
      <c r="L12655">
        <v>46.518000000000001</v>
      </c>
      <c r="N12655" t="s">
        <v>170</v>
      </c>
      <c r="O12655" t="s">
        <v>61759</v>
      </c>
      <c r="P12655" t="s">
        <v>458</v>
      </c>
      <c r="Q12655" t="s">
        <v>239</v>
      </c>
      <c r="R12655" t="s">
        <v>61760</v>
      </c>
      <c r="S12655" t="s">
        <v>61761</v>
      </c>
      <c r="T12655">
        <v>8</v>
      </c>
      <c r="U12655">
        <v>3</v>
      </c>
      <c r="V12655">
        <v>-7.8241000000000005E-2</v>
      </c>
      <c r="CM12655">
        <v>0</v>
      </c>
      <c r="CN12655">
        <v>0</v>
      </c>
      <c r="CQ12655">
        <v>12653</v>
      </c>
      <c r="CR12655">
        <v>3890</v>
      </c>
      <c r="CS12655">
        <v>122</v>
      </c>
      <c r="CT12655">
        <v>122</v>
      </c>
    </row>
    <row r="12656" spans="1:98" x14ac:dyDescent="0.35">
      <c r="A12656" t="s">
        <v>61752</v>
      </c>
      <c r="B12656">
        <v>124</v>
      </c>
      <c r="C12656" t="s">
        <v>61752</v>
      </c>
      <c r="D12656" t="s">
        <v>61752</v>
      </c>
      <c r="E12656" t="s">
        <v>61753</v>
      </c>
      <c r="F12656" t="s">
        <v>61754</v>
      </c>
      <c r="G12656" t="s">
        <v>61755</v>
      </c>
      <c r="H12656">
        <v>0.99972700000000003</v>
      </c>
      <c r="I12656">
        <v>35.960099999999997</v>
      </c>
      <c r="J12656">
        <v>2.2908099999999999E-3</v>
      </c>
      <c r="K12656">
        <v>193.82</v>
      </c>
      <c r="L12656">
        <v>129.03</v>
      </c>
      <c r="M12656">
        <v>2</v>
      </c>
      <c r="N12656" t="s">
        <v>170</v>
      </c>
      <c r="O12656" t="s">
        <v>61762</v>
      </c>
      <c r="P12656" t="s">
        <v>4302</v>
      </c>
      <c r="Q12656" t="s">
        <v>2686</v>
      </c>
      <c r="R12656" t="s">
        <v>61757</v>
      </c>
      <c r="S12656" t="s">
        <v>61758</v>
      </c>
      <c r="T12656">
        <v>10</v>
      </c>
      <c r="U12656">
        <v>3</v>
      </c>
      <c r="V12656">
        <v>0.24997</v>
      </c>
      <c r="AK12656" s="3">
        <v>0.99826000000000004</v>
      </c>
      <c r="AL12656">
        <v>1.1351</v>
      </c>
      <c r="AM12656">
        <v>1.4877</v>
      </c>
      <c r="AN12656">
        <v>1.2604</v>
      </c>
      <c r="AP12656">
        <v>0.80854999999999999</v>
      </c>
      <c r="AQ12656">
        <v>0.96038999999999997</v>
      </c>
      <c r="AR12656">
        <v>0.79534000000000005</v>
      </c>
      <c r="AS12656">
        <v>0.95552000000000004</v>
      </c>
      <c r="AT12656">
        <v>1.0254000000000001</v>
      </c>
      <c r="AU12656">
        <v>1.528</v>
      </c>
      <c r="CM12656">
        <v>15536000</v>
      </c>
      <c r="CN12656">
        <v>8785300</v>
      </c>
      <c r="CQ12656">
        <v>12654</v>
      </c>
      <c r="CR12656">
        <v>3890</v>
      </c>
      <c r="CS12656">
        <v>124</v>
      </c>
      <c r="CT12656">
        <v>124</v>
      </c>
    </row>
    <row r="12657" spans="1:98" x14ac:dyDescent="0.35">
      <c r="A12657" t="s">
        <v>61752</v>
      </c>
      <c r="B12657">
        <v>627</v>
      </c>
      <c r="C12657" t="s">
        <v>61752</v>
      </c>
      <c r="D12657" t="s">
        <v>61752</v>
      </c>
      <c r="E12657" t="s">
        <v>61753</v>
      </c>
      <c r="F12657" t="s">
        <v>61754</v>
      </c>
      <c r="G12657" t="s">
        <v>61755</v>
      </c>
      <c r="H12657">
        <v>1</v>
      </c>
      <c r="I12657">
        <v>69.671599999999998</v>
      </c>
      <c r="J12657">
        <v>1.2598100000000001E-3</v>
      </c>
      <c r="K12657">
        <v>87.363</v>
      </c>
      <c r="L12657">
        <v>59.424999999999997</v>
      </c>
      <c r="M12657">
        <v>1</v>
      </c>
      <c r="N12657" t="s">
        <v>170</v>
      </c>
      <c r="O12657" t="s">
        <v>61763</v>
      </c>
      <c r="P12657" t="s">
        <v>172</v>
      </c>
      <c r="Q12657" t="s">
        <v>4508</v>
      </c>
      <c r="R12657" t="s">
        <v>61764</v>
      </c>
      <c r="S12657" t="s">
        <v>61765</v>
      </c>
      <c r="T12657">
        <v>8</v>
      </c>
      <c r="U12657">
        <v>2</v>
      </c>
      <c r="V12657">
        <v>0.54798999999999998</v>
      </c>
      <c r="BC12657" s="3">
        <v>0.87487999999999999</v>
      </c>
      <c r="BE12657">
        <v>0.83072999999999997</v>
      </c>
      <c r="BF12657">
        <v>0.64861999999999997</v>
      </c>
      <c r="BG12657">
        <v>0.52112999999999998</v>
      </c>
      <c r="BH12657">
        <v>0.81979999999999997</v>
      </c>
      <c r="BI12657">
        <v>0.56469000000000003</v>
      </c>
      <c r="CM12657">
        <v>39888000</v>
      </c>
      <c r="CN12657">
        <v>27841000</v>
      </c>
      <c r="CQ12657">
        <v>12655</v>
      </c>
      <c r="CR12657">
        <v>3890</v>
      </c>
      <c r="CS12657">
        <v>627</v>
      </c>
      <c r="CT12657">
        <v>627</v>
      </c>
    </row>
    <row r="12658" spans="1:98" x14ac:dyDescent="0.35">
      <c r="A12658" t="s">
        <v>61752</v>
      </c>
      <c r="B12658">
        <v>1042</v>
      </c>
      <c r="C12658" t="s">
        <v>61752</v>
      </c>
      <c r="D12658" t="s">
        <v>61752</v>
      </c>
      <c r="E12658" t="s">
        <v>61753</v>
      </c>
      <c r="F12658" t="s">
        <v>61754</v>
      </c>
      <c r="G12658" t="s">
        <v>61755</v>
      </c>
      <c r="H12658">
        <v>0.65546300000000002</v>
      </c>
      <c r="I12658">
        <v>5.3423499999999997</v>
      </c>
      <c r="J12658">
        <v>7.1242300000000001E-4</v>
      </c>
      <c r="K12658">
        <v>63.997999999999998</v>
      </c>
      <c r="L12658">
        <v>41.563000000000002</v>
      </c>
      <c r="M12658">
        <v>1</v>
      </c>
      <c r="N12658" t="s">
        <v>170</v>
      </c>
      <c r="O12658" t="s">
        <v>61766</v>
      </c>
      <c r="P12658" t="s">
        <v>172</v>
      </c>
      <c r="Q12658" t="s">
        <v>2029</v>
      </c>
      <c r="R12658" t="s">
        <v>61767</v>
      </c>
      <c r="S12658" t="s">
        <v>61768</v>
      </c>
      <c r="T12658">
        <v>6</v>
      </c>
      <c r="U12658">
        <v>3</v>
      </c>
      <c r="V12658">
        <v>0.42324000000000001</v>
      </c>
      <c r="CB12658">
        <v>0.72706999999999999</v>
      </c>
      <c r="CM12658">
        <v>29197000</v>
      </c>
      <c r="CN12658">
        <v>19207000</v>
      </c>
      <c r="CQ12658">
        <v>12656</v>
      </c>
      <c r="CR12658">
        <v>3890</v>
      </c>
      <c r="CS12658">
        <v>1042</v>
      </c>
      <c r="CT12658">
        <v>1042</v>
      </c>
    </row>
    <row r="12659" spans="1:98" x14ac:dyDescent="0.35">
      <c r="A12659" t="s">
        <v>61752</v>
      </c>
      <c r="B12659">
        <v>1043</v>
      </c>
      <c r="C12659" t="s">
        <v>61752</v>
      </c>
      <c r="D12659" t="s">
        <v>61752</v>
      </c>
      <c r="E12659" t="s">
        <v>61753</v>
      </c>
      <c r="F12659" t="s">
        <v>61754</v>
      </c>
      <c r="G12659" t="s">
        <v>61755</v>
      </c>
      <c r="H12659">
        <v>0.75813900000000001</v>
      </c>
      <c r="I12659">
        <v>5.7579799999999999</v>
      </c>
      <c r="J12659">
        <v>7.1242300000000001E-4</v>
      </c>
      <c r="K12659">
        <v>63.997999999999998</v>
      </c>
      <c r="L12659">
        <v>41.563000000000002</v>
      </c>
      <c r="M12659">
        <v>1</v>
      </c>
      <c r="N12659" t="s">
        <v>170</v>
      </c>
      <c r="O12659" t="s">
        <v>61769</v>
      </c>
      <c r="P12659" t="s">
        <v>172</v>
      </c>
      <c r="Q12659" t="s">
        <v>274</v>
      </c>
      <c r="R12659" t="s">
        <v>61770</v>
      </c>
      <c r="S12659" t="s">
        <v>61771</v>
      </c>
      <c r="T12659">
        <v>7</v>
      </c>
      <c r="U12659">
        <v>3</v>
      </c>
      <c r="V12659">
        <v>0.22647999999999999</v>
      </c>
      <c r="CM12659">
        <v>8106200</v>
      </c>
      <c r="CN12659">
        <v>8106200</v>
      </c>
      <c r="CQ12659">
        <v>12657</v>
      </c>
      <c r="CR12659">
        <v>3890</v>
      </c>
      <c r="CS12659">
        <v>1043</v>
      </c>
      <c r="CT12659">
        <v>1043</v>
      </c>
    </row>
    <row r="12660" spans="1:98" x14ac:dyDescent="0.35">
      <c r="A12660" t="s">
        <v>61752</v>
      </c>
      <c r="B12660">
        <v>447</v>
      </c>
      <c r="C12660" t="s">
        <v>61752</v>
      </c>
      <c r="D12660" t="s">
        <v>61752</v>
      </c>
      <c r="E12660" t="s">
        <v>61753</v>
      </c>
      <c r="F12660" t="s">
        <v>61754</v>
      </c>
      <c r="G12660" t="s">
        <v>61755</v>
      </c>
      <c r="H12660">
        <v>1</v>
      </c>
      <c r="I12660">
        <v>76.135900000000007</v>
      </c>
      <c r="J12660" s="1">
        <v>5.9141100000000002E-5</v>
      </c>
      <c r="K12660">
        <v>134.49</v>
      </c>
      <c r="L12660">
        <v>69.022999999999996</v>
      </c>
      <c r="M12660">
        <v>1</v>
      </c>
      <c r="N12660" t="s">
        <v>170</v>
      </c>
      <c r="O12660" t="s">
        <v>61772</v>
      </c>
      <c r="P12660" t="s">
        <v>172</v>
      </c>
      <c r="Q12660" t="s">
        <v>1032</v>
      </c>
      <c r="R12660" t="s">
        <v>61773</v>
      </c>
      <c r="S12660" t="s">
        <v>61774</v>
      </c>
      <c r="T12660">
        <v>12</v>
      </c>
      <c r="U12660">
        <v>3</v>
      </c>
      <c r="V12660">
        <v>-6.9975999999999997E-2</v>
      </c>
      <c r="W12660">
        <v>0.97726000000000002</v>
      </c>
      <c r="X12660">
        <v>0.74441999999999997</v>
      </c>
      <c r="Y12660">
        <v>0.49292999999999998</v>
      </c>
      <c r="Z12660">
        <v>0.77146000000000003</v>
      </c>
      <c r="AA12660">
        <v>0.77959999999999996</v>
      </c>
      <c r="AB12660">
        <v>0.79149000000000003</v>
      </c>
      <c r="AC12660">
        <v>0.65613999999999995</v>
      </c>
      <c r="AD12660">
        <v>0.81820999999999999</v>
      </c>
      <c r="AE12660">
        <v>0.64553000000000005</v>
      </c>
      <c r="AF12660">
        <v>0.64451000000000003</v>
      </c>
      <c r="AG12660">
        <v>0.31661</v>
      </c>
      <c r="AH12660">
        <v>0.21636</v>
      </c>
      <c r="AK12660" s="3">
        <v>0.82723999999999998</v>
      </c>
      <c r="AL12660">
        <v>0.79352</v>
      </c>
      <c r="AM12660">
        <v>0.94552999999999998</v>
      </c>
      <c r="AN12660">
        <v>0.75624000000000002</v>
      </c>
      <c r="AO12660">
        <v>0.69982999999999995</v>
      </c>
      <c r="AP12660">
        <v>0.61675999999999997</v>
      </c>
      <c r="AQ12660">
        <v>0.72811999999999999</v>
      </c>
      <c r="AR12660">
        <v>0.77002000000000004</v>
      </c>
      <c r="AS12660">
        <v>0.77646999999999999</v>
      </c>
      <c r="AT12660">
        <v>0.53132000000000001</v>
      </c>
      <c r="AU12660">
        <v>0.65349999999999997</v>
      </c>
      <c r="AV12660">
        <v>0.67261000000000004</v>
      </c>
      <c r="AX12660">
        <v>0.27594000000000002</v>
      </c>
      <c r="AY12660">
        <v>0.30692000000000003</v>
      </c>
      <c r="AZ12660">
        <v>0.25022</v>
      </c>
      <c r="BC12660" s="3">
        <v>1.0564</v>
      </c>
      <c r="BD12660">
        <v>1.0149999999999999</v>
      </c>
      <c r="BE12660">
        <v>0.91493000000000002</v>
      </c>
      <c r="BF12660">
        <v>0.70933000000000002</v>
      </c>
      <c r="BG12660">
        <v>0.78608</v>
      </c>
      <c r="BH12660">
        <v>0.79622999999999999</v>
      </c>
      <c r="BI12660">
        <v>0.67673000000000005</v>
      </c>
      <c r="BJ12660">
        <v>0.76724000000000003</v>
      </c>
      <c r="BK12660">
        <v>0.65100000000000002</v>
      </c>
      <c r="BL12660">
        <v>0.57647999999999999</v>
      </c>
      <c r="BM12660">
        <v>0.61843000000000004</v>
      </c>
      <c r="BN12660">
        <v>0.46467000000000003</v>
      </c>
      <c r="BO12660">
        <v>0.31714999999999999</v>
      </c>
      <c r="BP12660">
        <v>0.25059999999999999</v>
      </c>
      <c r="BQ12660">
        <v>0.15878999999999999</v>
      </c>
      <c r="BR12660">
        <v>0.13550999999999999</v>
      </c>
      <c r="BS12660">
        <v>0.25649</v>
      </c>
      <c r="BT12660">
        <v>0.10691000000000001</v>
      </c>
      <c r="BU12660" s="3">
        <v>0.94394999999999996</v>
      </c>
      <c r="BV12660">
        <v>0.66</v>
      </c>
      <c r="BW12660">
        <v>0.61046999999999996</v>
      </c>
      <c r="BX12660">
        <v>0.63617999999999997</v>
      </c>
      <c r="BY12660">
        <v>0.72848999999999997</v>
      </c>
      <c r="BZ12660">
        <v>0.70833999999999997</v>
      </c>
      <c r="CA12660">
        <v>0.50139</v>
      </c>
      <c r="CB12660">
        <v>0.84655999999999998</v>
      </c>
      <c r="CC12660">
        <v>0.62758000000000003</v>
      </c>
      <c r="CD12660">
        <v>0.50402000000000002</v>
      </c>
      <c r="CE12660">
        <v>0.51217999999999997</v>
      </c>
      <c r="CF12660">
        <v>0.34614</v>
      </c>
      <c r="CG12660">
        <v>0.24886</v>
      </c>
      <c r="CH12660">
        <v>0.20780000000000001</v>
      </c>
      <c r="CI12660">
        <v>0.1837</v>
      </c>
      <c r="CJ12660">
        <v>0.15551000000000001</v>
      </c>
      <c r="CK12660">
        <v>0.11548</v>
      </c>
      <c r="CL12660">
        <v>0.15109</v>
      </c>
      <c r="CM12660">
        <v>920900000</v>
      </c>
      <c r="CN12660">
        <v>594550000</v>
      </c>
      <c r="CQ12660">
        <v>12658</v>
      </c>
      <c r="CR12660">
        <v>3890</v>
      </c>
      <c r="CS12660">
        <v>447</v>
      </c>
      <c r="CT12660">
        <v>447</v>
      </c>
    </row>
    <row r="12661" spans="1:98" x14ac:dyDescent="0.35">
      <c r="A12661" t="s">
        <v>61752</v>
      </c>
      <c r="B12661">
        <v>608</v>
      </c>
      <c r="C12661" t="s">
        <v>61752</v>
      </c>
      <c r="D12661" t="s">
        <v>61752</v>
      </c>
      <c r="E12661" t="s">
        <v>61753</v>
      </c>
      <c r="F12661" t="s">
        <v>61754</v>
      </c>
      <c r="G12661" t="s">
        <v>61755</v>
      </c>
      <c r="H12661">
        <v>0.51556299999999999</v>
      </c>
      <c r="I12661">
        <v>0.66276800000000002</v>
      </c>
      <c r="J12661" s="1">
        <v>4.8468300000000003E-6</v>
      </c>
      <c r="K12661">
        <v>88.543999999999997</v>
      </c>
      <c r="L12661">
        <v>64.037999999999997</v>
      </c>
      <c r="M12661">
        <v>1</v>
      </c>
      <c r="N12661" t="s">
        <v>170</v>
      </c>
      <c r="O12661" t="s">
        <v>61775</v>
      </c>
      <c r="P12661" t="s">
        <v>172</v>
      </c>
      <c r="Q12661" t="s">
        <v>1535</v>
      </c>
      <c r="R12661" t="s">
        <v>61776</v>
      </c>
      <c r="S12661" t="s">
        <v>61777</v>
      </c>
      <c r="T12661">
        <v>16</v>
      </c>
      <c r="U12661">
        <v>3</v>
      </c>
      <c r="V12661">
        <v>0.81798000000000004</v>
      </c>
      <c r="CM12661">
        <v>4451200</v>
      </c>
      <c r="CN12661">
        <v>4451200</v>
      </c>
      <c r="CQ12661">
        <v>12659</v>
      </c>
      <c r="CR12661">
        <v>3890</v>
      </c>
      <c r="CS12661">
        <v>608</v>
      </c>
      <c r="CT12661">
        <v>608</v>
      </c>
    </row>
    <row r="12662" spans="1:98" x14ac:dyDescent="0.35">
      <c r="A12662" t="s">
        <v>61752</v>
      </c>
      <c r="B12662">
        <v>610</v>
      </c>
      <c r="C12662" t="s">
        <v>61752</v>
      </c>
      <c r="D12662" t="s">
        <v>61752</v>
      </c>
      <c r="E12662" t="s">
        <v>61753</v>
      </c>
      <c r="F12662" t="s">
        <v>61754</v>
      </c>
      <c r="G12662" t="s">
        <v>61755</v>
      </c>
      <c r="H12662">
        <v>0.97389199999999998</v>
      </c>
      <c r="I12662">
        <v>16.755199999999999</v>
      </c>
      <c r="J12662" s="1">
        <v>1.2114199999999999E-8</v>
      </c>
      <c r="K12662">
        <v>91.733000000000004</v>
      </c>
      <c r="L12662">
        <v>73.56</v>
      </c>
      <c r="M12662">
        <v>1</v>
      </c>
      <c r="N12662" t="s">
        <v>170</v>
      </c>
      <c r="O12662" t="s">
        <v>61778</v>
      </c>
      <c r="P12662" t="s">
        <v>172</v>
      </c>
      <c r="Q12662" t="s">
        <v>598</v>
      </c>
      <c r="R12662" t="s">
        <v>61779</v>
      </c>
      <c r="S12662" t="s">
        <v>61780</v>
      </c>
      <c r="T12662">
        <v>18</v>
      </c>
      <c r="U12662">
        <v>3</v>
      </c>
      <c r="V12662">
        <v>0.98104000000000002</v>
      </c>
      <c r="AN12662">
        <v>0.47302</v>
      </c>
      <c r="BC12662" s="3">
        <v>0.52507000000000004</v>
      </c>
      <c r="BD12662">
        <v>0.57691000000000003</v>
      </c>
      <c r="BU12662" s="3">
        <v>1.2337</v>
      </c>
      <c r="CM12662">
        <v>52000000</v>
      </c>
      <c r="CN12662">
        <v>39480000</v>
      </c>
      <c r="CQ12662">
        <v>12660</v>
      </c>
      <c r="CR12662">
        <v>3890</v>
      </c>
      <c r="CS12662">
        <v>610</v>
      </c>
      <c r="CT12662">
        <v>610</v>
      </c>
    </row>
    <row r="12663" spans="1:98" x14ac:dyDescent="0.35">
      <c r="A12663" t="s">
        <v>61752</v>
      </c>
      <c r="B12663">
        <v>868</v>
      </c>
      <c r="C12663" t="s">
        <v>61752</v>
      </c>
      <c r="D12663" t="s">
        <v>61752</v>
      </c>
      <c r="E12663" t="s">
        <v>61753</v>
      </c>
      <c r="F12663" t="s">
        <v>61754</v>
      </c>
      <c r="G12663" t="s">
        <v>61755</v>
      </c>
      <c r="H12663">
        <v>0.81190399999999996</v>
      </c>
      <c r="I12663">
        <v>6.5592800000000002</v>
      </c>
      <c r="J12663">
        <v>2.1817400000000002E-3</v>
      </c>
      <c r="K12663">
        <v>77.099999999999994</v>
      </c>
      <c r="L12663">
        <v>55.286000000000001</v>
      </c>
      <c r="M12663">
        <v>1</v>
      </c>
      <c r="N12663" t="s">
        <v>170</v>
      </c>
      <c r="O12663" t="s">
        <v>61781</v>
      </c>
      <c r="P12663" t="s">
        <v>172</v>
      </c>
      <c r="Q12663" t="s">
        <v>462</v>
      </c>
      <c r="R12663" t="s">
        <v>61782</v>
      </c>
      <c r="S12663" t="s">
        <v>61783</v>
      </c>
      <c r="T12663">
        <v>13</v>
      </c>
      <c r="U12663">
        <v>3</v>
      </c>
      <c r="V12663">
        <v>-0.56184999999999996</v>
      </c>
      <c r="AK12663" s="3">
        <v>0.79013</v>
      </c>
      <c r="AL12663">
        <v>0.65888000000000002</v>
      </c>
      <c r="AN12663">
        <v>0.25202999999999998</v>
      </c>
      <c r="AP12663">
        <v>0.56618000000000002</v>
      </c>
      <c r="AQ12663">
        <v>0.47269</v>
      </c>
      <c r="AS12663">
        <v>0.39349000000000001</v>
      </c>
      <c r="BC12663" s="3">
        <v>1.3473999999999999</v>
      </c>
      <c r="BD12663">
        <v>1.2129000000000001</v>
      </c>
      <c r="BE12663">
        <v>0.88144</v>
      </c>
      <c r="CM12663">
        <v>32222000</v>
      </c>
      <c r="CN12663">
        <v>17640000</v>
      </c>
      <c r="CQ12663">
        <v>12661</v>
      </c>
      <c r="CR12663">
        <v>3890</v>
      </c>
      <c r="CS12663">
        <v>868</v>
      </c>
      <c r="CT12663">
        <v>868</v>
      </c>
    </row>
    <row r="12664" spans="1:98" x14ac:dyDescent="0.35">
      <c r="A12664" t="s">
        <v>61752</v>
      </c>
      <c r="B12664">
        <v>575</v>
      </c>
      <c r="C12664" t="s">
        <v>61752</v>
      </c>
      <c r="D12664" t="s">
        <v>61752</v>
      </c>
      <c r="E12664" t="s">
        <v>61753</v>
      </c>
      <c r="F12664" t="s">
        <v>61754</v>
      </c>
      <c r="G12664" t="s">
        <v>61755</v>
      </c>
      <c r="H12664">
        <v>0.99998600000000004</v>
      </c>
      <c r="I12664">
        <v>48.634500000000003</v>
      </c>
      <c r="J12664">
        <v>8.0434600000000005E-4</v>
      </c>
      <c r="K12664">
        <v>201.57</v>
      </c>
      <c r="L12664">
        <v>134.68</v>
      </c>
      <c r="M12664">
        <v>1</v>
      </c>
      <c r="N12664" t="s">
        <v>170</v>
      </c>
      <c r="O12664" t="s">
        <v>61784</v>
      </c>
      <c r="P12664" t="s">
        <v>172</v>
      </c>
      <c r="Q12664" t="s">
        <v>721</v>
      </c>
      <c r="R12664" t="s">
        <v>61785</v>
      </c>
      <c r="S12664" t="s">
        <v>61786</v>
      </c>
      <c r="T12664">
        <v>3</v>
      </c>
      <c r="U12664">
        <v>3</v>
      </c>
      <c r="V12664">
        <v>-8.4778000000000006E-2</v>
      </c>
      <c r="W12664">
        <v>1.2345999999999999</v>
      </c>
      <c r="X12664">
        <v>0.94808999999999999</v>
      </c>
      <c r="AA12664">
        <v>0.61355000000000004</v>
      </c>
      <c r="AB12664">
        <v>0.89800000000000002</v>
      </c>
      <c r="AC12664">
        <v>1.2427999999999999</v>
      </c>
      <c r="AD12664">
        <v>2.2997000000000001</v>
      </c>
      <c r="BC12664" s="3">
        <v>1.1020000000000001</v>
      </c>
      <c r="BD12664">
        <v>1.0219</v>
      </c>
      <c r="BE12664">
        <v>0.81452999999999998</v>
      </c>
      <c r="BF12664">
        <v>0.98773</v>
      </c>
      <c r="BH12664">
        <v>0.80796999999999997</v>
      </c>
      <c r="BI12664">
        <v>0.62748000000000004</v>
      </c>
      <c r="BM12664">
        <v>0.41243999999999997</v>
      </c>
      <c r="BU12664" s="3">
        <v>1.1337999999999999</v>
      </c>
      <c r="BV12664">
        <v>0.70945999999999998</v>
      </c>
      <c r="BW12664">
        <v>0.71823000000000004</v>
      </c>
      <c r="BX12664">
        <v>0.64912000000000003</v>
      </c>
      <c r="BZ12664">
        <v>0.76570000000000005</v>
      </c>
      <c r="CA12664">
        <v>0.49498999999999999</v>
      </c>
      <c r="CB12664">
        <v>0.66905000000000003</v>
      </c>
      <c r="CC12664">
        <v>0.63053999999999999</v>
      </c>
      <c r="CD12664">
        <v>0.55723</v>
      </c>
      <c r="CE12664">
        <v>0.39626</v>
      </c>
      <c r="CH12664">
        <v>9.9806000000000006E-2</v>
      </c>
      <c r="CM12664">
        <v>276880000</v>
      </c>
      <c r="CN12664">
        <v>183490000</v>
      </c>
      <c r="CQ12664">
        <v>12662</v>
      </c>
      <c r="CR12664">
        <v>3890</v>
      </c>
      <c r="CS12664">
        <v>575</v>
      </c>
      <c r="CT12664">
        <v>575</v>
      </c>
    </row>
    <row r="12665" spans="1:98" x14ac:dyDescent="0.35">
      <c r="A12665" t="s">
        <v>61787</v>
      </c>
      <c r="B12665">
        <v>58</v>
      </c>
      <c r="C12665" t="s">
        <v>61787</v>
      </c>
      <c r="D12665" t="s">
        <v>61787</v>
      </c>
      <c r="G12665" t="s">
        <v>61788</v>
      </c>
      <c r="H12665">
        <v>0.91560600000000003</v>
      </c>
      <c r="I12665">
        <v>10.400499999999999</v>
      </c>
      <c r="J12665">
        <v>7.4235700000000002E-4</v>
      </c>
      <c r="K12665">
        <v>260.08</v>
      </c>
      <c r="L12665">
        <v>211.65</v>
      </c>
      <c r="M12665">
        <v>1</v>
      </c>
      <c r="N12665" t="s">
        <v>170</v>
      </c>
      <c r="O12665" t="s">
        <v>61789</v>
      </c>
      <c r="P12665" t="s">
        <v>172</v>
      </c>
      <c r="Q12665" t="s">
        <v>1133</v>
      </c>
      <c r="R12665" t="s">
        <v>61790</v>
      </c>
      <c r="S12665" t="s">
        <v>61791</v>
      </c>
      <c r="T12665">
        <v>8</v>
      </c>
      <c r="U12665">
        <v>3</v>
      </c>
      <c r="V12665">
        <v>0.11629</v>
      </c>
      <c r="BC12665" s="3">
        <v>1.2639</v>
      </c>
      <c r="BD12665">
        <v>0.94533999999999996</v>
      </c>
      <c r="BE12665">
        <v>1.3373999999999999</v>
      </c>
      <c r="BG12665">
        <v>0.53547999999999996</v>
      </c>
      <c r="BH12665">
        <v>0.77853000000000006</v>
      </c>
      <c r="BJ12665">
        <v>0.80303999999999998</v>
      </c>
      <c r="BK12665">
        <v>0.66324000000000005</v>
      </c>
      <c r="BL12665">
        <v>0.49442999999999998</v>
      </c>
      <c r="BM12665">
        <v>0.58923999999999999</v>
      </c>
      <c r="BN12665">
        <v>0.55264999999999997</v>
      </c>
      <c r="BO12665">
        <v>0.16800000000000001</v>
      </c>
      <c r="BU12665" s="3">
        <v>1.3006</v>
      </c>
      <c r="BX12665">
        <v>0.40538000000000002</v>
      </c>
      <c r="BY12665">
        <v>0.50799000000000005</v>
      </c>
      <c r="BZ12665">
        <v>0.60374000000000005</v>
      </c>
      <c r="CC12665">
        <v>0.80125000000000002</v>
      </c>
      <c r="CD12665">
        <v>0.58053999999999994</v>
      </c>
      <c r="CM12665">
        <v>159890000</v>
      </c>
      <c r="CN12665">
        <v>90386000</v>
      </c>
      <c r="CQ12665">
        <v>12663</v>
      </c>
      <c r="CR12665">
        <v>3891</v>
      </c>
      <c r="CS12665">
        <v>58</v>
      </c>
      <c r="CT12665">
        <v>58</v>
      </c>
    </row>
    <row r="12666" spans="1:98" x14ac:dyDescent="0.35">
      <c r="A12666" t="s">
        <v>61787</v>
      </c>
      <c r="B12666">
        <v>59</v>
      </c>
      <c r="C12666" t="s">
        <v>61787</v>
      </c>
      <c r="D12666" t="s">
        <v>61787</v>
      </c>
      <c r="G12666" t="s">
        <v>61788</v>
      </c>
      <c r="H12666">
        <v>0.5</v>
      </c>
      <c r="I12666">
        <v>0</v>
      </c>
      <c r="J12666">
        <v>9.7398999999999999E-4</v>
      </c>
      <c r="K12666">
        <v>260.08</v>
      </c>
      <c r="L12666">
        <v>211.65</v>
      </c>
      <c r="M12666">
        <v>1</v>
      </c>
      <c r="N12666" t="s">
        <v>170</v>
      </c>
      <c r="O12666" t="s">
        <v>61792</v>
      </c>
      <c r="P12666" t="s">
        <v>458</v>
      </c>
      <c r="Q12666" t="s">
        <v>239</v>
      </c>
      <c r="R12666" t="s">
        <v>61793</v>
      </c>
      <c r="S12666" t="s">
        <v>61794</v>
      </c>
      <c r="T12666">
        <v>9</v>
      </c>
      <c r="U12666">
        <v>3</v>
      </c>
      <c r="V12666">
        <v>-0.30031000000000002</v>
      </c>
      <c r="BC12666" s="3">
        <v>1.2639</v>
      </c>
      <c r="BD12666">
        <v>0.94533999999999996</v>
      </c>
      <c r="BE12666">
        <v>1.3373999999999999</v>
      </c>
      <c r="BG12666">
        <v>0.53547999999999996</v>
      </c>
      <c r="BH12666">
        <v>0.77853000000000006</v>
      </c>
      <c r="BJ12666">
        <v>0.80303999999999998</v>
      </c>
      <c r="BK12666">
        <v>0.66324000000000005</v>
      </c>
      <c r="BL12666">
        <v>0.49442999999999998</v>
      </c>
      <c r="BM12666">
        <v>0.58923999999999999</v>
      </c>
      <c r="BN12666">
        <v>0.55264999999999997</v>
      </c>
      <c r="BO12666">
        <v>0.16800000000000001</v>
      </c>
      <c r="BU12666" s="3">
        <v>1.3006</v>
      </c>
      <c r="CM12666">
        <v>113830000</v>
      </c>
      <c r="CN12666">
        <v>61423000</v>
      </c>
      <c r="CQ12666">
        <v>12664</v>
      </c>
      <c r="CR12666">
        <v>3891</v>
      </c>
      <c r="CS12666">
        <v>59</v>
      </c>
      <c r="CT12666">
        <v>59</v>
      </c>
    </row>
    <row r="12667" spans="1:98" x14ac:dyDescent="0.35">
      <c r="A12667" t="s">
        <v>61795</v>
      </c>
      <c r="B12667">
        <v>221</v>
      </c>
      <c r="C12667" t="s">
        <v>61795</v>
      </c>
      <c r="D12667" t="s">
        <v>61795</v>
      </c>
      <c r="E12667" t="s">
        <v>61796</v>
      </c>
      <c r="F12667" t="s">
        <v>61797</v>
      </c>
      <c r="G12667" t="s">
        <v>61798</v>
      </c>
      <c r="H12667">
        <v>0.99902299999999999</v>
      </c>
      <c r="I12667">
        <v>27.199200000000001</v>
      </c>
      <c r="J12667">
        <v>3.3317600000000002E-4</v>
      </c>
      <c r="K12667">
        <v>103.66</v>
      </c>
      <c r="L12667">
        <v>73.084999999999994</v>
      </c>
      <c r="M12667" t="s">
        <v>202</v>
      </c>
      <c r="N12667" t="s">
        <v>170</v>
      </c>
      <c r="O12667" t="s">
        <v>61799</v>
      </c>
      <c r="P12667" t="s">
        <v>8654</v>
      </c>
      <c r="Q12667" t="s">
        <v>279</v>
      </c>
      <c r="R12667" t="s">
        <v>61800</v>
      </c>
      <c r="S12667" t="s">
        <v>61801</v>
      </c>
      <c r="T12667">
        <v>8</v>
      </c>
      <c r="U12667">
        <v>2</v>
      </c>
      <c r="V12667">
        <v>0.74546000000000001</v>
      </c>
      <c r="W12667">
        <v>0.80596000000000001</v>
      </c>
      <c r="AD12667">
        <v>0.61021000000000003</v>
      </c>
      <c r="AE12667">
        <v>0.40649000000000002</v>
      </c>
      <c r="AG12667">
        <v>0.20754</v>
      </c>
      <c r="AL12667">
        <v>0.66061999999999999</v>
      </c>
      <c r="AO12667">
        <v>0.57772000000000001</v>
      </c>
      <c r="AS12667">
        <v>0.60041999999999995</v>
      </c>
      <c r="AT12667">
        <v>0.50539000000000001</v>
      </c>
      <c r="AU12667">
        <v>0.70882000000000001</v>
      </c>
      <c r="BC12667" s="3">
        <v>0.94777</v>
      </c>
      <c r="BD12667">
        <v>1.2298</v>
      </c>
      <c r="BF12667">
        <v>0.77612000000000003</v>
      </c>
      <c r="BG12667">
        <v>0.74161999999999995</v>
      </c>
      <c r="BH12667">
        <v>0.75922999999999996</v>
      </c>
      <c r="BI12667">
        <v>0.63858000000000004</v>
      </c>
      <c r="BK12667">
        <v>0.88836000000000004</v>
      </c>
      <c r="BL12667">
        <v>0.70847000000000004</v>
      </c>
      <c r="BM12667">
        <v>0.47081000000000001</v>
      </c>
      <c r="BU12667" s="3">
        <v>0.74031999999999998</v>
      </c>
      <c r="BV12667">
        <v>0.69333999999999996</v>
      </c>
      <c r="BW12667">
        <v>0.66610000000000003</v>
      </c>
      <c r="BX12667">
        <v>0.66073999999999999</v>
      </c>
      <c r="BZ12667">
        <v>0.69486999999999999</v>
      </c>
      <c r="CA12667">
        <v>0.62111000000000005</v>
      </c>
      <c r="CB12667">
        <v>0.74926000000000004</v>
      </c>
      <c r="CC12667">
        <v>0.64639000000000002</v>
      </c>
      <c r="CD12667">
        <v>0.58265</v>
      </c>
      <c r="CE12667">
        <v>0.41422999999999999</v>
      </c>
      <c r="CF12667">
        <v>0.32463999999999998</v>
      </c>
      <c r="CH12667">
        <v>0.11155</v>
      </c>
      <c r="CM12667">
        <v>282590000</v>
      </c>
      <c r="CN12667">
        <v>187360000</v>
      </c>
      <c r="CQ12667">
        <v>12665</v>
      </c>
      <c r="CR12667">
        <v>3892</v>
      </c>
      <c r="CS12667">
        <v>221</v>
      </c>
      <c r="CT12667">
        <v>221</v>
      </c>
    </row>
    <row r="12668" spans="1:98" x14ac:dyDescent="0.35">
      <c r="A12668" t="s">
        <v>61795</v>
      </c>
      <c r="B12668">
        <v>223</v>
      </c>
      <c r="C12668" t="s">
        <v>61795</v>
      </c>
      <c r="D12668" t="s">
        <v>61795</v>
      </c>
      <c r="E12668" t="s">
        <v>61796</v>
      </c>
      <c r="F12668" t="s">
        <v>61797</v>
      </c>
      <c r="G12668" t="s">
        <v>61798</v>
      </c>
      <c r="H12668">
        <v>0.91516399999999998</v>
      </c>
      <c r="I12668">
        <v>10.517799999999999</v>
      </c>
      <c r="J12668">
        <v>3.3317600000000002E-4</v>
      </c>
      <c r="K12668">
        <v>94.45</v>
      </c>
      <c r="L12668">
        <v>57.920999999999999</v>
      </c>
      <c r="M12668">
        <v>2</v>
      </c>
      <c r="N12668" t="s">
        <v>170</v>
      </c>
      <c r="O12668" t="s">
        <v>61802</v>
      </c>
      <c r="P12668" t="s">
        <v>1572</v>
      </c>
      <c r="Q12668" t="s">
        <v>2686</v>
      </c>
      <c r="R12668" t="s">
        <v>61803</v>
      </c>
      <c r="S12668" t="s">
        <v>61804</v>
      </c>
      <c r="T12668">
        <v>10</v>
      </c>
      <c r="U12668">
        <v>2</v>
      </c>
      <c r="V12668">
        <v>5.2947000000000001E-2</v>
      </c>
      <c r="W12668">
        <v>0.80596000000000001</v>
      </c>
      <c r="AD12668">
        <v>0.61021000000000003</v>
      </c>
      <c r="AE12668">
        <v>0.40649000000000002</v>
      </c>
      <c r="AG12668">
        <v>0.20754</v>
      </c>
      <c r="AL12668">
        <v>0.66061999999999999</v>
      </c>
      <c r="AS12668">
        <v>0.60041999999999995</v>
      </c>
      <c r="AT12668">
        <v>0.50539000000000001</v>
      </c>
      <c r="AU12668">
        <v>0.70882000000000001</v>
      </c>
      <c r="BC12668" s="3">
        <v>0.94777</v>
      </c>
      <c r="BD12668">
        <v>1.2298</v>
      </c>
      <c r="BF12668">
        <v>0.77612000000000003</v>
      </c>
      <c r="BG12668">
        <v>0.74161999999999995</v>
      </c>
      <c r="BH12668">
        <v>0.75922999999999996</v>
      </c>
      <c r="BI12668">
        <v>0.63858000000000004</v>
      </c>
      <c r="BK12668">
        <v>0.88836000000000004</v>
      </c>
      <c r="BL12668">
        <v>0.70847000000000004</v>
      </c>
      <c r="BM12668">
        <v>0.47081000000000001</v>
      </c>
      <c r="BU12668" s="3">
        <v>0.55733999999999995</v>
      </c>
      <c r="BV12668">
        <v>0.69333999999999996</v>
      </c>
      <c r="BW12668">
        <v>0.66610000000000003</v>
      </c>
      <c r="BX12668">
        <v>0.66073999999999999</v>
      </c>
      <c r="BZ12668">
        <v>0.69486999999999999</v>
      </c>
      <c r="CA12668">
        <v>0.62111000000000005</v>
      </c>
      <c r="CB12668">
        <v>0.74926000000000004</v>
      </c>
      <c r="CC12668">
        <v>0.64639000000000002</v>
      </c>
      <c r="CD12668">
        <v>0.58265</v>
      </c>
      <c r="CE12668">
        <v>0.41422999999999999</v>
      </c>
      <c r="CF12668">
        <v>0.32463999999999998</v>
      </c>
      <c r="CH12668">
        <v>0.11155</v>
      </c>
      <c r="CM12668">
        <v>261080000</v>
      </c>
      <c r="CN12668">
        <v>167540000</v>
      </c>
      <c r="CQ12668">
        <v>12666</v>
      </c>
      <c r="CR12668">
        <v>3892</v>
      </c>
      <c r="CS12668">
        <v>223</v>
      </c>
      <c r="CT12668">
        <v>223</v>
      </c>
    </row>
    <row r="12669" spans="1:98" x14ac:dyDescent="0.35">
      <c r="A12669" t="s">
        <v>61805</v>
      </c>
      <c r="B12669" t="s">
        <v>43496</v>
      </c>
      <c r="C12669" t="s">
        <v>61806</v>
      </c>
      <c r="D12669" t="s">
        <v>61806</v>
      </c>
      <c r="E12669" t="s">
        <v>61807</v>
      </c>
      <c r="F12669" t="s">
        <v>61808</v>
      </c>
      <c r="G12669" t="s">
        <v>61809</v>
      </c>
      <c r="H12669">
        <v>1</v>
      </c>
      <c r="I12669">
        <v>109.199</v>
      </c>
      <c r="J12669">
        <v>8.8141200000000004E-4</v>
      </c>
      <c r="K12669">
        <v>324.94</v>
      </c>
      <c r="L12669">
        <v>255.51</v>
      </c>
      <c r="M12669">
        <v>1</v>
      </c>
      <c r="N12669" t="s">
        <v>170</v>
      </c>
      <c r="O12669" t="s">
        <v>61810</v>
      </c>
      <c r="P12669" t="s">
        <v>172</v>
      </c>
      <c r="Q12669" t="s">
        <v>2493</v>
      </c>
      <c r="R12669" t="s">
        <v>61811</v>
      </c>
      <c r="S12669" t="s">
        <v>61812</v>
      </c>
      <c r="T12669">
        <v>10</v>
      </c>
      <c r="U12669">
        <v>3</v>
      </c>
      <c r="V12669">
        <v>-0.23618</v>
      </c>
      <c r="W12669">
        <v>0.76060000000000005</v>
      </c>
      <c r="X12669">
        <v>0.75680999999999998</v>
      </c>
      <c r="Y12669">
        <v>0.57491999999999999</v>
      </c>
      <c r="AA12669">
        <v>0.40983000000000003</v>
      </c>
      <c r="AC12669">
        <v>0.74624999999999997</v>
      </c>
      <c r="AD12669">
        <v>0.40338000000000002</v>
      </c>
      <c r="AF12669">
        <v>1.0206999999999999</v>
      </c>
      <c r="AG12669">
        <v>0.55186999999999997</v>
      </c>
      <c r="AK12669" s="3">
        <v>0.86661999999999995</v>
      </c>
      <c r="BC12669" s="3">
        <v>0.89288000000000001</v>
      </c>
      <c r="BD12669">
        <v>1.0378000000000001</v>
      </c>
      <c r="BE12669">
        <v>0.60550999999999999</v>
      </c>
      <c r="BF12669">
        <v>0.68576000000000004</v>
      </c>
      <c r="BG12669">
        <v>0.82377</v>
      </c>
      <c r="BH12669">
        <v>0.83543000000000001</v>
      </c>
      <c r="BI12669">
        <v>0.78637999999999997</v>
      </c>
      <c r="BJ12669">
        <v>1.3395999999999999</v>
      </c>
      <c r="BK12669">
        <v>0.92286000000000001</v>
      </c>
      <c r="BL12669">
        <v>0.69945999999999997</v>
      </c>
      <c r="BM12669">
        <v>1.5669999999999999</v>
      </c>
      <c r="BN12669">
        <v>1.0418000000000001</v>
      </c>
      <c r="BO12669">
        <v>1.1256999999999999</v>
      </c>
      <c r="BP12669">
        <v>1.1339999999999999</v>
      </c>
      <c r="BQ12669">
        <v>1.1613</v>
      </c>
      <c r="BR12669">
        <v>0.61104000000000003</v>
      </c>
      <c r="BS12669">
        <v>0.94542999999999999</v>
      </c>
      <c r="BU12669" s="3">
        <v>0.92367999999999995</v>
      </c>
      <c r="BV12669">
        <v>0.71511999999999998</v>
      </c>
      <c r="BW12669">
        <v>0.83369000000000004</v>
      </c>
      <c r="BX12669">
        <v>0.85394000000000003</v>
      </c>
      <c r="BY12669">
        <v>0.75478999999999996</v>
      </c>
      <c r="BZ12669">
        <v>0.80869999999999997</v>
      </c>
      <c r="CA12669">
        <v>0.64990000000000003</v>
      </c>
      <c r="CB12669">
        <v>0.92620999999999998</v>
      </c>
      <c r="CC12669">
        <v>0.78908999999999996</v>
      </c>
      <c r="CD12669">
        <v>0.76254999999999995</v>
      </c>
      <c r="CE12669">
        <v>0.77893999999999997</v>
      </c>
      <c r="CF12669">
        <v>0.90203</v>
      </c>
      <c r="CG12669">
        <v>0.80842000000000003</v>
      </c>
      <c r="CH12669">
        <v>0.86094999999999999</v>
      </c>
      <c r="CI12669">
        <v>0.58292999999999995</v>
      </c>
      <c r="CK12669">
        <v>0.61897999999999997</v>
      </c>
      <c r="CL12669">
        <v>0.74448999999999999</v>
      </c>
      <c r="CM12669">
        <v>404540000</v>
      </c>
      <c r="CN12669">
        <v>224510000</v>
      </c>
      <c r="CQ12669">
        <v>12667</v>
      </c>
      <c r="CR12669">
        <v>3893</v>
      </c>
      <c r="CS12669">
        <v>182</v>
      </c>
      <c r="CT12669">
        <v>182</v>
      </c>
    </row>
    <row r="12670" spans="1:98" x14ac:dyDescent="0.35">
      <c r="A12670" t="s">
        <v>61813</v>
      </c>
      <c r="B12670" t="s">
        <v>61814</v>
      </c>
      <c r="C12670" t="s">
        <v>61806</v>
      </c>
      <c r="D12670" t="s">
        <v>61806</v>
      </c>
      <c r="E12670" t="s">
        <v>61807</v>
      </c>
      <c r="F12670" t="s">
        <v>61808</v>
      </c>
      <c r="G12670" t="s">
        <v>61815</v>
      </c>
      <c r="H12670">
        <v>0.99996499999999999</v>
      </c>
      <c r="I12670">
        <v>44.528300000000002</v>
      </c>
      <c r="J12670" s="1">
        <v>4.1359399999999999E-6</v>
      </c>
      <c r="K12670">
        <v>283.47000000000003</v>
      </c>
      <c r="L12670">
        <v>242.52</v>
      </c>
      <c r="M12670">
        <v>1</v>
      </c>
      <c r="N12670" t="s">
        <v>170</v>
      </c>
      <c r="O12670" t="s">
        <v>61816</v>
      </c>
      <c r="P12670" t="s">
        <v>172</v>
      </c>
      <c r="Q12670" t="s">
        <v>356</v>
      </c>
      <c r="R12670" t="s">
        <v>61817</v>
      </c>
      <c r="S12670" t="s">
        <v>61818</v>
      </c>
      <c r="T12670">
        <v>3</v>
      </c>
      <c r="U12670">
        <v>3</v>
      </c>
      <c r="V12670">
        <v>-0.16757</v>
      </c>
      <c r="W12670">
        <v>1.0547</v>
      </c>
      <c r="X12670">
        <v>0.76121000000000005</v>
      </c>
      <c r="Y12670">
        <v>0.75287999999999999</v>
      </c>
      <c r="Z12670">
        <v>0.61133000000000004</v>
      </c>
      <c r="AA12670">
        <v>0.72611000000000003</v>
      </c>
      <c r="AB12670">
        <v>1.3211999999999999</v>
      </c>
      <c r="AC12670">
        <v>1.0025999999999999</v>
      </c>
      <c r="AD12670">
        <v>0.75704000000000005</v>
      </c>
      <c r="AE12670">
        <v>0.68996000000000002</v>
      </c>
      <c r="AF12670">
        <v>0.67693000000000003</v>
      </c>
      <c r="AG12670">
        <v>0.83989999999999998</v>
      </c>
      <c r="AI12670">
        <v>0.92981999999999998</v>
      </c>
      <c r="AJ12670">
        <v>0.88578999999999997</v>
      </c>
      <c r="AK12670" s="3">
        <v>0.82121</v>
      </c>
      <c r="AL12670">
        <v>0.76249</v>
      </c>
      <c r="AM12670">
        <v>0.65681</v>
      </c>
      <c r="AN12670">
        <v>0.65478000000000003</v>
      </c>
      <c r="AO12670">
        <v>0.63824000000000003</v>
      </c>
      <c r="AP12670">
        <v>0.67144000000000004</v>
      </c>
      <c r="AQ12670">
        <v>0.67974999999999997</v>
      </c>
      <c r="AR12670">
        <v>0.79622000000000004</v>
      </c>
      <c r="AS12670">
        <v>0.68674000000000002</v>
      </c>
      <c r="AT12670">
        <v>0.56018000000000001</v>
      </c>
      <c r="AU12670">
        <v>0.73936000000000002</v>
      </c>
      <c r="AV12670">
        <v>0.80732999999999999</v>
      </c>
      <c r="AW12670">
        <v>0.90085000000000004</v>
      </c>
      <c r="AX12670">
        <v>0.65783000000000003</v>
      </c>
      <c r="AY12670">
        <v>0.78061999999999998</v>
      </c>
      <c r="AZ12670">
        <v>1.1321000000000001</v>
      </c>
      <c r="BA12670">
        <v>0.58286000000000004</v>
      </c>
      <c r="BB12670">
        <v>0.69035999999999997</v>
      </c>
      <c r="BC12670" s="3">
        <v>1.0441</v>
      </c>
      <c r="BE12670">
        <v>0.73153000000000001</v>
      </c>
      <c r="BF12670">
        <v>0.89629000000000003</v>
      </c>
      <c r="BG12670">
        <v>0.99902999999999997</v>
      </c>
      <c r="BH12670">
        <v>1.0022</v>
      </c>
      <c r="BI12670">
        <v>0.81313999999999997</v>
      </c>
      <c r="BJ12670">
        <v>1.1618999999999999</v>
      </c>
      <c r="BK12670">
        <v>0.86946999999999997</v>
      </c>
      <c r="BL12670">
        <v>0.61617999999999995</v>
      </c>
      <c r="BM12670">
        <v>0.90429999999999999</v>
      </c>
      <c r="BO12670">
        <v>0.87161999999999995</v>
      </c>
      <c r="BP12670">
        <v>0.94474999999999998</v>
      </c>
      <c r="BQ12670">
        <v>0.73923000000000005</v>
      </c>
      <c r="BR12670">
        <v>0.50290000000000001</v>
      </c>
      <c r="BT12670">
        <v>0.53530999999999995</v>
      </c>
      <c r="BU12670" s="3">
        <v>1.1728000000000001</v>
      </c>
      <c r="BV12670">
        <v>0.83286000000000004</v>
      </c>
      <c r="BX12670">
        <v>0.75229000000000001</v>
      </c>
      <c r="BY12670">
        <v>0.72324999999999995</v>
      </c>
      <c r="BZ12670">
        <v>0.75844</v>
      </c>
      <c r="CA12670">
        <v>0.80098999999999998</v>
      </c>
      <c r="CB12670">
        <v>0.85516000000000003</v>
      </c>
      <c r="CC12670">
        <v>0.94330999999999998</v>
      </c>
      <c r="CD12670">
        <v>0.66840999999999995</v>
      </c>
      <c r="CE12670">
        <v>0.77871999999999997</v>
      </c>
      <c r="CF12670">
        <v>0.78556999999999999</v>
      </c>
      <c r="CG12670">
        <v>0.67625000000000002</v>
      </c>
      <c r="CH12670">
        <v>0.85799000000000003</v>
      </c>
      <c r="CI12670">
        <v>0.65907000000000004</v>
      </c>
      <c r="CJ12670">
        <v>0.67998000000000003</v>
      </c>
      <c r="CK12670">
        <v>0.61360000000000003</v>
      </c>
      <c r="CL12670">
        <v>0.60101000000000004</v>
      </c>
      <c r="CM12670">
        <v>947990000</v>
      </c>
      <c r="CN12670">
        <v>521670000</v>
      </c>
      <c r="CQ12670">
        <v>12668</v>
      </c>
      <c r="CR12670">
        <v>3893</v>
      </c>
      <c r="CS12670">
        <v>51</v>
      </c>
      <c r="CT12670">
        <v>51</v>
      </c>
    </row>
    <row r="12671" spans="1:98" x14ac:dyDescent="0.35">
      <c r="A12671" t="s">
        <v>61813</v>
      </c>
      <c r="B12671" t="s">
        <v>39731</v>
      </c>
      <c r="C12671" t="s">
        <v>61806</v>
      </c>
      <c r="D12671" t="s">
        <v>61806</v>
      </c>
      <c r="E12671" t="s">
        <v>61807</v>
      </c>
      <c r="F12671" t="s">
        <v>61808</v>
      </c>
      <c r="G12671" t="s">
        <v>61815</v>
      </c>
      <c r="H12671">
        <v>0.913914</v>
      </c>
      <c r="I12671">
        <v>10.2605</v>
      </c>
      <c r="J12671">
        <v>3.0090299999999999E-4</v>
      </c>
      <c r="K12671">
        <v>201.9</v>
      </c>
      <c r="L12671">
        <v>164.29</v>
      </c>
      <c r="M12671">
        <v>1</v>
      </c>
      <c r="N12671" t="s">
        <v>170</v>
      </c>
      <c r="O12671" t="s">
        <v>61819</v>
      </c>
      <c r="P12671" t="s">
        <v>172</v>
      </c>
      <c r="Q12671" t="s">
        <v>4167</v>
      </c>
      <c r="R12671" t="s">
        <v>61820</v>
      </c>
      <c r="S12671" t="s">
        <v>61821</v>
      </c>
      <c r="T12671">
        <v>5</v>
      </c>
      <c r="U12671">
        <v>3</v>
      </c>
      <c r="V12671">
        <v>-3.9509000000000002E-2</v>
      </c>
      <c r="AM12671">
        <v>0.65681</v>
      </c>
      <c r="AY12671">
        <v>0.78061999999999998</v>
      </c>
      <c r="BE12671">
        <v>0.73153000000000001</v>
      </c>
      <c r="BL12671">
        <v>0.61617999999999995</v>
      </c>
      <c r="BW12671">
        <v>0.80881000000000003</v>
      </c>
      <c r="CM12671">
        <v>62135000</v>
      </c>
      <c r="CN12671">
        <v>34705000</v>
      </c>
      <c r="CQ12671">
        <v>12669</v>
      </c>
      <c r="CR12671">
        <v>3893</v>
      </c>
      <c r="CS12671">
        <v>53</v>
      </c>
      <c r="CT12671">
        <v>53</v>
      </c>
    </row>
    <row r="12672" spans="1:98" x14ac:dyDescent="0.35">
      <c r="A12672" t="s">
        <v>61822</v>
      </c>
      <c r="B12672">
        <v>481</v>
      </c>
      <c r="C12672" t="s">
        <v>61822</v>
      </c>
      <c r="D12672" t="s">
        <v>61822</v>
      </c>
      <c r="E12672" t="s">
        <v>61823</v>
      </c>
      <c r="F12672" t="s">
        <v>61824</v>
      </c>
      <c r="G12672" t="s">
        <v>61825</v>
      </c>
      <c r="H12672">
        <v>0.99600200000000005</v>
      </c>
      <c r="I12672">
        <v>23.963799999999999</v>
      </c>
      <c r="J12672">
        <v>1.02315E-3</v>
      </c>
      <c r="K12672">
        <v>66.777000000000001</v>
      </c>
      <c r="L12672">
        <v>45.100999999999999</v>
      </c>
      <c r="M12672">
        <v>1</v>
      </c>
      <c r="N12672" t="s">
        <v>170</v>
      </c>
      <c r="O12672" t="s">
        <v>61826</v>
      </c>
      <c r="P12672" t="s">
        <v>172</v>
      </c>
      <c r="Q12672" t="s">
        <v>803</v>
      </c>
      <c r="R12672" t="s">
        <v>61827</v>
      </c>
      <c r="S12672" t="s">
        <v>61828</v>
      </c>
      <c r="T12672">
        <v>11</v>
      </c>
      <c r="U12672">
        <v>3</v>
      </c>
      <c r="V12672">
        <v>-0.15859999999999999</v>
      </c>
      <c r="CM12672">
        <v>7738000</v>
      </c>
      <c r="CN12672">
        <v>7738000</v>
      </c>
      <c r="CQ12672">
        <v>12670</v>
      </c>
      <c r="CR12672">
        <v>3894</v>
      </c>
      <c r="CS12672">
        <v>481</v>
      </c>
      <c r="CT12672">
        <v>481</v>
      </c>
    </row>
    <row r="12673" spans="1:98" x14ac:dyDescent="0.35">
      <c r="A12673" t="s">
        <v>61822</v>
      </c>
      <c r="B12673">
        <v>248</v>
      </c>
      <c r="C12673" t="s">
        <v>61822</v>
      </c>
      <c r="D12673" t="s">
        <v>61822</v>
      </c>
      <c r="E12673" t="s">
        <v>61823</v>
      </c>
      <c r="F12673" t="s">
        <v>61824</v>
      </c>
      <c r="G12673" t="s">
        <v>61825</v>
      </c>
      <c r="H12673">
        <v>0.99571699999999996</v>
      </c>
      <c r="I12673">
        <v>26.657800000000002</v>
      </c>
      <c r="J12673">
        <v>4.3380600000000001E-4</v>
      </c>
      <c r="K12673">
        <v>133.47</v>
      </c>
      <c r="L12673">
        <v>102.58</v>
      </c>
      <c r="M12673">
        <v>2</v>
      </c>
      <c r="N12673" t="s">
        <v>170</v>
      </c>
      <c r="O12673" t="s">
        <v>61829</v>
      </c>
      <c r="P12673" t="s">
        <v>2711</v>
      </c>
      <c r="Q12673" t="s">
        <v>1527</v>
      </c>
      <c r="R12673" t="s">
        <v>61830</v>
      </c>
      <c r="S12673" t="s">
        <v>61831</v>
      </c>
      <c r="T12673">
        <v>9</v>
      </c>
      <c r="U12673">
        <v>3</v>
      </c>
      <c r="V12673">
        <v>-2.3723000000000001E-2</v>
      </c>
      <c r="W12673">
        <v>0.90112000000000003</v>
      </c>
      <c r="Y12673">
        <v>0.33295000000000002</v>
      </c>
      <c r="AA12673">
        <v>0.57377999999999996</v>
      </c>
      <c r="AB12673">
        <v>0.58545999999999998</v>
      </c>
      <c r="AC12673">
        <v>0.24643000000000001</v>
      </c>
      <c r="AE12673">
        <v>0.54852000000000001</v>
      </c>
      <c r="AF12673">
        <v>0.63900000000000001</v>
      </c>
      <c r="AI12673">
        <v>0.25112000000000001</v>
      </c>
      <c r="AK12673" s="3">
        <v>0.81701999999999997</v>
      </c>
      <c r="AL12673">
        <v>0.61556</v>
      </c>
      <c r="AM12673">
        <v>0.79135</v>
      </c>
      <c r="AN12673">
        <v>0.69947000000000004</v>
      </c>
      <c r="AO12673">
        <v>0.75731999999999999</v>
      </c>
      <c r="AQ12673">
        <v>0.59502999999999995</v>
      </c>
      <c r="AR12673">
        <v>1.2189000000000001</v>
      </c>
      <c r="AS12673">
        <v>0.67510000000000003</v>
      </c>
      <c r="AT12673">
        <v>0.52822000000000002</v>
      </c>
      <c r="AU12673">
        <v>0.52459999999999996</v>
      </c>
      <c r="AV12673">
        <v>0.51861999999999997</v>
      </c>
      <c r="AW12673">
        <v>0.60897000000000001</v>
      </c>
      <c r="AX12673">
        <v>0.39837</v>
      </c>
      <c r="AY12673">
        <v>0.67100000000000004</v>
      </c>
      <c r="AZ12673">
        <v>0.58843999999999996</v>
      </c>
      <c r="BA12673">
        <v>0.30237000000000003</v>
      </c>
      <c r="BU12673" s="3">
        <v>1.0645</v>
      </c>
      <c r="BX12673">
        <v>0.55325999999999997</v>
      </c>
      <c r="BY12673">
        <v>0.70147000000000004</v>
      </c>
      <c r="BZ12673">
        <v>0.72114999999999996</v>
      </c>
      <c r="CA12673">
        <v>0.53412999999999999</v>
      </c>
      <c r="CB12673">
        <v>0.71570999999999996</v>
      </c>
      <c r="CC12673">
        <v>0.63987000000000005</v>
      </c>
      <c r="CD12673">
        <v>0.59630000000000005</v>
      </c>
      <c r="CG12673">
        <v>0.58672000000000002</v>
      </c>
      <c r="CI12673">
        <v>0.40439999999999998</v>
      </c>
      <c r="CM12673">
        <v>160880000</v>
      </c>
      <c r="CN12673">
        <v>103460000</v>
      </c>
      <c r="CQ12673">
        <v>12671</v>
      </c>
      <c r="CR12673">
        <v>3894</v>
      </c>
      <c r="CS12673">
        <v>248</v>
      </c>
      <c r="CT12673">
        <v>248</v>
      </c>
    </row>
    <row r="12674" spans="1:98" x14ac:dyDescent="0.35">
      <c r="A12674" t="s">
        <v>61822</v>
      </c>
      <c r="B12674">
        <v>251</v>
      </c>
      <c r="C12674" t="s">
        <v>61822</v>
      </c>
      <c r="D12674" t="s">
        <v>61822</v>
      </c>
      <c r="E12674" t="s">
        <v>61823</v>
      </c>
      <c r="F12674" t="s">
        <v>61824</v>
      </c>
      <c r="G12674" t="s">
        <v>61825</v>
      </c>
      <c r="H12674">
        <v>0.85870100000000005</v>
      </c>
      <c r="I12674">
        <v>10.865500000000001</v>
      </c>
      <c r="J12674" s="1">
        <v>1.6373000000000001E-25</v>
      </c>
      <c r="K12674">
        <v>221.32</v>
      </c>
      <c r="L12674">
        <v>182.65</v>
      </c>
      <c r="M12674" t="s">
        <v>202</v>
      </c>
      <c r="N12674" t="s">
        <v>170</v>
      </c>
      <c r="O12674" t="s">
        <v>61832</v>
      </c>
      <c r="P12674" t="s">
        <v>61833</v>
      </c>
      <c r="Q12674" t="s">
        <v>1472</v>
      </c>
      <c r="R12674" t="s">
        <v>61834</v>
      </c>
      <c r="S12674" t="s">
        <v>61835</v>
      </c>
      <c r="T12674">
        <v>12</v>
      </c>
      <c r="U12674">
        <v>3</v>
      </c>
      <c r="V12674">
        <v>-0.20713999999999999</v>
      </c>
      <c r="W12674">
        <v>0.79549999999999998</v>
      </c>
      <c r="X12674">
        <v>1.0445</v>
      </c>
      <c r="Y12674">
        <v>0.33295000000000002</v>
      </c>
      <c r="AA12674">
        <v>0.57377999999999996</v>
      </c>
      <c r="AB12674">
        <v>0.58545999999999998</v>
      </c>
      <c r="AC12674">
        <v>0.24643000000000001</v>
      </c>
      <c r="AD12674">
        <v>0.90517000000000003</v>
      </c>
      <c r="AE12674">
        <v>0.89598</v>
      </c>
      <c r="AF12674">
        <v>0.95777000000000001</v>
      </c>
      <c r="AG12674">
        <v>0.65764999999999996</v>
      </c>
      <c r="AH12674">
        <v>0.71272000000000002</v>
      </c>
      <c r="AI12674">
        <v>0.25112000000000001</v>
      </c>
      <c r="AK12674" s="3">
        <v>0.91259999999999997</v>
      </c>
      <c r="AL12674">
        <v>0.61556</v>
      </c>
      <c r="AM12674">
        <v>0.61973</v>
      </c>
      <c r="AN12674">
        <v>0.69947000000000004</v>
      </c>
      <c r="AO12674">
        <v>0.75731999999999999</v>
      </c>
      <c r="AQ12674">
        <v>0.59502999999999995</v>
      </c>
      <c r="AR12674">
        <v>0.58559000000000005</v>
      </c>
      <c r="AS12674">
        <v>0.67510000000000003</v>
      </c>
      <c r="AT12674">
        <v>0.52822000000000002</v>
      </c>
      <c r="AU12674">
        <v>0.52459999999999996</v>
      </c>
      <c r="AV12674">
        <v>0.62392999999999998</v>
      </c>
      <c r="AW12674">
        <v>0.60897000000000001</v>
      </c>
      <c r="AX12674">
        <v>0.39837</v>
      </c>
      <c r="AY12674">
        <v>0.67100000000000004</v>
      </c>
      <c r="AZ12674">
        <v>0.73370000000000002</v>
      </c>
      <c r="BA12674">
        <v>0.30237000000000003</v>
      </c>
      <c r="BU12674" s="3">
        <v>1.0645</v>
      </c>
      <c r="BZ12674">
        <v>0.72114999999999996</v>
      </c>
      <c r="CC12674">
        <v>0.99209000000000003</v>
      </c>
      <c r="CD12674">
        <v>0.59630000000000005</v>
      </c>
      <c r="CE12674">
        <v>0.52707999999999999</v>
      </c>
      <c r="CL12674">
        <v>0.28705999999999998</v>
      </c>
      <c r="CM12674">
        <v>221290000</v>
      </c>
      <c r="CN12674">
        <v>142950000</v>
      </c>
      <c r="CQ12674">
        <v>12672</v>
      </c>
      <c r="CR12674">
        <v>3894</v>
      </c>
      <c r="CS12674">
        <v>251</v>
      </c>
      <c r="CT12674">
        <v>251</v>
      </c>
    </row>
    <row r="12675" spans="1:98" x14ac:dyDescent="0.35">
      <c r="A12675" t="s">
        <v>61822</v>
      </c>
      <c r="B12675">
        <v>252</v>
      </c>
      <c r="C12675" t="s">
        <v>61822</v>
      </c>
      <c r="D12675" t="s">
        <v>61822</v>
      </c>
      <c r="E12675" t="s">
        <v>61823</v>
      </c>
      <c r="F12675" t="s">
        <v>61824</v>
      </c>
      <c r="G12675" t="s">
        <v>61825</v>
      </c>
      <c r="H12675">
        <v>0.99597899999999995</v>
      </c>
      <c r="I12675">
        <v>23.9406</v>
      </c>
      <c r="J12675" s="1">
        <v>1.07067E-25</v>
      </c>
      <c r="K12675">
        <v>234.04</v>
      </c>
      <c r="L12675">
        <v>197.62</v>
      </c>
      <c r="M12675" t="s">
        <v>202</v>
      </c>
      <c r="N12675" t="s">
        <v>170</v>
      </c>
      <c r="O12675" t="s">
        <v>61836</v>
      </c>
      <c r="P12675" t="s">
        <v>34851</v>
      </c>
      <c r="Q12675" t="s">
        <v>462</v>
      </c>
      <c r="R12675" t="s">
        <v>61837</v>
      </c>
      <c r="S12675" t="s">
        <v>61838</v>
      </c>
      <c r="T12675">
        <v>13</v>
      </c>
      <c r="U12675">
        <v>3</v>
      </c>
      <c r="V12675">
        <v>-1.66E-2</v>
      </c>
      <c r="W12675">
        <v>1.0548999999999999</v>
      </c>
      <c r="X12675">
        <v>0.48037999999999997</v>
      </c>
      <c r="Y12675">
        <v>0.28747</v>
      </c>
      <c r="Z12675">
        <v>0.46556999999999998</v>
      </c>
      <c r="AA12675">
        <v>0.55706999999999995</v>
      </c>
      <c r="AB12675">
        <v>0.66647000000000001</v>
      </c>
      <c r="AC12675">
        <v>0.96887000000000001</v>
      </c>
      <c r="AE12675">
        <v>0.54852000000000001</v>
      </c>
      <c r="AF12675">
        <v>0.63936999999999999</v>
      </c>
      <c r="AG12675">
        <v>0.74672000000000005</v>
      </c>
      <c r="AI12675">
        <v>0.25112000000000001</v>
      </c>
      <c r="AK12675" s="3">
        <v>0.62034</v>
      </c>
      <c r="AL12675">
        <v>0.68769000000000002</v>
      </c>
      <c r="AM12675">
        <v>0.61973</v>
      </c>
      <c r="AN12675">
        <v>0.62766</v>
      </c>
      <c r="AO12675">
        <v>0.63102000000000003</v>
      </c>
      <c r="AQ12675">
        <v>0.62387000000000004</v>
      </c>
      <c r="AR12675">
        <v>0.66425999999999996</v>
      </c>
      <c r="AS12675">
        <v>0.65332999999999997</v>
      </c>
      <c r="AT12675">
        <v>0.52822000000000002</v>
      </c>
      <c r="AU12675">
        <v>0.73146</v>
      </c>
      <c r="AV12675">
        <v>0.73706000000000005</v>
      </c>
      <c r="AW12675">
        <v>0.60897000000000001</v>
      </c>
      <c r="AX12675">
        <v>0.62556999999999996</v>
      </c>
      <c r="AY12675">
        <v>0.56601999999999997</v>
      </c>
      <c r="AZ12675">
        <v>0.74917999999999996</v>
      </c>
      <c r="BA12675">
        <v>0.4148</v>
      </c>
      <c r="BB12675">
        <v>0.39717000000000002</v>
      </c>
      <c r="BC12675" s="3">
        <v>0.97706000000000004</v>
      </c>
      <c r="BD12675">
        <v>1.0092000000000001</v>
      </c>
      <c r="BF12675">
        <v>1.4040999999999999</v>
      </c>
      <c r="BG12675">
        <v>0.33783000000000002</v>
      </c>
      <c r="BH12675">
        <v>0.72755000000000003</v>
      </c>
      <c r="BI12675">
        <v>0.72326000000000001</v>
      </c>
      <c r="BJ12675">
        <v>0.83818999999999999</v>
      </c>
      <c r="BK12675">
        <v>1.1892</v>
      </c>
      <c r="BL12675">
        <v>0.58420000000000005</v>
      </c>
      <c r="BM12675">
        <v>0.42932999999999999</v>
      </c>
      <c r="BQ12675">
        <v>0.25237999999999999</v>
      </c>
      <c r="BU12675" s="3">
        <v>0.95811999999999997</v>
      </c>
      <c r="BV12675">
        <v>0.78317000000000003</v>
      </c>
      <c r="BW12675">
        <v>0.85867000000000004</v>
      </c>
      <c r="BX12675">
        <v>0.63305999999999996</v>
      </c>
      <c r="BY12675">
        <v>0.74077000000000004</v>
      </c>
      <c r="BZ12675">
        <v>0.7651</v>
      </c>
      <c r="CA12675">
        <v>0.66793999999999998</v>
      </c>
      <c r="CB12675">
        <v>0.65253000000000005</v>
      </c>
      <c r="CC12675">
        <v>0.71023999999999998</v>
      </c>
      <c r="CD12675">
        <v>0.74082000000000003</v>
      </c>
      <c r="CE12675">
        <v>0.45456999999999997</v>
      </c>
      <c r="CF12675">
        <v>0.26534000000000002</v>
      </c>
      <c r="CG12675">
        <v>0.39218999999999998</v>
      </c>
      <c r="CH12675">
        <v>0.19744999999999999</v>
      </c>
      <c r="CI12675">
        <v>0.22427</v>
      </c>
      <c r="CL12675">
        <v>0.22234000000000001</v>
      </c>
      <c r="CM12675">
        <v>782660000</v>
      </c>
      <c r="CN12675">
        <v>505260000</v>
      </c>
      <c r="CQ12675">
        <v>12673</v>
      </c>
      <c r="CR12675">
        <v>3894</v>
      </c>
      <c r="CS12675">
        <v>252</v>
      </c>
      <c r="CT12675">
        <v>252</v>
      </c>
    </row>
    <row r="12676" spans="1:98" x14ac:dyDescent="0.35">
      <c r="A12676" t="s">
        <v>61822</v>
      </c>
      <c r="B12676">
        <v>1772</v>
      </c>
      <c r="C12676" t="s">
        <v>61822</v>
      </c>
      <c r="D12676" t="s">
        <v>61822</v>
      </c>
      <c r="E12676" t="s">
        <v>61823</v>
      </c>
      <c r="F12676" t="s">
        <v>61824</v>
      </c>
      <c r="G12676" t="s">
        <v>61825</v>
      </c>
      <c r="H12676">
        <v>1</v>
      </c>
      <c r="I12676">
        <v>142.11699999999999</v>
      </c>
      <c r="J12676">
        <v>2.5234200000000002E-3</v>
      </c>
      <c r="K12676">
        <v>165.58</v>
      </c>
      <c r="L12676">
        <v>95.387</v>
      </c>
      <c r="M12676">
        <v>1</v>
      </c>
      <c r="N12676" t="s">
        <v>170</v>
      </c>
      <c r="O12676" t="s">
        <v>61839</v>
      </c>
      <c r="P12676" t="s">
        <v>172</v>
      </c>
      <c r="Q12676" t="s">
        <v>692</v>
      </c>
      <c r="R12676" t="s">
        <v>61840</v>
      </c>
      <c r="S12676" t="s">
        <v>61841</v>
      </c>
      <c r="T12676">
        <v>4</v>
      </c>
      <c r="U12676">
        <v>3</v>
      </c>
      <c r="V12676">
        <v>-0.24342</v>
      </c>
      <c r="W12676">
        <v>1.5089999999999999</v>
      </c>
      <c r="AA12676">
        <v>0.85877999999999999</v>
      </c>
      <c r="AB12676">
        <v>0.63482000000000005</v>
      </c>
      <c r="AC12676">
        <v>0.74114000000000002</v>
      </c>
      <c r="AD12676">
        <v>0.63080999999999998</v>
      </c>
      <c r="AE12676">
        <v>0.60267999999999999</v>
      </c>
      <c r="AF12676">
        <v>0.83543000000000001</v>
      </c>
      <c r="AG12676">
        <v>1.2749999999999999</v>
      </c>
      <c r="AH12676">
        <v>0.53898999999999997</v>
      </c>
      <c r="AN12676">
        <v>0.78473999999999999</v>
      </c>
      <c r="AO12676">
        <v>0.91186</v>
      </c>
      <c r="AP12676">
        <v>0.58467000000000002</v>
      </c>
      <c r="AQ12676">
        <v>0.50011000000000005</v>
      </c>
      <c r="AT12676">
        <v>1.1048</v>
      </c>
      <c r="AU12676">
        <v>0.77858000000000005</v>
      </c>
      <c r="AV12676">
        <v>0.65693999999999997</v>
      </c>
      <c r="AW12676">
        <v>0.90385000000000004</v>
      </c>
      <c r="AX12676">
        <v>0.83479999999999999</v>
      </c>
      <c r="AY12676">
        <v>1.0277000000000001</v>
      </c>
      <c r="AZ12676">
        <v>0.96487000000000001</v>
      </c>
      <c r="BA12676">
        <v>0.75568000000000002</v>
      </c>
      <c r="BE12676">
        <v>0.76397000000000004</v>
      </c>
      <c r="BG12676">
        <v>0.75507000000000002</v>
      </c>
      <c r="BK12676">
        <v>0.41482000000000002</v>
      </c>
      <c r="BP12676">
        <v>0.75607000000000002</v>
      </c>
      <c r="BQ12676">
        <v>0.73551</v>
      </c>
      <c r="BR12676">
        <v>0.37358000000000002</v>
      </c>
      <c r="BS12676">
        <v>0.85431999999999997</v>
      </c>
      <c r="BT12676">
        <v>0.89668999999999999</v>
      </c>
      <c r="BU12676" s="3">
        <v>1.0033000000000001</v>
      </c>
      <c r="BV12676">
        <v>0.66615000000000002</v>
      </c>
      <c r="BW12676">
        <v>0.64951999999999999</v>
      </c>
      <c r="BX12676">
        <v>0.64361000000000002</v>
      </c>
      <c r="BY12676">
        <v>0.80776000000000003</v>
      </c>
      <c r="BZ12676">
        <v>0.81338999999999995</v>
      </c>
      <c r="CA12676">
        <v>0.68620999999999999</v>
      </c>
      <c r="CB12676">
        <v>0.81203999999999998</v>
      </c>
      <c r="CC12676">
        <v>1.0743</v>
      </c>
      <c r="CD12676">
        <v>0.69694</v>
      </c>
      <c r="CE12676">
        <v>0.76337999999999995</v>
      </c>
      <c r="CF12676">
        <v>0.94908999999999999</v>
      </c>
      <c r="CG12676">
        <v>0.76371999999999995</v>
      </c>
      <c r="CH12676">
        <v>1.161</v>
      </c>
      <c r="CI12676">
        <v>0.90310000000000001</v>
      </c>
      <c r="CJ12676">
        <v>0.94362999999999997</v>
      </c>
      <c r="CK12676">
        <v>0.92281000000000002</v>
      </c>
      <c r="CL12676">
        <v>0.77141000000000004</v>
      </c>
      <c r="CM12676">
        <v>475980000</v>
      </c>
      <c r="CN12676">
        <v>273060000</v>
      </c>
      <c r="CQ12676">
        <v>12674</v>
      </c>
      <c r="CR12676">
        <v>3894</v>
      </c>
      <c r="CS12676">
        <v>1772</v>
      </c>
      <c r="CT12676">
        <v>1772</v>
      </c>
    </row>
    <row r="12677" spans="1:98" x14ac:dyDescent="0.35">
      <c r="A12677" t="s">
        <v>61822</v>
      </c>
      <c r="B12677">
        <v>1814</v>
      </c>
      <c r="C12677" t="s">
        <v>61822</v>
      </c>
      <c r="D12677" t="s">
        <v>61822</v>
      </c>
      <c r="E12677" t="s">
        <v>61823</v>
      </c>
      <c r="F12677" t="s">
        <v>61824</v>
      </c>
      <c r="G12677" t="s">
        <v>61825</v>
      </c>
      <c r="H12677">
        <v>0.45231199999999999</v>
      </c>
      <c r="I12677">
        <v>0</v>
      </c>
      <c r="J12677">
        <v>3.68079E-4</v>
      </c>
      <c r="K12677">
        <v>53.578000000000003</v>
      </c>
      <c r="L12677">
        <v>38.603999999999999</v>
      </c>
      <c r="N12677" t="s">
        <v>170</v>
      </c>
      <c r="O12677" t="s">
        <v>61842</v>
      </c>
      <c r="P12677" t="s">
        <v>458</v>
      </c>
      <c r="Q12677" t="s">
        <v>239</v>
      </c>
      <c r="R12677" t="s">
        <v>61843</v>
      </c>
      <c r="S12677" t="s">
        <v>61844</v>
      </c>
      <c r="T12677">
        <v>30</v>
      </c>
      <c r="U12677">
        <v>3</v>
      </c>
      <c r="V12677">
        <v>0.25286999999999998</v>
      </c>
      <c r="CM12677">
        <v>0</v>
      </c>
      <c r="CN12677">
        <v>0</v>
      </c>
      <c r="CQ12677">
        <v>12675</v>
      </c>
      <c r="CR12677">
        <v>3894</v>
      </c>
      <c r="CS12677">
        <v>1814</v>
      </c>
      <c r="CT12677">
        <v>1814</v>
      </c>
    </row>
    <row r="12678" spans="1:98" x14ac:dyDescent="0.35">
      <c r="A12678" t="s">
        <v>61822</v>
      </c>
      <c r="B12678">
        <v>631</v>
      </c>
      <c r="C12678" t="s">
        <v>61822</v>
      </c>
      <c r="D12678" t="s">
        <v>61822</v>
      </c>
      <c r="E12678" t="s">
        <v>61823</v>
      </c>
      <c r="F12678" t="s">
        <v>61824</v>
      </c>
      <c r="G12678" t="s">
        <v>61825</v>
      </c>
      <c r="H12678">
        <v>0.85690500000000003</v>
      </c>
      <c r="I12678">
        <v>7.7766999999999999</v>
      </c>
      <c r="J12678" s="1">
        <v>9.8536E-6</v>
      </c>
      <c r="K12678">
        <v>95.204999999999998</v>
      </c>
      <c r="L12678">
        <v>77.822000000000003</v>
      </c>
      <c r="M12678">
        <v>1</v>
      </c>
      <c r="N12678" t="s">
        <v>170</v>
      </c>
      <c r="O12678" t="s">
        <v>61845</v>
      </c>
      <c r="P12678" t="s">
        <v>172</v>
      </c>
      <c r="Q12678" t="s">
        <v>388</v>
      </c>
      <c r="R12678" t="s">
        <v>61846</v>
      </c>
      <c r="S12678" t="s">
        <v>61847</v>
      </c>
      <c r="T12678">
        <v>8</v>
      </c>
      <c r="U12678">
        <v>3</v>
      </c>
      <c r="V12678">
        <v>0.56599999999999995</v>
      </c>
      <c r="Z12678">
        <v>1.286</v>
      </c>
      <c r="AA12678">
        <v>0.99480000000000002</v>
      </c>
      <c r="AD12678">
        <v>1.3218000000000001</v>
      </c>
      <c r="BD12678">
        <v>1.1668000000000001</v>
      </c>
      <c r="BE12678">
        <v>1.3893</v>
      </c>
      <c r="BL12678">
        <v>0.80498000000000003</v>
      </c>
      <c r="BM12678">
        <v>0.71218000000000004</v>
      </c>
      <c r="BS12678">
        <v>1.9176</v>
      </c>
      <c r="CG12678">
        <v>0.90271000000000001</v>
      </c>
      <c r="CK12678">
        <v>1.698</v>
      </c>
      <c r="CM12678">
        <v>170910000</v>
      </c>
      <c r="CN12678">
        <v>78283000</v>
      </c>
      <c r="CQ12678">
        <v>12676</v>
      </c>
      <c r="CR12678">
        <v>3894</v>
      </c>
      <c r="CS12678">
        <v>631</v>
      </c>
      <c r="CT12678">
        <v>631</v>
      </c>
    </row>
    <row r="12679" spans="1:98" x14ac:dyDescent="0.35">
      <c r="A12679" t="s">
        <v>61822</v>
      </c>
      <c r="B12679">
        <v>632</v>
      </c>
      <c r="C12679" t="s">
        <v>61822</v>
      </c>
      <c r="D12679" t="s">
        <v>61822</v>
      </c>
      <c r="E12679" t="s">
        <v>61823</v>
      </c>
      <c r="F12679" t="s">
        <v>61824</v>
      </c>
      <c r="G12679" t="s">
        <v>61825</v>
      </c>
      <c r="H12679">
        <v>0.90287799999999996</v>
      </c>
      <c r="I12679">
        <v>9.9730600000000003</v>
      </c>
      <c r="J12679" s="1">
        <v>5.8741799999999999E-6</v>
      </c>
      <c r="K12679">
        <v>112.82</v>
      </c>
      <c r="L12679">
        <v>91.683000000000007</v>
      </c>
      <c r="M12679">
        <v>1</v>
      </c>
      <c r="N12679" t="s">
        <v>170</v>
      </c>
      <c r="O12679" t="s">
        <v>61848</v>
      </c>
      <c r="P12679" t="s">
        <v>172</v>
      </c>
      <c r="Q12679" t="s">
        <v>323</v>
      </c>
      <c r="R12679" t="s">
        <v>61849</v>
      </c>
      <c r="S12679" t="s">
        <v>61850</v>
      </c>
      <c r="T12679">
        <v>9</v>
      </c>
      <c r="U12679">
        <v>3</v>
      </c>
      <c r="V12679">
        <v>-4.2715000000000003E-2</v>
      </c>
      <c r="Z12679">
        <v>1.286</v>
      </c>
      <c r="AA12679">
        <v>0.99480000000000002</v>
      </c>
      <c r="AB12679">
        <v>0.88793999999999995</v>
      </c>
      <c r="AD12679">
        <v>1.3218000000000001</v>
      </c>
      <c r="AF12679">
        <v>1.2593000000000001</v>
      </c>
      <c r="AG12679">
        <v>1.0861000000000001</v>
      </c>
      <c r="AK12679" s="3">
        <v>0.88773000000000002</v>
      </c>
      <c r="AL12679">
        <v>0.81479000000000001</v>
      </c>
      <c r="AM12679">
        <v>0.94301999999999997</v>
      </c>
      <c r="AN12679">
        <v>0.91386999999999996</v>
      </c>
      <c r="AO12679">
        <v>0.77522000000000002</v>
      </c>
      <c r="AP12679">
        <v>0.82230000000000003</v>
      </c>
      <c r="AQ12679">
        <v>0.79110000000000003</v>
      </c>
      <c r="AR12679">
        <v>0.87563999999999997</v>
      </c>
      <c r="AS12679">
        <v>1.0354000000000001</v>
      </c>
      <c r="AT12679">
        <v>0.75510999999999995</v>
      </c>
      <c r="AU12679">
        <v>0.87572000000000005</v>
      </c>
      <c r="AW12679">
        <v>0.85821999999999998</v>
      </c>
      <c r="AX12679">
        <v>0.81623999999999997</v>
      </c>
      <c r="AY12679">
        <v>1.0992999999999999</v>
      </c>
      <c r="AZ12679">
        <v>1.6527000000000001</v>
      </c>
      <c r="BA12679">
        <v>0.88480999999999999</v>
      </c>
      <c r="BB12679">
        <v>0.82172999999999996</v>
      </c>
      <c r="BC12679" s="3">
        <v>1.4601999999999999</v>
      </c>
      <c r="BD12679">
        <v>1.1668000000000001</v>
      </c>
      <c r="BE12679">
        <v>1.3893</v>
      </c>
      <c r="BJ12679">
        <v>0.98351</v>
      </c>
      <c r="BM12679">
        <v>1.4422999999999999</v>
      </c>
      <c r="BQ12679">
        <v>1.0136000000000001</v>
      </c>
      <c r="BU12679" s="3">
        <v>1.0186999999999999</v>
      </c>
      <c r="BX12679">
        <v>0.90441000000000005</v>
      </c>
      <c r="BY12679">
        <v>0.83599000000000001</v>
      </c>
      <c r="BZ12679">
        <v>0.81810000000000005</v>
      </c>
      <c r="CB12679">
        <v>1.3352999999999999</v>
      </c>
      <c r="CC12679">
        <v>1.0478000000000001</v>
      </c>
      <c r="CE12679">
        <v>0.71081000000000005</v>
      </c>
      <c r="CG12679">
        <v>0.90271000000000001</v>
      </c>
      <c r="CH12679">
        <v>1.7146999999999999</v>
      </c>
      <c r="CK12679">
        <v>1.698</v>
      </c>
      <c r="CM12679">
        <v>640540000</v>
      </c>
      <c r="CN12679">
        <v>320400000</v>
      </c>
      <c r="CQ12679">
        <v>12677</v>
      </c>
      <c r="CR12679">
        <v>3894</v>
      </c>
      <c r="CS12679">
        <v>632</v>
      </c>
      <c r="CT12679">
        <v>632</v>
      </c>
    </row>
    <row r="12680" spans="1:98" x14ac:dyDescent="0.35">
      <c r="A12680" t="s">
        <v>61822</v>
      </c>
      <c r="B12680">
        <v>640</v>
      </c>
      <c r="C12680" t="s">
        <v>61822</v>
      </c>
      <c r="D12680" t="s">
        <v>61822</v>
      </c>
      <c r="E12680" t="s">
        <v>61823</v>
      </c>
      <c r="F12680" t="s">
        <v>61824</v>
      </c>
      <c r="G12680" t="s">
        <v>61825</v>
      </c>
      <c r="H12680">
        <v>0.97081200000000001</v>
      </c>
      <c r="I12680">
        <v>18.260100000000001</v>
      </c>
      <c r="J12680">
        <v>2.25268E-3</v>
      </c>
      <c r="K12680">
        <v>52.898000000000003</v>
      </c>
      <c r="L12680">
        <v>25.43</v>
      </c>
      <c r="M12680">
        <v>1</v>
      </c>
      <c r="N12680" t="s">
        <v>170</v>
      </c>
      <c r="O12680" t="s">
        <v>61851</v>
      </c>
      <c r="P12680" t="s">
        <v>172</v>
      </c>
      <c r="Q12680" t="s">
        <v>761</v>
      </c>
      <c r="R12680" t="s">
        <v>61852</v>
      </c>
      <c r="S12680" t="s">
        <v>61853</v>
      </c>
      <c r="T12680">
        <v>17</v>
      </c>
      <c r="U12680">
        <v>4</v>
      </c>
      <c r="V12680">
        <v>-0.69315000000000004</v>
      </c>
      <c r="BL12680">
        <v>0.54618999999999995</v>
      </c>
      <c r="CM12680">
        <v>33128000</v>
      </c>
      <c r="CN12680">
        <v>18868000</v>
      </c>
      <c r="CQ12680">
        <v>12678</v>
      </c>
      <c r="CR12680">
        <v>3894</v>
      </c>
      <c r="CS12680">
        <v>640</v>
      </c>
      <c r="CT12680">
        <v>640</v>
      </c>
    </row>
    <row r="12681" spans="1:98" x14ac:dyDescent="0.35">
      <c r="A12681" t="s">
        <v>61854</v>
      </c>
      <c r="B12681" t="s">
        <v>61855</v>
      </c>
      <c r="C12681" t="s">
        <v>61856</v>
      </c>
      <c r="D12681" t="s">
        <v>61856</v>
      </c>
      <c r="E12681" t="s">
        <v>61857</v>
      </c>
      <c r="F12681" t="s">
        <v>61858</v>
      </c>
      <c r="G12681" t="s">
        <v>61859</v>
      </c>
      <c r="H12681">
        <v>1</v>
      </c>
      <c r="I12681">
        <v>119.21299999999999</v>
      </c>
      <c r="J12681">
        <v>1.1675399999999999E-3</v>
      </c>
      <c r="K12681">
        <v>128.36000000000001</v>
      </c>
      <c r="L12681">
        <v>84.918999999999997</v>
      </c>
      <c r="M12681">
        <v>1</v>
      </c>
      <c r="N12681" t="s">
        <v>170</v>
      </c>
      <c r="O12681" t="s">
        <v>61860</v>
      </c>
      <c r="P12681" t="s">
        <v>172</v>
      </c>
      <c r="Q12681" t="s">
        <v>256</v>
      </c>
      <c r="R12681" t="s">
        <v>61861</v>
      </c>
      <c r="S12681" t="s">
        <v>61862</v>
      </c>
      <c r="T12681">
        <v>10</v>
      </c>
      <c r="U12681">
        <v>3</v>
      </c>
      <c r="V12681">
        <v>-0.47338999999999998</v>
      </c>
      <c r="BC12681" s="3">
        <v>0.74239999999999995</v>
      </c>
      <c r="BE12681">
        <v>0.49336999999999998</v>
      </c>
      <c r="BU12681" s="3">
        <v>1.0808</v>
      </c>
      <c r="BV12681">
        <v>0.75048999999999999</v>
      </c>
      <c r="CM12681">
        <v>22920000</v>
      </c>
      <c r="CN12681">
        <v>14680000</v>
      </c>
      <c r="CQ12681">
        <v>12679</v>
      </c>
      <c r="CR12681">
        <v>3895</v>
      </c>
      <c r="CS12681">
        <v>485</v>
      </c>
      <c r="CT12681">
        <v>485</v>
      </c>
    </row>
    <row r="12682" spans="1:98" x14ac:dyDescent="0.35">
      <c r="A12682" t="s">
        <v>61854</v>
      </c>
      <c r="B12682" t="s">
        <v>61863</v>
      </c>
      <c r="C12682" t="s">
        <v>61856</v>
      </c>
      <c r="D12682" t="s">
        <v>61856</v>
      </c>
      <c r="E12682" t="s">
        <v>61857</v>
      </c>
      <c r="F12682" t="s">
        <v>61858</v>
      </c>
      <c r="G12682" t="s">
        <v>61859</v>
      </c>
      <c r="H12682">
        <v>0.84288300000000005</v>
      </c>
      <c r="I12682">
        <v>8.2462499999999999</v>
      </c>
      <c r="J12682" s="1">
        <v>1.20016E-29</v>
      </c>
      <c r="K12682">
        <v>167.67</v>
      </c>
      <c r="L12682">
        <v>133.18</v>
      </c>
      <c r="M12682">
        <v>2</v>
      </c>
      <c r="N12682" t="s">
        <v>170</v>
      </c>
      <c r="O12682" t="s">
        <v>61864</v>
      </c>
      <c r="P12682" t="s">
        <v>963</v>
      </c>
      <c r="Q12682" t="s">
        <v>2446</v>
      </c>
      <c r="R12682" t="s">
        <v>61865</v>
      </c>
      <c r="S12682" t="s">
        <v>61866</v>
      </c>
      <c r="T12682">
        <v>10</v>
      </c>
      <c r="U12682">
        <v>2</v>
      </c>
      <c r="V12682">
        <v>0.35659000000000002</v>
      </c>
      <c r="X12682">
        <v>0.65946000000000005</v>
      </c>
      <c r="Y12682">
        <v>0.54596999999999996</v>
      </c>
      <c r="AA12682">
        <v>0.85719999999999996</v>
      </c>
      <c r="AL12682">
        <v>0.33634999999999998</v>
      </c>
      <c r="AM12682">
        <v>1.1827000000000001</v>
      </c>
      <c r="AN12682">
        <v>0.33817999999999998</v>
      </c>
      <c r="AP12682">
        <v>0.56264000000000003</v>
      </c>
      <c r="BI12682">
        <v>0.31286000000000003</v>
      </c>
      <c r="CB12682">
        <v>0.23027</v>
      </c>
      <c r="CM12682">
        <v>182420000</v>
      </c>
      <c r="CN12682">
        <v>131010000</v>
      </c>
      <c r="CQ12682">
        <v>12680</v>
      </c>
      <c r="CR12682">
        <v>3895</v>
      </c>
      <c r="CS12682">
        <v>395</v>
      </c>
      <c r="CT12682">
        <v>395</v>
      </c>
    </row>
    <row r="12683" spans="1:98" x14ac:dyDescent="0.35">
      <c r="A12683" t="s">
        <v>61854</v>
      </c>
      <c r="B12683" t="s">
        <v>61867</v>
      </c>
      <c r="C12683" t="s">
        <v>61856</v>
      </c>
      <c r="D12683" t="s">
        <v>61856</v>
      </c>
      <c r="E12683" t="s">
        <v>61857</v>
      </c>
      <c r="F12683" t="s">
        <v>61858</v>
      </c>
      <c r="G12683" t="s">
        <v>61859</v>
      </c>
      <c r="H12683">
        <v>1</v>
      </c>
      <c r="I12683">
        <v>83.775899999999993</v>
      </c>
      <c r="J12683" s="1">
        <v>7.0068700000000001E-37</v>
      </c>
      <c r="K12683">
        <v>177.53</v>
      </c>
      <c r="L12683">
        <v>144.22</v>
      </c>
      <c r="M12683" t="s">
        <v>202</v>
      </c>
      <c r="N12683" t="s">
        <v>170</v>
      </c>
      <c r="O12683" t="s">
        <v>61868</v>
      </c>
      <c r="P12683" t="s">
        <v>15650</v>
      </c>
      <c r="Q12683" t="s">
        <v>470</v>
      </c>
      <c r="R12683" t="s">
        <v>61869</v>
      </c>
      <c r="S12683" t="s">
        <v>61870</v>
      </c>
      <c r="T12683">
        <v>17</v>
      </c>
      <c r="U12683">
        <v>2</v>
      </c>
      <c r="V12683">
        <v>-0.14543</v>
      </c>
      <c r="W12683">
        <v>0.82557000000000003</v>
      </c>
      <c r="X12683">
        <v>0.85507</v>
      </c>
      <c r="Y12683">
        <v>0.55745999999999996</v>
      </c>
      <c r="Z12683">
        <v>1.0871999999999999</v>
      </c>
      <c r="AA12683">
        <v>0.85802</v>
      </c>
      <c r="AB12683">
        <v>1.0494000000000001</v>
      </c>
      <c r="AC12683">
        <v>1.1221000000000001</v>
      </c>
      <c r="AD12683">
        <v>1.2468999999999999</v>
      </c>
      <c r="AE12683">
        <v>1.8015000000000001</v>
      </c>
      <c r="AF12683">
        <v>1.6526000000000001</v>
      </c>
      <c r="AG12683">
        <v>1.6853</v>
      </c>
      <c r="AH12683">
        <v>1.3852</v>
      </c>
      <c r="AI12683">
        <v>1.3864000000000001</v>
      </c>
      <c r="AJ12683">
        <v>0.94108000000000003</v>
      </c>
      <c r="AK12683" s="3">
        <v>0.87636000000000003</v>
      </c>
      <c r="AL12683">
        <v>0.47778999999999999</v>
      </c>
      <c r="AM12683">
        <v>0.97453000000000001</v>
      </c>
      <c r="AN12683">
        <v>0.45884000000000003</v>
      </c>
      <c r="AO12683">
        <v>0.55193000000000003</v>
      </c>
      <c r="AP12683">
        <v>1.4428000000000001</v>
      </c>
      <c r="AQ12683">
        <v>0.30874000000000001</v>
      </c>
      <c r="AR12683">
        <v>0.46388000000000001</v>
      </c>
      <c r="AS12683">
        <v>0.38574999999999998</v>
      </c>
      <c r="AT12683">
        <v>0.20899999999999999</v>
      </c>
      <c r="AU12683">
        <v>0.17876</v>
      </c>
      <c r="BC12683" s="3">
        <v>0.77654999999999996</v>
      </c>
      <c r="BD12683">
        <v>1.0597000000000001</v>
      </c>
      <c r="BE12683">
        <v>1.0913999999999999</v>
      </c>
      <c r="BF12683">
        <v>0.98416999999999999</v>
      </c>
      <c r="BG12683">
        <v>1.3781000000000001</v>
      </c>
      <c r="BH12683">
        <v>1.5625</v>
      </c>
      <c r="BI12683">
        <v>1.3633999999999999</v>
      </c>
      <c r="BJ12683">
        <v>1.798</v>
      </c>
      <c r="BK12683">
        <v>1.8057000000000001</v>
      </c>
      <c r="BL12683">
        <v>1.7932999999999999</v>
      </c>
      <c r="BM12683">
        <v>2.0427</v>
      </c>
      <c r="BN12683">
        <v>1.6666000000000001</v>
      </c>
      <c r="BO12683">
        <v>1.7062999999999999</v>
      </c>
      <c r="BQ12683">
        <v>1.4289000000000001</v>
      </c>
      <c r="BR12683">
        <v>0.60204999999999997</v>
      </c>
      <c r="BS12683">
        <v>1.0073000000000001</v>
      </c>
      <c r="BT12683">
        <v>0.41585</v>
      </c>
      <c r="BU12683" s="3">
        <v>0.94750999999999996</v>
      </c>
      <c r="BV12683">
        <v>0.93462999999999996</v>
      </c>
      <c r="BW12683">
        <v>1.1541999999999999</v>
      </c>
      <c r="BX12683">
        <v>1.21</v>
      </c>
      <c r="BY12683">
        <v>1.4063000000000001</v>
      </c>
      <c r="BZ12683">
        <v>1.4570000000000001</v>
      </c>
      <c r="CA12683">
        <v>1.2805</v>
      </c>
      <c r="CB12683">
        <v>2.0103</v>
      </c>
      <c r="CC12683">
        <v>1.7898000000000001</v>
      </c>
      <c r="CD12683">
        <v>1.9234</v>
      </c>
      <c r="CE12683">
        <v>1.702</v>
      </c>
      <c r="CF12683">
        <v>1.6367</v>
      </c>
      <c r="CG12683">
        <v>1.6485000000000001</v>
      </c>
      <c r="CH12683">
        <v>1.5704</v>
      </c>
      <c r="CI12683">
        <v>1.355</v>
      </c>
      <c r="CJ12683">
        <v>1.0486</v>
      </c>
      <c r="CK12683">
        <v>0.82123999999999997</v>
      </c>
      <c r="CL12683">
        <v>0.67574000000000001</v>
      </c>
      <c r="CM12683">
        <v>2555800000</v>
      </c>
      <c r="CN12683">
        <v>1497000000</v>
      </c>
      <c r="CQ12683">
        <v>12681</v>
      </c>
      <c r="CR12683">
        <v>3895</v>
      </c>
      <c r="CS12683">
        <v>402</v>
      </c>
      <c r="CT12683">
        <v>402</v>
      </c>
    </row>
    <row r="12684" spans="1:98" x14ac:dyDescent="0.35">
      <c r="A12684" t="s">
        <v>61871</v>
      </c>
      <c r="B12684" t="s">
        <v>61872</v>
      </c>
      <c r="C12684" t="s">
        <v>61856</v>
      </c>
      <c r="D12684" t="s">
        <v>61856</v>
      </c>
      <c r="E12684" t="s">
        <v>61857</v>
      </c>
      <c r="F12684" t="s">
        <v>61858</v>
      </c>
      <c r="G12684" t="s">
        <v>61859</v>
      </c>
      <c r="H12684">
        <v>0.99917900000000004</v>
      </c>
      <c r="I12684">
        <v>30.855699999999999</v>
      </c>
      <c r="J12684" s="1">
        <v>2.8444799999999999E-5</v>
      </c>
      <c r="K12684">
        <v>120.6</v>
      </c>
      <c r="L12684">
        <v>81.596999999999994</v>
      </c>
      <c r="M12684">
        <v>1</v>
      </c>
      <c r="N12684" t="s">
        <v>170</v>
      </c>
      <c r="O12684" t="s">
        <v>61873</v>
      </c>
      <c r="P12684" t="s">
        <v>172</v>
      </c>
      <c r="Q12684" t="s">
        <v>5045</v>
      </c>
      <c r="R12684" t="s">
        <v>61874</v>
      </c>
      <c r="S12684" t="s">
        <v>61875</v>
      </c>
      <c r="T12684">
        <v>8</v>
      </c>
      <c r="U12684">
        <v>2</v>
      </c>
      <c r="V12684">
        <v>-0.51780000000000004</v>
      </c>
      <c r="AF12684">
        <v>0.39472000000000002</v>
      </c>
      <c r="AK12684" s="3">
        <v>0.69632000000000005</v>
      </c>
      <c r="AL12684">
        <v>0.84099999999999997</v>
      </c>
      <c r="AO12684">
        <v>1.1775</v>
      </c>
      <c r="AP12684">
        <v>0.70713999999999999</v>
      </c>
      <c r="AQ12684">
        <v>0.78822000000000003</v>
      </c>
      <c r="AR12684">
        <v>0.92098000000000002</v>
      </c>
      <c r="AS12684">
        <v>0.80906</v>
      </c>
      <c r="AT12684">
        <v>0.58264000000000005</v>
      </c>
      <c r="AU12684">
        <v>1.0042</v>
      </c>
      <c r="AV12684">
        <v>0.20835000000000001</v>
      </c>
      <c r="BC12684" s="3">
        <v>1.0189999999999999</v>
      </c>
      <c r="BD12684">
        <v>1.1266</v>
      </c>
      <c r="BE12684">
        <v>0.88904000000000005</v>
      </c>
      <c r="BF12684">
        <v>0.86538000000000004</v>
      </c>
      <c r="BG12684">
        <v>0.98497000000000001</v>
      </c>
      <c r="BH12684">
        <v>0.90725999999999996</v>
      </c>
      <c r="BI12684">
        <v>0.97562000000000004</v>
      </c>
      <c r="BJ12684">
        <v>1.0457000000000001</v>
      </c>
      <c r="BK12684">
        <v>0.70559000000000005</v>
      </c>
      <c r="BL12684">
        <v>0.69081000000000004</v>
      </c>
      <c r="BM12684">
        <v>0.58248999999999995</v>
      </c>
      <c r="BN12684">
        <v>0.34320000000000001</v>
      </c>
      <c r="BO12684">
        <v>0.27723999999999999</v>
      </c>
      <c r="BP12684">
        <v>0.31230000000000002</v>
      </c>
      <c r="BR12684">
        <v>0.44097999999999998</v>
      </c>
      <c r="BU12684" s="3">
        <v>0.96565999999999996</v>
      </c>
      <c r="BV12684">
        <v>0.80986000000000002</v>
      </c>
      <c r="BW12684">
        <v>0.75509999999999999</v>
      </c>
      <c r="BX12684">
        <v>0.87817999999999996</v>
      </c>
      <c r="BY12684">
        <v>0.67713999999999996</v>
      </c>
      <c r="CA12684">
        <v>0.58170999999999995</v>
      </c>
      <c r="CB12684">
        <v>0.91046000000000005</v>
      </c>
      <c r="CC12684">
        <v>0.70238</v>
      </c>
      <c r="CE12684">
        <v>0.50948000000000004</v>
      </c>
      <c r="CF12684">
        <v>0.31424000000000002</v>
      </c>
      <c r="CI12684">
        <v>0.17071</v>
      </c>
      <c r="CM12684">
        <v>554990000</v>
      </c>
      <c r="CN12684">
        <v>362040000</v>
      </c>
      <c r="CQ12684">
        <v>12682</v>
      </c>
      <c r="CR12684">
        <v>3895</v>
      </c>
      <c r="CS12684">
        <v>261</v>
      </c>
      <c r="CT12684">
        <v>261</v>
      </c>
    </row>
    <row r="12685" spans="1:98" x14ac:dyDescent="0.35">
      <c r="A12685" t="s">
        <v>61871</v>
      </c>
      <c r="B12685" t="s">
        <v>61876</v>
      </c>
      <c r="C12685" t="s">
        <v>61856</v>
      </c>
      <c r="D12685" t="s">
        <v>61856</v>
      </c>
      <c r="E12685" t="s">
        <v>61857</v>
      </c>
      <c r="F12685" t="s">
        <v>61858</v>
      </c>
      <c r="G12685" t="s">
        <v>61859</v>
      </c>
      <c r="H12685">
        <v>0.96961200000000003</v>
      </c>
      <c r="I12685">
        <v>15.0405</v>
      </c>
      <c r="J12685" s="1">
        <v>9.5132200000000004E-6</v>
      </c>
      <c r="K12685">
        <v>84.125</v>
      </c>
      <c r="L12685">
        <v>60.616</v>
      </c>
      <c r="M12685">
        <v>1</v>
      </c>
      <c r="N12685" t="s">
        <v>170</v>
      </c>
      <c r="O12685" t="s">
        <v>61877</v>
      </c>
      <c r="P12685" t="s">
        <v>5496</v>
      </c>
      <c r="Q12685" t="s">
        <v>900</v>
      </c>
      <c r="R12685" t="s">
        <v>61878</v>
      </c>
      <c r="S12685" t="s">
        <v>61879</v>
      </c>
      <c r="T12685">
        <v>13</v>
      </c>
      <c r="U12685">
        <v>3</v>
      </c>
      <c r="V12685">
        <v>0.33126</v>
      </c>
      <c r="AD12685">
        <v>0.94930000000000003</v>
      </c>
      <c r="AJ12685">
        <v>3.1242999999999999</v>
      </c>
      <c r="BI12685">
        <v>2.6913</v>
      </c>
      <c r="BK12685">
        <v>4.3109999999999999</v>
      </c>
      <c r="BL12685">
        <v>5.4169999999999998</v>
      </c>
      <c r="BN12685">
        <v>5.1215999999999999</v>
      </c>
      <c r="BO12685">
        <v>5.8708</v>
      </c>
      <c r="BR12685">
        <v>3.0068999999999999</v>
      </c>
      <c r="BX12685">
        <v>1.633</v>
      </c>
      <c r="BY12685">
        <v>1.3111999999999999</v>
      </c>
      <c r="CA12685">
        <v>1.8880999999999999</v>
      </c>
      <c r="CC12685">
        <v>3.3090000000000002</v>
      </c>
      <c r="CE12685">
        <v>3.4049</v>
      </c>
      <c r="CF12685">
        <v>4.7324999999999999</v>
      </c>
      <c r="CG12685">
        <v>4.0223000000000004</v>
      </c>
      <c r="CI12685">
        <v>5.03</v>
      </c>
      <c r="CJ12685">
        <v>5.5759999999999996</v>
      </c>
      <c r="CL12685">
        <v>4.0429000000000004</v>
      </c>
      <c r="CM12685">
        <v>322200000</v>
      </c>
      <c r="CN12685">
        <v>55533000</v>
      </c>
      <c r="CQ12685">
        <v>12683</v>
      </c>
      <c r="CR12685">
        <v>3895</v>
      </c>
      <c r="CS12685">
        <v>299</v>
      </c>
      <c r="CT12685">
        <v>299</v>
      </c>
    </row>
    <row r="12686" spans="1:98" x14ac:dyDescent="0.35">
      <c r="A12686" t="s">
        <v>61880</v>
      </c>
      <c r="B12686" t="s">
        <v>61881</v>
      </c>
      <c r="C12686" t="s">
        <v>61856</v>
      </c>
      <c r="D12686" t="s">
        <v>61856</v>
      </c>
      <c r="E12686" t="s">
        <v>61857</v>
      </c>
      <c r="F12686" t="s">
        <v>61858</v>
      </c>
      <c r="G12686" t="s">
        <v>61859</v>
      </c>
      <c r="H12686">
        <v>0.95295099999999999</v>
      </c>
      <c r="I12686">
        <v>10.255100000000001</v>
      </c>
      <c r="J12686" s="1">
        <v>4.1570099999999997E-5</v>
      </c>
      <c r="K12686">
        <v>88.683999999999997</v>
      </c>
      <c r="L12686">
        <v>63.781999999999996</v>
      </c>
      <c r="M12686" t="s">
        <v>3294</v>
      </c>
      <c r="N12686" t="s">
        <v>170</v>
      </c>
      <c r="O12686" t="s">
        <v>61882</v>
      </c>
      <c r="P12686" t="s">
        <v>61883</v>
      </c>
      <c r="Q12686" t="s">
        <v>500</v>
      </c>
      <c r="R12686" t="s">
        <v>61884</v>
      </c>
      <c r="S12686" t="s">
        <v>61885</v>
      </c>
      <c r="T12686">
        <v>6</v>
      </c>
      <c r="U12686">
        <v>3</v>
      </c>
      <c r="V12686">
        <v>-0.22397</v>
      </c>
      <c r="W12686">
        <v>0.79017999999999999</v>
      </c>
      <c r="X12686">
        <v>0.59272999999999998</v>
      </c>
      <c r="AC12686">
        <v>0.48871999999999999</v>
      </c>
      <c r="AF12686">
        <v>0.25595000000000001</v>
      </c>
      <c r="AQ12686">
        <v>0.49986999999999998</v>
      </c>
      <c r="AR12686">
        <v>0.53159000000000001</v>
      </c>
      <c r="AS12686">
        <v>0.57064000000000004</v>
      </c>
      <c r="AT12686">
        <v>0.44986999999999999</v>
      </c>
      <c r="AU12686">
        <v>0.54705000000000004</v>
      </c>
      <c r="AW12686">
        <v>9.2433000000000001E-2</v>
      </c>
      <c r="AX12686">
        <v>1.2094</v>
      </c>
      <c r="BI12686">
        <v>0.61216999999999999</v>
      </c>
      <c r="CM12686">
        <v>195380000</v>
      </c>
      <c r="CN12686">
        <v>144240000</v>
      </c>
      <c r="CQ12686">
        <v>12684</v>
      </c>
      <c r="CR12686">
        <v>3895</v>
      </c>
      <c r="CS12686">
        <v>341</v>
      </c>
      <c r="CT12686">
        <v>341</v>
      </c>
    </row>
    <row r="12687" spans="1:98" x14ac:dyDescent="0.35">
      <c r="A12687" t="s">
        <v>61880</v>
      </c>
      <c r="B12687" t="s">
        <v>61886</v>
      </c>
      <c r="C12687" t="s">
        <v>61856</v>
      </c>
      <c r="D12687" t="s">
        <v>61856</v>
      </c>
      <c r="E12687" t="s">
        <v>61857</v>
      </c>
      <c r="F12687" t="s">
        <v>61858</v>
      </c>
      <c r="G12687" t="s">
        <v>61859</v>
      </c>
      <c r="H12687">
        <v>0.94868799999999998</v>
      </c>
      <c r="I12687">
        <v>12.620100000000001</v>
      </c>
      <c r="J12687" s="1">
        <v>4.0890999999999999E-10</v>
      </c>
      <c r="K12687">
        <v>119.16</v>
      </c>
      <c r="L12687">
        <v>92.168999999999997</v>
      </c>
      <c r="M12687" t="s">
        <v>3294</v>
      </c>
      <c r="N12687" t="s">
        <v>170</v>
      </c>
      <c r="O12687" t="s">
        <v>61887</v>
      </c>
      <c r="P12687" t="s">
        <v>61888</v>
      </c>
      <c r="Q12687" t="s">
        <v>388</v>
      </c>
      <c r="R12687" t="s">
        <v>61889</v>
      </c>
      <c r="S12687" t="s">
        <v>61890</v>
      </c>
      <c r="T12687">
        <v>8</v>
      </c>
      <c r="U12687">
        <v>3</v>
      </c>
      <c r="V12687">
        <v>0.26595000000000002</v>
      </c>
      <c r="W12687">
        <v>0.79017999999999999</v>
      </c>
      <c r="X12687">
        <v>0.59272999999999998</v>
      </c>
      <c r="AC12687">
        <v>0.48871999999999999</v>
      </c>
      <c r="AD12687">
        <v>0.59943999999999997</v>
      </c>
      <c r="AF12687">
        <v>0.25595000000000001</v>
      </c>
      <c r="AK12687" s="3">
        <v>0.68867</v>
      </c>
      <c r="AO12687">
        <v>0.98234999999999995</v>
      </c>
      <c r="AS12687">
        <v>0.57064000000000004</v>
      </c>
      <c r="AU12687">
        <v>0.54705000000000004</v>
      </c>
      <c r="AW12687">
        <v>9.2433000000000001E-2</v>
      </c>
      <c r="BE12687">
        <v>0.86861999999999995</v>
      </c>
      <c r="BG12687">
        <v>0.65961000000000003</v>
      </c>
      <c r="BH12687">
        <v>0.72414999999999996</v>
      </c>
      <c r="BI12687">
        <v>0.61216999999999999</v>
      </c>
      <c r="BY12687">
        <v>0.70877999999999997</v>
      </c>
      <c r="CM12687">
        <v>508300000</v>
      </c>
      <c r="CN12687">
        <v>368530000</v>
      </c>
      <c r="CQ12687">
        <v>12685</v>
      </c>
      <c r="CR12687">
        <v>3895</v>
      </c>
      <c r="CS12687">
        <v>343</v>
      </c>
      <c r="CT12687">
        <v>343</v>
      </c>
    </row>
    <row r="12688" spans="1:98" x14ac:dyDescent="0.35">
      <c r="A12688" t="s">
        <v>61880</v>
      </c>
      <c r="B12688" t="s">
        <v>61891</v>
      </c>
      <c r="C12688" t="s">
        <v>61856</v>
      </c>
      <c r="D12688" t="s">
        <v>61856</v>
      </c>
      <c r="E12688" t="s">
        <v>61857</v>
      </c>
      <c r="F12688" t="s">
        <v>61858</v>
      </c>
      <c r="G12688" t="s">
        <v>61859</v>
      </c>
      <c r="H12688">
        <v>0.98033499999999996</v>
      </c>
      <c r="I12688">
        <v>18.279299999999999</v>
      </c>
      <c r="J12688" s="1">
        <v>3.0858399999999998E-11</v>
      </c>
      <c r="K12688">
        <v>129.35</v>
      </c>
      <c r="L12688">
        <v>97.94</v>
      </c>
      <c r="M12688" t="s">
        <v>3294</v>
      </c>
      <c r="N12688" t="s">
        <v>170</v>
      </c>
      <c r="O12688" t="s">
        <v>61892</v>
      </c>
      <c r="P12688" t="s">
        <v>6993</v>
      </c>
      <c r="Q12688" t="s">
        <v>579</v>
      </c>
      <c r="R12688" t="s">
        <v>61893</v>
      </c>
      <c r="S12688" t="s">
        <v>61894</v>
      </c>
      <c r="T12688">
        <v>10</v>
      </c>
      <c r="U12688">
        <v>3</v>
      </c>
      <c r="V12688">
        <v>-0.19370000000000001</v>
      </c>
      <c r="W12688">
        <v>0.99158000000000002</v>
      </c>
      <c r="X12688">
        <v>0.59272999999999998</v>
      </c>
      <c r="AA12688">
        <v>0.68894999999999995</v>
      </c>
      <c r="AB12688">
        <v>1.0114000000000001</v>
      </c>
      <c r="AC12688">
        <v>0.65441000000000005</v>
      </c>
      <c r="AD12688">
        <v>0.83992999999999995</v>
      </c>
      <c r="AF12688">
        <v>0.18914</v>
      </c>
      <c r="AK12688" s="3">
        <v>0.82501999999999998</v>
      </c>
      <c r="AL12688">
        <v>0.60202999999999995</v>
      </c>
      <c r="AM12688">
        <v>0.57972000000000001</v>
      </c>
      <c r="AN12688">
        <v>0.65046000000000004</v>
      </c>
      <c r="AO12688">
        <v>1.7055</v>
      </c>
      <c r="AP12688">
        <v>0.85980999999999996</v>
      </c>
      <c r="AQ12688">
        <v>0.66161999999999999</v>
      </c>
      <c r="AR12688">
        <v>0.73868999999999996</v>
      </c>
      <c r="AS12688">
        <v>0.57064000000000004</v>
      </c>
      <c r="AT12688">
        <v>0.64144000000000001</v>
      </c>
      <c r="AU12688">
        <v>0.65519000000000005</v>
      </c>
      <c r="AV12688">
        <v>0.13986000000000001</v>
      </c>
      <c r="AW12688">
        <v>9.2433000000000001E-2</v>
      </c>
      <c r="AX12688">
        <v>1.2094</v>
      </c>
      <c r="AY12688">
        <v>1.3733</v>
      </c>
      <c r="BE12688">
        <v>0.86861999999999995</v>
      </c>
      <c r="BF12688">
        <v>0.70735999999999999</v>
      </c>
      <c r="BG12688">
        <v>0.47142000000000001</v>
      </c>
      <c r="BH12688">
        <v>0.69813999999999998</v>
      </c>
      <c r="BI12688">
        <v>0.62258999999999998</v>
      </c>
      <c r="BM12688">
        <v>0.22461</v>
      </c>
      <c r="BU12688" s="3">
        <v>1.0912999999999999</v>
      </c>
      <c r="BX12688">
        <v>0.66652999999999996</v>
      </c>
      <c r="BZ12688">
        <v>0.63468999999999998</v>
      </c>
      <c r="CA12688">
        <v>0.59960999999999998</v>
      </c>
      <c r="CM12688">
        <v>1045600000</v>
      </c>
      <c r="CN12688">
        <v>683580000</v>
      </c>
      <c r="CQ12688">
        <v>12686</v>
      </c>
      <c r="CR12688">
        <v>3895</v>
      </c>
      <c r="CS12688">
        <v>345</v>
      </c>
      <c r="CT12688">
        <v>345</v>
      </c>
    </row>
    <row r="12689" spans="1:98" x14ac:dyDescent="0.35">
      <c r="A12689" t="s">
        <v>61880</v>
      </c>
      <c r="B12689" t="s">
        <v>61895</v>
      </c>
      <c r="C12689" t="s">
        <v>61856</v>
      </c>
      <c r="D12689" t="s">
        <v>61856</v>
      </c>
      <c r="E12689" t="s">
        <v>61857</v>
      </c>
      <c r="F12689" t="s">
        <v>61858</v>
      </c>
      <c r="G12689" t="s">
        <v>61859</v>
      </c>
      <c r="H12689">
        <v>0.99990000000000001</v>
      </c>
      <c r="I12689">
        <v>39.265799999999999</v>
      </c>
      <c r="J12689" s="1">
        <v>3.0858399999999998E-11</v>
      </c>
      <c r="K12689">
        <v>129.35</v>
      </c>
      <c r="L12689">
        <v>97.94</v>
      </c>
      <c r="M12689" t="s">
        <v>3294</v>
      </c>
      <c r="N12689" t="s">
        <v>170</v>
      </c>
      <c r="O12689" t="s">
        <v>61896</v>
      </c>
      <c r="P12689" t="s">
        <v>61897</v>
      </c>
      <c r="Q12689" t="s">
        <v>8893</v>
      </c>
      <c r="R12689" t="s">
        <v>61898</v>
      </c>
      <c r="S12689" t="s">
        <v>61899</v>
      </c>
      <c r="T12689">
        <v>15</v>
      </c>
      <c r="U12689">
        <v>3</v>
      </c>
      <c r="V12689">
        <v>-0.51663999999999999</v>
      </c>
      <c r="W12689">
        <v>0.99158000000000002</v>
      </c>
      <c r="X12689">
        <v>0.68156000000000005</v>
      </c>
      <c r="Y12689">
        <v>0.37340000000000001</v>
      </c>
      <c r="Z12689">
        <v>0.6542</v>
      </c>
      <c r="AA12689">
        <v>0.68894999999999995</v>
      </c>
      <c r="AB12689">
        <v>1.0114000000000001</v>
      </c>
      <c r="AC12689">
        <v>0.65441000000000005</v>
      </c>
      <c r="AD12689">
        <v>0.83992999999999995</v>
      </c>
      <c r="AE12689">
        <v>0.30939</v>
      </c>
      <c r="AF12689">
        <v>0.18914</v>
      </c>
      <c r="AK12689" s="3">
        <v>0.82501999999999998</v>
      </c>
      <c r="AL12689">
        <v>0.60202999999999995</v>
      </c>
      <c r="AM12689">
        <v>0.57972000000000001</v>
      </c>
      <c r="AN12689">
        <v>0.65046000000000004</v>
      </c>
      <c r="AO12689">
        <v>1.2944</v>
      </c>
      <c r="AP12689">
        <v>0.85980999999999996</v>
      </c>
      <c r="AQ12689">
        <v>0.66161999999999999</v>
      </c>
      <c r="AR12689">
        <v>0.73868999999999996</v>
      </c>
      <c r="AS12689">
        <v>0.89827000000000001</v>
      </c>
      <c r="AT12689">
        <v>0.65236000000000005</v>
      </c>
      <c r="AU12689">
        <v>0.65519000000000005</v>
      </c>
      <c r="AV12689">
        <v>0.13986000000000001</v>
      </c>
      <c r="AW12689">
        <v>9.2433000000000001E-2</v>
      </c>
      <c r="AY12689">
        <v>1.3733</v>
      </c>
      <c r="BE12689">
        <v>0.67876000000000003</v>
      </c>
      <c r="BF12689">
        <v>0.70735999999999999</v>
      </c>
      <c r="BG12689">
        <v>0.47142000000000001</v>
      </c>
      <c r="BH12689">
        <v>0.69813999999999998</v>
      </c>
      <c r="BI12689">
        <v>0.62258999999999998</v>
      </c>
      <c r="BL12689">
        <v>0.28653000000000001</v>
      </c>
      <c r="BM12689">
        <v>0.22461</v>
      </c>
      <c r="BU12689" s="3">
        <v>1.0912999999999999</v>
      </c>
      <c r="BW12689">
        <v>0.71013000000000004</v>
      </c>
      <c r="BX12689">
        <v>0.66652999999999996</v>
      </c>
      <c r="BY12689">
        <v>0.70877999999999997</v>
      </c>
      <c r="BZ12689">
        <v>0.63468999999999998</v>
      </c>
      <c r="CA12689">
        <v>0.59960999999999998</v>
      </c>
      <c r="CB12689">
        <v>0.60680999999999996</v>
      </c>
      <c r="CC12689">
        <v>0.52010999999999996</v>
      </c>
      <c r="CM12689">
        <v>1770400000</v>
      </c>
      <c r="CN12689">
        <v>1200200000</v>
      </c>
      <c r="CQ12689">
        <v>12687</v>
      </c>
      <c r="CR12689">
        <v>3895</v>
      </c>
      <c r="CS12689">
        <v>350</v>
      </c>
      <c r="CT12689">
        <v>350</v>
      </c>
    </row>
    <row r="12690" spans="1:98" x14ac:dyDescent="0.35">
      <c r="A12690" t="s">
        <v>61880</v>
      </c>
      <c r="B12690" t="s">
        <v>61900</v>
      </c>
      <c r="C12690" t="s">
        <v>61856</v>
      </c>
      <c r="D12690" t="s">
        <v>61856</v>
      </c>
      <c r="E12690" t="s">
        <v>61857</v>
      </c>
      <c r="F12690" t="s">
        <v>61858</v>
      </c>
      <c r="G12690" t="s">
        <v>61859</v>
      </c>
      <c r="H12690">
        <v>0.50491900000000001</v>
      </c>
      <c r="I12690">
        <v>1.86795</v>
      </c>
      <c r="J12690">
        <v>2.4592700000000001E-4</v>
      </c>
      <c r="K12690">
        <v>67.216999999999999</v>
      </c>
      <c r="L12690">
        <v>51.716999999999999</v>
      </c>
      <c r="M12690">
        <v>3</v>
      </c>
      <c r="N12690" t="s">
        <v>170</v>
      </c>
      <c r="O12690" t="s">
        <v>61901</v>
      </c>
      <c r="P12690" t="s">
        <v>6974</v>
      </c>
      <c r="Q12690" t="s">
        <v>484</v>
      </c>
      <c r="R12690" t="s">
        <v>61902</v>
      </c>
      <c r="S12690" t="s">
        <v>61903</v>
      </c>
      <c r="T12690">
        <v>19</v>
      </c>
      <c r="U12690">
        <v>3</v>
      </c>
      <c r="V12690">
        <v>0.32579000000000002</v>
      </c>
      <c r="AR12690">
        <v>0.53159000000000001</v>
      </c>
      <c r="CM12690">
        <v>3440100</v>
      </c>
      <c r="CN12690">
        <v>2067100</v>
      </c>
      <c r="CQ12690">
        <v>12688</v>
      </c>
      <c r="CR12690">
        <v>3895</v>
      </c>
      <c r="CS12690">
        <v>354</v>
      </c>
      <c r="CT12690">
        <v>354</v>
      </c>
    </row>
    <row r="12691" spans="1:98" x14ac:dyDescent="0.35">
      <c r="A12691" t="s">
        <v>61904</v>
      </c>
      <c r="B12691" t="s">
        <v>61905</v>
      </c>
      <c r="C12691" t="s">
        <v>61856</v>
      </c>
      <c r="D12691" t="s">
        <v>61856</v>
      </c>
      <c r="E12691" t="s">
        <v>61857</v>
      </c>
      <c r="F12691" t="s">
        <v>61858</v>
      </c>
      <c r="G12691" t="s">
        <v>61859</v>
      </c>
      <c r="H12691">
        <v>0.49637100000000001</v>
      </c>
      <c r="I12691">
        <v>0</v>
      </c>
      <c r="J12691">
        <v>4.1512500000000002E-4</v>
      </c>
      <c r="K12691">
        <v>97.462999999999994</v>
      </c>
      <c r="L12691">
        <v>41.258000000000003</v>
      </c>
      <c r="N12691" t="s">
        <v>170</v>
      </c>
      <c r="O12691" t="s">
        <v>61906</v>
      </c>
      <c r="P12691" t="s">
        <v>172</v>
      </c>
      <c r="Q12691" t="s">
        <v>284</v>
      </c>
      <c r="R12691" t="s">
        <v>61907</v>
      </c>
      <c r="S12691" t="s">
        <v>61908</v>
      </c>
      <c r="T12691">
        <v>9</v>
      </c>
      <c r="U12691">
        <v>3</v>
      </c>
      <c r="V12691">
        <v>-0.24035999999999999</v>
      </c>
      <c r="CM12691">
        <v>0</v>
      </c>
      <c r="CN12691">
        <v>0</v>
      </c>
      <c r="CQ12691">
        <v>12689</v>
      </c>
      <c r="CR12691">
        <v>3895</v>
      </c>
      <c r="CS12691">
        <v>609</v>
      </c>
      <c r="CT12691">
        <v>609</v>
      </c>
    </row>
    <row r="12692" spans="1:98" x14ac:dyDescent="0.35">
      <c r="A12692" t="s">
        <v>61904</v>
      </c>
      <c r="B12692" t="s">
        <v>61909</v>
      </c>
      <c r="C12692" t="s">
        <v>61856</v>
      </c>
      <c r="D12692" t="s">
        <v>61856</v>
      </c>
      <c r="E12692" t="s">
        <v>61857</v>
      </c>
      <c r="F12692" t="s">
        <v>61858</v>
      </c>
      <c r="G12692" t="s">
        <v>61859</v>
      </c>
      <c r="H12692">
        <v>0.98995200000000005</v>
      </c>
      <c r="I12692">
        <v>20.383299999999998</v>
      </c>
      <c r="J12692">
        <v>2.0681900000000001E-4</v>
      </c>
      <c r="K12692">
        <v>113.24</v>
      </c>
      <c r="L12692">
        <v>73.509</v>
      </c>
      <c r="M12692">
        <v>1</v>
      </c>
      <c r="N12692" t="s">
        <v>170</v>
      </c>
      <c r="O12692" t="s">
        <v>61910</v>
      </c>
      <c r="P12692" t="s">
        <v>172</v>
      </c>
      <c r="Q12692" t="s">
        <v>345</v>
      </c>
      <c r="R12692" t="s">
        <v>61911</v>
      </c>
      <c r="S12692" t="s">
        <v>61912</v>
      </c>
      <c r="T12692">
        <v>11</v>
      </c>
      <c r="U12692">
        <v>3</v>
      </c>
      <c r="V12692">
        <v>6.2173999999999997E-3</v>
      </c>
      <c r="BX12692">
        <v>2.2696999999999998</v>
      </c>
      <c r="CI12692">
        <v>2.2568999999999999</v>
      </c>
      <c r="CJ12692">
        <v>2.4908999999999999</v>
      </c>
      <c r="CK12692">
        <v>2.4638</v>
      </c>
      <c r="CL12692">
        <v>2.6185999999999998</v>
      </c>
      <c r="CM12692">
        <v>24738000</v>
      </c>
      <c r="CN12692">
        <v>6946600</v>
      </c>
      <c r="CQ12692">
        <v>12690</v>
      </c>
      <c r="CR12692">
        <v>3895</v>
      </c>
      <c r="CS12692">
        <v>611</v>
      </c>
      <c r="CT12692">
        <v>611</v>
      </c>
    </row>
    <row r="12693" spans="1:98" x14ac:dyDescent="0.35">
      <c r="A12693" t="s">
        <v>61880</v>
      </c>
      <c r="B12693" t="s">
        <v>61913</v>
      </c>
      <c r="C12693" t="s">
        <v>61856</v>
      </c>
      <c r="D12693" t="s">
        <v>61856</v>
      </c>
      <c r="E12693" t="s">
        <v>61857</v>
      </c>
      <c r="F12693" t="s">
        <v>61858</v>
      </c>
      <c r="G12693" t="s">
        <v>61859</v>
      </c>
      <c r="H12693">
        <v>1</v>
      </c>
      <c r="I12693">
        <v>177.09299999999999</v>
      </c>
      <c r="J12693" s="1">
        <v>2.4964999999999999E-5</v>
      </c>
      <c r="K12693">
        <v>285.74</v>
      </c>
      <c r="L12693">
        <v>235.35</v>
      </c>
      <c r="M12693">
        <v>1</v>
      </c>
      <c r="N12693" t="s">
        <v>170</v>
      </c>
      <c r="O12693" t="s">
        <v>61914</v>
      </c>
      <c r="P12693" t="s">
        <v>172</v>
      </c>
      <c r="Q12693" t="s">
        <v>3100</v>
      </c>
      <c r="R12693" t="s">
        <v>61915</v>
      </c>
      <c r="S12693" t="s">
        <v>61916</v>
      </c>
      <c r="T12693">
        <v>15</v>
      </c>
      <c r="U12693">
        <v>3</v>
      </c>
      <c r="V12693">
        <v>0.78100000000000003</v>
      </c>
      <c r="Y12693">
        <v>0.45761000000000002</v>
      </c>
      <c r="BD12693">
        <v>1.0899000000000001</v>
      </c>
      <c r="BE12693">
        <v>0.89300000000000002</v>
      </c>
      <c r="BG12693">
        <v>1.4696</v>
      </c>
      <c r="BH12693">
        <v>0.65924000000000005</v>
      </c>
      <c r="BI12693">
        <v>0.34893999999999997</v>
      </c>
      <c r="BU12693" s="3">
        <v>0.82608000000000004</v>
      </c>
      <c r="BV12693">
        <v>0.71972000000000003</v>
      </c>
      <c r="BW12693">
        <v>1.0985</v>
      </c>
      <c r="BX12693">
        <v>1.1453</v>
      </c>
      <c r="BY12693">
        <v>0.58004999999999995</v>
      </c>
      <c r="BZ12693">
        <v>0.52256000000000002</v>
      </c>
      <c r="CA12693">
        <v>0.48679</v>
      </c>
      <c r="CB12693">
        <v>0.51088999999999996</v>
      </c>
      <c r="CC12693">
        <v>0.44324999999999998</v>
      </c>
      <c r="CM12693">
        <v>227490000</v>
      </c>
      <c r="CN12693">
        <v>128770000</v>
      </c>
      <c r="CQ12693">
        <v>12691</v>
      </c>
      <c r="CR12693">
        <v>3895</v>
      </c>
      <c r="CS12693">
        <v>378</v>
      </c>
      <c r="CT12693">
        <v>378</v>
      </c>
    </row>
    <row r="12694" spans="1:98" x14ac:dyDescent="0.35">
      <c r="A12694" t="s">
        <v>61917</v>
      </c>
      <c r="B12694" t="s">
        <v>61918</v>
      </c>
      <c r="C12694" t="s">
        <v>61919</v>
      </c>
      <c r="D12694" t="s">
        <v>61919</v>
      </c>
      <c r="E12694" t="s">
        <v>61920</v>
      </c>
      <c r="F12694" t="s">
        <v>61921</v>
      </c>
      <c r="G12694" t="s">
        <v>61922</v>
      </c>
      <c r="H12694">
        <v>0.99934699999999999</v>
      </c>
      <c r="I12694">
        <v>33.177399999999999</v>
      </c>
      <c r="J12694" s="1">
        <v>9.2208399999999996E-5</v>
      </c>
      <c r="K12694">
        <v>98.408000000000001</v>
      </c>
      <c r="L12694">
        <v>52.343000000000004</v>
      </c>
      <c r="M12694">
        <v>1</v>
      </c>
      <c r="N12694" t="s">
        <v>170</v>
      </c>
      <c r="O12694" t="s">
        <v>61923</v>
      </c>
      <c r="P12694" t="s">
        <v>172</v>
      </c>
      <c r="Q12694" t="s">
        <v>612</v>
      </c>
      <c r="R12694" t="s">
        <v>61924</v>
      </c>
      <c r="S12694" t="s">
        <v>61925</v>
      </c>
      <c r="T12694">
        <v>1</v>
      </c>
      <c r="U12694">
        <v>2</v>
      </c>
      <c r="V12694">
        <v>-2.8982000000000001</v>
      </c>
      <c r="CM12694">
        <v>0</v>
      </c>
      <c r="CN12694">
        <v>0</v>
      </c>
      <c r="CQ12694">
        <v>12692</v>
      </c>
      <c r="CR12694">
        <v>3896</v>
      </c>
      <c r="CS12694">
        <v>373</v>
      </c>
      <c r="CT12694">
        <v>373</v>
      </c>
    </row>
    <row r="12695" spans="1:98" x14ac:dyDescent="0.35">
      <c r="A12695" t="s">
        <v>61926</v>
      </c>
      <c r="B12695" t="s">
        <v>61927</v>
      </c>
      <c r="C12695" t="s">
        <v>61928</v>
      </c>
      <c r="D12695" t="s">
        <v>61928</v>
      </c>
      <c r="E12695" t="s">
        <v>61929</v>
      </c>
      <c r="F12695" t="s">
        <v>61930</v>
      </c>
      <c r="G12695" t="s">
        <v>61931</v>
      </c>
      <c r="H12695">
        <v>1</v>
      </c>
      <c r="I12695">
        <v>118.523</v>
      </c>
      <c r="J12695">
        <v>8.8995800000000005E-4</v>
      </c>
      <c r="K12695">
        <v>283.20999999999998</v>
      </c>
      <c r="L12695">
        <v>220.86</v>
      </c>
      <c r="M12695">
        <v>1</v>
      </c>
      <c r="N12695" t="s">
        <v>170</v>
      </c>
      <c r="O12695" t="s">
        <v>61932</v>
      </c>
      <c r="P12695" t="s">
        <v>172</v>
      </c>
      <c r="Q12695" t="s">
        <v>3031</v>
      </c>
      <c r="R12695" t="s">
        <v>61933</v>
      </c>
      <c r="S12695" t="s">
        <v>61934</v>
      </c>
      <c r="T12695">
        <v>13</v>
      </c>
      <c r="U12695">
        <v>3</v>
      </c>
      <c r="V12695">
        <v>0.12517</v>
      </c>
      <c r="AD12695">
        <v>0.72226000000000001</v>
      </c>
      <c r="AE12695">
        <v>0.83257000000000003</v>
      </c>
      <c r="AF12695">
        <v>0.68867</v>
      </c>
      <c r="AG12695">
        <v>0.77453000000000005</v>
      </c>
      <c r="AH12695">
        <v>0.69413000000000002</v>
      </c>
      <c r="AJ12695">
        <v>0.45240999999999998</v>
      </c>
      <c r="AK12695" s="3">
        <v>0.62282999999999999</v>
      </c>
      <c r="AL12695">
        <v>0.65192000000000005</v>
      </c>
      <c r="AM12695">
        <v>0.51144999999999996</v>
      </c>
      <c r="AN12695">
        <v>0.22839999999999999</v>
      </c>
      <c r="AO12695">
        <v>0.75192000000000003</v>
      </c>
      <c r="AP12695">
        <v>0.50931000000000004</v>
      </c>
      <c r="AS12695">
        <v>0.81633999999999995</v>
      </c>
      <c r="AY12695">
        <v>0.39681</v>
      </c>
      <c r="BU12695" s="3">
        <v>1.0583</v>
      </c>
      <c r="BV12695">
        <v>0.82996999999999999</v>
      </c>
      <c r="BW12695">
        <v>0.90064</v>
      </c>
      <c r="BX12695">
        <v>0.75570999999999999</v>
      </c>
      <c r="BY12695">
        <v>0.67913000000000001</v>
      </c>
      <c r="BZ12695">
        <v>0.72951999999999995</v>
      </c>
      <c r="CA12695">
        <v>0.74958000000000002</v>
      </c>
      <c r="CB12695">
        <v>0.81072999999999995</v>
      </c>
      <c r="CC12695">
        <v>0.77871999999999997</v>
      </c>
      <c r="CD12695">
        <v>0.48992000000000002</v>
      </c>
      <c r="CE12695">
        <v>0.65139999999999998</v>
      </c>
      <c r="CF12695">
        <v>0.65705000000000002</v>
      </c>
      <c r="CG12695">
        <v>0.51473000000000002</v>
      </c>
      <c r="CH12695">
        <v>0.59116999999999997</v>
      </c>
      <c r="CI12695">
        <v>0.41858000000000001</v>
      </c>
      <c r="CJ12695">
        <v>0.29609999999999997</v>
      </c>
      <c r="CK12695">
        <v>0.21282999999999999</v>
      </c>
      <c r="CL12695">
        <v>0.12814999999999999</v>
      </c>
      <c r="CM12695">
        <v>328180000</v>
      </c>
      <c r="CN12695">
        <v>155280000</v>
      </c>
      <c r="CQ12695">
        <v>12693</v>
      </c>
      <c r="CR12695">
        <v>3897</v>
      </c>
      <c r="CS12695">
        <v>1446</v>
      </c>
      <c r="CT12695">
        <v>1446</v>
      </c>
    </row>
    <row r="12696" spans="1:98" x14ac:dyDescent="0.35">
      <c r="A12696" t="s">
        <v>61935</v>
      </c>
      <c r="B12696" t="s">
        <v>61936</v>
      </c>
      <c r="C12696" t="s">
        <v>61937</v>
      </c>
      <c r="D12696" t="s">
        <v>61937</v>
      </c>
      <c r="E12696" t="s">
        <v>61938</v>
      </c>
      <c r="F12696" t="s">
        <v>61939</v>
      </c>
      <c r="G12696" t="s">
        <v>61940</v>
      </c>
      <c r="H12696">
        <v>0.48813899999999999</v>
      </c>
      <c r="I12696">
        <v>3.6261000000000001</v>
      </c>
      <c r="J12696">
        <v>2.2277E-3</v>
      </c>
      <c r="K12696">
        <v>44.473999999999997</v>
      </c>
      <c r="L12696">
        <v>26.474</v>
      </c>
      <c r="N12696" t="s">
        <v>170</v>
      </c>
      <c r="O12696" t="s">
        <v>61941</v>
      </c>
      <c r="P12696" t="s">
        <v>172</v>
      </c>
      <c r="Q12696" t="s">
        <v>1249</v>
      </c>
      <c r="R12696" t="s">
        <v>61942</v>
      </c>
      <c r="S12696" t="s">
        <v>61943</v>
      </c>
      <c r="T12696">
        <v>14</v>
      </c>
      <c r="U12696">
        <v>3</v>
      </c>
      <c r="V12696">
        <v>1.2995000000000001</v>
      </c>
      <c r="CM12696">
        <v>0</v>
      </c>
      <c r="CN12696">
        <v>0</v>
      </c>
      <c r="CQ12696">
        <v>12694</v>
      </c>
      <c r="CR12696">
        <v>3898</v>
      </c>
      <c r="CS12696">
        <v>472</v>
      </c>
      <c r="CT12696">
        <v>472</v>
      </c>
    </row>
    <row r="12697" spans="1:98" x14ac:dyDescent="0.35">
      <c r="A12697" t="s">
        <v>61935</v>
      </c>
      <c r="B12697" t="s">
        <v>61944</v>
      </c>
      <c r="C12697" t="s">
        <v>61937</v>
      </c>
      <c r="D12697" t="s">
        <v>61937</v>
      </c>
      <c r="E12697" t="s">
        <v>61938</v>
      </c>
      <c r="F12697" t="s">
        <v>61939</v>
      </c>
      <c r="G12697" t="s">
        <v>61940</v>
      </c>
      <c r="H12697">
        <v>0.37007499999999999</v>
      </c>
      <c r="I12697">
        <v>3.3536899999999998</v>
      </c>
      <c r="J12697">
        <v>3.7236300000000001E-4</v>
      </c>
      <c r="K12697">
        <v>62.192999999999998</v>
      </c>
      <c r="L12697">
        <v>40.624000000000002</v>
      </c>
      <c r="N12697" t="s">
        <v>170</v>
      </c>
      <c r="O12697" t="s">
        <v>61945</v>
      </c>
      <c r="P12697" t="s">
        <v>172</v>
      </c>
      <c r="Q12697" t="s">
        <v>1535</v>
      </c>
      <c r="R12697" t="s">
        <v>61946</v>
      </c>
      <c r="S12697" t="s">
        <v>61947</v>
      </c>
      <c r="T12697">
        <v>18</v>
      </c>
      <c r="U12697">
        <v>3</v>
      </c>
      <c r="V12697">
        <v>-0.77744999999999997</v>
      </c>
      <c r="CM12697">
        <v>0</v>
      </c>
      <c r="CN12697">
        <v>0</v>
      </c>
      <c r="CQ12697">
        <v>12695</v>
      </c>
      <c r="CR12697">
        <v>3898</v>
      </c>
      <c r="CS12697">
        <v>476</v>
      </c>
      <c r="CT12697">
        <v>476</v>
      </c>
    </row>
    <row r="12698" spans="1:98" x14ac:dyDescent="0.35">
      <c r="A12698" t="s">
        <v>61935</v>
      </c>
      <c r="B12698" t="s">
        <v>61948</v>
      </c>
      <c r="C12698" t="s">
        <v>61937</v>
      </c>
      <c r="D12698" t="s">
        <v>61937</v>
      </c>
      <c r="E12698" t="s">
        <v>61938</v>
      </c>
      <c r="F12698" t="s">
        <v>61939</v>
      </c>
      <c r="G12698" t="s">
        <v>61940</v>
      </c>
      <c r="H12698">
        <v>0.272374</v>
      </c>
      <c r="I12698">
        <v>0</v>
      </c>
      <c r="J12698">
        <v>3.7236300000000001E-4</v>
      </c>
      <c r="K12698">
        <v>62.192999999999998</v>
      </c>
      <c r="L12698">
        <v>40.624000000000002</v>
      </c>
      <c r="N12698" t="s">
        <v>170</v>
      </c>
      <c r="O12698" t="s">
        <v>61949</v>
      </c>
      <c r="P12698" t="s">
        <v>863</v>
      </c>
      <c r="Q12698" t="s">
        <v>1324</v>
      </c>
      <c r="R12698" t="s">
        <v>61950</v>
      </c>
      <c r="S12698" t="s">
        <v>61951</v>
      </c>
      <c r="T12698">
        <v>19</v>
      </c>
      <c r="U12698">
        <v>3</v>
      </c>
      <c r="V12698">
        <v>0.99131000000000002</v>
      </c>
      <c r="CM12698">
        <v>0</v>
      </c>
      <c r="CN12698">
        <v>0</v>
      </c>
      <c r="CQ12698">
        <v>12696</v>
      </c>
      <c r="CR12698">
        <v>3898</v>
      </c>
      <c r="CS12698">
        <v>477</v>
      </c>
      <c r="CT12698">
        <v>477</v>
      </c>
    </row>
    <row r="12699" spans="1:98" x14ac:dyDescent="0.35">
      <c r="A12699" t="s">
        <v>61935</v>
      </c>
      <c r="B12699" t="s">
        <v>61952</v>
      </c>
      <c r="C12699" t="s">
        <v>61937</v>
      </c>
      <c r="D12699" t="s">
        <v>61937</v>
      </c>
      <c r="E12699" t="s">
        <v>61938</v>
      </c>
      <c r="F12699" t="s">
        <v>61939</v>
      </c>
      <c r="G12699" t="s">
        <v>61940</v>
      </c>
      <c r="H12699">
        <v>0.316886</v>
      </c>
      <c r="I12699">
        <v>0</v>
      </c>
      <c r="J12699" s="1">
        <v>8.96578E-9</v>
      </c>
      <c r="K12699">
        <v>86.617000000000004</v>
      </c>
      <c r="L12699">
        <v>64.049000000000007</v>
      </c>
      <c r="N12699" t="s">
        <v>170</v>
      </c>
      <c r="O12699" t="s">
        <v>61953</v>
      </c>
      <c r="P12699" t="s">
        <v>458</v>
      </c>
      <c r="Q12699" t="s">
        <v>239</v>
      </c>
      <c r="R12699" t="s">
        <v>61954</v>
      </c>
      <c r="S12699" t="s">
        <v>61955</v>
      </c>
      <c r="T12699">
        <v>25</v>
      </c>
      <c r="U12699">
        <v>3</v>
      </c>
      <c r="V12699">
        <v>-1.6798999999999999</v>
      </c>
      <c r="CM12699">
        <v>0</v>
      </c>
      <c r="CN12699">
        <v>0</v>
      </c>
      <c r="CQ12699">
        <v>12697</v>
      </c>
      <c r="CR12699">
        <v>3898</v>
      </c>
      <c r="CS12699">
        <v>483</v>
      </c>
      <c r="CT12699">
        <v>483</v>
      </c>
    </row>
    <row r="12700" spans="1:98" x14ac:dyDescent="0.35">
      <c r="A12700" t="s">
        <v>61935</v>
      </c>
      <c r="B12700" t="s">
        <v>61956</v>
      </c>
      <c r="C12700" t="s">
        <v>61937</v>
      </c>
      <c r="D12700" t="s">
        <v>61937</v>
      </c>
      <c r="E12700" t="s">
        <v>61938</v>
      </c>
      <c r="F12700" t="s">
        <v>61939</v>
      </c>
      <c r="G12700" t="s">
        <v>61940</v>
      </c>
      <c r="H12700">
        <v>0.82912699999999995</v>
      </c>
      <c r="I12700">
        <v>6.9416099999999998</v>
      </c>
      <c r="J12700">
        <v>2.4510199999999999E-3</v>
      </c>
      <c r="K12700">
        <v>64.537000000000006</v>
      </c>
      <c r="L12700">
        <v>44.366999999999997</v>
      </c>
      <c r="M12700">
        <v>1</v>
      </c>
      <c r="N12700" t="s">
        <v>170</v>
      </c>
      <c r="O12700" t="s">
        <v>61957</v>
      </c>
      <c r="P12700" t="s">
        <v>172</v>
      </c>
      <c r="Q12700" t="s">
        <v>1431</v>
      </c>
      <c r="R12700" t="s">
        <v>61958</v>
      </c>
      <c r="S12700" t="s">
        <v>61959</v>
      </c>
      <c r="T12700">
        <v>25</v>
      </c>
      <c r="U12700">
        <v>4</v>
      </c>
      <c r="V12700">
        <v>0.14443</v>
      </c>
      <c r="CM12700">
        <v>21304000</v>
      </c>
      <c r="CN12700">
        <v>21304000</v>
      </c>
      <c r="CQ12700">
        <v>12698</v>
      </c>
      <c r="CR12700">
        <v>3898</v>
      </c>
      <c r="CS12700">
        <v>777</v>
      </c>
      <c r="CT12700">
        <v>777</v>
      </c>
    </row>
    <row r="12701" spans="1:98" x14ac:dyDescent="0.35">
      <c r="A12701" t="s">
        <v>61935</v>
      </c>
      <c r="B12701" t="s">
        <v>61960</v>
      </c>
      <c r="C12701" t="s">
        <v>61937</v>
      </c>
      <c r="D12701" t="s">
        <v>61937</v>
      </c>
      <c r="E12701" t="s">
        <v>61938</v>
      </c>
      <c r="F12701" t="s">
        <v>61939</v>
      </c>
      <c r="G12701" t="s">
        <v>61940</v>
      </c>
      <c r="H12701">
        <v>0.99999899999999997</v>
      </c>
      <c r="I12701">
        <v>59.636499999999998</v>
      </c>
      <c r="J12701" s="1">
        <v>7.6311200000000002E-6</v>
      </c>
      <c r="K12701">
        <v>287.04000000000002</v>
      </c>
      <c r="L12701">
        <v>216.94</v>
      </c>
      <c r="M12701">
        <v>1</v>
      </c>
      <c r="N12701" t="s">
        <v>170</v>
      </c>
      <c r="O12701" t="s">
        <v>61961</v>
      </c>
      <c r="P12701" t="s">
        <v>172</v>
      </c>
      <c r="Q12701" t="s">
        <v>1999</v>
      </c>
      <c r="R12701" t="s">
        <v>61962</v>
      </c>
      <c r="S12701" t="s">
        <v>61963</v>
      </c>
      <c r="T12701">
        <v>7</v>
      </c>
      <c r="U12701">
        <v>3</v>
      </c>
      <c r="V12701">
        <v>-0.51827999999999996</v>
      </c>
      <c r="Y12701">
        <v>0.41926999999999998</v>
      </c>
      <c r="Z12701">
        <v>0.67906</v>
      </c>
      <c r="AB12701">
        <v>0.73860999999999999</v>
      </c>
      <c r="AC12701">
        <v>0.76124000000000003</v>
      </c>
      <c r="AD12701">
        <v>0.747</v>
      </c>
      <c r="AE12701">
        <v>0.83255999999999997</v>
      </c>
      <c r="AF12701">
        <v>0.75031000000000003</v>
      </c>
      <c r="AG12701">
        <v>0.71784999999999999</v>
      </c>
      <c r="AH12701">
        <v>0.59633999999999998</v>
      </c>
      <c r="AI12701">
        <v>0.70374000000000003</v>
      </c>
      <c r="AJ12701">
        <v>0.59862000000000004</v>
      </c>
      <c r="BC12701" s="3">
        <v>1.0551999999999999</v>
      </c>
      <c r="BD12701">
        <v>1.2027000000000001</v>
      </c>
      <c r="BE12701">
        <v>0.92145999999999995</v>
      </c>
      <c r="BF12701">
        <v>0.84470999999999996</v>
      </c>
      <c r="BG12701">
        <v>0.92256000000000005</v>
      </c>
      <c r="BH12701">
        <v>0.88236999999999999</v>
      </c>
      <c r="BI12701">
        <v>0.81037999999999999</v>
      </c>
      <c r="BJ12701">
        <v>0.82887</v>
      </c>
      <c r="BK12701">
        <v>0.75958000000000003</v>
      </c>
      <c r="BL12701">
        <v>0.63105</v>
      </c>
      <c r="BM12701">
        <v>0.79020000000000001</v>
      </c>
      <c r="BN12701">
        <v>0.84519999999999995</v>
      </c>
      <c r="BO12701">
        <v>0.79373000000000005</v>
      </c>
      <c r="BP12701">
        <v>0.81362000000000001</v>
      </c>
      <c r="BQ12701">
        <v>0.89339999999999997</v>
      </c>
      <c r="BR12701">
        <v>0.63110999999999995</v>
      </c>
      <c r="BS12701">
        <v>1.1909000000000001</v>
      </c>
      <c r="BT12701">
        <v>0.58662999999999998</v>
      </c>
      <c r="BU12701" s="3">
        <v>1.1697</v>
      </c>
      <c r="BV12701">
        <v>0.88685999999999998</v>
      </c>
      <c r="BW12701">
        <v>0.84189000000000003</v>
      </c>
      <c r="BX12701">
        <v>0.70469000000000004</v>
      </c>
      <c r="BY12701">
        <v>0.78010999999999997</v>
      </c>
      <c r="BZ12701">
        <v>0.79096999999999995</v>
      </c>
      <c r="CA12701">
        <v>0.72997000000000001</v>
      </c>
      <c r="CB12701">
        <v>0.97216000000000002</v>
      </c>
      <c r="CC12701">
        <v>0.96604000000000001</v>
      </c>
      <c r="CD12701">
        <v>0.73563000000000001</v>
      </c>
      <c r="CE12701">
        <v>0.69776000000000005</v>
      </c>
      <c r="CF12701">
        <v>0.80979999999999996</v>
      </c>
      <c r="CG12701">
        <v>0.85611000000000004</v>
      </c>
      <c r="CH12701">
        <v>0.85663999999999996</v>
      </c>
      <c r="CI12701">
        <v>0.88612000000000002</v>
      </c>
      <c r="CJ12701">
        <v>0.85777999999999999</v>
      </c>
      <c r="CK12701">
        <v>0.91815999999999998</v>
      </c>
      <c r="CL12701">
        <v>0.65927999999999998</v>
      </c>
      <c r="CM12701">
        <v>1356000000</v>
      </c>
      <c r="CN12701">
        <v>743120000</v>
      </c>
      <c r="CQ12701">
        <v>12699</v>
      </c>
      <c r="CR12701">
        <v>3898</v>
      </c>
      <c r="CS12701">
        <v>249</v>
      </c>
      <c r="CT12701">
        <v>249</v>
      </c>
    </row>
    <row r="12702" spans="1:98" x14ac:dyDescent="0.35">
      <c r="A12702" t="s">
        <v>61964</v>
      </c>
      <c r="B12702">
        <v>359</v>
      </c>
      <c r="C12702" t="s">
        <v>61964</v>
      </c>
      <c r="D12702" t="s">
        <v>61964</v>
      </c>
      <c r="E12702" t="s">
        <v>61965</v>
      </c>
      <c r="F12702" t="s">
        <v>61966</v>
      </c>
      <c r="G12702" t="s">
        <v>61967</v>
      </c>
      <c r="H12702">
        <v>0.99555499999999997</v>
      </c>
      <c r="I12702">
        <v>25.280100000000001</v>
      </c>
      <c r="J12702">
        <v>4.5335100000000001E-3</v>
      </c>
      <c r="K12702">
        <v>126.71</v>
      </c>
      <c r="L12702">
        <v>87.923000000000002</v>
      </c>
      <c r="M12702">
        <v>1</v>
      </c>
      <c r="N12702" t="s">
        <v>170</v>
      </c>
      <c r="O12702" t="s">
        <v>61968</v>
      </c>
      <c r="P12702" t="s">
        <v>2111</v>
      </c>
      <c r="Q12702" t="s">
        <v>1032</v>
      </c>
      <c r="R12702" t="s">
        <v>61969</v>
      </c>
      <c r="S12702" t="s">
        <v>61970</v>
      </c>
      <c r="T12702">
        <v>12</v>
      </c>
      <c r="U12702">
        <v>3</v>
      </c>
      <c r="V12702">
        <v>-4.879E-2</v>
      </c>
      <c r="AK12702" s="3">
        <v>0.85263999999999995</v>
      </c>
      <c r="CM12702">
        <v>6335200</v>
      </c>
      <c r="CN12702">
        <v>3776200</v>
      </c>
      <c r="CQ12702">
        <v>12700</v>
      </c>
      <c r="CR12702">
        <v>3899</v>
      </c>
      <c r="CS12702">
        <v>359</v>
      </c>
      <c r="CT12702">
        <v>359</v>
      </c>
    </row>
    <row r="12703" spans="1:98" x14ac:dyDescent="0.35">
      <c r="A12703" t="s">
        <v>61971</v>
      </c>
      <c r="B12703" t="s">
        <v>14093</v>
      </c>
      <c r="C12703" t="s">
        <v>61964</v>
      </c>
      <c r="D12703" t="s">
        <v>61964</v>
      </c>
      <c r="E12703" t="s">
        <v>61965</v>
      </c>
      <c r="F12703" t="s">
        <v>61966</v>
      </c>
      <c r="G12703" t="s">
        <v>61972</v>
      </c>
      <c r="H12703">
        <v>1</v>
      </c>
      <c r="I12703">
        <v>123.69</v>
      </c>
      <c r="J12703">
        <v>2.7534999999999999E-3</v>
      </c>
      <c r="K12703">
        <v>143.11000000000001</v>
      </c>
      <c r="L12703">
        <v>82.319000000000003</v>
      </c>
      <c r="M12703">
        <v>2</v>
      </c>
      <c r="N12703" t="s">
        <v>170</v>
      </c>
      <c r="O12703" t="s">
        <v>61973</v>
      </c>
      <c r="P12703" t="s">
        <v>197</v>
      </c>
      <c r="Q12703" t="s">
        <v>61974</v>
      </c>
      <c r="R12703" t="s">
        <v>61975</v>
      </c>
      <c r="S12703" t="s">
        <v>61976</v>
      </c>
      <c r="T12703">
        <v>1</v>
      </c>
      <c r="U12703">
        <v>3</v>
      </c>
      <c r="V12703">
        <v>0.48603000000000002</v>
      </c>
      <c r="AK12703" s="3">
        <v>0.65519000000000005</v>
      </c>
      <c r="AL12703">
        <v>0.98870999999999998</v>
      </c>
      <c r="CM12703">
        <v>11178000</v>
      </c>
      <c r="CN12703">
        <v>8893700</v>
      </c>
      <c r="CQ12703">
        <v>12701</v>
      </c>
      <c r="CR12703">
        <v>3899</v>
      </c>
      <c r="CS12703">
        <v>121</v>
      </c>
      <c r="CT12703">
        <v>121</v>
      </c>
    </row>
    <row r="12704" spans="1:98" x14ac:dyDescent="0.35">
      <c r="A12704" t="s">
        <v>61971</v>
      </c>
      <c r="B12704" t="s">
        <v>22051</v>
      </c>
      <c r="C12704" t="s">
        <v>61964</v>
      </c>
      <c r="D12704" t="s">
        <v>61964</v>
      </c>
      <c r="E12704" t="s">
        <v>61965</v>
      </c>
      <c r="F12704" t="s">
        <v>61966</v>
      </c>
      <c r="G12704" t="s">
        <v>61972</v>
      </c>
      <c r="H12704">
        <v>1</v>
      </c>
      <c r="I12704">
        <v>123.69</v>
      </c>
      <c r="J12704">
        <v>2.7534999999999999E-3</v>
      </c>
      <c r="K12704">
        <v>143.11000000000001</v>
      </c>
      <c r="L12704">
        <v>82.319000000000003</v>
      </c>
      <c r="M12704">
        <v>2</v>
      </c>
      <c r="N12704" t="s">
        <v>170</v>
      </c>
      <c r="O12704" t="s">
        <v>61977</v>
      </c>
      <c r="P12704" t="s">
        <v>1088</v>
      </c>
      <c r="Q12704" t="s">
        <v>550</v>
      </c>
      <c r="R12704" t="s">
        <v>61975</v>
      </c>
      <c r="S12704" t="s">
        <v>61976</v>
      </c>
      <c r="T12704">
        <v>5</v>
      </c>
      <c r="U12704">
        <v>3</v>
      </c>
      <c r="V12704">
        <v>0.48603000000000002</v>
      </c>
      <c r="AK12704" s="3">
        <v>0.65519000000000005</v>
      </c>
      <c r="AL12704">
        <v>0.98870999999999998</v>
      </c>
      <c r="CM12704">
        <v>11178000</v>
      </c>
      <c r="CN12704">
        <v>8893700</v>
      </c>
      <c r="CQ12704">
        <v>12702</v>
      </c>
      <c r="CR12704">
        <v>3899</v>
      </c>
      <c r="CS12704">
        <v>125</v>
      </c>
      <c r="CT12704">
        <v>125</v>
      </c>
    </row>
    <row r="12705" spans="1:98" x14ac:dyDescent="0.35">
      <c r="A12705" t="s">
        <v>61971</v>
      </c>
      <c r="B12705" t="s">
        <v>61978</v>
      </c>
      <c r="C12705" t="s">
        <v>61964</v>
      </c>
      <c r="D12705" t="s">
        <v>61964</v>
      </c>
      <c r="E12705" t="s">
        <v>61965</v>
      </c>
      <c r="F12705" t="s">
        <v>61966</v>
      </c>
      <c r="G12705" t="s">
        <v>61972</v>
      </c>
      <c r="H12705">
        <v>1</v>
      </c>
      <c r="I12705">
        <v>80.846599999999995</v>
      </c>
      <c r="J12705" s="1">
        <v>7.5981000000000003E-60</v>
      </c>
      <c r="K12705">
        <v>216.53</v>
      </c>
      <c r="L12705">
        <v>188.85</v>
      </c>
      <c r="M12705">
        <v>1</v>
      </c>
      <c r="N12705" t="s">
        <v>170</v>
      </c>
      <c r="O12705" t="s">
        <v>61979</v>
      </c>
      <c r="P12705" t="s">
        <v>172</v>
      </c>
      <c r="Q12705" t="s">
        <v>1788</v>
      </c>
      <c r="R12705" t="s">
        <v>61980</v>
      </c>
      <c r="S12705" t="s">
        <v>61981</v>
      </c>
      <c r="T12705">
        <v>11</v>
      </c>
      <c r="U12705">
        <v>2</v>
      </c>
      <c r="V12705">
        <v>0.25663999999999998</v>
      </c>
      <c r="W12705">
        <v>0.86180999999999996</v>
      </c>
      <c r="X12705">
        <v>0.70625000000000004</v>
      </c>
      <c r="Y12705">
        <v>0.39613999999999999</v>
      </c>
      <c r="Z12705">
        <v>0.72474000000000005</v>
      </c>
      <c r="AA12705">
        <v>0.58211000000000002</v>
      </c>
      <c r="AB12705">
        <v>0.95269999999999999</v>
      </c>
      <c r="AC12705">
        <v>0.69315000000000004</v>
      </c>
      <c r="AD12705">
        <v>0.77219000000000004</v>
      </c>
      <c r="AE12705">
        <v>0.59453999999999996</v>
      </c>
      <c r="AF12705">
        <v>0.63546999999999998</v>
      </c>
      <c r="AG12705">
        <v>0.52580000000000005</v>
      </c>
      <c r="AH12705">
        <v>0.25624999999999998</v>
      </c>
      <c r="AI12705">
        <v>0.20813999999999999</v>
      </c>
      <c r="AJ12705">
        <v>0.13994999999999999</v>
      </c>
      <c r="AK12705" s="3">
        <v>0.79586000000000001</v>
      </c>
      <c r="AL12705">
        <v>0.73104999999999998</v>
      </c>
      <c r="AM12705">
        <v>0.78510999999999997</v>
      </c>
      <c r="AN12705">
        <v>0.59938000000000002</v>
      </c>
      <c r="AO12705">
        <v>0.65290999999999999</v>
      </c>
      <c r="AP12705">
        <v>0.59401999999999999</v>
      </c>
      <c r="AQ12705">
        <v>0.57786000000000004</v>
      </c>
      <c r="AR12705">
        <v>0.73082000000000003</v>
      </c>
      <c r="AS12705">
        <v>0.73814999999999997</v>
      </c>
      <c r="AT12705">
        <v>0.59909999999999997</v>
      </c>
      <c r="AU12705">
        <v>0.74853999999999998</v>
      </c>
      <c r="AV12705">
        <v>0.48498000000000002</v>
      </c>
      <c r="AW12705">
        <v>0.42220000000000002</v>
      </c>
      <c r="AX12705">
        <v>0.30653999999999998</v>
      </c>
      <c r="AY12705">
        <v>0.28741</v>
      </c>
      <c r="AZ12705">
        <v>0.25681999999999999</v>
      </c>
      <c r="BA12705">
        <v>0.10353</v>
      </c>
      <c r="BB12705">
        <v>8.1947000000000006E-2</v>
      </c>
      <c r="BC12705" s="3">
        <v>1.0069999999999999</v>
      </c>
      <c r="BD12705">
        <v>1.0285</v>
      </c>
      <c r="BE12705">
        <v>0.88112000000000001</v>
      </c>
      <c r="BF12705">
        <v>0.73319999999999996</v>
      </c>
      <c r="BG12705">
        <v>0.81045</v>
      </c>
      <c r="BH12705">
        <v>0.85443999999999998</v>
      </c>
      <c r="BI12705">
        <v>0.74145000000000005</v>
      </c>
      <c r="BJ12705">
        <v>0.71928000000000003</v>
      </c>
      <c r="BK12705">
        <v>0.66052999999999995</v>
      </c>
      <c r="BL12705">
        <v>0.60465999999999998</v>
      </c>
      <c r="BM12705">
        <v>0.67196</v>
      </c>
      <c r="BN12705">
        <v>0.63292999999999999</v>
      </c>
      <c r="BO12705">
        <v>0.42198000000000002</v>
      </c>
      <c r="BP12705">
        <v>0.30375999999999997</v>
      </c>
      <c r="BQ12705">
        <v>0.21359</v>
      </c>
      <c r="BR12705">
        <v>9.597E-2</v>
      </c>
      <c r="BS12705">
        <v>0.14735000000000001</v>
      </c>
      <c r="BU12705" s="3">
        <v>1.0343</v>
      </c>
      <c r="BV12705">
        <v>0.67835999999999996</v>
      </c>
      <c r="BW12705">
        <v>0.66693999999999998</v>
      </c>
      <c r="BX12705">
        <v>0.71094999999999997</v>
      </c>
      <c r="BY12705">
        <v>0.63275000000000003</v>
      </c>
      <c r="BZ12705">
        <v>0.69360999999999995</v>
      </c>
      <c r="CA12705">
        <v>0.50941999999999998</v>
      </c>
      <c r="CB12705">
        <v>0.88571</v>
      </c>
      <c r="CC12705">
        <v>0.72419</v>
      </c>
      <c r="CD12705">
        <v>0.60926000000000002</v>
      </c>
      <c r="CE12705">
        <v>0.59731000000000001</v>
      </c>
      <c r="CF12705">
        <v>0.53386</v>
      </c>
      <c r="CG12705">
        <v>0.36881000000000003</v>
      </c>
      <c r="CH12705">
        <v>0.30421999999999999</v>
      </c>
      <c r="CI12705">
        <v>0.22236</v>
      </c>
      <c r="CJ12705">
        <v>0.14466000000000001</v>
      </c>
      <c r="CL12705">
        <v>6.4804E-2</v>
      </c>
      <c r="CM12705">
        <v>9501000000</v>
      </c>
      <c r="CN12705">
        <v>5849200000</v>
      </c>
      <c r="CQ12705">
        <v>12703</v>
      </c>
      <c r="CR12705">
        <v>3899</v>
      </c>
      <c r="CS12705">
        <v>738</v>
      </c>
      <c r="CT12705">
        <v>738</v>
      </c>
    </row>
    <row r="12706" spans="1:98" x14ac:dyDescent="0.35">
      <c r="A12706" t="s">
        <v>61971</v>
      </c>
      <c r="B12706" t="s">
        <v>61982</v>
      </c>
      <c r="C12706" t="s">
        <v>61964</v>
      </c>
      <c r="D12706" t="s">
        <v>61964</v>
      </c>
      <c r="E12706" t="s">
        <v>61965</v>
      </c>
      <c r="F12706" t="s">
        <v>61966</v>
      </c>
      <c r="G12706" t="s">
        <v>61972</v>
      </c>
      <c r="H12706">
        <v>0.93471400000000004</v>
      </c>
      <c r="I12706">
        <v>14.568899999999999</v>
      </c>
      <c r="J12706" s="1">
        <v>1.7488800000000001E-11</v>
      </c>
      <c r="K12706">
        <v>136.96</v>
      </c>
      <c r="L12706">
        <v>81.944999999999993</v>
      </c>
      <c r="M12706">
        <v>1</v>
      </c>
      <c r="N12706" t="s">
        <v>170</v>
      </c>
      <c r="O12706" t="s">
        <v>61983</v>
      </c>
      <c r="P12706" t="s">
        <v>172</v>
      </c>
      <c r="Q12706" t="s">
        <v>612</v>
      </c>
      <c r="R12706" t="s">
        <v>61984</v>
      </c>
      <c r="S12706" t="s">
        <v>61985</v>
      </c>
      <c r="T12706">
        <v>1</v>
      </c>
      <c r="U12706">
        <v>3</v>
      </c>
      <c r="V12706">
        <v>0.13077</v>
      </c>
      <c r="W12706">
        <v>1.0329999999999999</v>
      </c>
      <c r="X12706">
        <v>1.1405000000000001</v>
      </c>
      <c r="AA12706">
        <v>2.2515000000000001</v>
      </c>
      <c r="AB12706">
        <v>4.4078999999999997</v>
      </c>
      <c r="AC12706">
        <v>3.3212999999999999</v>
      </c>
      <c r="AD12706">
        <v>4.5589000000000004</v>
      </c>
      <c r="AF12706">
        <v>2.2656999999999998</v>
      </c>
      <c r="AK12706" s="3">
        <v>0.81091000000000002</v>
      </c>
      <c r="AO12706">
        <v>0.81528999999999996</v>
      </c>
      <c r="AP12706">
        <v>1.6862999999999999</v>
      </c>
      <c r="AS12706">
        <v>1.7850999999999999</v>
      </c>
      <c r="AT12706">
        <v>1.6406000000000001</v>
      </c>
      <c r="AX12706">
        <v>1.2186999999999999</v>
      </c>
      <c r="AY12706">
        <v>1.0569</v>
      </c>
      <c r="AZ12706">
        <v>1.0112000000000001</v>
      </c>
      <c r="BD12706">
        <v>1.3742000000000001</v>
      </c>
      <c r="BI12706">
        <v>1.8160000000000001</v>
      </c>
      <c r="BV12706">
        <v>0.51970000000000005</v>
      </c>
      <c r="BW12706">
        <v>0.48148000000000002</v>
      </c>
      <c r="CA12706">
        <v>0.45323999999999998</v>
      </c>
      <c r="CC12706">
        <v>0.34991</v>
      </c>
      <c r="CE12706">
        <v>0.19259000000000001</v>
      </c>
      <c r="CF12706">
        <v>0.77800000000000002</v>
      </c>
      <c r="CG12706">
        <v>0.67693000000000003</v>
      </c>
      <c r="CK12706">
        <v>0.10134</v>
      </c>
      <c r="CM12706">
        <v>954950000</v>
      </c>
      <c r="CN12706">
        <v>447130000</v>
      </c>
      <c r="CQ12706">
        <v>12704</v>
      </c>
      <c r="CR12706">
        <v>3899</v>
      </c>
      <c r="CS12706">
        <v>646</v>
      </c>
      <c r="CT12706">
        <v>646</v>
      </c>
    </row>
    <row r="12707" spans="1:98" x14ac:dyDescent="0.35">
      <c r="A12707" t="s">
        <v>61971</v>
      </c>
      <c r="B12707" t="s">
        <v>61986</v>
      </c>
      <c r="C12707" t="s">
        <v>61964</v>
      </c>
      <c r="D12707" t="s">
        <v>61964</v>
      </c>
      <c r="E12707" t="s">
        <v>61965</v>
      </c>
      <c r="F12707" t="s">
        <v>61966</v>
      </c>
      <c r="G12707" t="s">
        <v>61972</v>
      </c>
      <c r="H12707">
        <v>0.77202899999999997</v>
      </c>
      <c r="I12707">
        <v>5.7620899999999997</v>
      </c>
      <c r="J12707" s="1">
        <v>8.1672699999999998E-17</v>
      </c>
      <c r="K12707">
        <v>149.04</v>
      </c>
      <c r="L12707">
        <v>127.14</v>
      </c>
      <c r="M12707">
        <v>1</v>
      </c>
      <c r="N12707" t="s">
        <v>170</v>
      </c>
      <c r="O12707" t="s">
        <v>61987</v>
      </c>
      <c r="P12707" t="s">
        <v>172</v>
      </c>
      <c r="Q12707" t="s">
        <v>814</v>
      </c>
      <c r="R12707" t="s">
        <v>61988</v>
      </c>
      <c r="S12707" t="s">
        <v>61989</v>
      </c>
      <c r="T12707">
        <v>7</v>
      </c>
      <c r="U12707">
        <v>3</v>
      </c>
      <c r="V12707">
        <v>-0.14998</v>
      </c>
      <c r="AE12707">
        <v>1.8053999999999999</v>
      </c>
      <c r="AG12707">
        <v>1.6012</v>
      </c>
      <c r="BC12707" s="3">
        <v>1.0371999999999999</v>
      </c>
      <c r="BD12707">
        <v>1.2753000000000001</v>
      </c>
      <c r="BK12707">
        <v>1.9967999999999999</v>
      </c>
      <c r="BQ12707">
        <v>0.44183</v>
      </c>
      <c r="BU12707" s="3">
        <v>0.89326000000000005</v>
      </c>
      <c r="BX12707">
        <v>0.63644999999999996</v>
      </c>
      <c r="BY12707">
        <v>0.71352000000000004</v>
      </c>
      <c r="BZ12707">
        <v>1.2020999999999999</v>
      </c>
      <c r="CA12707">
        <v>0.94567999999999997</v>
      </c>
      <c r="CC12707">
        <v>0.60848999999999998</v>
      </c>
      <c r="CE12707">
        <v>0.87402999999999997</v>
      </c>
      <c r="CF12707">
        <v>0.55737000000000003</v>
      </c>
      <c r="CH12707">
        <v>0.53493000000000002</v>
      </c>
      <c r="CI12707">
        <v>0.42224</v>
      </c>
      <c r="CM12707">
        <v>865760000</v>
      </c>
      <c r="CN12707">
        <v>455270000</v>
      </c>
      <c r="CQ12707">
        <v>12705</v>
      </c>
      <c r="CR12707">
        <v>3899</v>
      </c>
      <c r="CS12707">
        <v>652</v>
      </c>
      <c r="CT12707">
        <v>652</v>
      </c>
    </row>
    <row r="12708" spans="1:98" x14ac:dyDescent="0.35">
      <c r="A12708" t="s">
        <v>61971</v>
      </c>
      <c r="B12708" t="s">
        <v>61990</v>
      </c>
      <c r="C12708" t="s">
        <v>61964</v>
      </c>
      <c r="D12708" t="s">
        <v>61964</v>
      </c>
      <c r="E12708" t="s">
        <v>61965</v>
      </c>
      <c r="F12708" t="s">
        <v>61966</v>
      </c>
      <c r="G12708" t="s">
        <v>61972</v>
      </c>
      <c r="H12708">
        <v>0.99999499999999997</v>
      </c>
      <c r="I12708">
        <v>53.424999999999997</v>
      </c>
      <c r="J12708" s="1">
        <v>3.6940600000000001E-121</v>
      </c>
      <c r="K12708">
        <v>229.27</v>
      </c>
      <c r="L12708">
        <v>200.66</v>
      </c>
      <c r="M12708">
        <v>1</v>
      </c>
      <c r="N12708" t="s">
        <v>170</v>
      </c>
      <c r="O12708" t="s">
        <v>61991</v>
      </c>
      <c r="P12708" t="s">
        <v>172</v>
      </c>
      <c r="Q12708" t="s">
        <v>1269</v>
      </c>
      <c r="R12708" t="s">
        <v>61992</v>
      </c>
      <c r="S12708" t="s">
        <v>61993</v>
      </c>
      <c r="T12708">
        <v>9</v>
      </c>
      <c r="U12708">
        <v>2</v>
      </c>
      <c r="V12708">
        <v>-1.4327000000000001</v>
      </c>
      <c r="W12708">
        <v>0.89978000000000002</v>
      </c>
      <c r="X12708">
        <v>1.3620000000000001</v>
      </c>
      <c r="Y12708">
        <v>1.2948</v>
      </c>
      <c r="Z12708">
        <v>1.3755999999999999</v>
      </c>
      <c r="AA12708">
        <v>3.9022999999999999</v>
      </c>
      <c r="AB12708">
        <v>3.2073999999999998</v>
      </c>
      <c r="AD12708">
        <v>1.0811999999999999</v>
      </c>
      <c r="AE12708">
        <v>1.3956999999999999</v>
      </c>
      <c r="AH12708">
        <v>0.55457999999999996</v>
      </c>
      <c r="AI12708">
        <v>0.31716</v>
      </c>
      <c r="AK12708" s="3">
        <v>0.82801999999999998</v>
      </c>
      <c r="AM12708">
        <v>0.80718000000000001</v>
      </c>
      <c r="AN12708">
        <v>0.65263000000000004</v>
      </c>
      <c r="AQ12708">
        <v>2.2395</v>
      </c>
      <c r="AR12708">
        <v>0.87607000000000002</v>
      </c>
      <c r="AU12708">
        <v>2.0247999999999999</v>
      </c>
      <c r="BC12708" s="3">
        <v>0.89841000000000004</v>
      </c>
      <c r="BE12708">
        <v>1.3108</v>
      </c>
      <c r="BF12708">
        <v>1.6759999999999999</v>
      </c>
      <c r="BG12708">
        <v>1.7467999999999999</v>
      </c>
      <c r="BI12708">
        <v>1.6762999999999999</v>
      </c>
      <c r="BJ12708">
        <v>1.8403</v>
      </c>
      <c r="BK12708">
        <v>1.1335</v>
      </c>
      <c r="BL12708">
        <v>1.4799</v>
      </c>
      <c r="BM12708">
        <v>1.7382</v>
      </c>
      <c r="BN12708">
        <v>1.7778</v>
      </c>
      <c r="BO12708">
        <v>1.2484999999999999</v>
      </c>
      <c r="BP12708">
        <v>0.91395000000000004</v>
      </c>
      <c r="BR12708">
        <v>9.7816E-2</v>
      </c>
      <c r="BU12708" s="3">
        <v>1.1962999999999999</v>
      </c>
      <c r="BV12708">
        <v>0.85075000000000001</v>
      </c>
      <c r="BW12708">
        <v>0.73943000000000003</v>
      </c>
      <c r="BX12708">
        <v>0.93035999999999996</v>
      </c>
      <c r="BY12708">
        <v>1.0568</v>
      </c>
      <c r="BZ12708">
        <v>1.1904999999999999</v>
      </c>
      <c r="CA12708">
        <v>0.97507999999999995</v>
      </c>
      <c r="CB12708">
        <v>1.5469999999999999</v>
      </c>
      <c r="CC12708">
        <v>1.5831999999999999</v>
      </c>
      <c r="CD12708">
        <v>1.3869</v>
      </c>
      <c r="CE12708">
        <v>1.2427999999999999</v>
      </c>
      <c r="CF12708">
        <v>0.78174999999999994</v>
      </c>
      <c r="CG12708">
        <v>0.67293999999999998</v>
      </c>
      <c r="CH12708">
        <v>0.63321000000000005</v>
      </c>
      <c r="CI12708">
        <v>0.47338000000000002</v>
      </c>
      <c r="CJ12708">
        <v>0.18664</v>
      </c>
      <c r="CK12708">
        <v>0.11549</v>
      </c>
      <c r="CL12708">
        <v>4.5664000000000003E-2</v>
      </c>
      <c r="CM12708">
        <v>1217000000</v>
      </c>
      <c r="CN12708">
        <v>596760000</v>
      </c>
      <c r="CQ12708">
        <v>12706</v>
      </c>
      <c r="CR12708">
        <v>3899</v>
      </c>
      <c r="CS12708">
        <v>654</v>
      </c>
      <c r="CT12708">
        <v>654</v>
      </c>
    </row>
    <row r="12709" spans="1:98" x14ac:dyDescent="0.35">
      <c r="A12709" t="s">
        <v>61994</v>
      </c>
      <c r="B12709">
        <v>201</v>
      </c>
      <c r="C12709" t="s">
        <v>61994</v>
      </c>
      <c r="D12709" t="s">
        <v>61994</v>
      </c>
      <c r="E12709" t="s">
        <v>61995</v>
      </c>
      <c r="F12709" t="s">
        <v>61996</v>
      </c>
      <c r="G12709" t="s">
        <v>61997</v>
      </c>
      <c r="H12709">
        <v>1</v>
      </c>
      <c r="I12709">
        <v>93.1571</v>
      </c>
      <c r="J12709" s="1">
        <v>1.03577E-8</v>
      </c>
      <c r="K12709">
        <v>150.11000000000001</v>
      </c>
      <c r="L12709">
        <v>92.677000000000007</v>
      </c>
      <c r="M12709">
        <v>1</v>
      </c>
      <c r="N12709" t="s">
        <v>170</v>
      </c>
      <c r="O12709" t="s">
        <v>61998</v>
      </c>
      <c r="P12709" t="s">
        <v>172</v>
      </c>
      <c r="Q12709" t="s">
        <v>362</v>
      </c>
      <c r="R12709" t="s">
        <v>61999</v>
      </c>
      <c r="S12709" t="s">
        <v>62000</v>
      </c>
      <c r="T12709">
        <v>4</v>
      </c>
      <c r="U12709">
        <v>3</v>
      </c>
      <c r="V12709">
        <v>-5.6037999999999998E-2</v>
      </c>
      <c r="Z12709">
        <v>0.73658000000000001</v>
      </c>
      <c r="AA12709">
        <v>0.76990999999999998</v>
      </c>
      <c r="AC12709">
        <v>1.0562</v>
      </c>
      <c r="AD12709">
        <v>1.2921</v>
      </c>
      <c r="AE12709">
        <v>0.90181</v>
      </c>
      <c r="AF12709">
        <v>1.3109999999999999</v>
      </c>
      <c r="AH12709">
        <v>1.0302</v>
      </c>
      <c r="AJ12709">
        <v>1.0469999999999999</v>
      </c>
      <c r="AL12709">
        <v>1.5313000000000001</v>
      </c>
      <c r="AM12709">
        <v>1.8056000000000001</v>
      </c>
      <c r="AN12709">
        <v>1.4805999999999999</v>
      </c>
      <c r="AO12709">
        <v>1.4124000000000001</v>
      </c>
      <c r="AP12709">
        <v>1.7092000000000001</v>
      </c>
      <c r="AQ12709">
        <v>1.5802</v>
      </c>
      <c r="AR12709">
        <v>1.4294</v>
      </c>
      <c r="AS12709">
        <v>1.7639</v>
      </c>
      <c r="AT12709">
        <v>1.6476999999999999</v>
      </c>
      <c r="AU12709">
        <v>1.8856999999999999</v>
      </c>
      <c r="AV12709">
        <v>0.17745</v>
      </c>
      <c r="AW12709">
        <v>1.5806</v>
      </c>
      <c r="AZ12709">
        <v>1.0374000000000001</v>
      </c>
      <c r="BA12709">
        <v>0.21368999999999999</v>
      </c>
      <c r="BC12709" s="3">
        <v>1.0123</v>
      </c>
      <c r="BD12709">
        <v>0.95328000000000002</v>
      </c>
      <c r="BE12709">
        <v>0.84092</v>
      </c>
      <c r="BF12709">
        <v>1.2109000000000001</v>
      </c>
      <c r="BG12709">
        <v>1.6749000000000001</v>
      </c>
      <c r="BH12709">
        <v>0.83082</v>
      </c>
      <c r="BI12709">
        <v>0.86007999999999996</v>
      </c>
      <c r="BJ12709">
        <v>0.90591999999999995</v>
      </c>
      <c r="BK12709">
        <v>1.42</v>
      </c>
      <c r="BL12709">
        <v>0.67264000000000002</v>
      </c>
      <c r="BM12709">
        <v>1.2121</v>
      </c>
      <c r="BN12709">
        <v>2.0958000000000001</v>
      </c>
      <c r="BO12709">
        <v>1.1507000000000001</v>
      </c>
      <c r="BP12709">
        <v>0.81547000000000003</v>
      </c>
      <c r="BQ12709">
        <v>1.1480999999999999</v>
      </c>
      <c r="BR12709">
        <v>0.87431999999999999</v>
      </c>
      <c r="BS12709">
        <v>1.4826999999999999</v>
      </c>
      <c r="BT12709">
        <v>1.6313</v>
      </c>
      <c r="BU12709" s="3">
        <v>0.96059000000000005</v>
      </c>
      <c r="BV12709">
        <v>1.1017999999999999</v>
      </c>
      <c r="BW12709">
        <v>0.98963999999999996</v>
      </c>
      <c r="BX12709">
        <v>1.4466000000000001</v>
      </c>
      <c r="BY12709">
        <v>1.056</v>
      </c>
      <c r="BZ12709">
        <v>0.74278999999999995</v>
      </c>
      <c r="CA12709">
        <v>0.35099000000000002</v>
      </c>
      <c r="CB12709">
        <v>2.3795999999999999</v>
      </c>
      <c r="CC12709">
        <v>1.0465</v>
      </c>
      <c r="CD12709">
        <v>0.5282</v>
      </c>
      <c r="CE12709">
        <v>0.39909</v>
      </c>
      <c r="CF12709">
        <v>0.91552</v>
      </c>
      <c r="CG12709">
        <v>1.3077000000000001</v>
      </c>
      <c r="CH12709">
        <v>1.6328</v>
      </c>
      <c r="CI12709">
        <v>1.1071</v>
      </c>
      <c r="CJ12709">
        <v>0.4017</v>
      </c>
      <c r="CK12709">
        <v>1.7063999999999999</v>
      </c>
      <c r="CL12709">
        <v>1.9722</v>
      </c>
      <c r="CM12709">
        <v>1395200000</v>
      </c>
      <c r="CN12709">
        <v>669170000</v>
      </c>
      <c r="CQ12709">
        <v>12707</v>
      </c>
      <c r="CR12709">
        <v>3900</v>
      </c>
      <c r="CS12709">
        <v>201</v>
      </c>
      <c r="CT12709">
        <v>201</v>
      </c>
    </row>
    <row r="12710" spans="1:98" x14ac:dyDescent="0.35">
      <c r="A12710" t="s">
        <v>62001</v>
      </c>
      <c r="B12710" t="s">
        <v>62002</v>
      </c>
      <c r="C12710" t="s">
        <v>62003</v>
      </c>
      <c r="D12710" t="s">
        <v>62003</v>
      </c>
      <c r="E12710" t="s">
        <v>62004</v>
      </c>
      <c r="F12710" t="s">
        <v>62005</v>
      </c>
      <c r="G12710" t="s">
        <v>62006</v>
      </c>
      <c r="H12710">
        <v>0.99012999999999995</v>
      </c>
      <c r="I12710">
        <v>20.0139</v>
      </c>
      <c r="J12710">
        <v>2.7903099999999998E-3</v>
      </c>
      <c r="K12710">
        <v>68.262</v>
      </c>
      <c r="L12710">
        <v>46.234000000000002</v>
      </c>
      <c r="M12710">
        <v>1</v>
      </c>
      <c r="N12710" t="s">
        <v>170</v>
      </c>
      <c r="O12710" t="s">
        <v>62007</v>
      </c>
      <c r="P12710" t="s">
        <v>172</v>
      </c>
      <c r="Q12710" t="s">
        <v>1932</v>
      </c>
      <c r="R12710" t="s">
        <v>62008</v>
      </c>
      <c r="S12710" t="s">
        <v>62009</v>
      </c>
      <c r="T12710">
        <v>8</v>
      </c>
      <c r="U12710">
        <v>2</v>
      </c>
      <c r="V12710">
        <v>3.2608999999999999E-2</v>
      </c>
      <c r="BC12710" s="3">
        <v>1.119</v>
      </c>
      <c r="BD12710">
        <v>0.95555000000000001</v>
      </c>
      <c r="BE12710">
        <v>1.2022999999999999</v>
      </c>
      <c r="BG12710">
        <v>1.1704000000000001</v>
      </c>
      <c r="BH12710">
        <v>0.97946</v>
      </c>
      <c r="BI12710">
        <v>0.90475000000000005</v>
      </c>
      <c r="BJ12710">
        <v>0.89112000000000002</v>
      </c>
      <c r="BL12710">
        <v>0.84508000000000005</v>
      </c>
      <c r="BM12710">
        <v>1.2325999999999999</v>
      </c>
      <c r="BO12710">
        <v>0.94776000000000005</v>
      </c>
      <c r="BQ12710">
        <v>1.2025999999999999</v>
      </c>
      <c r="BR12710">
        <v>0.66259000000000001</v>
      </c>
      <c r="BS12710">
        <v>1.7829999999999999</v>
      </c>
      <c r="BT12710">
        <v>0.84333999999999998</v>
      </c>
      <c r="BU12710" s="3">
        <v>0.72330000000000005</v>
      </c>
      <c r="BV12710">
        <v>0.91703999999999997</v>
      </c>
      <c r="BW12710">
        <v>0.88522000000000001</v>
      </c>
      <c r="BX12710">
        <v>0.87760000000000005</v>
      </c>
      <c r="BY12710">
        <v>0.78156000000000003</v>
      </c>
      <c r="BZ12710">
        <v>0.66940999999999995</v>
      </c>
      <c r="CA12710">
        <v>0.65373999999999999</v>
      </c>
      <c r="CB12710">
        <v>1.1748000000000001</v>
      </c>
      <c r="CC12710">
        <v>0.94877999999999996</v>
      </c>
      <c r="CD12710">
        <v>0.45041999999999999</v>
      </c>
      <c r="CE12710">
        <v>0.75712999999999997</v>
      </c>
      <c r="CF12710">
        <v>1.0401</v>
      </c>
      <c r="CG12710">
        <v>0.7964</v>
      </c>
      <c r="CH12710">
        <v>1.2170000000000001</v>
      </c>
      <c r="CI12710">
        <v>0.90342</v>
      </c>
      <c r="CJ12710">
        <v>0.52934999999999999</v>
      </c>
      <c r="CK12710">
        <v>1.1255999999999999</v>
      </c>
      <c r="CL12710">
        <v>0.94986000000000004</v>
      </c>
      <c r="CM12710">
        <v>136680000</v>
      </c>
      <c r="CN12710">
        <v>70569000</v>
      </c>
      <c r="CQ12710">
        <v>12708</v>
      </c>
      <c r="CR12710">
        <v>3901</v>
      </c>
      <c r="CS12710">
        <v>552</v>
      </c>
      <c r="CT12710">
        <v>552</v>
      </c>
    </row>
    <row r="12711" spans="1:98" x14ac:dyDescent="0.35">
      <c r="A12711" t="s">
        <v>62010</v>
      </c>
      <c r="B12711" t="s">
        <v>62011</v>
      </c>
      <c r="C12711" t="s">
        <v>62012</v>
      </c>
      <c r="D12711" t="s">
        <v>62012</v>
      </c>
      <c r="E12711" t="s">
        <v>62013</v>
      </c>
      <c r="F12711" t="s">
        <v>62014</v>
      </c>
      <c r="G12711" t="s">
        <v>62015</v>
      </c>
      <c r="H12711">
        <v>0.88251400000000002</v>
      </c>
      <c r="I12711">
        <v>8.7577499999999997</v>
      </c>
      <c r="J12711" s="1">
        <v>3.3191700000000003E-5</v>
      </c>
      <c r="K12711">
        <v>208.61</v>
      </c>
      <c r="L12711">
        <v>189.37</v>
      </c>
      <c r="M12711">
        <v>1</v>
      </c>
      <c r="N12711" t="s">
        <v>170</v>
      </c>
      <c r="O12711" t="s">
        <v>62016</v>
      </c>
      <c r="P12711" t="s">
        <v>172</v>
      </c>
      <c r="Q12711" t="s">
        <v>612</v>
      </c>
      <c r="R12711" t="s">
        <v>62017</v>
      </c>
      <c r="S12711" t="s">
        <v>62018</v>
      </c>
      <c r="T12711">
        <v>1</v>
      </c>
      <c r="U12711">
        <v>3</v>
      </c>
      <c r="V12711">
        <v>0.13602</v>
      </c>
      <c r="AL12711">
        <v>0.61490999999999996</v>
      </c>
      <c r="AN12711">
        <v>0.49280000000000002</v>
      </c>
      <c r="AP12711">
        <v>0.4194</v>
      </c>
      <c r="AQ12711">
        <v>0.36764999999999998</v>
      </c>
      <c r="AS12711">
        <v>0.29377999999999999</v>
      </c>
      <c r="AT12711">
        <v>0.22242999999999999</v>
      </c>
      <c r="AU12711">
        <v>0.14016999999999999</v>
      </c>
      <c r="AX12711">
        <v>8.7443999999999994E-2</v>
      </c>
      <c r="BB12711">
        <v>0.12081</v>
      </c>
      <c r="BG12711">
        <v>0.54518999999999995</v>
      </c>
      <c r="BU12711" s="3">
        <v>0.99278</v>
      </c>
      <c r="BV12711">
        <v>0.59131999999999996</v>
      </c>
      <c r="CM12711">
        <v>66119000</v>
      </c>
      <c r="CN12711">
        <v>51064000</v>
      </c>
      <c r="CQ12711">
        <v>12709</v>
      </c>
      <c r="CR12711">
        <v>3902</v>
      </c>
      <c r="CS12711">
        <v>142</v>
      </c>
      <c r="CT12711">
        <v>142</v>
      </c>
    </row>
    <row r="12712" spans="1:98" x14ac:dyDescent="0.35">
      <c r="A12712" t="s">
        <v>62019</v>
      </c>
      <c r="B12712" t="s">
        <v>15714</v>
      </c>
      <c r="C12712" t="s">
        <v>62020</v>
      </c>
      <c r="D12712" t="s">
        <v>62020</v>
      </c>
      <c r="E12712" t="s">
        <v>62021</v>
      </c>
      <c r="F12712" t="s">
        <v>62022</v>
      </c>
      <c r="G12712" t="s">
        <v>62023</v>
      </c>
      <c r="H12712">
        <v>0.99999899999999997</v>
      </c>
      <c r="I12712">
        <v>59.374600000000001</v>
      </c>
      <c r="J12712">
        <v>3.31374E-4</v>
      </c>
      <c r="K12712">
        <v>202.61</v>
      </c>
      <c r="L12712">
        <v>147.54</v>
      </c>
      <c r="M12712">
        <v>1</v>
      </c>
      <c r="N12712" t="s">
        <v>170</v>
      </c>
      <c r="O12712" t="s">
        <v>62024</v>
      </c>
      <c r="P12712" t="s">
        <v>172</v>
      </c>
      <c r="Q12712" t="s">
        <v>513</v>
      </c>
      <c r="R12712" t="s">
        <v>62025</v>
      </c>
      <c r="S12712" t="s">
        <v>62026</v>
      </c>
      <c r="T12712">
        <v>6</v>
      </c>
      <c r="U12712">
        <v>3</v>
      </c>
      <c r="V12712">
        <v>0.46429999999999999</v>
      </c>
      <c r="AM12712">
        <v>0.66366999999999998</v>
      </c>
      <c r="AN12712">
        <v>0.57660999999999996</v>
      </c>
      <c r="AO12712">
        <v>0.58570999999999995</v>
      </c>
      <c r="AP12712">
        <v>0.62234</v>
      </c>
      <c r="AQ12712">
        <v>0.70574000000000003</v>
      </c>
      <c r="AR12712">
        <v>0.64885000000000004</v>
      </c>
      <c r="AT12712">
        <v>0.42752000000000001</v>
      </c>
      <c r="BC12712" s="3">
        <v>0.97950999999999999</v>
      </c>
      <c r="BD12712">
        <v>0.37985000000000002</v>
      </c>
      <c r="BE12712">
        <v>1.0058</v>
      </c>
      <c r="BI12712">
        <v>0.51998999999999995</v>
      </c>
      <c r="BJ12712">
        <v>0.21529999999999999</v>
      </c>
      <c r="BM12712">
        <v>0.43980000000000002</v>
      </c>
      <c r="BN12712">
        <v>1.1812</v>
      </c>
      <c r="BO12712">
        <v>0.97685999999999995</v>
      </c>
      <c r="BR12712">
        <v>0.98272000000000004</v>
      </c>
      <c r="BS12712">
        <v>9.5643000000000006E-2</v>
      </c>
      <c r="BT12712">
        <v>0.95672000000000001</v>
      </c>
      <c r="BV12712">
        <v>1.4690000000000001</v>
      </c>
      <c r="BW12712">
        <v>1.4315</v>
      </c>
      <c r="BX12712">
        <v>1.2331000000000001</v>
      </c>
      <c r="BY12712">
        <v>1.3528</v>
      </c>
      <c r="BZ12712">
        <v>1.4292</v>
      </c>
      <c r="CA12712">
        <v>0.88510999999999995</v>
      </c>
      <c r="CB12712">
        <v>1.3736999999999999</v>
      </c>
      <c r="CC12712">
        <v>1.0667</v>
      </c>
      <c r="CD12712">
        <v>0.63507999999999998</v>
      </c>
      <c r="CE12712">
        <v>0.70232000000000006</v>
      </c>
      <c r="CF12712">
        <v>0.31220999999999999</v>
      </c>
      <c r="CM12712">
        <v>1055800000</v>
      </c>
      <c r="CN12712">
        <v>667160000</v>
      </c>
      <c r="CQ12712">
        <v>12710</v>
      </c>
      <c r="CR12712">
        <v>3903</v>
      </c>
      <c r="CS12712">
        <v>60</v>
      </c>
      <c r="CT12712">
        <v>60</v>
      </c>
    </row>
    <row r="12713" spans="1:98" x14ac:dyDescent="0.35">
      <c r="A12713" t="s">
        <v>62019</v>
      </c>
      <c r="B12713" t="s">
        <v>62027</v>
      </c>
      <c r="C12713" t="s">
        <v>62020</v>
      </c>
      <c r="D12713" t="s">
        <v>62020</v>
      </c>
      <c r="E12713" t="s">
        <v>62021</v>
      </c>
      <c r="F12713" t="s">
        <v>62022</v>
      </c>
      <c r="G12713" t="s">
        <v>62023</v>
      </c>
      <c r="H12713">
        <v>0.67513500000000004</v>
      </c>
      <c r="I12713">
        <v>3.1768800000000001</v>
      </c>
      <c r="J12713">
        <v>2.33372E-4</v>
      </c>
      <c r="K12713">
        <v>124.08</v>
      </c>
      <c r="L12713">
        <v>84.546000000000006</v>
      </c>
      <c r="M12713">
        <v>1</v>
      </c>
      <c r="N12713" t="s">
        <v>170</v>
      </c>
      <c r="O12713" t="s">
        <v>62028</v>
      </c>
      <c r="P12713" t="s">
        <v>172</v>
      </c>
      <c r="Q12713" t="s">
        <v>1363</v>
      </c>
      <c r="R12713" t="s">
        <v>62029</v>
      </c>
      <c r="S12713" t="s">
        <v>62030</v>
      </c>
      <c r="T12713">
        <v>12</v>
      </c>
      <c r="U12713">
        <v>2</v>
      </c>
      <c r="V12713">
        <v>0.23152</v>
      </c>
      <c r="AU12713">
        <v>0.61556</v>
      </c>
      <c r="CM12713">
        <v>3040100</v>
      </c>
      <c r="CN12713">
        <v>2767700</v>
      </c>
      <c r="CQ12713">
        <v>12711</v>
      </c>
      <c r="CR12713">
        <v>3903</v>
      </c>
      <c r="CS12713">
        <v>184</v>
      </c>
      <c r="CT12713">
        <v>184</v>
      </c>
    </row>
    <row r="12714" spans="1:98" x14ac:dyDescent="0.35">
      <c r="A12714" t="s">
        <v>62019</v>
      </c>
      <c r="B12714" t="s">
        <v>62031</v>
      </c>
      <c r="C12714" t="s">
        <v>62020</v>
      </c>
      <c r="D12714" t="s">
        <v>62020</v>
      </c>
      <c r="E12714" t="s">
        <v>62021</v>
      </c>
      <c r="F12714" t="s">
        <v>62022</v>
      </c>
      <c r="G12714" t="s">
        <v>62023</v>
      </c>
      <c r="H12714">
        <v>1</v>
      </c>
      <c r="I12714">
        <v>83.199600000000004</v>
      </c>
      <c r="J12714" s="1">
        <v>8.4031500000000006E-12</v>
      </c>
      <c r="K12714">
        <v>196.27</v>
      </c>
      <c r="L12714">
        <v>142.32</v>
      </c>
      <c r="M12714">
        <v>1</v>
      </c>
      <c r="N12714" t="s">
        <v>170</v>
      </c>
      <c r="O12714" t="s">
        <v>62032</v>
      </c>
      <c r="P12714" t="s">
        <v>172</v>
      </c>
      <c r="Q12714" t="s">
        <v>13894</v>
      </c>
      <c r="R12714" t="s">
        <v>62033</v>
      </c>
      <c r="S12714" t="s">
        <v>62034</v>
      </c>
      <c r="T12714">
        <v>16</v>
      </c>
      <c r="U12714">
        <v>3</v>
      </c>
      <c r="V12714">
        <v>-0.31547999999999998</v>
      </c>
      <c r="W12714">
        <v>0.89978999999999998</v>
      </c>
      <c r="X12714">
        <v>0.77615999999999996</v>
      </c>
      <c r="Y12714">
        <v>0.35542000000000001</v>
      </c>
      <c r="Z12714">
        <v>1.3121</v>
      </c>
      <c r="AA12714">
        <v>0.58542000000000005</v>
      </c>
      <c r="AB12714">
        <v>0.97601000000000004</v>
      </c>
      <c r="AD12714">
        <v>0.75639000000000001</v>
      </c>
      <c r="AE12714">
        <v>0.93857000000000002</v>
      </c>
      <c r="AF12714">
        <v>0.76783000000000001</v>
      </c>
      <c r="AG12714">
        <v>0.69615000000000005</v>
      </c>
      <c r="AI12714">
        <v>0.54966000000000004</v>
      </c>
      <c r="AJ12714">
        <v>0.40422999999999998</v>
      </c>
      <c r="AK12714" s="3">
        <v>0.76315999999999995</v>
      </c>
      <c r="AL12714">
        <v>0.60901000000000005</v>
      </c>
      <c r="AM12714">
        <v>0.64592000000000005</v>
      </c>
      <c r="AO12714">
        <v>0.65839000000000003</v>
      </c>
      <c r="AP12714">
        <v>0.57784999999999997</v>
      </c>
      <c r="AQ12714">
        <v>0.67527000000000004</v>
      </c>
      <c r="AR12714">
        <v>0.54803000000000002</v>
      </c>
      <c r="AS12714">
        <v>0.52408999999999994</v>
      </c>
      <c r="AT12714">
        <v>0.45739999999999997</v>
      </c>
      <c r="AV12714">
        <v>0.48854999999999998</v>
      </c>
      <c r="AW12714">
        <v>0.54593000000000003</v>
      </c>
      <c r="AX12714">
        <v>0.33349000000000001</v>
      </c>
      <c r="AY12714">
        <v>0.31587999999999999</v>
      </c>
      <c r="AZ12714">
        <v>0.67647000000000002</v>
      </c>
      <c r="BA12714">
        <v>0.41400999999999999</v>
      </c>
      <c r="BB12714">
        <v>0.33534000000000003</v>
      </c>
      <c r="BC12714" s="3">
        <v>1.0314000000000001</v>
      </c>
      <c r="BD12714">
        <v>1.0966</v>
      </c>
      <c r="BE12714">
        <v>0.92369000000000001</v>
      </c>
      <c r="BF12714">
        <v>0.77303999999999995</v>
      </c>
      <c r="BG12714">
        <v>0.85550999999999999</v>
      </c>
      <c r="BH12714">
        <v>0.91615000000000002</v>
      </c>
      <c r="BI12714">
        <v>0.77995999999999999</v>
      </c>
      <c r="BJ12714">
        <v>0.88607000000000002</v>
      </c>
      <c r="BK12714">
        <v>0.77703999999999995</v>
      </c>
      <c r="BL12714">
        <v>0.60797000000000001</v>
      </c>
      <c r="BM12714">
        <v>0.80800000000000005</v>
      </c>
      <c r="BN12714">
        <v>0.86043999999999998</v>
      </c>
      <c r="BO12714">
        <v>0.78856999999999999</v>
      </c>
      <c r="BP12714">
        <v>0.86063999999999996</v>
      </c>
      <c r="BQ12714">
        <v>0.68620000000000003</v>
      </c>
      <c r="BR12714">
        <v>0.58274999999999999</v>
      </c>
      <c r="BS12714">
        <v>1.0643</v>
      </c>
      <c r="BT12714">
        <v>0.53344999999999998</v>
      </c>
      <c r="BU12714" s="3">
        <v>1.0640000000000001</v>
      </c>
      <c r="BV12714">
        <v>0.65486999999999995</v>
      </c>
      <c r="BW12714">
        <v>0.64566000000000001</v>
      </c>
      <c r="BX12714">
        <v>0.66815999999999998</v>
      </c>
      <c r="BY12714">
        <v>0.63473999999999997</v>
      </c>
      <c r="BZ12714">
        <v>0.76219000000000003</v>
      </c>
      <c r="CA12714">
        <v>0.52566000000000002</v>
      </c>
      <c r="CB12714">
        <v>0.88263000000000003</v>
      </c>
      <c r="CC12714">
        <v>0.72518000000000005</v>
      </c>
      <c r="CD12714">
        <v>0.43802000000000002</v>
      </c>
      <c r="CE12714">
        <v>0.57188000000000005</v>
      </c>
      <c r="CF12714">
        <v>0.73309999999999997</v>
      </c>
      <c r="CG12714">
        <v>0.77381</v>
      </c>
      <c r="CH12714">
        <v>0.85036</v>
      </c>
      <c r="CI12714">
        <v>0.80159000000000002</v>
      </c>
      <c r="CJ12714">
        <v>0.64300000000000002</v>
      </c>
      <c r="CK12714">
        <v>0.67930999999999997</v>
      </c>
      <c r="CL12714">
        <v>0.62117999999999995</v>
      </c>
      <c r="CM12714">
        <v>2846400000</v>
      </c>
      <c r="CN12714">
        <v>1583500000</v>
      </c>
      <c r="CQ12714">
        <v>12712</v>
      </c>
      <c r="CR12714">
        <v>3903</v>
      </c>
      <c r="CS12714">
        <v>188</v>
      </c>
      <c r="CT12714">
        <v>188</v>
      </c>
    </row>
    <row r="12715" spans="1:98" x14ac:dyDescent="0.35">
      <c r="A12715" t="s">
        <v>62035</v>
      </c>
      <c r="B12715" t="s">
        <v>4569</v>
      </c>
      <c r="C12715" t="s">
        <v>62036</v>
      </c>
      <c r="D12715" t="s">
        <v>62036</v>
      </c>
      <c r="E12715" t="s">
        <v>62037</v>
      </c>
      <c r="F12715" t="s">
        <v>62038</v>
      </c>
      <c r="G12715" t="s">
        <v>62039</v>
      </c>
      <c r="H12715">
        <v>0.50003799999999998</v>
      </c>
      <c r="I12715">
        <v>0</v>
      </c>
      <c r="J12715">
        <v>1.09085E-4</v>
      </c>
      <c r="K12715">
        <v>75.016999999999996</v>
      </c>
      <c r="L12715">
        <v>53.468000000000004</v>
      </c>
      <c r="M12715">
        <v>3</v>
      </c>
      <c r="N12715" t="s">
        <v>170</v>
      </c>
      <c r="O12715" t="s">
        <v>62040</v>
      </c>
      <c r="P12715" t="s">
        <v>27623</v>
      </c>
      <c r="Q12715" t="s">
        <v>403</v>
      </c>
      <c r="R12715" t="s">
        <v>62041</v>
      </c>
      <c r="S12715" t="s">
        <v>62042</v>
      </c>
      <c r="T12715">
        <v>2</v>
      </c>
      <c r="U12715">
        <v>3</v>
      </c>
      <c r="V12715">
        <v>0.22897999999999999</v>
      </c>
      <c r="AP12715">
        <v>0.67922000000000005</v>
      </c>
      <c r="AQ12715">
        <v>0.63158999999999998</v>
      </c>
      <c r="AS12715">
        <v>0.76593999999999995</v>
      </c>
      <c r="CM12715">
        <v>3689300</v>
      </c>
      <c r="CN12715">
        <v>2258200</v>
      </c>
      <c r="CQ12715">
        <v>12713</v>
      </c>
      <c r="CR12715">
        <v>3904</v>
      </c>
      <c r="CS12715">
        <v>137</v>
      </c>
      <c r="CT12715">
        <v>137</v>
      </c>
    </row>
    <row r="12716" spans="1:98" x14ac:dyDescent="0.35">
      <c r="A12716" t="s">
        <v>62035</v>
      </c>
      <c r="B12716" t="s">
        <v>876</v>
      </c>
      <c r="C12716" t="s">
        <v>62036</v>
      </c>
      <c r="D12716" t="s">
        <v>62036</v>
      </c>
      <c r="E12716" t="s">
        <v>62037</v>
      </c>
      <c r="F12716" t="s">
        <v>62038</v>
      </c>
      <c r="G12716" t="s">
        <v>62039</v>
      </c>
      <c r="H12716">
        <v>0.79490099999999997</v>
      </c>
      <c r="I12716">
        <v>6.2408599999999996</v>
      </c>
      <c r="J12716" s="1">
        <v>3.54093E-5</v>
      </c>
      <c r="K12716">
        <v>84.397999999999996</v>
      </c>
      <c r="L12716">
        <v>70.533000000000001</v>
      </c>
      <c r="M12716">
        <v>3</v>
      </c>
      <c r="N12716" t="s">
        <v>170</v>
      </c>
      <c r="O12716" t="s">
        <v>62043</v>
      </c>
      <c r="P12716" t="s">
        <v>62044</v>
      </c>
      <c r="Q12716" t="s">
        <v>356</v>
      </c>
      <c r="R12716" t="s">
        <v>62045</v>
      </c>
      <c r="S12716" t="s">
        <v>62046</v>
      </c>
      <c r="T12716">
        <v>3</v>
      </c>
      <c r="U12716">
        <v>3</v>
      </c>
      <c r="V12716">
        <v>0.21346999999999999</v>
      </c>
      <c r="AP12716">
        <v>0.67922000000000005</v>
      </c>
      <c r="AQ12716">
        <v>0.63158999999999998</v>
      </c>
      <c r="AR12716">
        <v>0.75856999999999997</v>
      </c>
      <c r="AS12716">
        <v>0.76593999999999995</v>
      </c>
      <c r="CM12716">
        <v>10621000</v>
      </c>
      <c r="CN12716">
        <v>8572100</v>
      </c>
      <c r="CQ12716">
        <v>12714</v>
      </c>
      <c r="CR12716">
        <v>3904</v>
      </c>
      <c r="CS12716">
        <v>138</v>
      </c>
      <c r="CT12716">
        <v>138</v>
      </c>
    </row>
    <row r="12717" spans="1:98" x14ac:dyDescent="0.35">
      <c r="A12717" t="s">
        <v>62035</v>
      </c>
      <c r="B12717" t="s">
        <v>20703</v>
      </c>
      <c r="C12717" t="s">
        <v>62036</v>
      </c>
      <c r="D12717" t="s">
        <v>62036</v>
      </c>
      <c r="E12717" t="s">
        <v>62037</v>
      </c>
      <c r="F12717" t="s">
        <v>62038</v>
      </c>
      <c r="G12717" t="s">
        <v>62039</v>
      </c>
      <c r="H12717">
        <v>0.99908300000000005</v>
      </c>
      <c r="I12717">
        <v>33.528199999999998</v>
      </c>
      <c r="J12717" s="1">
        <v>3.54093E-5</v>
      </c>
      <c r="K12717">
        <v>84.397999999999996</v>
      </c>
      <c r="L12717">
        <v>70.533000000000001</v>
      </c>
      <c r="M12717">
        <v>3</v>
      </c>
      <c r="N12717" t="s">
        <v>170</v>
      </c>
      <c r="O12717" t="s">
        <v>62047</v>
      </c>
      <c r="P12717" t="s">
        <v>62048</v>
      </c>
      <c r="Q12717" t="s">
        <v>803</v>
      </c>
      <c r="R12717" t="s">
        <v>62049</v>
      </c>
      <c r="S12717" t="s">
        <v>62050</v>
      </c>
      <c r="T12717">
        <v>11</v>
      </c>
      <c r="U12717">
        <v>3</v>
      </c>
      <c r="V12717">
        <v>0.69340000000000002</v>
      </c>
      <c r="AP12717">
        <v>0.67922000000000005</v>
      </c>
      <c r="AQ12717">
        <v>0.63158999999999998</v>
      </c>
      <c r="AR12717">
        <v>0.75856999999999997</v>
      </c>
      <c r="AS12717">
        <v>0.76593999999999995</v>
      </c>
      <c r="CM12717">
        <v>10621000</v>
      </c>
      <c r="CN12717">
        <v>8572100</v>
      </c>
      <c r="CQ12717">
        <v>12715</v>
      </c>
      <c r="CR12717">
        <v>3904</v>
      </c>
      <c r="CS12717">
        <v>146</v>
      </c>
      <c r="CT12717">
        <v>146</v>
      </c>
    </row>
    <row r="12718" spans="1:98" x14ac:dyDescent="0.35">
      <c r="A12718" t="s">
        <v>62035</v>
      </c>
      <c r="B12718" t="s">
        <v>62051</v>
      </c>
      <c r="C12718" t="s">
        <v>62036</v>
      </c>
      <c r="D12718" t="s">
        <v>62036</v>
      </c>
      <c r="E12718" t="s">
        <v>62037</v>
      </c>
      <c r="F12718" t="s">
        <v>62038</v>
      </c>
      <c r="G12718" t="s">
        <v>62039</v>
      </c>
      <c r="H12718">
        <v>0.52141599999999999</v>
      </c>
      <c r="I12718">
        <v>0.441695</v>
      </c>
      <c r="J12718">
        <v>1.39748E-3</v>
      </c>
      <c r="K12718">
        <v>64.700999999999993</v>
      </c>
      <c r="L12718">
        <v>30.82</v>
      </c>
      <c r="M12718">
        <v>3</v>
      </c>
      <c r="N12718" t="s">
        <v>170</v>
      </c>
      <c r="O12718" t="s">
        <v>62052</v>
      </c>
      <c r="P12718" t="s">
        <v>15917</v>
      </c>
      <c r="Q12718" t="s">
        <v>1484</v>
      </c>
      <c r="R12718" t="s">
        <v>62053</v>
      </c>
      <c r="S12718" t="s">
        <v>62054</v>
      </c>
      <c r="T12718">
        <v>14</v>
      </c>
      <c r="U12718">
        <v>3</v>
      </c>
      <c r="V12718">
        <v>0.28799999999999998</v>
      </c>
      <c r="CM12718">
        <v>862210</v>
      </c>
      <c r="CN12718">
        <v>862210</v>
      </c>
      <c r="CQ12718">
        <v>12716</v>
      </c>
      <c r="CR12718">
        <v>3904</v>
      </c>
      <c r="CS12718">
        <v>149</v>
      </c>
      <c r="CT12718">
        <v>149</v>
      </c>
    </row>
    <row r="12719" spans="1:98" x14ac:dyDescent="0.35">
      <c r="A12719" t="s">
        <v>62035</v>
      </c>
      <c r="B12719" t="s">
        <v>44263</v>
      </c>
      <c r="C12719" t="s">
        <v>62036</v>
      </c>
      <c r="D12719" t="s">
        <v>62036</v>
      </c>
      <c r="E12719" t="s">
        <v>62037</v>
      </c>
      <c r="F12719" t="s">
        <v>62038</v>
      </c>
      <c r="G12719" t="s">
        <v>62039</v>
      </c>
      <c r="H12719">
        <v>0.73962399999999995</v>
      </c>
      <c r="I12719">
        <v>5.1453899999999999</v>
      </c>
      <c r="J12719" s="1">
        <v>3.54093E-5</v>
      </c>
      <c r="K12719">
        <v>84.397999999999996</v>
      </c>
      <c r="L12719">
        <v>70.533000000000001</v>
      </c>
      <c r="M12719">
        <v>3</v>
      </c>
      <c r="N12719" t="s">
        <v>170</v>
      </c>
      <c r="O12719" t="s">
        <v>62055</v>
      </c>
      <c r="P12719" t="s">
        <v>62056</v>
      </c>
      <c r="Q12719" t="s">
        <v>489</v>
      </c>
      <c r="R12719" t="s">
        <v>62057</v>
      </c>
      <c r="S12719" t="s">
        <v>62058</v>
      </c>
      <c r="T12719">
        <v>16</v>
      </c>
      <c r="U12719">
        <v>3</v>
      </c>
      <c r="V12719">
        <v>-0.34078999999999998</v>
      </c>
      <c r="AP12719">
        <v>0.67922000000000005</v>
      </c>
      <c r="AQ12719">
        <v>0.63158999999999998</v>
      </c>
      <c r="AR12719">
        <v>0.75856999999999997</v>
      </c>
      <c r="AS12719">
        <v>0.76593999999999995</v>
      </c>
      <c r="CM12719">
        <v>7226300</v>
      </c>
      <c r="CN12719">
        <v>5177300</v>
      </c>
      <c r="CQ12719">
        <v>12717</v>
      </c>
      <c r="CR12719">
        <v>3904</v>
      </c>
      <c r="CS12719">
        <v>151</v>
      </c>
      <c r="CT12719">
        <v>151</v>
      </c>
    </row>
    <row r="12720" spans="1:98" x14ac:dyDescent="0.35">
      <c r="A12720" t="s">
        <v>62059</v>
      </c>
      <c r="B12720" t="s">
        <v>952</v>
      </c>
      <c r="C12720" t="s">
        <v>62036</v>
      </c>
      <c r="D12720" t="s">
        <v>62036</v>
      </c>
      <c r="E12720" t="s">
        <v>62037</v>
      </c>
      <c r="F12720" t="s">
        <v>62038</v>
      </c>
      <c r="G12720" t="s">
        <v>62060</v>
      </c>
      <c r="H12720">
        <v>0.75856500000000004</v>
      </c>
      <c r="I12720">
        <v>4.6507899999999998</v>
      </c>
      <c r="J12720">
        <v>6.8739799999999998E-4</v>
      </c>
      <c r="K12720">
        <v>106.89</v>
      </c>
      <c r="L12720">
        <v>48.07</v>
      </c>
      <c r="M12720">
        <v>3</v>
      </c>
      <c r="N12720" t="s">
        <v>170</v>
      </c>
      <c r="O12720" t="s">
        <v>62061</v>
      </c>
      <c r="P12720" t="s">
        <v>13551</v>
      </c>
      <c r="Q12720" t="s">
        <v>205</v>
      </c>
      <c r="R12720" t="s">
        <v>62062</v>
      </c>
      <c r="S12720" t="s">
        <v>62063</v>
      </c>
      <c r="T12720">
        <v>8</v>
      </c>
      <c r="U12720">
        <v>2</v>
      </c>
      <c r="V12720">
        <v>-6.1774000000000003E-2</v>
      </c>
      <c r="CM12720">
        <v>1805000</v>
      </c>
      <c r="CN12720">
        <v>1805000</v>
      </c>
      <c r="CQ12720">
        <v>12718</v>
      </c>
      <c r="CR12720">
        <v>3904</v>
      </c>
      <c r="CS12720">
        <v>36</v>
      </c>
      <c r="CT12720">
        <v>36</v>
      </c>
    </row>
    <row r="12721" spans="1:98" x14ac:dyDescent="0.35">
      <c r="A12721" t="s">
        <v>62059</v>
      </c>
      <c r="B12721" t="s">
        <v>50189</v>
      </c>
      <c r="C12721" t="s">
        <v>62036</v>
      </c>
      <c r="D12721" t="s">
        <v>62036</v>
      </c>
      <c r="E12721" t="s">
        <v>62037</v>
      </c>
      <c r="F12721" t="s">
        <v>62038</v>
      </c>
      <c r="G12721" t="s">
        <v>62060</v>
      </c>
      <c r="H12721">
        <v>0.69152100000000005</v>
      </c>
      <c r="I12721">
        <v>5.6672700000000003</v>
      </c>
      <c r="J12721">
        <v>6.8739799999999998E-4</v>
      </c>
      <c r="K12721">
        <v>106.89</v>
      </c>
      <c r="L12721">
        <v>48.07</v>
      </c>
      <c r="M12721">
        <v>3</v>
      </c>
      <c r="N12721" t="s">
        <v>170</v>
      </c>
      <c r="O12721" t="s">
        <v>62064</v>
      </c>
      <c r="P12721" t="s">
        <v>10809</v>
      </c>
      <c r="Q12721" t="s">
        <v>2101</v>
      </c>
      <c r="R12721" t="s">
        <v>62062</v>
      </c>
      <c r="S12721" t="s">
        <v>62063</v>
      </c>
      <c r="T12721">
        <v>11</v>
      </c>
      <c r="U12721">
        <v>2</v>
      </c>
      <c r="V12721">
        <v>-6.1774000000000003E-2</v>
      </c>
      <c r="CM12721">
        <v>1805000</v>
      </c>
      <c r="CN12721">
        <v>1805000</v>
      </c>
      <c r="CQ12721">
        <v>12719</v>
      </c>
      <c r="CR12721">
        <v>3904</v>
      </c>
      <c r="CS12721">
        <v>39</v>
      </c>
      <c r="CT12721">
        <v>39</v>
      </c>
    </row>
    <row r="12722" spans="1:98" x14ac:dyDescent="0.35">
      <c r="A12722" t="s">
        <v>62065</v>
      </c>
      <c r="B12722">
        <v>844</v>
      </c>
      <c r="C12722" t="s">
        <v>62065</v>
      </c>
      <c r="D12722" t="s">
        <v>62065</v>
      </c>
      <c r="E12722" t="s">
        <v>62066</v>
      </c>
      <c r="F12722" t="s">
        <v>62067</v>
      </c>
      <c r="G12722" t="s">
        <v>62068</v>
      </c>
      <c r="H12722">
        <v>1</v>
      </c>
      <c r="I12722">
        <v>98.915199999999999</v>
      </c>
      <c r="J12722">
        <v>8.4239799999999995E-4</v>
      </c>
      <c r="K12722">
        <v>210.02</v>
      </c>
      <c r="L12722">
        <v>167.31</v>
      </c>
      <c r="M12722">
        <v>1</v>
      </c>
      <c r="N12722" t="s">
        <v>170</v>
      </c>
      <c r="O12722" t="s">
        <v>62069</v>
      </c>
      <c r="P12722" t="s">
        <v>172</v>
      </c>
      <c r="Q12722" t="s">
        <v>2482</v>
      </c>
      <c r="R12722" t="s">
        <v>62070</v>
      </c>
      <c r="S12722" t="s">
        <v>62071</v>
      </c>
      <c r="T12722">
        <v>10</v>
      </c>
      <c r="U12722">
        <v>3</v>
      </c>
      <c r="V12722">
        <v>3.2658E-2</v>
      </c>
      <c r="BD12722">
        <v>0.76349</v>
      </c>
      <c r="BE12722">
        <v>0.75249999999999995</v>
      </c>
      <c r="BF12722">
        <v>0.60397999999999996</v>
      </c>
      <c r="BG12722">
        <v>0.93835999999999997</v>
      </c>
      <c r="BL12722">
        <v>0.68766000000000005</v>
      </c>
      <c r="BQ12722">
        <v>0.50907999999999998</v>
      </c>
      <c r="BR12722">
        <v>0.48588999999999999</v>
      </c>
      <c r="BS12722">
        <v>0.94391999999999998</v>
      </c>
      <c r="BT12722">
        <v>0.35798000000000002</v>
      </c>
      <c r="CM12722">
        <v>51269000</v>
      </c>
      <c r="CN12722">
        <v>29982000</v>
      </c>
      <c r="CQ12722">
        <v>12720</v>
      </c>
      <c r="CR12722">
        <v>3905</v>
      </c>
      <c r="CS12722">
        <v>844</v>
      </c>
      <c r="CT12722">
        <v>844</v>
      </c>
    </row>
    <row r="12723" spans="1:98" x14ac:dyDescent="0.35">
      <c r="A12723" t="s">
        <v>62065</v>
      </c>
      <c r="B12723">
        <v>1092</v>
      </c>
      <c r="C12723" t="s">
        <v>62065</v>
      </c>
      <c r="D12723" t="s">
        <v>62065</v>
      </c>
      <c r="E12723" t="s">
        <v>62066</v>
      </c>
      <c r="F12723" t="s">
        <v>62067</v>
      </c>
      <c r="G12723" t="s">
        <v>62068</v>
      </c>
      <c r="H12723">
        <v>1</v>
      </c>
      <c r="I12723">
        <v>69.06</v>
      </c>
      <c r="J12723" s="1">
        <v>9.9559199999999993E-9</v>
      </c>
      <c r="K12723">
        <v>125.03</v>
      </c>
      <c r="L12723">
        <v>100.63</v>
      </c>
      <c r="M12723">
        <v>2</v>
      </c>
      <c r="N12723" t="s">
        <v>170</v>
      </c>
      <c r="O12723" t="s">
        <v>62072</v>
      </c>
      <c r="P12723" t="s">
        <v>1172</v>
      </c>
      <c r="Q12723" t="s">
        <v>954</v>
      </c>
      <c r="R12723" t="s">
        <v>62073</v>
      </c>
      <c r="S12723" t="s">
        <v>62074</v>
      </c>
      <c r="T12723">
        <v>11</v>
      </c>
      <c r="U12723">
        <v>3</v>
      </c>
      <c r="V12723">
        <v>-0.10901</v>
      </c>
      <c r="AO12723">
        <v>0.84955999999999998</v>
      </c>
      <c r="AP12723">
        <v>0.60819000000000001</v>
      </c>
      <c r="AQ12723">
        <v>1.0621</v>
      </c>
      <c r="AS12723">
        <v>0.90378000000000003</v>
      </c>
      <c r="AT12723">
        <v>0.66015999999999997</v>
      </c>
      <c r="AV12723">
        <v>0.77012999999999998</v>
      </c>
      <c r="AY12723">
        <v>1.2851999999999999</v>
      </c>
      <c r="AZ12723">
        <v>1.4733000000000001</v>
      </c>
      <c r="BA12723">
        <v>0.97191000000000005</v>
      </c>
      <c r="BB12723">
        <v>0.72831999999999997</v>
      </c>
      <c r="CM12723">
        <v>5902200</v>
      </c>
      <c r="CN12723">
        <v>3189900</v>
      </c>
      <c r="CQ12723">
        <v>12721</v>
      </c>
      <c r="CR12723">
        <v>3905</v>
      </c>
      <c r="CS12723">
        <v>1092</v>
      </c>
      <c r="CT12723">
        <v>1092</v>
      </c>
    </row>
    <row r="12724" spans="1:98" x14ac:dyDescent="0.35">
      <c r="A12724" t="s">
        <v>62065</v>
      </c>
      <c r="B12724">
        <v>1095</v>
      </c>
      <c r="C12724" t="s">
        <v>62065</v>
      </c>
      <c r="D12724" t="s">
        <v>62065</v>
      </c>
      <c r="E12724" t="s">
        <v>62066</v>
      </c>
      <c r="F12724" t="s">
        <v>62067</v>
      </c>
      <c r="G12724" t="s">
        <v>62068</v>
      </c>
      <c r="H12724">
        <v>1</v>
      </c>
      <c r="I12724">
        <v>79.325199999999995</v>
      </c>
      <c r="J12724" s="1">
        <v>9.9559199999999993E-9</v>
      </c>
      <c r="K12724">
        <v>125.03</v>
      </c>
      <c r="L12724">
        <v>100.63</v>
      </c>
      <c r="M12724">
        <v>2</v>
      </c>
      <c r="N12724" t="s">
        <v>170</v>
      </c>
      <c r="O12724" t="s">
        <v>62075</v>
      </c>
      <c r="P12724" t="s">
        <v>1176</v>
      </c>
      <c r="Q12724" t="s">
        <v>3418</v>
      </c>
      <c r="R12724" t="s">
        <v>62073</v>
      </c>
      <c r="S12724" t="s">
        <v>62074</v>
      </c>
      <c r="T12724">
        <v>14</v>
      </c>
      <c r="U12724">
        <v>3</v>
      </c>
      <c r="V12724">
        <v>-0.10901</v>
      </c>
      <c r="AO12724">
        <v>0.84955999999999998</v>
      </c>
      <c r="AP12724">
        <v>0.60819000000000001</v>
      </c>
      <c r="AQ12724">
        <v>1.0621</v>
      </c>
      <c r="AS12724">
        <v>0.90378000000000003</v>
      </c>
      <c r="AT12724">
        <v>0.66015999999999997</v>
      </c>
      <c r="AV12724">
        <v>0.77012999999999998</v>
      </c>
      <c r="AY12724">
        <v>1.2851999999999999</v>
      </c>
      <c r="AZ12724">
        <v>1.4733000000000001</v>
      </c>
      <c r="BA12724">
        <v>0.97191000000000005</v>
      </c>
      <c r="BB12724">
        <v>0.72831999999999997</v>
      </c>
      <c r="CM12724">
        <v>5902200</v>
      </c>
      <c r="CN12724">
        <v>3189900</v>
      </c>
      <c r="CQ12724">
        <v>12722</v>
      </c>
      <c r="CR12724">
        <v>3905</v>
      </c>
      <c r="CS12724">
        <v>1095</v>
      </c>
      <c r="CT12724">
        <v>1095</v>
      </c>
    </row>
    <row r="12725" spans="1:98" x14ac:dyDescent="0.35">
      <c r="A12725" t="s">
        <v>62065</v>
      </c>
      <c r="B12725">
        <v>821</v>
      </c>
      <c r="C12725" t="s">
        <v>62065</v>
      </c>
      <c r="D12725" t="s">
        <v>62065</v>
      </c>
      <c r="E12725" t="s">
        <v>62066</v>
      </c>
      <c r="F12725" t="s">
        <v>62067</v>
      </c>
      <c r="G12725" t="s">
        <v>62068</v>
      </c>
      <c r="H12725">
        <v>0.99992999999999999</v>
      </c>
      <c r="I12725">
        <v>41.543100000000003</v>
      </c>
      <c r="J12725">
        <v>9.1397400000000001E-4</v>
      </c>
      <c r="K12725">
        <v>79.393000000000001</v>
      </c>
      <c r="L12725">
        <v>47.097999999999999</v>
      </c>
      <c r="M12725">
        <v>1</v>
      </c>
      <c r="N12725" t="s">
        <v>170</v>
      </c>
      <c r="O12725" t="s">
        <v>62076</v>
      </c>
      <c r="P12725" t="s">
        <v>172</v>
      </c>
      <c r="Q12725" t="s">
        <v>887</v>
      </c>
      <c r="R12725" t="s">
        <v>62077</v>
      </c>
      <c r="S12725" t="s">
        <v>62078</v>
      </c>
      <c r="T12725">
        <v>8</v>
      </c>
      <c r="U12725">
        <v>3</v>
      </c>
      <c r="V12725">
        <v>2.0794000000000001</v>
      </c>
      <c r="BU12725" s="3">
        <v>0.99975000000000003</v>
      </c>
      <c r="BW12725">
        <v>0.89076999999999995</v>
      </c>
      <c r="BX12725">
        <v>1.2181999999999999</v>
      </c>
      <c r="CA12725">
        <v>0.81771000000000005</v>
      </c>
      <c r="CM12725">
        <v>37985000</v>
      </c>
      <c r="CN12725">
        <v>17531000</v>
      </c>
      <c r="CQ12725">
        <v>12723</v>
      </c>
      <c r="CR12725">
        <v>3905</v>
      </c>
      <c r="CS12725">
        <v>821</v>
      </c>
      <c r="CT12725">
        <v>821</v>
      </c>
    </row>
    <row r="12726" spans="1:98" x14ac:dyDescent="0.35">
      <c r="A12726" t="s">
        <v>62065</v>
      </c>
      <c r="B12726">
        <v>2288</v>
      </c>
      <c r="C12726" t="s">
        <v>62065</v>
      </c>
      <c r="D12726" t="s">
        <v>62065</v>
      </c>
      <c r="E12726" t="s">
        <v>62066</v>
      </c>
      <c r="F12726" t="s">
        <v>62067</v>
      </c>
      <c r="G12726" t="s">
        <v>62068</v>
      </c>
      <c r="H12726">
        <v>0.99999300000000002</v>
      </c>
      <c r="I12726">
        <v>51.464199999999998</v>
      </c>
      <c r="J12726">
        <v>9.0023999999999996E-4</v>
      </c>
      <c r="K12726">
        <v>168.98</v>
      </c>
      <c r="L12726">
        <v>129.19999999999999</v>
      </c>
      <c r="M12726">
        <v>1</v>
      </c>
      <c r="N12726" t="s">
        <v>170</v>
      </c>
      <c r="O12726" t="s">
        <v>62079</v>
      </c>
      <c r="P12726" t="s">
        <v>172</v>
      </c>
      <c r="Q12726" t="s">
        <v>1133</v>
      </c>
      <c r="R12726" t="s">
        <v>62080</v>
      </c>
      <c r="S12726" t="s">
        <v>62081</v>
      </c>
      <c r="T12726">
        <v>8</v>
      </c>
      <c r="U12726">
        <v>3</v>
      </c>
      <c r="V12726">
        <v>2.8288000000000001E-2</v>
      </c>
      <c r="BG12726">
        <v>1.3435999999999999</v>
      </c>
      <c r="BI12726">
        <v>0.92895000000000005</v>
      </c>
      <c r="BU12726" s="3">
        <v>0.89800000000000002</v>
      </c>
      <c r="BV12726">
        <v>0.69420999999999999</v>
      </c>
      <c r="BW12726">
        <v>0.70387</v>
      </c>
      <c r="BX12726">
        <v>0.62636999999999998</v>
      </c>
      <c r="BY12726">
        <v>0.63122</v>
      </c>
      <c r="BZ12726">
        <v>0.57482999999999995</v>
      </c>
      <c r="CB12726">
        <v>0.79303999999999997</v>
      </c>
      <c r="CC12726">
        <v>0.58237000000000005</v>
      </c>
      <c r="CD12726">
        <v>0.52946000000000004</v>
      </c>
      <c r="CE12726">
        <v>0.61546000000000001</v>
      </c>
      <c r="CF12726">
        <v>0.72197</v>
      </c>
      <c r="CG12726">
        <v>0.70857000000000003</v>
      </c>
      <c r="CH12726">
        <v>0.72138000000000002</v>
      </c>
      <c r="CI12726">
        <v>0.57887999999999995</v>
      </c>
      <c r="CJ12726">
        <v>0.56764000000000003</v>
      </c>
      <c r="CK12726">
        <v>0.46755000000000002</v>
      </c>
      <c r="CM12726">
        <v>84086000</v>
      </c>
      <c r="CN12726">
        <v>53557000</v>
      </c>
      <c r="CQ12726">
        <v>12724</v>
      </c>
      <c r="CR12726">
        <v>3905</v>
      </c>
      <c r="CS12726">
        <v>2288</v>
      </c>
      <c r="CT12726">
        <v>2288</v>
      </c>
    </row>
    <row r="12727" spans="1:98" x14ac:dyDescent="0.35">
      <c r="A12727" t="s">
        <v>62082</v>
      </c>
      <c r="B12727" t="s">
        <v>49333</v>
      </c>
      <c r="C12727" t="s">
        <v>62083</v>
      </c>
      <c r="D12727" t="s">
        <v>62083</v>
      </c>
      <c r="E12727" t="s">
        <v>62084</v>
      </c>
      <c r="F12727" t="s">
        <v>62085</v>
      </c>
      <c r="G12727" t="s">
        <v>62086</v>
      </c>
      <c r="H12727">
        <v>1</v>
      </c>
      <c r="I12727">
        <v>138.535</v>
      </c>
      <c r="J12727">
        <v>2.2501800000000001E-3</v>
      </c>
      <c r="K12727">
        <v>263.89</v>
      </c>
      <c r="L12727">
        <v>238.55</v>
      </c>
      <c r="M12727">
        <v>1</v>
      </c>
      <c r="N12727" t="s">
        <v>170</v>
      </c>
      <c r="O12727" t="s">
        <v>62087</v>
      </c>
      <c r="P12727" t="s">
        <v>172</v>
      </c>
      <c r="Q12727" t="s">
        <v>1032</v>
      </c>
      <c r="R12727" t="s">
        <v>62088</v>
      </c>
      <c r="S12727" t="s">
        <v>62089</v>
      </c>
      <c r="T12727">
        <v>12</v>
      </c>
      <c r="U12727">
        <v>3</v>
      </c>
      <c r="V12727">
        <v>0.27150000000000002</v>
      </c>
      <c r="AX12727">
        <v>31.199000000000002</v>
      </c>
      <c r="BB12727">
        <v>9.9750999999999994</v>
      </c>
      <c r="CM12727">
        <v>62044000</v>
      </c>
      <c r="CN12727">
        <v>815100</v>
      </c>
      <c r="CQ12727">
        <v>12725</v>
      </c>
      <c r="CR12727">
        <v>3907</v>
      </c>
      <c r="CS12727">
        <v>133</v>
      </c>
      <c r="CT12727">
        <v>133</v>
      </c>
    </row>
    <row r="12728" spans="1:98" x14ac:dyDescent="0.35">
      <c r="A12728" t="s">
        <v>62090</v>
      </c>
      <c r="B12728" t="s">
        <v>62091</v>
      </c>
      <c r="C12728" t="s">
        <v>62092</v>
      </c>
      <c r="D12728" t="s">
        <v>62092</v>
      </c>
      <c r="E12728" t="s">
        <v>62093</v>
      </c>
      <c r="F12728" t="s">
        <v>62094</v>
      </c>
      <c r="G12728" t="s">
        <v>62095</v>
      </c>
      <c r="H12728">
        <v>1</v>
      </c>
      <c r="I12728">
        <v>68.757599999999996</v>
      </c>
      <c r="J12728" s="1">
        <v>5.5871400000000004E-13</v>
      </c>
      <c r="K12728">
        <v>160.77000000000001</v>
      </c>
      <c r="L12728">
        <v>102.98</v>
      </c>
      <c r="M12728" t="s">
        <v>202</v>
      </c>
      <c r="N12728" t="s">
        <v>170</v>
      </c>
      <c r="O12728" t="s">
        <v>62096</v>
      </c>
      <c r="P12728" t="s">
        <v>62097</v>
      </c>
      <c r="Q12728" t="s">
        <v>2459</v>
      </c>
      <c r="R12728" t="s">
        <v>62098</v>
      </c>
      <c r="S12728" t="s">
        <v>62099</v>
      </c>
      <c r="T12728">
        <v>4</v>
      </c>
      <c r="U12728">
        <v>2</v>
      </c>
      <c r="V12728">
        <v>0.30521999999999999</v>
      </c>
      <c r="W12728">
        <v>0.94059999999999999</v>
      </c>
      <c r="X12728">
        <v>0.62522</v>
      </c>
      <c r="Y12728">
        <v>0.57328000000000001</v>
      </c>
      <c r="Z12728">
        <v>1.1936</v>
      </c>
      <c r="AA12728">
        <v>1.0478000000000001</v>
      </c>
      <c r="AB12728">
        <v>0.97841</v>
      </c>
      <c r="AC12728">
        <v>1.0084</v>
      </c>
      <c r="AD12728">
        <v>1.3601000000000001</v>
      </c>
      <c r="AE12728">
        <v>0.95687999999999995</v>
      </c>
      <c r="AF12728">
        <v>1.3185</v>
      </c>
      <c r="AG12728">
        <v>0.74443000000000004</v>
      </c>
      <c r="AH12728">
        <v>0.93672</v>
      </c>
      <c r="AI12728">
        <v>1.4174</v>
      </c>
      <c r="AJ12728">
        <v>1.0616000000000001</v>
      </c>
      <c r="BC12728" s="3">
        <v>1.0369999999999999</v>
      </c>
      <c r="BD12728">
        <v>1.3956999999999999</v>
      </c>
      <c r="BE12728">
        <v>0.98619000000000001</v>
      </c>
      <c r="BF12728">
        <v>0.57640999999999998</v>
      </c>
      <c r="BG12728">
        <v>1.5842000000000001</v>
      </c>
      <c r="BH12728">
        <v>1.0057</v>
      </c>
      <c r="BI12728">
        <v>0.86451999999999996</v>
      </c>
      <c r="BJ12728">
        <v>1.3446</v>
      </c>
      <c r="BK12728">
        <v>0.49631999999999998</v>
      </c>
      <c r="BL12728">
        <v>1.0251999999999999</v>
      </c>
      <c r="BM12728">
        <v>1.3294999999999999</v>
      </c>
      <c r="BN12728">
        <v>1.4806999999999999</v>
      </c>
      <c r="BO12728">
        <v>1.1513</v>
      </c>
      <c r="BP12728">
        <v>0.94430000000000003</v>
      </c>
      <c r="BQ12728">
        <v>0.84619999999999995</v>
      </c>
      <c r="BR12728">
        <v>0.54798999999999998</v>
      </c>
      <c r="BS12728">
        <v>0.90873000000000004</v>
      </c>
      <c r="BT12728">
        <v>0.26290999999999998</v>
      </c>
      <c r="BU12728" s="3">
        <v>1.0081</v>
      </c>
      <c r="BV12728">
        <v>0.65737999999999996</v>
      </c>
      <c r="BW12728">
        <v>0.8589</v>
      </c>
      <c r="BX12728">
        <v>1.0326</v>
      </c>
      <c r="BY12728">
        <v>0.45423999999999998</v>
      </c>
      <c r="BZ12728">
        <v>0.92127999999999999</v>
      </c>
      <c r="CB12728">
        <v>1.1551</v>
      </c>
      <c r="CC12728">
        <v>0.85911000000000004</v>
      </c>
      <c r="CD12728">
        <v>0.84699999999999998</v>
      </c>
      <c r="CF12728">
        <v>0.97463999999999995</v>
      </c>
      <c r="CG12728">
        <v>0.80857000000000001</v>
      </c>
      <c r="CH12728">
        <v>0.86768999999999996</v>
      </c>
      <c r="CI12728">
        <v>0.70043</v>
      </c>
      <c r="CJ12728">
        <v>0.55176999999999998</v>
      </c>
      <c r="CK12728">
        <v>0.69455999999999996</v>
      </c>
      <c r="CL12728">
        <v>0.58492999999999995</v>
      </c>
      <c r="CM12728">
        <v>905040000</v>
      </c>
      <c r="CN12728">
        <v>468320000</v>
      </c>
      <c r="CQ12728">
        <v>12726</v>
      </c>
      <c r="CR12728">
        <v>3908</v>
      </c>
      <c r="CS12728">
        <v>720</v>
      </c>
      <c r="CT12728">
        <v>720</v>
      </c>
    </row>
    <row r="12729" spans="1:98" x14ac:dyDescent="0.35">
      <c r="A12729" t="s">
        <v>62090</v>
      </c>
      <c r="B12729" t="s">
        <v>62100</v>
      </c>
      <c r="C12729" t="s">
        <v>62092</v>
      </c>
      <c r="D12729" t="s">
        <v>62092</v>
      </c>
      <c r="E12729" t="s">
        <v>62093</v>
      </c>
      <c r="F12729" t="s">
        <v>62094</v>
      </c>
      <c r="G12729" t="s">
        <v>62095</v>
      </c>
      <c r="H12729">
        <v>0.59631400000000001</v>
      </c>
      <c r="I12729">
        <v>4.7046200000000002</v>
      </c>
      <c r="J12729">
        <v>1.3844E-3</v>
      </c>
      <c r="K12729">
        <v>148.13</v>
      </c>
      <c r="L12729">
        <v>68.027000000000001</v>
      </c>
      <c r="M12729">
        <v>1</v>
      </c>
      <c r="N12729" t="s">
        <v>170</v>
      </c>
      <c r="O12729" t="s">
        <v>62101</v>
      </c>
      <c r="P12729" t="s">
        <v>172</v>
      </c>
      <c r="Q12729" t="s">
        <v>904</v>
      </c>
      <c r="R12729" t="s">
        <v>62102</v>
      </c>
      <c r="S12729" t="s">
        <v>62103</v>
      </c>
      <c r="T12729">
        <v>5</v>
      </c>
      <c r="U12729">
        <v>3</v>
      </c>
      <c r="V12729">
        <v>2.656E-2</v>
      </c>
      <c r="CM12729">
        <v>4759100</v>
      </c>
      <c r="CN12729">
        <v>4759100</v>
      </c>
      <c r="CQ12729">
        <v>12727</v>
      </c>
      <c r="CR12729">
        <v>3908</v>
      </c>
      <c r="CS12729">
        <v>1084</v>
      </c>
      <c r="CT12729">
        <v>1084</v>
      </c>
    </row>
    <row r="12730" spans="1:98" x14ac:dyDescent="0.35">
      <c r="A12730" t="s">
        <v>62090</v>
      </c>
      <c r="B12730" t="s">
        <v>62104</v>
      </c>
      <c r="C12730" t="s">
        <v>62092</v>
      </c>
      <c r="D12730" t="s">
        <v>62092</v>
      </c>
      <c r="E12730" t="s">
        <v>62093</v>
      </c>
      <c r="F12730" t="s">
        <v>62094</v>
      </c>
      <c r="G12730" t="s">
        <v>62095</v>
      </c>
      <c r="H12730">
        <v>0.99831300000000001</v>
      </c>
      <c r="I12730">
        <v>28.236899999999999</v>
      </c>
      <c r="J12730">
        <v>1.3278400000000001E-3</v>
      </c>
      <c r="K12730">
        <v>198.61</v>
      </c>
      <c r="L12730">
        <v>119.92</v>
      </c>
      <c r="M12730">
        <v>1</v>
      </c>
      <c r="N12730" t="s">
        <v>170</v>
      </c>
      <c r="O12730" t="s">
        <v>62105</v>
      </c>
      <c r="P12730" t="s">
        <v>172</v>
      </c>
      <c r="Q12730" t="s">
        <v>3341</v>
      </c>
      <c r="R12730" t="s">
        <v>62106</v>
      </c>
      <c r="S12730" t="s">
        <v>62107</v>
      </c>
      <c r="T12730">
        <v>6</v>
      </c>
      <c r="U12730">
        <v>3</v>
      </c>
      <c r="V12730">
        <v>0.29171999999999998</v>
      </c>
      <c r="X12730">
        <v>1.3075000000000001</v>
      </c>
      <c r="Z12730">
        <v>1.0144</v>
      </c>
      <c r="AB12730">
        <v>0.80896000000000001</v>
      </c>
      <c r="AN12730">
        <v>0.90737000000000001</v>
      </c>
      <c r="AO12730">
        <v>0.94686999999999999</v>
      </c>
      <c r="AQ12730">
        <v>0.45684000000000002</v>
      </c>
      <c r="AR12730">
        <v>0.58033999999999997</v>
      </c>
      <c r="AV12730">
        <v>0.39234999999999998</v>
      </c>
      <c r="CB12730">
        <v>0.8397</v>
      </c>
      <c r="CC12730">
        <v>0.83701000000000003</v>
      </c>
      <c r="CD12730">
        <v>0.54276000000000002</v>
      </c>
      <c r="CE12730">
        <v>0.53027000000000002</v>
      </c>
      <c r="CH12730">
        <v>0.31397000000000003</v>
      </c>
      <c r="CM12730">
        <v>79540000</v>
      </c>
      <c r="CN12730">
        <v>56490000</v>
      </c>
      <c r="CQ12730">
        <v>12728</v>
      </c>
      <c r="CR12730">
        <v>3908</v>
      </c>
      <c r="CS12730">
        <v>1085</v>
      </c>
      <c r="CT12730">
        <v>1085</v>
      </c>
    </row>
    <row r="12731" spans="1:98" x14ac:dyDescent="0.35">
      <c r="A12731" t="s">
        <v>62090</v>
      </c>
      <c r="B12731" t="s">
        <v>62108</v>
      </c>
      <c r="C12731" t="s">
        <v>62092</v>
      </c>
      <c r="D12731" t="s">
        <v>62092</v>
      </c>
      <c r="E12731" t="s">
        <v>62093</v>
      </c>
      <c r="F12731" t="s">
        <v>62094</v>
      </c>
      <c r="G12731" t="s">
        <v>62095</v>
      </c>
      <c r="H12731">
        <v>0.99976299999999996</v>
      </c>
      <c r="I12731">
        <v>36.243000000000002</v>
      </c>
      <c r="J12731">
        <v>1.99563E-3</v>
      </c>
      <c r="K12731">
        <v>71.376000000000005</v>
      </c>
      <c r="L12731">
        <v>29.257999999999999</v>
      </c>
      <c r="M12731">
        <v>1</v>
      </c>
      <c r="N12731" t="s">
        <v>170</v>
      </c>
      <c r="O12731" t="s">
        <v>62109</v>
      </c>
      <c r="P12731" t="s">
        <v>172</v>
      </c>
      <c r="Q12731" t="s">
        <v>1792</v>
      </c>
      <c r="R12731" t="s">
        <v>62110</v>
      </c>
      <c r="S12731" t="s">
        <v>62111</v>
      </c>
      <c r="T12731">
        <v>14</v>
      </c>
      <c r="U12731">
        <v>3</v>
      </c>
      <c r="V12731">
        <v>9.7901000000000002E-2</v>
      </c>
      <c r="CM12731">
        <v>3649200</v>
      </c>
      <c r="CN12731">
        <v>3649200</v>
      </c>
      <c r="CQ12731">
        <v>12729</v>
      </c>
      <c r="CR12731">
        <v>3908</v>
      </c>
      <c r="CS12731">
        <v>557</v>
      </c>
      <c r="CT12731">
        <v>557</v>
      </c>
    </row>
    <row r="12732" spans="1:98" x14ac:dyDescent="0.35">
      <c r="A12732" t="s">
        <v>62112</v>
      </c>
      <c r="B12732" t="s">
        <v>62113</v>
      </c>
      <c r="C12732" t="s">
        <v>62092</v>
      </c>
      <c r="D12732" t="s">
        <v>62092</v>
      </c>
      <c r="E12732" t="s">
        <v>62093</v>
      </c>
      <c r="F12732" t="s">
        <v>62094</v>
      </c>
      <c r="G12732" t="s">
        <v>62095</v>
      </c>
      <c r="H12732">
        <v>0.999282</v>
      </c>
      <c r="I12732">
        <v>31.897600000000001</v>
      </c>
      <c r="J12732" s="1">
        <v>6.4676499999999996E-5</v>
      </c>
      <c r="K12732">
        <v>205.98</v>
      </c>
      <c r="L12732">
        <v>162.61000000000001</v>
      </c>
      <c r="M12732">
        <v>1</v>
      </c>
      <c r="N12732" t="s">
        <v>170</v>
      </c>
      <c r="O12732" t="s">
        <v>62114</v>
      </c>
      <c r="P12732" t="s">
        <v>172</v>
      </c>
      <c r="Q12732" t="s">
        <v>732</v>
      </c>
      <c r="R12732" t="s">
        <v>62115</v>
      </c>
      <c r="S12732" t="s">
        <v>62116</v>
      </c>
      <c r="T12732">
        <v>10</v>
      </c>
      <c r="U12732">
        <v>3</v>
      </c>
      <c r="V12732">
        <v>-5.7625999999999997E-2</v>
      </c>
      <c r="BD12732">
        <v>1.1302000000000001</v>
      </c>
      <c r="BE12732">
        <v>1.2282</v>
      </c>
      <c r="BU12732" s="3">
        <v>0.83413000000000004</v>
      </c>
      <c r="BZ12732">
        <v>0.63751999999999998</v>
      </c>
      <c r="CB12732">
        <v>0.86399999999999999</v>
      </c>
      <c r="CE12732">
        <v>0.61477999999999999</v>
      </c>
      <c r="CF12732">
        <v>0.56025999999999998</v>
      </c>
      <c r="CG12732">
        <v>0.376</v>
      </c>
      <c r="CM12732">
        <v>98799000</v>
      </c>
      <c r="CN12732">
        <v>57398000</v>
      </c>
      <c r="CQ12732">
        <v>12730</v>
      </c>
      <c r="CR12732">
        <v>3908</v>
      </c>
      <c r="CS12732">
        <v>917</v>
      </c>
      <c r="CT12732">
        <v>917</v>
      </c>
    </row>
    <row r="12733" spans="1:98" x14ac:dyDescent="0.35">
      <c r="A12733" t="s">
        <v>62112</v>
      </c>
      <c r="B12733" t="s">
        <v>62117</v>
      </c>
      <c r="C12733" t="s">
        <v>62092</v>
      </c>
      <c r="D12733" t="s">
        <v>62092</v>
      </c>
      <c r="E12733" t="s">
        <v>62093</v>
      </c>
      <c r="F12733" t="s">
        <v>62094</v>
      </c>
      <c r="G12733" t="s">
        <v>62095</v>
      </c>
      <c r="H12733">
        <v>0.98997900000000005</v>
      </c>
      <c r="I12733">
        <v>20.3992</v>
      </c>
      <c r="J12733" s="1">
        <v>4.8260399999999998E-8</v>
      </c>
      <c r="K12733">
        <v>290.64</v>
      </c>
      <c r="L12733">
        <v>255.52</v>
      </c>
      <c r="M12733" t="s">
        <v>202</v>
      </c>
      <c r="N12733" t="s">
        <v>170</v>
      </c>
      <c r="O12733" t="s">
        <v>62118</v>
      </c>
      <c r="P12733" t="s">
        <v>1461</v>
      </c>
      <c r="Q12733" t="s">
        <v>755</v>
      </c>
      <c r="R12733" t="s">
        <v>62119</v>
      </c>
      <c r="S12733" t="s">
        <v>62120</v>
      </c>
      <c r="T12733">
        <v>12</v>
      </c>
      <c r="U12733">
        <v>3</v>
      </c>
      <c r="V12733">
        <v>6.7515000000000006E-2</v>
      </c>
      <c r="AK12733" s="3">
        <v>0.74497999999999998</v>
      </c>
      <c r="AL12733">
        <v>1.3003</v>
      </c>
      <c r="AM12733">
        <v>0.70254000000000005</v>
      </c>
      <c r="AN12733">
        <v>0.58623999999999998</v>
      </c>
      <c r="BC12733" s="3">
        <v>1.1378999999999999</v>
      </c>
      <c r="BF12733">
        <v>0.88426000000000005</v>
      </c>
      <c r="BG12733">
        <v>0.99180000000000001</v>
      </c>
      <c r="BH12733">
        <v>0.83974000000000004</v>
      </c>
      <c r="BI12733">
        <v>1.0464</v>
      </c>
      <c r="BJ12733">
        <v>0.82003000000000004</v>
      </c>
      <c r="BK12733">
        <v>0.87346999999999997</v>
      </c>
      <c r="BL12733">
        <v>0.69764000000000004</v>
      </c>
      <c r="BM12733">
        <v>0.92320000000000002</v>
      </c>
      <c r="BO12733">
        <v>0.40005000000000002</v>
      </c>
      <c r="BU12733" s="3">
        <v>1.0464</v>
      </c>
      <c r="BV12733">
        <v>0.74138999999999999</v>
      </c>
      <c r="BX12733">
        <v>0.83469000000000004</v>
      </c>
      <c r="BY12733">
        <v>0.59492</v>
      </c>
      <c r="BZ12733">
        <v>0.96075999999999995</v>
      </c>
      <c r="CA12733">
        <v>0.83645999999999998</v>
      </c>
      <c r="CB12733">
        <v>0.94035999999999997</v>
      </c>
      <c r="CC12733">
        <v>0.83650000000000002</v>
      </c>
      <c r="CD12733">
        <v>0.55652999999999997</v>
      </c>
      <c r="CE12733">
        <v>0.61295999999999995</v>
      </c>
      <c r="CH12733">
        <v>0.27744999999999997</v>
      </c>
      <c r="CJ12733">
        <v>0.17579</v>
      </c>
      <c r="CM12733">
        <v>267290000</v>
      </c>
      <c r="CN12733">
        <v>155380000</v>
      </c>
      <c r="CQ12733">
        <v>12731</v>
      </c>
      <c r="CR12733">
        <v>3908</v>
      </c>
      <c r="CS12733">
        <v>919</v>
      </c>
      <c r="CT12733">
        <v>919</v>
      </c>
    </row>
    <row r="12734" spans="1:98" x14ac:dyDescent="0.35">
      <c r="A12734" t="s">
        <v>62112</v>
      </c>
      <c r="B12734" t="s">
        <v>62121</v>
      </c>
      <c r="C12734" t="s">
        <v>62092</v>
      </c>
      <c r="D12734" t="s">
        <v>62092</v>
      </c>
      <c r="E12734" t="s">
        <v>62093</v>
      </c>
      <c r="F12734" t="s">
        <v>62094</v>
      </c>
      <c r="G12734" t="s">
        <v>62095</v>
      </c>
      <c r="H12734">
        <v>0.46450799999999998</v>
      </c>
      <c r="I12734">
        <v>0</v>
      </c>
      <c r="J12734">
        <v>1.6887599999999999E-4</v>
      </c>
      <c r="K12734">
        <v>138.19999999999999</v>
      </c>
      <c r="L12734">
        <v>108.78</v>
      </c>
      <c r="N12734" t="s">
        <v>170</v>
      </c>
      <c r="O12734" t="s">
        <v>62122</v>
      </c>
      <c r="P12734" t="s">
        <v>172</v>
      </c>
      <c r="Q12734" t="s">
        <v>1484</v>
      </c>
      <c r="R12734" t="s">
        <v>62123</v>
      </c>
      <c r="S12734" t="s">
        <v>62124</v>
      </c>
      <c r="T12734">
        <v>14</v>
      </c>
      <c r="U12734">
        <v>3</v>
      </c>
      <c r="V12734">
        <v>-0.28927000000000003</v>
      </c>
      <c r="CM12734">
        <v>0</v>
      </c>
      <c r="CN12734">
        <v>0</v>
      </c>
      <c r="CQ12734">
        <v>12732</v>
      </c>
      <c r="CR12734">
        <v>3908</v>
      </c>
      <c r="CS12734">
        <v>921</v>
      </c>
      <c r="CT12734">
        <v>921</v>
      </c>
    </row>
    <row r="12735" spans="1:98" x14ac:dyDescent="0.35">
      <c r="A12735" t="s">
        <v>62090</v>
      </c>
      <c r="B12735" t="s">
        <v>62125</v>
      </c>
      <c r="C12735" t="s">
        <v>62092</v>
      </c>
      <c r="D12735" t="s">
        <v>62092</v>
      </c>
      <c r="E12735" t="s">
        <v>62093</v>
      </c>
      <c r="F12735" t="s">
        <v>62094</v>
      </c>
      <c r="G12735" t="s">
        <v>62095</v>
      </c>
      <c r="H12735">
        <v>1</v>
      </c>
      <c r="I12735">
        <v>71.992599999999996</v>
      </c>
      <c r="J12735" s="1">
        <v>1.3314599999999999E-19</v>
      </c>
      <c r="K12735">
        <v>160.05000000000001</v>
      </c>
      <c r="L12735">
        <v>93.613</v>
      </c>
      <c r="M12735">
        <v>1</v>
      </c>
      <c r="N12735" t="s">
        <v>170</v>
      </c>
      <c r="O12735" t="s">
        <v>62126</v>
      </c>
      <c r="P12735" t="s">
        <v>172</v>
      </c>
      <c r="Q12735" t="s">
        <v>279</v>
      </c>
      <c r="R12735" t="s">
        <v>62127</v>
      </c>
      <c r="S12735" t="s">
        <v>62128</v>
      </c>
      <c r="T12735">
        <v>3</v>
      </c>
      <c r="U12735">
        <v>2</v>
      </c>
      <c r="V12735">
        <v>0.39068999999999998</v>
      </c>
      <c r="W12735">
        <v>0.61507000000000001</v>
      </c>
      <c r="AJ12735">
        <v>0.77698</v>
      </c>
      <c r="AL12735">
        <v>0.83831999999999995</v>
      </c>
      <c r="BC12735" s="3">
        <v>1.0230999999999999</v>
      </c>
      <c r="BD12735">
        <v>1.4426000000000001</v>
      </c>
      <c r="BE12735">
        <v>0.86646000000000001</v>
      </c>
      <c r="BF12735">
        <v>0.80261000000000005</v>
      </c>
      <c r="BK12735">
        <v>0.96160000000000001</v>
      </c>
      <c r="BL12735">
        <v>1.0283</v>
      </c>
      <c r="BM12735">
        <v>0.80833999999999995</v>
      </c>
      <c r="BO12735">
        <v>0.85692999999999997</v>
      </c>
      <c r="BP12735">
        <v>2.2572000000000001</v>
      </c>
      <c r="BQ12735">
        <v>1.5156000000000001</v>
      </c>
      <c r="BR12735">
        <v>1.347</v>
      </c>
      <c r="BS12735">
        <v>2.1823000000000001</v>
      </c>
      <c r="BT12735">
        <v>1.56</v>
      </c>
      <c r="BU12735" s="3">
        <v>1.9225000000000001</v>
      </c>
      <c r="BV12735">
        <v>0.86467000000000005</v>
      </c>
      <c r="BW12735">
        <v>0.70501999999999998</v>
      </c>
      <c r="BX12735">
        <v>0.70809999999999995</v>
      </c>
      <c r="BY12735">
        <v>0.97799000000000003</v>
      </c>
      <c r="BZ12735">
        <v>0.58821000000000001</v>
      </c>
      <c r="CA12735">
        <v>0.46217999999999998</v>
      </c>
      <c r="CB12735">
        <v>0.73834</v>
      </c>
      <c r="CC12735">
        <v>0.59545000000000003</v>
      </c>
      <c r="CD12735">
        <v>0.47404000000000002</v>
      </c>
      <c r="CE12735">
        <v>0.52847</v>
      </c>
      <c r="CF12735">
        <v>0.54588000000000003</v>
      </c>
      <c r="CG12735">
        <v>1.0615000000000001</v>
      </c>
      <c r="CH12735">
        <v>0.99280999999999997</v>
      </c>
      <c r="CI12735">
        <v>1.1508</v>
      </c>
      <c r="CJ12735">
        <v>1.5907</v>
      </c>
      <c r="CL12735">
        <v>1.2341</v>
      </c>
      <c r="CM12735">
        <v>454300000</v>
      </c>
      <c r="CN12735">
        <v>243210000</v>
      </c>
      <c r="CQ12735">
        <v>12733</v>
      </c>
      <c r="CR12735">
        <v>3908</v>
      </c>
      <c r="CS12735">
        <v>752</v>
      </c>
      <c r="CT12735">
        <v>752</v>
      </c>
    </row>
    <row r="12736" spans="1:98" x14ac:dyDescent="0.35">
      <c r="A12736" t="s">
        <v>62090</v>
      </c>
      <c r="B12736" t="s">
        <v>62129</v>
      </c>
      <c r="C12736" t="s">
        <v>62092</v>
      </c>
      <c r="D12736" t="s">
        <v>62092</v>
      </c>
      <c r="E12736" t="s">
        <v>62093</v>
      </c>
      <c r="F12736" t="s">
        <v>62094</v>
      </c>
      <c r="G12736" t="s">
        <v>62095</v>
      </c>
      <c r="H12736">
        <v>0.99981799999999998</v>
      </c>
      <c r="I12736">
        <v>37.483899999999998</v>
      </c>
      <c r="J12736" s="1">
        <v>1.4925999999999999E-40</v>
      </c>
      <c r="K12736">
        <v>184.57</v>
      </c>
      <c r="L12736">
        <v>143.88</v>
      </c>
      <c r="M12736">
        <v>1</v>
      </c>
      <c r="N12736" t="s">
        <v>170</v>
      </c>
      <c r="O12736" t="s">
        <v>62130</v>
      </c>
      <c r="P12736" t="s">
        <v>172</v>
      </c>
      <c r="Q12736" t="s">
        <v>2052</v>
      </c>
      <c r="R12736" t="s">
        <v>62131</v>
      </c>
      <c r="S12736" t="s">
        <v>62132</v>
      </c>
      <c r="T12736">
        <v>7</v>
      </c>
      <c r="U12736">
        <v>2</v>
      </c>
      <c r="V12736">
        <v>4.1496000000000004</v>
      </c>
      <c r="W12736">
        <v>0.55084</v>
      </c>
      <c r="X12736">
        <v>0.47932000000000002</v>
      </c>
      <c r="Z12736">
        <v>0.92966000000000004</v>
      </c>
      <c r="AC12736">
        <v>0.82221</v>
      </c>
      <c r="AD12736">
        <v>0.98001000000000005</v>
      </c>
      <c r="AE12736">
        <v>0.94933999999999996</v>
      </c>
      <c r="AF12736">
        <v>0.59823999999999999</v>
      </c>
      <c r="AG12736">
        <v>0.80715000000000003</v>
      </c>
      <c r="AI12736">
        <v>1.0912999999999999</v>
      </c>
      <c r="AJ12736">
        <v>0.87370999999999999</v>
      </c>
      <c r="AK12736" s="3">
        <v>0.80666000000000004</v>
      </c>
      <c r="AR12736">
        <v>0.77888999999999997</v>
      </c>
      <c r="AS12736">
        <v>0.53690000000000004</v>
      </c>
      <c r="AX12736">
        <v>0.82267000000000001</v>
      </c>
      <c r="AZ12736">
        <v>1.1369</v>
      </c>
      <c r="BA12736">
        <v>0.70701999999999998</v>
      </c>
      <c r="BE12736">
        <v>1.3037000000000001</v>
      </c>
      <c r="BF12736">
        <v>1.0636000000000001</v>
      </c>
      <c r="BG12736">
        <v>1.3032999999999999</v>
      </c>
      <c r="BH12736">
        <v>1.2114</v>
      </c>
      <c r="BI12736">
        <v>0.72460999999999998</v>
      </c>
      <c r="BJ12736">
        <v>1.2373000000000001</v>
      </c>
      <c r="BK12736">
        <v>1.1773</v>
      </c>
      <c r="BL12736">
        <v>0.92793999999999999</v>
      </c>
      <c r="BM12736">
        <v>0.99011000000000005</v>
      </c>
      <c r="BO12736">
        <v>0.99165999999999999</v>
      </c>
      <c r="BP12736">
        <v>1.0097</v>
      </c>
      <c r="BQ12736">
        <v>0.72843999999999998</v>
      </c>
      <c r="BR12736">
        <v>0.56225999999999998</v>
      </c>
      <c r="BS12736">
        <v>0.93420999999999998</v>
      </c>
      <c r="BT12736">
        <v>1.0587</v>
      </c>
      <c r="BU12736" s="3">
        <v>1.266</v>
      </c>
      <c r="BV12736">
        <v>0.98601000000000005</v>
      </c>
      <c r="BW12736">
        <v>1.4198</v>
      </c>
      <c r="BX12736">
        <v>1.153</v>
      </c>
      <c r="BZ12736">
        <v>1.1609</v>
      </c>
      <c r="CA12736">
        <v>1.6448</v>
      </c>
      <c r="CF12736">
        <v>1.0536000000000001</v>
      </c>
      <c r="CK12736">
        <v>1.1123000000000001</v>
      </c>
      <c r="CL12736">
        <v>0.90703999999999996</v>
      </c>
      <c r="CM12736">
        <v>419650000</v>
      </c>
      <c r="CN12736">
        <v>218610000</v>
      </c>
      <c r="CQ12736">
        <v>12734</v>
      </c>
      <c r="CR12736">
        <v>3908</v>
      </c>
      <c r="CS12736">
        <v>473</v>
      </c>
      <c r="CT12736">
        <v>473</v>
      </c>
    </row>
    <row r="12737" spans="1:98" x14ac:dyDescent="0.35">
      <c r="A12737" t="s">
        <v>62090</v>
      </c>
      <c r="B12737" t="s">
        <v>62133</v>
      </c>
      <c r="C12737" t="s">
        <v>62092</v>
      </c>
      <c r="D12737" t="s">
        <v>62092</v>
      </c>
      <c r="E12737" t="s">
        <v>62093</v>
      </c>
      <c r="F12737" t="s">
        <v>62094</v>
      </c>
      <c r="G12737" t="s">
        <v>62095</v>
      </c>
      <c r="H12737">
        <v>0.79655399999999998</v>
      </c>
      <c r="I12737">
        <v>5.9942399999999996</v>
      </c>
      <c r="J12737">
        <v>2.5365099999999997E-4</v>
      </c>
      <c r="K12737">
        <v>105.14</v>
      </c>
      <c r="L12737">
        <v>69.649000000000001</v>
      </c>
      <c r="M12737">
        <v>1</v>
      </c>
      <c r="N12737" t="s">
        <v>170</v>
      </c>
      <c r="O12737" t="s">
        <v>62134</v>
      </c>
      <c r="P12737" t="s">
        <v>172</v>
      </c>
      <c r="Q12737" t="s">
        <v>1527</v>
      </c>
      <c r="R12737" t="s">
        <v>62135</v>
      </c>
      <c r="S12737" t="s">
        <v>62136</v>
      </c>
      <c r="T12737">
        <v>9</v>
      </c>
      <c r="U12737">
        <v>2</v>
      </c>
      <c r="V12737">
        <v>0.55688000000000004</v>
      </c>
      <c r="AF12737">
        <v>0.81267999999999996</v>
      </c>
      <c r="AL12737">
        <v>1.0318000000000001</v>
      </c>
      <c r="BD12737">
        <v>1.5201</v>
      </c>
      <c r="BR12737">
        <v>0.56225999999999998</v>
      </c>
      <c r="CM12737">
        <v>36451000</v>
      </c>
      <c r="CN12737">
        <v>17483000</v>
      </c>
      <c r="CQ12737">
        <v>12735</v>
      </c>
      <c r="CR12737">
        <v>3908</v>
      </c>
      <c r="CS12737">
        <v>475</v>
      </c>
      <c r="CT12737">
        <v>475</v>
      </c>
    </row>
    <row r="12738" spans="1:98" x14ac:dyDescent="0.35">
      <c r="A12738" t="s">
        <v>62090</v>
      </c>
      <c r="B12738" t="s">
        <v>62137</v>
      </c>
      <c r="C12738" t="s">
        <v>62092</v>
      </c>
      <c r="D12738" t="s">
        <v>62092</v>
      </c>
      <c r="E12738" t="s">
        <v>62093</v>
      </c>
      <c r="F12738" t="s">
        <v>62094</v>
      </c>
      <c r="G12738" t="s">
        <v>62095</v>
      </c>
      <c r="H12738">
        <v>0.99591399999999997</v>
      </c>
      <c r="I12738">
        <v>24.005800000000001</v>
      </c>
      <c r="J12738">
        <v>8.25606E-4</v>
      </c>
      <c r="K12738">
        <v>77.725999999999999</v>
      </c>
      <c r="L12738">
        <v>55.406999999999996</v>
      </c>
      <c r="M12738">
        <v>1</v>
      </c>
      <c r="N12738" t="s">
        <v>170</v>
      </c>
      <c r="O12738" t="s">
        <v>62138</v>
      </c>
      <c r="P12738" t="s">
        <v>172</v>
      </c>
      <c r="Q12738" t="s">
        <v>2194</v>
      </c>
      <c r="R12738" t="s">
        <v>62139</v>
      </c>
      <c r="S12738" t="s">
        <v>62140</v>
      </c>
      <c r="T12738">
        <v>6</v>
      </c>
      <c r="U12738">
        <v>2</v>
      </c>
      <c r="V12738">
        <v>-0.13865</v>
      </c>
      <c r="X12738">
        <v>0.71665999999999996</v>
      </c>
      <c r="AB12738">
        <v>0.81296000000000002</v>
      </c>
      <c r="AC12738">
        <v>0.81884999999999997</v>
      </c>
      <c r="AD12738">
        <v>1.1897</v>
      </c>
      <c r="AE12738">
        <v>0.93340999999999996</v>
      </c>
      <c r="AG12738">
        <v>0.95572000000000001</v>
      </c>
      <c r="AH12738">
        <v>0.65080000000000005</v>
      </c>
      <c r="AI12738">
        <v>0.77447999999999995</v>
      </c>
      <c r="AJ12738">
        <v>0.84060000000000001</v>
      </c>
      <c r="AK12738" s="3">
        <v>0.74197000000000002</v>
      </c>
      <c r="AL12738">
        <v>0.57189000000000001</v>
      </c>
      <c r="AM12738">
        <v>0.72475000000000001</v>
      </c>
      <c r="AP12738">
        <v>0.51083999999999996</v>
      </c>
      <c r="AR12738">
        <v>0.70018000000000002</v>
      </c>
      <c r="AS12738">
        <v>0.78805000000000003</v>
      </c>
      <c r="AT12738">
        <v>0.45727000000000001</v>
      </c>
      <c r="AX12738">
        <v>0.48304999999999998</v>
      </c>
      <c r="AZ12738">
        <v>0.75975000000000004</v>
      </c>
      <c r="BA12738">
        <v>0.52471999999999996</v>
      </c>
      <c r="BB12738">
        <v>0.43552999999999997</v>
      </c>
      <c r="BC12738" s="3">
        <v>1.0471999999999999</v>
      </c>
      <c r="BD12738">
        <v>0.93279000000000001</v>
      </c>
      <c r="BE12738">
        <v>0.88644000000000001</v>
      </c>
      <c r="BF12738">
        <v>0.60982000000000003</v>
      </c>
      <c r="BG12738">
        <v>0.92062999999999995</v>
      </c>
      <c r="BH12738">
        <v>1.0647</v>
      </c>
      <c r="BI12738">
        <v>0.88471999999999995</v>
      </c>
      <c r="BJ12738">
        <v>1.1372</v>
      </c>
      <c r="BK12738">
        <v>0.66498999999999997</v>
      </c>
      <c r="BL12738">
        <v>0.80993000000000004</v>
      </c>
      <c r="BM12738">
        <v>0.77141000000000004</v>
      </c>
      <c r="BN12738">
        <v>0.75641999999999998</v>
      </c>
      <c r="BO12738">
        <v>0.71406999999999998</v>
      </c>
      <c r="BP12738">
        <v>0.83189999999999997</v>
      </c>
      <c r="BQ12738">
        <v>0.72970000000000002</v>
      </c>
      <c r="BU12738" s="3">
        <v>1.1664000000000001</v>
      </c>
      <c r="BV12738">
        <v>0.73843000000000003</v>
      </c>
      <c r="BW12738">
        <v>0.74589000000000005</v>
      </c>
      <c r="BX12738">
        <v>0.65834000000000004</v>
      </c>
      <c r="BY12738">
        <v>0.68223999999999996</v>
      </c>
      <c r="BZ12738">
        <v>0.68967000000000001</v>
      </c>
      <c r="CE12738">
        <v>0.57438999999999996</v>
      </c>
      <c r="CG12738">
        <v>0.70791000000000004</v>
      </c>
      <c r="CL12738">
        <v>0.54322000000000004</v>
      </c>
      <c r="CM12738">
        <v>149660000</v>
      </c>
      <c r="CN12738">
        <v>79312000</v>
      </c>
      <c r="CQ12738">
        <v>12736</v>
      </c>
      <c r="CR12738">
        <v>3908</v>
      </c>
      <c r="CS12738">
        <v>580</v>
      </c>
      <c r="CT12738">
        <v>580</v>
      </c>
    </row>
    <row r="12739" spans="1:98" x14ac:dyDescent="0.35">
      <c r="A12739" t="s">
        <v>62141</v>
      </c>
      <c r="B12739" t="s">
        <v>62142</v>
      </c>
      <c r="C12739" t="s">
        <v>62143</v>
      </c>
      <c r="D12739" t="s">
        <v>62143</v>
      </c>
      <c r="E12739" t="s">
        <v>62144</v>
      </c>
      <c r="F12739" t="s">
        <v>62145</v>
      </c>
      <c r="G12739" t="s">
        <v>62146</v>
      </c>
      <c r="H12739">
        <v>0.99951000000000001</v>
      </c>
      <c r="I12739">
        <v>33.727400000000003</v>
      </c>
      <c r="J12739">
        <v>1.50662E-3</v>
      </c>
      <c r="K12739">
        <v>51.567999999999998</v>
      </c>
      <c r="L12739">
        <v>12.79</v>
      </c>
      <c r="M12739">
        <v>1</v>
      </c>
      <c r="N12739" t="s">
        <v>170</v>
      </c>
      <c r="O12739" t="s">
        <v>62147</v>
      </c>
      <c r="P12739" t="s">
        <v>172</v>
      </c>
      <c r="Q12739" t="s">
        <v>1431</v>
      </c>
      <c r="R12739" t="s">
        <v>62148</v>
      </c>
      <c r="S12739" t="s">
        <v>62149</v>
      </c>
      <c r="T12739">
        <v>23</v>
      </c>
      <c r="U12739">
        <v>3</v>
      </c>
      <c r="V12739">
        <v>0.67952999999999997</v>
      </c>
      <c r="AZ12739">
        <v>3.3454000000000002</v>
      </c>
      <c r="CM12739">
        <v>1639100</v>
      </c>
      <c r="CN12739">
        <v>341630</v>
      </c>
      <c r="CQ12739">
        <v>12737</v>
      </c>
      <c r="CR12739">
        <v>3909</v>
      </c>
      <c r="CS12739">
        <v>313</v>
      </c>
      <c r="CT12739">
        <v>313</v>
      </c>
    </row>
    <row r="12740" spans="1:98" x14ac:dyDescent="0.35">
      <c r="A12740" t="s">
        <v>62150</v>
      </c>
      <c r="B12740">
        <v>308</v>
      </c>
      <c r="C12740" t="s">
        <v>62150</v>
      </c>
      <c r="D12740" t="s">
        <v>62150</v>
      </c>
      <c r="E12740" t="s">
        <v>62151</v>
      </c>
      <c r="F12740" t="s">
        <v>62152</v>
      </c>
      <c r="G12740" t="s">
        <v>62153</v>
      </c>
      <c r="H12740">
        <v>0.55880799999999997</v>
      </c>
      <c r="I12740">
        <v>4.1411300000000004</v>
      </c>
      <c r="J12740">
        <v>1.3904799999999999E-3</v>
      </c>
      <c r="K12740">
        <v>73.251999999999995</v>
      </c>
      <c r="L12740">
        <v>20.652999999999999</v>
      </c>
      <c r="M12740">
        <v>1</v>
      </c>
      <c r="N12740" t="s">
        <v>170</v>
      </c>
      <c r="O12740" t="s">
        <v>62154</v>
      </c>
      <c r="P12740" t="s">
        <v>172</v>
      </c>
      <c r="Q12740" t="s">
        <v>313</v>
      </c>
      <c r="R12740" t="s">
        <v>62155</v>
      </c>
      <c r="S12740" t="s">
        <v>62156</v>
      </c>
      <c r="T12740">
        <v>8</v>
      </c>
      <c r="U12740">
        <v>2</v>
      </c>
      <c r="V12740">
        <v>-1.6240999999999998E-2</v>
      </c>
      <c r="BC12740" s="3">
        <v>1.0569999999999999</v>
      </c>
      <c r="CM12740">
        <v>12514000</v>
      </c>
      <c r="CN12740">
        <v>6327200</v>
      </c>
      <c r="CQ12740">
        <v>12738</v>
      </c>
      <c r="CR12740">
        <v>3910</v>
      </c>
      <c r="CS12740">
        <v>308</v>
      </c>
      <c r="CT12740">
        <v>308</v>
      </c>
    </row>
    <row r="12741" spans="1:98" x14ac:dyDescent="0.35">
      <c r="A12741" t="s">
        <v>62150</v>
      </c>
      <c r="B12741">
        <v>309</v>
      </c>
      <c r="C12741" t="s">
        <v>62150</v>
      </c>
      <c r="D12741" t="s">
        <v>62150</v>
      </c>
      <c r="E12741" t="s">
        <v>62151</v>
      </c>
      <c r="F12741" t="s">
        <v>62152</v>
      </c>
      <c r="G12741" t="s">
        <v>62153</v>
      </c>
      <c r="H12741">
        <v>0.44520799999999999</v>
      </c>
      <c r="I12741">
        <v>0</v>
      </c>
      <c r="J12741">
        <v>1.9532300000000001E-4</v>
      </c>
      <c r="K12741">
        <v>83.751000000000005</v>
      </c>
      <c r="L12741">
        <v>49.307000000000002</v>
      </c>
      <c r="N12741" t="s">
        <v>170</v>
      </c>
      <c r="O12741" t="s">
        <v>62157</v>
      </c>
      <c r="P12741" t="s">
        <v>172</v>
      </c>
      <c r="Q12741" t="s">
        <v>1901</v>
      </c>
      <c r="R12741" t="s">
        <v>62158</v>
      </c>
      <c r="S12741" t="s">
        <v>62159</v>
      </c>
      <c r="T12741">
        <v>9</v>
      </c>
      <c r="U12741">
        <v>2</v>
      </c>
      <c r="V12741">
        <v>0.34939999999999999</v>
      </c>
      <c r="CM12741">
        <v>0</v>
      </c>
      <c r="CN12741">
        <v>0</v>
      </c>
      <c r="CQ12741">
        <v>12739</v>
      </c>
      <c r="CR12741">
        <v>3910</v>
      </c>
      <c r="CS12741">
        <v>309</v>
      </c>
      <c r="CT12741">
        <v>309</v>
      </c>
    </row>
    <row r="12742" spans="1:98" x14ac:dyDescent="0.35">
      <c r="A12742" t="s">
        <v>62150</v>
      </c>
      <c r="B12742">
        <v>310</v>
      </c>
      <c r="C12742" t="s">
        <v>62150</v>
      </c>
      <c r="D12742" t="s">
        <v>62150</v>
      </c>
      <c r="E12742" t="s">
        <v>62151</v>
      </c>
      <c r="F12742" t="s">
        <v>62152</v>
      </c>
      <c r="G12742" t="s">
        <v>62153</v>
      </c>
      <c r="H12742">
        <v>0.88124899999999995</v>
      </c>
      <c r="I12742">
        <v>12.1326</v>
      </c>
      <c r="J12742">
        <v>1.4907000000000001E-4</v>
      </c>
      <c r="K12742">
        <v>87.668999999999997</v>
      </c>
      <c r="L12742">
        <v>37.209000000000003</v>
      </c>
      <c r="M12742">
        <v>1</v>
      </c>
      <c r="N12742" t="s">
        <v>170</v>
      </c>
      <c r="O12742" t="s">
        <v>62160</v>
      </c>
      <c r="P12742" t="s">
        <v>172</v>
      </c>
      <c r="Q12742" t="s">
        <v>2493</v>
      </c>
      <c r="R12742" t="s">
        <v>62161</v>
      </c>
      <c r="S12742" t="s">
        <v>62162</v>
      </c>
      <c r="T12742">
        <v>10</v>
      </c>
      <c r="U12742">
        <v>2</v>
      </c>
      <c r="V12742">
        <v>0.20365</v>
      </c>
      <c r="BE12742">
        <v>0.81766000000000005</v>
      </c>
      <c r="BY12742">
        <v>0.71545999999999998</v>
      </c>
      <c r="BZ12742">
        <v>0.68572</v>
      </c>
      <c r="CC12742">
        <v>0.62707999999999997</v>
      </c>
      <c r="CG12742">
        <v>0.14760999999999999</v>
      </c>
      <c r="CM12742">
        <v>51738000</v>
      </c>
      <c r="CN12742">
        <v>30221000</v>
      </c>
      <c r="CQ12742">
        <v>12740</v>
      </c>
      <c r="CR12742">
        <v>3910</v>
      </c>
      <c r="CS12742">
        <v>310</v>
      </c>
      <c r="CT12742">
        <v>310</v>
      </c>
    </row>
    <row r="12743" spans="1:98" x14ac:dyDescent="0.35">
      <c r="A12743" t="s">
        <v>62150</v>
      </c>
      <c r="B12743">
        <v>385</v>
      </c>
      <c r="C12743" t="s">
        <v>62150</v>
      </c>
      <c r="D12743" t="s">
        <v>62150</v>
      </c>
      <c r="E12743" t="s">
        <v>62151</v>
      </c>
      <c r="F12743" t="s">
        <v>62152</v>
      </c>
      <c r="G12743" t="s">
        <v>62153</v>
      </c>
      <c r="H12743">
        <v>0.79479500000000003</v>
      </c>
      <c r="I12743">
        <v>5.9311499999999997</v>
      </c>
      <c r="J12743">
        <v>1.0877700000000001E-4</v>
      </c>
      <c r="K12743">
        <v>110.44</v>
      </c>
      <c r="L12743">
        <v>43.103999999999999</v>
      </c>
      <c r="M12743">
        <v>1</v>
      </c>
      <c r="N12743" t="s">
        <v>170</v>
      </c>
      <c r="O12743" t="s">
        <v>62163</v>
      </c>
      <c r="P12743" t="s">
        <v>172</v>
      </c>
      <c r="Q12743" t="s">
        <v>3629</v>
      </c>
      <c r="R12743" t="s">
        <v>62164</v>
      </c>
      <c r="S12743" t="s">
        <v>62165</v>
      </c>
      <c r="T12743">
        <v>7</v>
      </c>
      <c r="U12743">
        <v>2</v>
      </c>
      <c r="V12743">
        <v>1.5367E-2</v>
      </c>
      <c r="BO12743">
        <v>0.62336000000000003</v>
      </c>
      <c r="CF12743">
        <v>0.38311000000000001</v>
      </c>
      <c r="CM12743">
        <v>37094000</v>
      </c>
      <c r="CN12743">
        <v>20760000</v>
      </c>
      <c r="CQ12743">
        <v>12741</v>
      </c>
      <c r="CR12743">
        <v>3910</v>
      </c>
      <c r="CS12743">
        <v>385</v>
      </c>
      <c r="CT12743">
        <v>385</v>
      </c>
    </row>
    <row r="12744" spans="1:98" x14ac:dyDescent="0.35">
      <c r="A12744" t="s">
        <v>62150</v>
      </c>
      <c r="B12744">
        <v>386</v>
      </c>
      <c r="C12744" t="s">
        <v>62150</v>
      </c>
      <c r="D12744" t="s">
        <v>62150</v>
      </c>
      <c r="E12744" t="s">
        <v>62151</v>
      </c>
      <c r="F12744" t="s">
        <v>62152</v>
      </c>
      <c r="G12744" t="s">
        <v>62153</v>
      </c>
      <c r="H12744">
        <v>0.99842699999999995</v>
      </c>
      <c r="I12744">
        <v>28.031600000000001</v>
      </c>
      <c r="J12744" s="1">
        <v>2.8522499999999999E-27</v>
      </c>
      <c r="K12744">
        <v>171.11</v>
      </c>
      <c r="L12744">
        <v>91.221000000000004</v>
      </c>
      <c r="M12744">
        <v>1</v>
      </c>
      <c r="N12744" t="s">
        <v>170</v>
      </c>
      <c r="O12744" t="s">
        <v>62166</v>
      </c>
      <c r="P12744" t="s">
        <v>172</v>
      </c>
      <c r="Q12744" t="s">
        <v>4508</v>
      </c>
      <c r="R12744" t="s">
        <v>62167</v>
      </c>
      <c r="S12744" t="s">
        <v>62168</v>
      </c>
      <c r="T12744">
        <v>8</v>
      </c>
      <c r="U12744">
        <v>2</v>
      </c>
      <c r="V12744">
        <v>0.35166999999999998</v>
      </c>
      <c r="BJ12744">
        <v>0.94696000000000002</v>
      </c>
      <c r="BK12744">
        <v>0.69350999999999996</v>
      </c>
      <c r="BX12744">
        <v>0.86938000000000004</v>
      </c>
      <c r="BY12744">
        <v>0.69511000000000001</v>
      </c>
      <c r="CB12744">
        <v>0.65530999999999995</v>
      </c>
      <c r="CD12744">
        <v>0.68647999999999998</v>
      </c>
      <c r="CE12744">
        <v>0.45591999999999999</v>
      </c>
      <c r="CG12744">
        <v>0.13597999999999999</v>
      </c>
      <c r="CH12744">
        <v>0.21818000000000001</v>
      </c>
      <c r="CI12744">
        <v>0.34100000000000003</v>
      </c>
      <c r="CJ12744">
        <v>0.22733</v>
      </c>
      <c r="CM12744">
        <v>252570000</v>
      </c>
      <c r="CN12744">
        <v>181130000</v>
      </c>
      <c r="CQ12744">
        <v>12742</v>
      </c>
      <c r="CR12744">
        <v>3910</v>
      </c>
      <c r="CS12744">
        <v>386</v>
      </c>
      <c r="CT12744">
        <v>386</v>
      </c>
    </row>
    <row r="12745" spans="1:98" x14ac:dyDescent="0.35">
      <c r="A12745" t="s">
        <v>62169</v>
      </c>
      <c r="B12745" t="s">
        <v>21473</v>
      </c>
      <c r="C12745" t="s">
        <v>62170</v>
      </c>
      <c r="D12745" t="s">
        <v>62170</v>
      </c>
      <c r="E12745" t="s">
        <v>62171</v>
      </c>
      <c r="F12745" t="s">
        <v>62172</v>
      </c>
      <c r="G12745" t="s">
        <v>62173</v>
      </c>
      <c r="H12745">
        <v>0.45424100000000001</v>
      </c>
      <c r="I12745">
        <v>0</v>
      </c>
      <c r="J12745" s="1">
        <v>1.0428500000000001E-6</v>
      </c>
      <c r="K12745">
        <v>127.74</v>
      </c>
      <c r="L12745">
        <v>84.796000000000006</v>
      </c>
      <c r="N12745" t="s">
        <v>170</v>
      </c>
      <c r="O12745" t="s">
        <v>62174</v>
      </c>
      <c r="P12745" t="s">
        <v>172</v>
      </c>
      <c r="Q12745" t="s">
        <v>612</v>
      </c>
      <c r="R12745" t="s">
        <v>62175</v>
      </c>
      <c r="S12745" t="s">
        <v>62176</v>
      </c>
      <c r="T12745">
        <v>1</v>
      </c>
      <c r="U12745">
        <v>3</v>
      </c>
      <c r="V12745">
        <v>0.58126</v>
      </c>
      <c r="CM12745">
        <v>0</v>
      </c>
      <c r="CN12745">
        <v>0</v>
      </c>
      <c r="CQ12745">
        <v>12743</v>
      </c>
      <c r="CR12745">
        <v>3911</v>
      </c>
      <c r="CS12745">
        <v>225</v>
      </c>
      <c r="CT12745">
        <v>225</v>
      </c>
    </row>
    <row r="12746" spans="1:98" x14ac:dyDescent="0.35">
      <c r="A12746" t="s">
        <v>62177</v>
      </c>
      <c r="B12746">
        <v>19</v>
      </c>
      <c r="C12746" t="s">
        <v>62177</v>
      </c>
      <c r="D12746" t="s">
        <v>62177</v>
      </c>
      <c r="E12746" t="s">
        <v>62178</v>
      </c>
      <c r="F12746" t="s">
        <v>62179</v>
      </c>
      <c r="G12746" t="s">
        <v>62180</v>
      </c>
      <c r="H12746">
        <v>1</v>
      </c>
      <c r="I12746">
        <v>135.81</v>
      </c>
      <c r="J12746" s="1">
        <v>5.3929899999999998E-38</v>
      </c>
      <c r="K12746">
        <v>347.75</v>
      </c>
      <c r="L12746">
        <v>294.20999999999998</v>
      </c>
      <c r="M12746" t="s">
        <v>202</v>
      </c>
      <c r="N12746" t="s">
        <v>170</v>
      </c>
      <c r="O12746" t="s">
        <v>62181</v>
      </c>
      <c r="P12746" t="s">
        <v>13529</v>
      </c>
      <c r="Q12746" t="s">
        <v>393</v>
      </c>
      <c r="R12746" t="s">
        <v>62182</v>
      </c>
      <c r="S12746" t="s">
        <v>62183</v>
      </c>
      <c r="T12746">
        <v>7</v>
      </c>
      <c r="U12746">
        <v>3</v>
      </c>
      <c r="V12746">
        <v>0.48918</v>
      </c>
      <c r="W12746">
        <v>0.78025</v>
      </c>
      <c r="X12746">
        <v>0.75217000000000001</v>
      </c>
      <c r="Y12746">
        <v>0.54024000000000005</v>
      </c>
      <c r="Z12746">
        <v>0.85445000000000004</v>
      </c>
      <c r="AA12746">
        <v>0.76626000000000005</v>
      </c>
      <c r="AB12746">
        <v>0.87799000000000005</v>
      </c>
      <c r="AC12746">
        <v>0.74517</v>
      </c>
      <c r="AD12746">
        <v>0.97246999999999995</v>
      </c>
      <c r="AE12746">
        <v>0.87121000000000004</v>
      </c>
      <c r="AF12746">
        <v>0.87177000000000004</v>
      </c>
      <c r="AG12746">
        <v>0.88629000000000002</v>
      </c>
      <c r="AH12746">
        <v>1.0062</v>
      </c>
      <c r="AI12746">
        <v>0.88682000000000005</v>
      </c>
      <c r="AJ12746">
        <v>0.94659000000000004</v>
      </c>
      <c r="AK12746" s="3">
        <v>0.73870999999999998</v>
      </c>
      <c r="AL12746">
        <v>0.62360000000000004</v>
      </c>
      <c r="AM12746">
        <v>0.63463000000000003</v>
      </c>
      <c r="AN12746">
        <v>0.54766000000000004</v>
      </c>
      <c r="AO12746">
        <v>0.72529999999999994</v>
      </c>
      <c r="AP12746">
        <v>0.71716000000000002</v>
      </c>
      <c r="AQ12746">
        <v>0.64305999999999996</v>
      </c>
      <c r="AR12746">
        <v>0.61826999999999999</v>
      </c>
      <c r="AS12746">
        <v>0.61307999999999996</v>
      </c>
      <c r="AT12746">
        <v>0.52039999999999997</v>
      </c>
      <c r="AU12746">
        <v>0.73680000000000001</v>
      </c>
      <c r="AV12746">
        <v>0.50163999999999997</v>
      </c>
      <c r="AW12746">
        <v>0.54620999999999997</v>
      </c>
      <c r="AX12746">
        <v>0.49195</v>
      </c>
      <c r="AY12746">
        <v>0.65827000000000002</v>
      </c>
      <c r="AZ12746">
        <v>0.84248000000000001</v>
      </c>
      <c r="BA12746">
        <v>0.53242999999999996</v>
      </c>
      <c r="BB12746">
        <v>0.50514999999999999</v>
      </c>
      <c r="BC12746" s="3">
        <v>0.84733999999999998</v>
      </c>
      <c r="BD12746">
        <v>0.86319999999999997</v>
      </c>
      <c r="BE12746">
        <v>0.95691999999999999</v>
      </c>
      <c r="BF12746">
        <v>0.67659000000000002</v>
      </c>
      <c r="BG12746">
        <v>1.3032999999999999</v>
      </c>
      <c r="BH12746">
        <v>0.20851</v>
      </c>
      <c r="BI12746">
        <v>0.52336000000000005</v>
      </c>
      <c r="BJ12746">
        <v>0.38138</v>
      </c>
      <c r="BK12746">
        <v>0.72980999999999996</v>
      </c>
      <c r="BL12746">
        <v>0.63941000000000003</v>
      </c>
      <c r="BM12746">
        <v>0.33682000000000001</v>
      </c>
      <c r="BN12746">
        <v>1.6302000000000001</v>
      </c>
      <c r="BO12746">
        <v>0.69979999999999998</v>
      </c>
      <c r="BP12746">
        <v>1.1358999999999999</v>
      </c>
      <c r="BQ12746">
        <v>0.38140000000000002</v>
      </c>
      <c r="BR12746">
        <v>0.31447000000000003</v>
      </c>
      <c r="BS12746">
        <v>1.4517</v>
      </c>
      <c r="BT12746">
        <v>0.29962</v>
      </c>
      <c r="BU12746" s="3">
        <v>0.97026000000000001</v>
      </c>
      <c r="BV12746">
        <v>0.50178999999999996</v>
      </c>
      <c r="BW12746">
        <v>0.52093</v>
      </c>
      <c r="BX12746">
        <v>0.48620999999999998</v>
      </c>
      <c r="BY12746">
        <v>0.49607000000000001</v>
      </c>
      <c r="BZ12746">
        <v>0.45523000000000002</v>
      </c>
      <c r="CA12746">
        <v>0.45577000000000001</v>
      </c>
      <c r="CB12746">
        <v>0.66513999999999995</v>
      </c>
      <c r="CC12746">
        <v>0.61558999999999997</v>
      </c>
      <c r="CD12746">
        <v>0.54883000000000004</v>
      </c>
      <c r="CE12746">
        <v>0.53615999999999997</v>
      </c>
      <c r="CF12746">
        <v>0.55720999999999998</v>
      </c>
      <c r="CG12746">
        <v>0.60926000000000002</v>
      </c>
      <c r="CH12746">
        <v>0.61719000000000002</v>
      </c>
      <c r="CI12746">
        <v>0.52229999999999999</v>
      </c>
      <c r="CJ12746">
        <v>0.53712000000000004</v>
      </c>
      <c r="CK12746">
        <v>0.53110999999999997</v>
      </c>
      <c r="CL12746">
        <v>0.48537000000000002</v>
      </c>
      <c r="CM12746">
        <v>30927000000</v>
      </c>
      <c r="CN12746">
        <v>17975000000</v>
      </c>
      <c r="CQ12746">
        <v>12744</v>
      </c>
      <c r="CR12746">
        <v>3912</v>
      </c>
      <c r="CS12746">
        <v>19</v>
      </c>
      <c r="CT12746">
        <v>19</v>
      </c>
    </row>
    <row r="12747" spans="1:98" x14ac:dyDescent="0.35">
      <c r="A12747" t="s">
        <v>62177</v>
      </c>
      <c r="B12747">
        <v>23</v>
      </c>
      <c r="C12747" t="s">
        <v>62177</v>
      </c>
      <c r="D12747" t="s">
        <v>62177</v>
      </c>
      <c r="E12747" t="s">
        <v>62178</v>
      </c>
      <c r="F12747" t="s">
        <v>62179</v>
      </c>
      <c r="G12747" t="s">
        <v>62180</v>
      </c>
      <c r="H12747">
        <v>1</v>
      </c>
      <c r="I12747">
        <v>66.256900000000002</v>
      </c>
      <c r="J12747" s="1">
        <v>5.3929899999999998E-38</v>
      </c>
      <c r="K12747">
        <v>347.75</v>
      </c>
      <c r="L12747">
        <v>294.20999999999998</v>
      </c>
      <c r="M12747" t="s">
        <v>202</v>
      </c>
      <c r="N12747" t="s">
        <v>170</v>
      </c>
      <c r="O12747" t="s">
        <v>62184</v>
      </c>
      <c r="P12747" t="s">
        <v>1088</v>
      </c>
      <c r="Q12747" t="s">
        <v>292</v>
      </c>
      <c r="R12747" t="s">
        <v>62182</v>
      </c>
      <c r="S12747" t="s">
        <v>62185</v>
      </c>
      <c r="T12747">
        <v>11</v>
      </c>
      <c r="U12747">
        <v>3</v>
      </c>
      <c r="V12747">
        <v>-8.0582000000000001E-2</v>
      </c>
      <c r="W12747">
        <v>0.75699000000000005</v>
      </c>
      <c r="X12747">
        <v>0.53713</v>
      </c>
      <c r="Y12747">
        <v>0.36148000000000002</v>
      </c>
      <c r="Z12747">
        <v>0.69406999999999996</v>
      </c>
      <c r="AA12747">
        <v>0.56647999999999998</v>
      </c>
      <c r="AB12747">
        <v>1.0311999999999999</v>
      </c>
      <c r="AC12747">
        <v>0.58096000000000003</v>
      </c>
      <c r="AD12747">
        <v>0.66154999999999997</v>
      </c>
      <c r="AE12747">
        <v>1.3513999999999999</v>
      </c>
      <c r="AF12747">
        <v>1.1383000000000001</v>
      </c>
      <c r="AG12747">
        <v>0.88882000000000005</v>
      </c>
      <c r="AH12747">
        <v>0.66005000000000003</v>
      </c>
      <c r="AI12747">
        <v>1.3318000000000001</v>
      </c>
      <c r="AJ12747">
        <v>0.96487000000000001</v>
      </c>
      <c r="AK12747" s="3">
        <v>0.65051999999999999</v>
      </c>
      <c r="AL12747">
        <v>0.62360000000000004</v>
      </c>
      <c r="AM12747">
        <v>0.67513000000000001</v>
      </c>
      <c r="AN12747">
        <v>0.79461999999999999</v>
      </c>
      <c r="AO12747">
        <v>0.42059999999999997</v>
      </c>
      <c r="AP12747">
        <v>0.50478999999999996</v>
      </c>
      <c r="AQ12747">
        <v>0.58979000000000004</v>
      </c>
      <c r="AR12747">
        <v>0.72116999999999998</v>
      </c>
      <c r="AS12747">
        <v>0.61307999999999996</v>
      </c>
      <c r="AT12747">
        <v>0.52039999999999997</v>
      </c>
      <c r="AU12747">
        <v>0.73680000000000001</v>
      </c>
      <c r="AV12747">
        <v>0.99117999999999995</v>
      </c>
      <c r="AW12747">
        <v>0.54620999999999997</v>
      </c>
      <c r="AX12747">
        <v>0.90480000000000005</v>
      </c>
      <c r="AY12747">
        <v>0.57526999999999995</v>
      </c>
      <c r="AZ12747">
        <v>1.6052</v>
      </c>
      <c r="BA12747">
        <v>0.97406000000000004</v>
      </c>
      <c r="BB12747">
        <v>0.97787000000000002</v>
      </c>
      <c r="BC12747" s="3">
        <v>0.94342999999999999</v>
      </c>
      <c r="BD12747">
        <v>0.99541000000000002</v>
      </c>
      <c r="BE12747">
        <v>0.59675999999999996</v>
      </c>
      <c r="BF12747">
        <v>0.67659000000000002</v>
      </c>
      <c r="BG12747">
        <v>0.67859999999999998</v>
      </c>
      <c r="BH12747">
        <v>0.67654999999999998</v>
      </c>
      <c r="BI12747">
        <v>0.58514999999999995</v>
      </c>
      <c r="BJ12747">
        <v>0.83672999999999997</v>
      </c>
      <c r="BK12747">
        <v>0.72980999999999996</v>
      </c>
      <c r="BL12747">
        <v>0.66651000000000005</v>
      </c>
      <c r="BM12747">
        <v>0.64722000000000002</v>
      </c>
      <c r="BN12747">
        <v>0.71253999999999995</v>
      </c>
      <c r="BO12747">
        <v>0.69979999999999998</v>
      </c>
      <c r="BP12747">
        <v>1.0313000000000001</v>
      </c>
      <c r="BQ12747">
        <v>0.52512999999999999</v>
      </c>
      <c r="BR12747">
        <v>0.42116999999999999</v>
      </c>
      <c r="BS12747">
        <v>0.89219000000000004</v>
      </c>
      <c r="BT12747">
        <v>0.43572</v>
      </c>
      <c r="BU12747" s="3">
        <v>0.78725000000000001</v>
      </c>
      <c r="BV12747">
        <v>0.50178999999999996</v>
      </c>
      <c r="BW12747">
        <v>0.52093</v>
      </c>
      <c r="BX12747">
        <v>0.48620999999999998</v>
      </c>
      <c r="BY12747">
        <v>0.55620999999999998</v>
      </c>
      <c r="BZ12747">
        <v>0.45523000000000002</v>
      </c>
      <c r="CA12747">
        <v>0.53337000000000001</v>
      </c>
      <c r="CB12747">
        <v>0.66513999999999995</v>
      </c>
      <c r="CC12747">
        <v>0.61558999999999997</v>
      </c>
      <c r="CD12747">
        <v>0.89685000000000004</v>
      </c>
      <c r="CE12747">
        <v>0.53615999999999997</v>
      </c>
      <c r="CF12747">
        <v>0.55720999999999998</v>
      </c>
      <c r="CG12747">
        <v>0.60926000000000002</v>
      </c>
      <c r="CH12747">
        <v>0.61719000000000002</v>
      </c>
      <c r="CI12747">
        <v>0.52229999999999999</v>
      </c>
      <c r="CJ12747">
        <v>0.53712000000000004</v>
      </c>
      <c r="CK12747">
        <v>0.53110999999999997</v>
      </c>
      <c r="CL12747">
        <v>0.48537000000000002</v>
      </c>
      <c r="CM12747">
        <v>30745000000</v>
      </c>
      <c r="CN12747">
        <v>17897000000</v>
      </c>
      <c r="CQ12747">
        <v>12745</v>
      </c>
      <c r="CR12747">
        <v>3912</v>
      </c>
      <c r="CS12747">
        <v>23</v>
      </c>
      <c r="CT12747">
        <v>23</v>
      </c>
    </row>
    <row r="12748" spans="1:98" x14ac:dyDescent="0.35">
      <c r="A12748" t="s">
        <v>62177</v>
      </c>
      <c r="B12748">
        <v>25</v>
      </c>
      <c r="C12748" t="s">
        <v>62177</v>
      </c>
      <c r="D12748" t="s">
        <v>62177</v>
      </c>
      <c r="E12748" t="s">
        <v>62178</v>
      </c>
      <c r="F12748" t="s">
        <v>62179</v>
      </c>
      <c r="G12748" t="s">
        <v>62180</v>
      </c>
      <c r="H12748">
        <v>0.89380800000000005</v>
      </c>
      <c r="I12748">
        <v>9.1770999999999994</v>
      </c>
      <c r="J12748" s="1">
        <v>3.1628299999999997E-5</v>
      </c>
      <c r="K12748">
        <v>117.83</v>
      </c>
      <c r="L12748">
        <v>71.582999999999998</v>
      </c>
      <c r="M12748">
        <v>2</v>
      </c>
      <c r="N12748" t="s">
        <v>170</v>
      </c>
      <c r="O12748" t="s">
        <v>62186</v>
      </c>
      <c r="P12748" t="s">
        <v>2743</v>
      </c>
      <c r="Q12748" t="s">
        <v>1816</v>
      </c>
      <c r="R12748" t="s">
        <v>62187</v>
      </c>
      <c r="S12748" t="s">
        <v>62188</v>
      </c>
      <c r="T12748">
        <v>13</v>
      </c>
      <c r="U12748">
        <v>2</v>
      </c>
      <c r="V12748">
        <v>-0.11262999999999999</v>
      </c>
      <c r="W12748">
        <v>0.80420999999999998</v>
      </c>
      <c r="X12748">
        <v>0.68883000000000005</v>
      </c>
      <c r="BC12748" s="3">
        <v>0.84733999999999998</v>
      </c>
      <c r="BD12748">
        <v>6.0590999999999999E-2</v>
      </c>
      <c r="BE12748">
        <v>1.5344</v>
      </c>
      <c r="BH12748">
        <v>0.20047999999999999</v>
      </c>
      <c r="BJ12748">
        <v>0.17383000000000001</v>
      </c>
      <c r="BM12748">
        <v>0.17527999999999999</v>
      </c>
      <c r="BN12748">
        <v>8.5056999999999994E-2</v>
      </c>
      <c r="BQ12748">
        <v>0.34523999999999999</v>
      </c>
      <c r="BR12748">
        <v>0.14848</v>
      </c>
      <c r="BS12748">
        <v>0.25267000000000001</v>
      </c>
      <c r="BT12748">
        <v>0.20602999999999999</v>
      </c>
      <c r="CM12748">
        <v>617160000</v>
      </c>
      <c r="CN12748">
        <v>400490000</v>
      </c>
      <c r="CQ12748">
        <v>12746</v>
      </c>
      <c r="CR12748">
        <v>3912</v>
      </c>
      <c r="CS12748">
        <v>25</v>
      </c>
      <c r="CT12748">
        <v>25</v>
      </c>
    </row>
    <row r="12749" spans="1:98" x14ac:dyDescent="0.35">
      <c r="A12749" t="s">
        <v>62189</v>
      </c>
      <c r="B12749" t="s">
        <v>62190</v>
      </c>
      <c r="C12749" t="s">
        <v>62177</v>
      </c>
      <c r="D12749" t="s">
        <v>62177</v>
      </c>
      <c r="E12749" t="s">
        <v>62178</v>
      </c>
      <c r="F12749" t="s">
        <v>62179</v>
      </c>
      <c r="G12749" t="s">
        <v>62191</v>
      </c>
      <c r="H12749">
        <v>0.97519400000000001</v>
      </c>
      <c r="I12749">
        <v>17.1023</v>
      </c>
      <c r="J12749" s="1">
        <v>1.6690199999999999E-7</v>
      </c>
      <c r="K12749">
        <v>104.38</v>
      </c>
      <c r="L12749">
        <v>84.001999999999995</v>
      </c>
      <c r="M12749">
        <v>1</v>
      </c>
      <c r="N12749" t="s">
        <v>170</v>
      </c>
      <c r="O12749" t="s">
        <v>62192</v>
      </c>
      <c r="P12749" t="s">
        <v>41439</v>
      </c>
      <c r="Q12749" t="s">
        <v>671</v>
      </c>
      <c r="R12749" t="s">
        <v>62193</v>
      </c>
      <c r="S12749" t="s">
        <v>62194</v>
      </c>
      <c r="T12749">
        <v>10</v>
      </c>
      <c r="U12749">
        <v>4</v>
      </c>
      <c r="V12749">
        <v>1.8610000000000002E-2</v>
      </c>
      <c r="W12749">
        <v>0.89202999999999999</v>
      </c>
      <c r="X12749">
        <v>0.75383</v>
      </c>
      <c r="Y12749">
        <v>0.39094000000000001</v>
      </c>
      <c r="AA12749">
        <v>0.67178000000000004</v>
      </c>
      <c r="AH12749">
        <v>0.63124999999999998</v>
      </c>
      <c r="BE12749">
        <v>0.63370000000000004</v>
      </c>
      <c r="BF12749">
        <v>0.76198999999999995</v>
      </c>
      <c r="BG12749">
        <v>0.92979999999999996</v>
      </c>
      <c r="BJ12749">
        <v>0.96691000000000005</v>
      </c>
      <c r="BL12749">
        <v>0.84423999999999999</v>
      </c>
      <c r="BM12749">
        <v>0.85328000000000004</v>
      </c>
      <c r="BQ12749">
        <v>0.85768</v>
      </c>
      <c r="BR12749">
        <v>0.59069000000000005</v>
      </c>
      <c r="BT12749">
        <v>0.78703000000000001</v>
      </c>
      <c r="BU12749" s="3">
        <v>0.89080999999999999</v>
      </c>
      <c r="BV12749">
        <v>0.63449</v>
      </c>
      <c r="BW12749">
        <v>0.61131999999999997</v>
      </c>
      <c r="BX12749">
        <v>0.70267000000000002</v>
      </c>
      <c r="BY12749">
        <v>0.74116000000000004</v>
      </c>
      <c r="BZ12749">
        <v>0.76824999999999999</v>
      </c>
      <c r="CA12749">
        <v>0.71950000000000003</v>
      </c>
      <c r="CB12749">
        <v>0.87531000000000003</v>
      </c>
      <c r="CC12749">
        <v>0.76554</v>
      </c>
      <c r="CD12749">
        <v>0.69284999999999997</v>
      </c>
      <c r="CE12749">
        <v>0.70369999999999999</v>
      </c>
      <c r="CF12749">
        <v>0.85650000000000004</v>
      </c>
      <c r="CG12749">
        <v>0.71575999999999995</v>
      </c>
      <c r="CH12749">
        <v>0.76622000000000001</v>
      </c>
      <c r="CI12749">
        <v>0.75219999999999998</v>
      </c>
      <c r="CJ12749">
        <v>0.94149000000000005</v>
      </c>
      <c r="CK12749">
        <v>0.63277000000000005</v>
      </c>
      <c r="CL12749">
        <v>0.86629</v>
      </c>
      <c r="CM12749">
        <v>2047600000</v>
      </c>
      <c r="CN12749">
        <v>1165300000</v>
      </c>
      <c r="CQ12749">
        <v>12747</v>
      </c>
      <c r="CR12749">
        <v>3912</v>
      </c>
      <c r="CS12749">
        <v>273</v>
      </c>
      <c r="CT12749">
        <v>273</v>
      </c>
    </row>
    <row r="12750" spans="1:98" x14ac:dyDescent="0.35">
      <c r="A12750" t="s">
        <v>62195</v>
      </c>
      <c r="B12750" t="s">
        <v>62196</v>
      </c>
      <c r="C12750" t="s">
        <v>62197</v>
      </c>
      <c r="D12750" t="s">
        <v>62197</v>
      </c>
      <c r="E12750" t="s">
        <v>62198</v>
      </c>
      <c r="F12750" t="s">
        <v>62199</v>
      </c>
      <c r="G12750" t="s">
        <v>62200</v>
      </c>
      <c r="H12750">
        <v>1</v>
      </c>
      <c r="I12750">
        <v>86.197800000000001</v>
      </c>
      <c r="J12750">
        <v>2.40349E-4</v>
      </c>
      <c r="K12750">
        <v>160.77000000000001</v>
      </c>
      <c r="L12750">
        <v>86.236000000000004</v>
      </c>
      <c r="M12750">
        <v>1</v>
      </c>
      <c r="N12750" t="s">
        <v>170</v>
      </c>
      <c r="O12750" t="s">
        <v>62201</v>
      </c>
      <c r="P12750" t="s">
        <v>172</v>
      </c>
      <c r="Q12750" t="s">
        <v>1413</v>
      </c>
      <c r="R12750" t="s">
        <v>62202</v>
      </c>
      <c r="S12750" t="s">
        <v>62203</v>
      </c>
      <c r="T12750">
        <v>7</v>
      </c>
      <c r="U12750">
        <v>3</v>
      </c>
      <c r="V12750">
        <v>-0.14091000000000001</v>
      </c>
      <c r="W12750">
        <v>0.99568000000000001</v>
      </c>
      <c r="AI12750">
        <v>0.58984000000000003</v>
      </c>
      <c r="AJ12750">
        <v>0.59857000000000005</v>
      </c>
      <c r="BC12750" s="3">
        <v>1.2239</v>
      </c>
      <c r="BD12750">
        <v>1.1474</v>
      </c>
      <c r="BE12750">
        <v>0.97836999999999996</v>
      </c>
      <c r="BF12750">
        <v>0.77264999999999995</v>
      </c>
      <c r="BG12750">
        <v>0.92293999999999998</v>
      </c>
      <c r="BH12750">
        <v>0.85421999999999998</v>
      </c>
      <c r="BI12750">
        <v>0.71599000000000002</v>
      </c>
      <c r="BJ12750">
        <v>1.2955000000000001</v>
      </c>
      <c r="BK12750">
        <v>0.78315999999999997</v>
      </c>
      <c r="BL12750">
        <v>0.52842999999999996</v>
      </c>
      <c r="BM12750">
        <v>1.0059</v>
      </c>
      <c r="BN12750">
        <v>0.89988000000000001</v>
      </c>
      <c r="BO12750">
        <v>0.85533999999999999</v>
      </c>
      <c r="BP12750">
        <v>0.93420999999999998</v>
      </c>
      <c r="BQ12750">
        <v>0.60563</v>
      </c>
      <c r="BR12750">
        <v>0.59731000000000001</v>
      </c>
      <c r="BS12750">
        <v>0.80676000000000003</v>
      </c>
      <c r="BT12750">
        <v>0.34249000000000002</v>
      </c>
      <c r="BU12750" s="3">
        <v>1.0887</v>
      </c>
      <c r="BV12750">
        <v>0.67242000000000002</v>
      </c>
      <c r="BW12750">
        <v>0.58643999999999996</v>
      </c>
      <c r="BX12750">
        <v>0.59884000000000004</v>
      </c>
      <c r="BY12750">
        <v>0.56652999999999998</v>
      </c>
      <c r="BZ12750">
        <v>0.65136000000000005</v>
      </c>
      <c r="CA12750">
        <v>0.60272000000000003</v>
      </c>
      <c r="CB12750">
        <v>0.91495000000000004</v>
      </c>
      <c r="CC12750">
        <v>0.72219999999999995</v>
      </c>
      <c r="CD12750">
        <v>0.67837999999999998</v>
      </c>
      <c r="CE12750">
        <v>0.52736000000000005</v>
      </c>
      <c r="CF12750">
        <v>0.71087999999999996</v>
      </c>
      <c r="CG12750">
        <v>0.63358000000000003</v>
      </c>
      <c r="CH12750">
        <v>0.71121999999999996</v>
      </c>
      <c r="CI12750">
        <v>0.6482</v>
      </c>
      <c r="CJ12750">
        <v>0.62527999999999995</v>
      </c>
      <c r="CK12750">
        <v>0.52268000000000003</v>
      </c>
      <c r="CM12750">
        <v>624100000</v>
      </c>
      <c r="CN12750">
        <v>359260000</v>
      </c>
      <c r="CQ12750">
        <v>12748</v>
      </c>
      <c r="CR12750">
        <v>3914</v>
      </c>
      <c r="CS12750">
        <v>247</v>
      </c>
      <c r="CT12750">
        <v>247</v>
      </c>
    </row>
    <row r="12751" spans="1:98" x14ac:dyDescent="0.35">
      <c r="A12751" t="s">
        <v>62195</v>
      </c>
      <c r="B12751" t="s">
        <v>62204</v>
      </c>
      <c r="C12751" t="s">
        <v>62197</v>
      </c>
      <c r="D12751" t="s">
        <v>62197</v>
      </c>
      <c r="E12751" t="s">
        <v>62198</v>
      </c>
      <c r="F12751" t="s">
        <v>62199</v>
      </c>
      <c r="G12751" t="s">
        <v>62200</v>
      </c>
      <c r="H12751">
        <v>0.507857</v>
      </c>
      <c r="I12751">
        <v>0.254137</v>
      </c>
      <c r="J12751" s="1">
        <v>3.0721400000000003E-8</v>
      </c>
      <c r="K12751">
        <v>81.197000000000003</v>
      </c>
      <c r="L12751">
        <v>65.209999999999994</v>
      </c>
      <c r="M12751">
        <v>1</v>
      </c>
      <c r="N12751" t="s">
        <v>170</v>
      </c>
      <c r="O12751" t="s">
        <v>62205</v>
      </c>
      <c r="P12751" t="s">
        <v>172</v>
      </c>
      <c r="Q12751" t="s">
        <v>598</v>
      </c>
      <c r="R12751" t="s">
        <v>62206</v>
      </c>
      <c r="S12751" t="s">
        <v>62207</v>
      </c>
      <c r="T12751">
        <v>25</v>
      </c>
      <c r="U12751">
        <v>3</v>
      </c>
      <c r="V12751">
        <v>-0.37975999999999999</v>
      </c>
      <c r="CM12751">
        <v>888450</v>
      </c>
      <c r="CN12751">
        <v>888450</v>
      </c>
      <c r="CQ12751">
        <v>12749</v>
      </c>
      <c r="CR12751">
        <v>3914</v>
      </c>
      <c r="CS12751">
        <v>162</v>
      </c>
      <c r="CT12751">
        <v>162</v>
      </c>
    </row>
    <row r="12752" spans="1:98" x14ac:dyDescent="0.35">
      <c r="A12752" t="s">
        <v>62195</v>
      </c>
      <c r="B12752" t="s">
        <v>62208</v>
      </c>
      <c r="C12752" t="s">
        <v>62197</v>
      </c>
      <c r="D12752" t="s">
        <v>62197</v>
      </c>
      <c r="E12752" t="s">
        <v>62198</v>
      </c>
      <c r="F12752" t="s">
        <v>62199</v>
      </c>
      <c r="G12752" t="s">
        <v>62200</v>
      </c>
      <c r="H12752">
        <v>0.37234800000000001</v>
      </c>
      <c r="I12752">
        <v>0</v>
      </c>
      <c r="J12752">
        <v>8.5253399999999995E-4</v>
      </c>
      <c r="K12752">
        <v>52.255000000000003</v>
      </c>
      <c r="L12752">
        <v>46.786999999999999</v>
      </c>
      <c r="N12752" t="s">
        <v>170</v>
      </c>
      <c r="O12752" t="s">
        <v>62209</v>
      </c>
      <c r="P12752" t="s">
        <v>172</v>
      </c>
      <c r="Q12752" t="s">
        <v>494</v>
      </c>
      <c r="R12752" t="s">
        <v>62210</v>
      </c>
      <c r="S12752" t="s">
        <v>62211</v>
      </c>
      <c r="T12752">
        <v>5</v>
      </c>
      <c r="U12752">
        <v>4</v>
      </c>
      <c r="V12752">
        <v>-0.27128999999999998</v>
      </c>
      <c r="CM12752">
        <v>0</v>
      </c>
      <c r="CN12752">
        <v>0</v>
      </c>
      <c r="CQ12752">
        <v>12750</v>
      </c>
      <c r="CR12752">
        <v>3914</v>
      </c>
      <c r="CS12752">
        <v>70</v>
      </c>
      <c r="CT12752">
        <v>70</v>
      </c>
    </row>
    <row r="12753" spans="1:98" x14ac:dyDescent="0.35">
      <c r="A12753" t="s">
        <v>62195</v>
      </c>
      <c r="B12753" t="s">
        <v>62212</v>
      </c>
      <c r="C12753" t="s">
        <v>62197</v>
      </c>
      <c r="D12753" t="s">
        <v>62197</v>
      </c>
      <c r="E12753" t="s">
        <v>62198</v>
      </c>
      <c r="F12753" t="s">
        <v>62199</v>
      </c>
      <c r="G12753" t="s">
        <v>62200</v>
      </c>
      <c r="H12753">
        <v>0.19356200000000001</v>
      </c>
      <c r="I12753">
        <v>0</v>
      </c>
      <c r="J12753">
        <v>7.0837299999999999E-4</v>
      </c>
      <c r="K12753">
        <v>44.954999999999998</v>
      </c>
      <c r="L12753">
        <v>30.952999999999999</v>
      </c>
      <c r="N12753" t="s">
        <v>170</v>
      </c>
      <c r="O12753" t="s">
        <v>62213</v>
      </c>
      <c r="P12753" t="s">
        <v>458</v>
      </c>
      <c r="Q12753" t="s">
        <v>239</v>
      </c>
      <c r="R12753" t="s">
        <v>62214</v>
      </c>
      <c r="S12753" t="s">
        <v>62215</v>
      </c>
      <c r="T12753">
        <v>19</v>
      </c>
      <c r="U12753">
        <v>4</v>
      </c>
      <c r="V12753">
        <v>-0.38596999999999998</v>
      </c>
      <c r="CM12753">
        <v>0</v>
      </c>
      <c r="CN12753">
        <v>0</v>
      </c>
      <c r="CQ12753">
        <v>12751</v>
      </c>
      <c r="CR12753">
        <v>3914</v>
      </c>
      <c r="CS12753">
        <v>84</v>
      </c>
      <c r="CT12753">
        <v>84</v>
      </c>
    </row>
    <row r="12754" spans="1:98" x14ac:dyDescent="0.35">
      <c r="A12754" t="s">
        <v>62195</v>
      </c>
      <c r="B12754" t="s">
        <v>62216</v>
      </c>
      <c r="C12754" t="s">
        <v>62197</v>
      </c>
      <c r="D12754" t="s">
        <v>62197</v>
      </c>
      <c r="E12754" t="s">
        <v>62198</v>
      </c>
      <c r="F12754" t="s">
        <v>62199</v>
      </c>
      <c r="G12754" t="s">
        <v>62200</v>
      </c>
      <c r="H12754">
        <v>0.19356200000000001</v>
      </c>
      <c r="I12754">
        <v>0</v>
      </c>
      <c r="J12754">
        <v>7.0837299999999999E-4</v>
      </c>
      <c r="K12754">
        <v>44.954999999999998</v>
      </c>
      <c r="L12754">
        <v>30.952999999999999</v>
      </c>
      <c r="N12754" t="s">
        <v>170</v>
      </c>
      <c r="O12754" t="s">
        <v>62217</v>
      </c>
      <c r="P12754" t="s">
        <v>458</v>
      </c>
      <c r="Q12754" t="s">
        <v>239</v>
      </c>
      <c r="R12754" t="s">
        <v>62214</v>
      </c>
      <c r="S12754" t="s">
        <v>62215</v>
      </c>
      <c r="T12754">
        <v>20</v>
      </c>
      <c r="U12754">
        <v>4</v>
      </c>
      <c r="V12754">
        <v>-0.38596999999999998</v>
      </c>
      <c r="CM12754">
        <v>0</v>
      </c>
      <c r="CN12754">
        <v>0</v>
      </c>
      <c r="CQ12754">
        <v>12752</v>
      </c>
      <c r="CR12754">
        <v>3914</v>
      </c>
      <c r="CS12754">
        <v>85</v>
      </c>
      <c r="CT12754">
        <v>85</v>
      </c>
    </row>
    <row r="12755" spans="1:98" x14ac:dyDescent="0.35">
      <c r="A12755" t="s">
        <v>62218</v>
      </c>
      <c r="B12755">
        <v>269</v>
      </c>
      <c r="C12755" t="s">
        <v>62218</v>
      </c>
      <c r="D12755" t="s">
        <v>62218</v>
      </c>
      <c r="E12755" t="s">
        <v>62219</v>
      </c>
      <c r="F12755" t="s">
        <v>62220</v>
      </c>
      <c r="G12755" t="s">
        <v>62221</v>
      </c>
      <c r="H12755">
        <v>1</v>
      </c>
      <c r="I12755">
        <v>80.329099999999997</v>
      </c>
      <c r="J12755">
        <v>1.78217E-3</v>
      </c>
      <c r="K12755">
        <v>187.63</v>
      </c>
      <c r="L12755">
        <v>129.59</v>
      </c>
      <c r="M12755">
        <v>2</v>
      </c>
      <c r="N12755" t="s">
        <v>170</v>
      </c>
      <c r="O12755" t="s">
        <v>62222</v>
      </c>
      <c r="P12755" t="s">
        <v>3873</v>
      </c>
      <c r="Q12755" t="s">
        <v>244</v>
      </c>
      <c r="R12755" t="s">
        <v>62223</v>
      </c>
      <c r="S12755" t="s">
        <v>62224</v>
      </c>
      <c r="T12755">
        <v>7</v>
      </c>
      <c r="U12755">
        <v>3</v>
      </c>
      <c r="V12755">
        <v>-6.1589999999999999E-2</v>
      </c>
      <c r="AD12755">
        <v>0.61187000000000002</v>
      </c>
      <c r="AF12755">
        <v>0.50570999999999999</v>
      </c>
      <c r="AG12755">
        <v>0.71057999999999999</v>
      </c>
      <c r="AH12755">
        <v>0.46645999999999999</v>
      </c>
      <c r="AI12755">
        <v>0.66368000000000005</v>
      </c>
      <c r="AL12755">
        <v>0.53212999999999999</v>
      </c>
      <c r="AM12755">
        <v>0.33712999999999999</v>
      </c>
      <c r="AO12755">
        <v>0.68427000000000004</v>
      </c>
      <c r="AP12755">
        <v>0.86079000000000006</v>
      </c>
      <c r="AQ12755">
        <v>0.49806</v>
      </c>
      <c r="AR12755">
        <v>0.23382</v>
      </c>
      <c r="AS12755">
        <v>0.47644999999999998</v>
      </c>
      <c r="AU12755">
        <v>0.71841999999999995</v>
      </c>
      <c r="AW12755">
        <v>0.71550999999999998</v>
      </c>
      <c r="AY12755">
        <v>0.40973999999999999</v>
      </c>
      <c r="AZ12755">
        <v>0.85699000000000003</v>
      </c>
      <c r="BA12755">
        <v>0.53003</v>
      </c>
      <c r="CM12755">
        <v>58097000</v>
      </c>
      <c r="CN12755">
        <v>41028000</v>
      </c>
      <c r="CQ12755">
        <v>12753</v>
      </c>
      <c r="CR12755">
        <v>3919</v>
      </c>
      <c r="CS12755">
        <v>269</v>
      </c>
      <c r="CT12755">
        <v>269</v>
      </c>
    </row>
    <row r="12756" spans="1:98" x14ac:dyDescent="0.35">
      <c r="A12756" t="s">
        <v>62218</v>
      </c>
      <c r="B12756">
        <v>270</v>
      </c>
      <c r="C12756" t="s">
        <v>62218</v>
      </c>
      <c r="D12756" t="s">
        <v>62218</v>
      </c>
      <c r="E12756" t="s">
        <v>62219</v>
      </c>
      <c r="F12756" t="s">
        <v>62220</v>
      </c>
      <c r="G12756" t="s">
        <v>62221</v>
      </c>
      <c r="H12756">
        <v>1</v>
      </c>
      <c r="I12756">
        <v>74.580500000000001</v>
      </c>
      <c r="J12756">
        <v>1.78217E-3</v>
      </c>
      <c r="K12756">
        <v>187.63</v>
      </c>
      <c r="L12756">
        <v>129.59</v>
      </c>
      <c r="M12756">
        <v>2</v>
      </c>
      <c r="N12756" t="s">
        <v>170</v>
      </c>
      <c r="O12756" t="s">
        <v>62225</v>
      </c>
      <c r="P12756" t="s">
        <v>565</v>
      </c>
      <c r="Q12756" t="s">
        <v>1932</v>
      </c>
      <c r="R12756" t="s">
        <v>62223</v>
      </c>
      <c r="S12756" t="s">
        <v>62226</v>
      </c>
      <c r="T12756">
        <v>8</v>
      </c>
      <c r="U12756">
        <v>3</v>
      </c>
      <c r="V12756">
        <v>5.3326999999999999E-2</v>
      </c>
      <c r="AD12756">
        <v>0.61187000000000002</v>
      </c>
      <c r="AF12756">
        <v>0.50570999999999999</v>
      </c>
      <c r="AG12756">
        <v>0.71057999999999999</v>
      </c>
      <c r="AH12756">
        <v>0.46645999999999999</v>
      </c>
      <c r="AI12756">
        <v>0.66368000000000005</v>
      </c>
      <c r="AL12756">
        <v>0.53212999999999999</v>
      </c>
      <c r="AM12756">
        <v>0.33712999999999999</v>
      </c>
      <c r="AO12756">
        <v>0.68427000000000004</v>
      </c>
      <c r="AP12756">
        <v>0.86079000000000006</v>
      </c>
      <c r="AQ12756">
        <v>0.49806</v>
      </c>
      <c r="AR12756">
        <v>0.23382</v>
      </c>
      <c r="AS12756">
        <v>0.47644999999999998</v>
      </c>
      <c r="AU12756">
        <v>0.71841999999999995</v>
      </c>
      <c r="AW12756">
        <v>0.71550999999999998</v>
      </c>
      <c r="AY12756">
        <v>0.40973999999999999</v>
      </c>
      <c r="AZ12756">
        <v>0.85699000000000003</v>
      </c>
      <c r="BA12756">
        <v>0.53003</v>
      </c>
      <c r="CM12756">
        <v>58097000</v>
      </c>
      <c r="CN12756">
        <v>41028000</v>
      </c>
      <c r="CQ12756">
        <v>12754</v>
      </c>
      <c r="CR12756">
        <v>3919</v>
      </c>
      <c r="CS12756">
        <v>270</v>
      </c>
      <c r="CT12756">
        <v>270</v>
      </c>
    </row>
    <row r="12757" spans="1:98" x14ac:dyDescent="0.35">
      <c r="A12757" t="s">
        <v>62227</v>
      </c>
      <c r="B12757" t="s">
        <v>33397</v>
      </c>
      <c r="C12757" t="s">
        <v>62228</v>
      </c>
      <c r="D12757" t="s">
        <v>62228</v>
      </c>
      <c r="E12757" t="s">
        <v>62229</v>
      </c>
      <c r="F12757" t="s">
        <v>62230</v>
      </c>
      <c r="G12757" t="s">
        <v>62231</v>
      </c>
      <c r="H12757">
        <v>0.99946000000000002</v>
      </c>
      <c r="I12757">
        <v>32.713299999999997</v>
      </c>
      <c r="J12757">
        <v>1.08052E-3</v>
      </c>
      <c r="K12757">
        <v>217.46</v>
      </c>
      <c r="L12757">
        <v>160.02000000000001</v>
      </c>
      <c r="M12757">
        <v>1</v>
      </c>
      <c r="N12757" t="s">
        <v>170</v>
      </c>
      <c r="O12757" t="s">
        <v>62232</v>
      </c>
      <c r="P12757" t="s">
        <v>172</v>
      </c>
      <c r="Q12757" t="s">
        <v>192</v>
      </c>
      <c r="R12757" t="s">
        <v>62233</v>
      </c>
      <c r="S12757" t="s">
        <v>62234</v>
      </c>
      <c r="T12757">
        <v>3</v>
      </c>
      <c r="U12757">
        <v>3</v>
      </c>
      <c r="V12757">
        <v>-0.378</v>
      </c>
      <c r="BE12757">
        <v>0.55320999999999998</v>
      </c>
      <c r="BF12757">
        <v>0.52020999999999995</v>
      </c>
      <c r="BU12757" s="3">
        <v>1.0732999999999999</v>
      </c>
      <c r="CM12757">
        <v>18392000</v>
      </c>
      <c r="CN12757">
        <v>14371000</v>
      </c>
      <c r="CQ12757">
        <v>12755</v>
      </c>
      <c r="CR12757">
        <v>3920</v>
      </c>
      <c r="CS12757">
        <v>91</v>
      </c>
      <c r="CT12757">
        <v>91</v>
      </c>
    </row>
    <row r="12758" spans="1:98" x14ac:dyDescent="0.35">
      <c r="A12758" t="s">
        <v>62235</v>
      </c>
      <c r="B12758" t="s">
        <v>62236</v>
      </c>
      <c r="C12758" t="s">
        <v>62237</v>
      </c>
      <c r="D12758" t="s">
        <v>62237</v>
      </c>
      <c r="E12758" t="s">
        <v>62238</v>
      </c>
      <c r="F12758" t="s">
        <v>62239</v>
      </c>
      <c r="G12758" t="s">
        <v>62240</v>
      </c>
      <c r="H12758">
        <v>1</v>
      </c>
      <c r="I12758">
        <v>117.86</v>
      </c>
      <c r="J12758" s="1">
        <v>2.7003600000000002E-6</v>
      </c>
      <c r="K12758">
        <v>234.87</v>
      </c>
      <c r="L12758">
        <v>157.36000000000001</v>
      </c>
      <c r="M12758">
        <v>1</v>
      </c>
      <c r="N12758" t="s">
        <v>170</v>
      </c>
      <c r="O12758" t="s">
        <v>62241</v>
      </c>
      <c r="P12758" t="s">
        <v>172</v>
      </c>
      <c r="Q12758" t="s">
        <v>1449</v>
      </c>
      <c r="R12758" t="s">
        <v>62242</v>
      </c>
      <c r="S12758" t="s">
        <v>62243</v>
      </c>
      <c r="T12758">
        <v>6</v>
      </c>
      <c r="U12758">
        <v>3</v>
      </c>
      <c r="V12758">
        <v>-0.48335</v>
      </c>
      <c r="W12758">
        <v>0.93625999999999998</v>
      </c>
      <c r="X12758">
        <v>0.82221999999999995</v>
      </c>
      <c r="Y12758">
        <v>0.57481000000000004</v>
      </c>
      <c r="Z12758">
        <v>0.86431999999999998</v>
      </c>
      <c r="AA12758">
        <v>0.76534999999999997</v>
      </c>
      <c r="AB12758">
        <v>0.97377000000000002</v>
      </c>
      <c r="AC12758">
        <v>0.77542999999999995</v>
      </c>
      <c r="AD12758">
        <v>1.0720000000000001</v>
      </c>
      <c r="AE12758">
        <v>1.0329999999999999</v>
      </c>
      <c r="AF12758">
        <v>1.1115999999999999</v>
      </c>
      <c r="AG12758">
        <v>0.85404000000000002</v>
      </c>
      <c r="AH12758">
        <v>0.79735</v>
      </c>
      <c r="AI12758">
        <v>0.70113999999999999</v>
      </c>
      <c r="AJ12758">
        <v>0.98458000000000001</v>
      </c>
      <c r="AK12758" s="3">
        <v>0.78405000000000002</v>
      </c>
      <c r="AL12758">
        <v>1.1382000000000001</v>
      </c>
      <c r="AM12758">
        <v>0.70103000000000004</v>
      </c>
      <c r="AN12758">
        <v>0.51175999999999999</v>
      </c>
      <c r="AO12758">
        <v>0.52575000000000005</v>
      </c>
      <c r="AP12758">
        <v>1.1856</v>
      </c>
      <c r="AQ12758">
        <v>0.53807000000000005</v>
      </c>
      <c r="AR12758">
        <v>0.69367999999999996</v>
      </c>
      <c r="AS12758">
        <v>0.62409999999999999</v>
      </c>
      <c r="AT12758">
        <v>0.62075000000000002</v>
      </c>
      <c r="AV12758">
        <v>1.1153</v>
      </c>
      <c r="AY12758">
        <v>1.0944</v>
      </c>
      <c r="AZ12758">
        <v>1.0945</v>
      </c>
      <c r="BC12758" s="3">
        <v>0.94242000000000004</v>
      </c>
      <c r="BD12758">
        <v>0.87516000000000005</v>
      </c>
      <c r="BE12758">
        <v>0.94291999999999998</v>
      </c>
      <c r="BF12758">
        <v>0.28261999999999998</v>
      </c>
      <c r="BG12758">
        <v>1.1309</v>
      </c>
      <c r="BH12758">
        <v>1.0288999999999999</v>
      </c>
      <c r="BI12758">
        <v>0.80796000000000001</v>
      </c>
      <c r="BJ12758">
        <v>0.95669999999999999</v>
      </c>
      <c r="BL12758">
        <v>0.62392999999999998</v>
      </c>
      <c r="BM12758">
        <v>0.97255999999999998</v>
      </c>
      <c r="BN12758">
        <v>1.3920999999999999</v>
      </c>
      <c r="BO12758">
        <v>1.0401</v>
      </c>
      <c r="BP12758">
        <v>0.61314999999999997</v>
      </c>
      <c r="BQ12758">
        <v>0.90341000000000005</v>
      </c>
      <c r="BR12758">
        <v>0.71035999999999999</v>
      </c>
      <c r="BS12758">
        <v>1.2666999999999999</v>
      </c>
      <c r="BT12758">
        <v>0.57299</v>
      </c>
      <c r="BU12758" s="3">
        <v>0.87485000000000002</v>
      </c>
      <c r="BV12758">
        <v>0.47371000000000002</v>
      </c>
      <c r="BW12758">
        <v>0.44239000000000001</v>
      </c>
      <c r="BX12758">
        <v>0.47971000000000003</v>
      </c>
      <c r="BY12758">
        <v>0.53876999999999997</v>
      </c>
      <c r="CA12758">
        <v>0.40118999999999999</v>
      </c>
      <c r="CB12758">
        <v>0.70142000000000004</v>
      </c>
      <c r="CC12758">
        <v>0.62804000000000004</v>
      </c>
      <c r="CD12758">
        <v>0.26341999999999999</v>
      </c>
      <c r="CE12758">
        <v>0.43808000000000002</v>
      </c>
      <c r="CF12758">
        <v>0.73172000000000004</v>
      </c>
      <c r="CG12758">
        <v>0.39971000000000001</v>
      </c>
      <c r="CH12758">
        <v>0.74777000000000005</v>
      </c>
      <c r="CI12758">
        <v>0.52936000000000005</v>
      </c>
      <c r="CJ12758">
        <v>0.39768999999999999</v>
      </c>
      <c r="CK12758">
        <v>0.73734</v>
      </c>
      <c r="CL12758">
        <v>0.41674</v>
      </c>
      <c r="CM12758">
        <v>1092800000</v>
      </c>
      <c r="CN12758">
        <v>625150000</v>
      </c>
      <c r="CQ12758">
        <v>12756</v>
      </c>
      <c r="CR12758">
        <v>3921</v>
      </c>
      <c r="CS12758">
        <v>1149</v>
      </c>
      <c r="CT12758">
        <v>1149</v>
      </c>
    </row>
    <row r="12759" spans="1:98" x14ac:dyDescent="0.35">
      <c r="A12759" t="s">
        <v>62235</v>
      </c>
      <c r="B12759" t="s">
        <v>62244</v>
      </c>
      <c r="C12759" t="s">
        <v>62237</v>
      </c>
      <c r="D12759" t="s">
        <v>62237</v>
      </c>
      <c r="E12759" t="s">
        <v>62238</v>
      </c>
      <c r="F12759" t="s">
        <v>62239</v>
      </c>
      <c r="G12759" t="s">
        <v>62240</v>
      </c>
      <c r="H12759">
        <v>1</v>
      </c>
      <c r="I12759">
        <v>57.985799999999998</v>
      </c>
      <c r="J12759">
        <v>3.1849500000000002E-3</v>
      </c>
      <c r="K12759">
        <v>162.26</v>
      </c>
      <c r="L12759">
        <v>128.07</v>
      </c>
      <c r="M12759">
        <v>1</v>
      </c>
      <c r="N12759" t="s">
        <v>170</v>
      </c>
      <c r="O12759" t="s">
        <v>62245</v>
      </c>
      <c r="P12759" t="s">
        <v>172</v>
      </c>
      <c r="Q12759" t="s">
        <v>500</v>
      </c>
      <c r="R12759" t="s">
        <v>62246</v>
      </c>
      <c r="S12759" t="s">
        <v>62247</v>
      </c>
      <c r="T12759">
        <v>6</v>
      </c>
      <c r="U12759">
        <v>2</v>
      </c>
      <c r="V12759">
        <v>-0.36924000000000001</v>
      </c>
      <c r="AL12759">
        <v>1.1014999999999999</v>
      </c>
      <c r="AM12759">
        <v>1.0652999999999999</v>
      </c>
      <c r="AN12759">
        <v>0.93615000000000004</v>
      </c>
      <c r="AO12759">
        <v>0.77458000000000005</v>
      </c>
      <c r="AP12759">
        <v>1.05</v>
      </c>
      <c r="AQ12759">
        <v>1.2198</v>
      </c>
      <c r="AR12759">
        <v>1.0241</v>
      </c>
      <c r="AS12759">
        <v>1.1720999999999999</v>
      </c>
      <c r="AT12759">
        <v>0.93072999999999995</v>
      </c>
      <c r="AU12759">
        <v>1.3846000000000001</v>
      </c>
      <c r="AW12759">
        <v>1.6105</v>
      </c>
      <c r="AZ12759">
        <v>0.58665</v>
      </c>
      <c r="BE12759">
        <v>0.56664000000000003</v>
      </c>
      <c r="BH12759">
        <v>0.88909000000000005</v>
      </c>
      <c r="BJ12759">
        <v>0.73416999999999999</v>
      </c>
      <c r="BK12759">
        <v>0.52251000000000003</v>
      </c>
      <c r="BL12759">
        <v>1.0629999999999999</v>
      </c>
      <c r="BN12759">
        <v>0.97245999999999999</v>
      </c>
      <c r="BO12759">
        <v>0.81532000000000004</v>
      </c>
      <c r="BS12759">
        <v>0.87361999999999995</v>
      </c>
      <c r="BU12759" s="3">
        <v>1.3685</v>
      </c>
      <c r="CL12759">
        <v>0.59140000000000004</v>
      </c>
      <c r="CM12759">
        <v>68790000</v>
      </c>
      <c r="CN12759">
        <v>38493000</v>
      </c>
      <c r="CQ12759">
        <v>12757</v>
      </c>
      <c r="CR12759">
        <v>3921</v>
      </c>
      <c r="CS12759">
        <v>1173</v>
      </c>
      <c r="CT12759">
        <v>1173</v>
      </c>
    </row>
    <row r="12760" spans="1:98" x14ac:dyDescent="0.35">
      <c r="A12760" t="s">
        <v>62248</v>
      </c>
      <c r="B12760" t="s">
        <v>62249</v>
      </c>
      <c r="C12760" t="s">
        <v>62250</v>
      </c>
      <c r="D12760" t="s">
        <v>62250</v>
      </c>
      <c r="E12760" t="s">
        <v>62251</v>
      </c>
      <c r="F12760" t="s">
        <v>62252</v>
      </c>
      <c r="G12760" t="s">
        <v>62253</v>
      </c>
      <c r="H12760">
        <v>0.51028200000000001</v>
      </c>
      <c r="I12760">
        <v>0.52748300000000004</v>
      </c>
      <c r="J12760">
        <v>3.2342E-3</v>
      </c>
      <c r="K12760">
        <v>49.125</v>
      </c>
      <c r="L12760">
        <v>6.6531000000000002</v>
      </c>
      <c r="M12760">
        <v>1</v>
      </c>
      <c r="N12760" t="s">
        <v>170</v>
      </c>
      <c r="O12760" t="s">
        <v>62254</v>
      </c>
      <c r="P12760" t="s">
        <v>62255</v>
      </c>
      <c r="Q12760" t="s">
        <v>233</v>
      </c>
      <c r="R12760" t="s">
        <v>62256</v>
      </c>
      <c r="S12760" t="s">
        <v>62257</v>
      </c>
      <c r="T12760">
        <v>23</v>
      </c>
      <c r="U12760">
        <v>3</v>
      </c>
      <c r="V12760">
        <v>1.2366999999999999</v>
      </c>
      <c r="CM12760">
        <v>3531000</v>
      </c>
      <c r="CN12760">
        <v>0</v>
      </c>
      <c r="CQ12760">
        <v>12758</v>
      </c>
      <c r="CR12760">
        <v>3922</v>
      </c>
      <c r="CS12760">
        <v>223</v>
      </c>
      <c r="CT12760">
        <v>223</v>
      </c>
    </row>
    <row r="12761" spans="1:98" x14ac:dyDescent="0.35">
      <c r="A12761" t="s">
        <v>62248</v>
      </c>
      <c r="B12761" t="s">
        <v>62258</v>
      </c>
      <c r="C12761" t="s">
        <v>62250</v>
      </c>
      <c r="D12761" t="s">
        <v>62250</v>
      </c>
      <c r="E12761" t="s">
        <v>62251</v>
      </c>
      <c r="F12761" t="s">
        <v>62252</v>
      </c>
      <c r="G12761" t="s">
        <v>62253</v>
      </c>
      <c r="H12761">
        <v>0.99955400000000005</v>
      </c>
      <c r="I12761">
        <v>33.605699999999999</v>
      </c>
      <c r="J12761" s="1">
        <v>4.0019599999999998E-88</v>
      </c>
      <c r="K12761">
        <v>230.62</v>
      </c>
      <c r="L12761">
        <v>195.32</v>
      </c>
      <c r="M12761">
        <v>1</v>
      </c>
      <c r="N12761" t="s">
        <v>170</v>
      </c>
      <c r="O12761" t="s">
        <v>62259</v>
      </c>
      <c r="P12761" t="s">
        <v>172</v>
      </c>
      <c r="Q12761" t="s">
        <v>13894</v>
      </c>
      <c r="R12761" t="s">
        <v>62260</v>
      </c>
      <c r="S12761" t="s">
        <v>62261</v>
      </c>
      <c r="T12761">
        <v>17</v>
      </c>
      <c r="U12761">
        <v>2</v>
      </c>
      <c r="V12761">
        <v>-0.26566000000000001</v>
      </c>
      <c r="W12761">
        <v>1.0595000000000001</v>
      </c>
      <c r="X12761">
        <v>0.73216000000000003</v>
      </c>
      <c r="Y12761">
        <v>0.44137999999999999</v>
      </c>
      <c r="Z12761">
        <v>0.73094000000000003</v>
      </c>
      <c r="AA12761">
        <v>0.67095000000000005</v>
      </c>
      <c r="AB12761">
        <v>0.84077000000000002</v>
      </c>
      <c r="AC12761">
        <v>0.59904000000000002</v>
      </c>
      <c r="AD12761">
        <v>0.75027999999999995</v>
      </c>
      <c r="AE12761">
        <v>0.80076000000000003</v>
      </c>
      <c r="AF12761">
        <v>0.79359999999999997</v>
      </c>
      <c r="AG12761">
        <v>0.66685000000000005</v>
      </c>
      <c r="AH12761">
        <v>0.63200000000000001</v>
      </c>
      <c r="AI12761">
        <v>0.81552000000000002</v>
      </c>
      <c r="AJ12761">
        <v>0.76471999999999996</v>
      </c>
      <c r="AK12761" s="3">
        <v>0.77651999999999999</v>
      </c>
      <c r="AL12761">
        <v>0.82125000000000004</v>
      </c>
      <c r="AM12761">
        <v>0.74189000000000005</v>
      </c>
      <c r="AN12761">
        <v>0.71135000000000004</v>
      </c>
      <c r="AO12761">
        <v>0.76102999999999998</v>
      </c>
      <c r="AP12761">
        <v>0.70452000000000004</v>
      </c>
      <c r="AQ12761">
        <v>0.68991999999999998</v>
      </c>
      <c r="AR12761">
        <v>0.73028999999999999</v>
      </c>
      <c r="AS12761">
        <v>0.78373999999999999</v>
      </c>
      <c r="AT12761">
        <v>0.71682000000000001</v>
      </c>
      <c r="AU12761">
        <v>0.91335999999999995</v>
      </c>
      <c r="AV12761">
        <v>0.66181000000000001</v>
      </c>
      <c r="AW12761">
        <v>0.82903000000000004</v>
      </c>
      <c r="AX12761">
        <v>0.58997999999999995</v>
      </c>
      <c r="AY12761">
        <v>0.70096000000000003</v>
      </c>
      <c r="AZ12761">
        <v>1.1063000000000001</v>
      </c>
      <c r="BA12761">
        <v>0.69708999999999999</v>
      </c>
      <c r="BB12761">
        <v>0.72284999999999999</v>
      </c>
      <c r="BC12761" s="3">
        <v>0.98285</v>
      </c>
      <c r="BD12761">
        <v>1.0245</v>
      </c>
      <c r="BE12761">
        <v>0.91291999999999995</v>
      </c>
      <c r="BF12761">
        <v>0.86734999999999995</v>
      </c>
      <c r="BG12761">
        <v>0.83243</v>
      </c>
      <c r="BH12761">
        <v>0.78342999999999996</v>
      </c>
      <c r="BI12761">
        <v>0.85433999999999999</v>
      </c>
      <c r="BJ12761">
        <v>0.88163000000000002</v>
      </c>
      <c r="BK12761">
        <v>0.78181</v>
      </c>
      <c r="BL12761">
        <v>0.71033000000000002</v>
      </c>
      <c r="BM12761">
        <v>0.81728999999999996</v>
      </c>
      <c r="BN12761">
        <v>0.79464000000000001</v>
      </c>
      <c r="BO12761">
        <v>0.87616000000000005</v>
      </c>
      <c r="BP12761">
        <v>0.94752000000000003</v>
      </c>
      <c r="BQ12761">
        <v>0.86792000000000002</v>
      </c>
      <c r="BR12761">
        <v>0.70445000000000002</v>
      </c>
      <c r="BS12761">
        <v>0.99860000000000004</v>
      </c>
      <c r="BT12761">
        <v>0.43712000000000001</v>
      </c>
      <c r="BU12761" s="3">
        <v>0.98033999999999999</v>
      </c>
      <c r="BV12761">
        <v>0.69869000000000003</v>
      </c>
      <c r="BW12761">
        <v>0.73424</v>
      </c>
      <c r="BX12761">
        <v>0.66881000000000002</v>
      </c>
      <c r="BY12761">
        <v>0.77751000000000003</v>
      </c>
      <c r="BZ12761">
        <v>0.75544</v>
      </c>
      <c r="CA12761">
        <v>0.62683999999999995</v>
      </c>
      <c r="CB12761">
        <v>0.96557999999999999</v>
      </c>
      <c r="CC12761">
        <v>0.82308999999999999</v>
      </c>
      <c r="CD12761">
        <v>0.68930000000000002</v>
      </c>
      <c r="CE12761">
        <v>0.64973999999999998</v>
      </c>
      <c r="CF12761">
        <v>0.68418000000000001</v>
      </c>
      <c r="CG12761">
        <v>0.70630000000000004</v>
      </c>
      <c r="CH12761">
        <v>0.76858000000000004</v>
      </c>
      <c r="CI12761">
        <v>0.68861000000000006</v>
      </c>
      <c r="CJ12761">
        <v>0.74189000000000005</v>
      </c>
      <c r="CK12761">
        <v>0.68171000000000004</v>
      </c>
      <c r="CL12761">
        <v>0.64678000000000002</v>
      </c>
      <c r="CM12761">
        <v>537580000</v>
      </c>
      <c r="CN12761">
        <v>291820000</v>
      </c>
      <c r="CQ12761">
        <v>12759</v>
      </c>
      <c r="CR12761">
        <v>3922</v>
      </c>
      <c r="CS12761">
        <v>423</v>
      </c>
      <c r="CT12761">
        <v>423</v>
      </c>
    </row>
    <row r="12762" spans="1:98" x14ac:dyDescent="0.35">
      <c r="A12762" t="s">
        <v>62262</v>
      </c>
      <c r="B12762">
        <v>240</v>
      </c>
      <c r="C12762" t="s">
        <v>62262</v>
      </c>
      <c r="D12762" t="s">
        <v>62262</v>
      </c>
      <c r="E12762" t="s">
        <v>62263</v>
      </c>
      <c r="F12762" t="s">
        <v>62264</v>
      </c>
      <c r="G12762" t="s">
        <v>62265</v>
      </c>
      <c r="H12762">
        <v>0.86894300000000002</v>
      </c>
      <c r="I12762">
        <v>7.5355699999999999</v>
      </c>
      <c r="J12762" s="1">
        <v>1.50677E-70</v>
      </c>
      <c r="K12762">
        <v>200.16</v>
      </c>
      <c r="L12762">
        <v>161.78</v>
      </c>
      <c r="M12762" t="s">
        <v>202</v>
      </c>
      <c r="N12762" t="s">
        <v>170</v>
      </c>
      <c r="O12762" t="s">
        <v>62266</v>
      </c>
      <c r="P12762" t="s">
        <v>11868</v>
      </c>
      <c r="Q12762" t="s">
        <v>523</v>
      </c>
      <c r="R12762" t="s">
        <v>62267</v>
      </c>
      <c r="S12762" t="s">
        <v>62268</v>
      </c>
      <c r="T12762">
        <v>4</v>
      </c>
      <c r="U12762">
        <v>3</v>
      </c>
      <c r="V12762">
        <v>0.91942000000000002</v>
      </c>
      <c r="AF12762">
        <v>0.92267999999999994</v>
      </c>
      <c r="AI12762">
        <v>0.92996000000000001</v>
      </c>
      <c r="AM12762">
        <v>0.41066000000000003</v>
      </c>
      <c r="AN12762">
        <v>0.79932000000000003</v>
      </c>
      <c r="AR12762">
        <v>0.83955999999999997</v>
      </c>
      <c r="AU12762">
        <v>0.56596000000000002</v>
      </c>
      <c r="AZ12762">
        <v>1.4697</v>
      </c>
      <c r="BE12762">
        <v>1.6307</v>
      </c>
      <c r="BH12762">
        <v>0.36308000000000001</v>
      </c>
      <c r="BL12762">
        <v>1.2673000000000001</v>
      </c>
      <c r="BP12762">
        <v>1.2083999999999999</v>
      </c>
      <c r="BQ12762">
        <v>1.0261</v>
      </c>
      <c r="BS12762">
        <v>1.389</v>
      </c>
      <c r="BT12762">
        <v>0.80437000000000003</v>
      </c>
      <c r="BU12762" s="3">
        <v>1.0524</v>
      </c>
      <c r="BY12762">
        <v>0.96931</v>
      </c>
      <c r="BZ12762">
        <v>1.1447000000000001</v>
      </c>
      <c r="CA12762">
        <v>0.79708000000000001</v>
      </c>
      <c r="CB12762">
        <v>1.0720000000000001</v>
      </c>
      <c r="CC12762">
        <v>1.0061</v>
      </c>
      <c r="CD12762">
        <v>0.85589999999999999</v>
      </c>
      <c r="CM12762">
        <v>666100000</v>
      </c>
      <c r="CN12762">
        <v>327910000</v>
      </c>
      <c r="CQ12762">
        <v>12760</v>
      </c>
      <c r="CR12762">
        <v>3923</v>
      </c>
      <c r="CS12762">
        <v>240</v>
      </c>
      <c r="CT12762">
        <v>240</v>
      </c>
    </row>
    <row r="12763" spans="1:98" x14ac:dyDescent="0.35">
      <c r="A12763" t="s">
        <v>62262</v>
      </c>
      <c r="B12763">
        <v>241</v>
      </c>
      <c r="C12763" t="s">
        <v>62262</v>
      </c>
      <c r="D12763" t="s">
        <v>62262</v>
      </c>
      <c r="E12763" t="s">
        <v>62263</v>
      </c>
      <c r="F12763" t="s">
        <v>62264</v>
      </c>
      <c r="G12763" t="s">
        <v>62265</v>
      </c>
      <c r="H12763">
        <v>0.86823700000000004</v>
      </c>
      <c r="I12763">
        <v>7.5355699999999999</v>
      </c>
      <c r="J12763" s="1">
        <v>1.50677E-70</v>
      </c>
      <c r="K12763">
        <v>200.16</v>
      </c>
      <c r="L12763">
        <v>161.78</v>
      </c>
      <c r="M12763" t="s">
        <v>202</v>
      </c>
      <c r="N12763" t="s">
        <v>170</v>
      </c>
      <c r="O12763" t="s">
        <v>62269</v>
      </c>
      <c r="P12763" t="s">
        <v>11872</v>
      </c>
      <c r="Q12763" t="s">
        <v>494</v>
      </c>
      <c r="R12763" t="s">
        <v>62267</v>
      </c>
      <c r="S12763" t="s">
        <v>62268</v>
      </c>
      <c r="T12763">
        <v>5</v>
      </c>
      <c r="U12763">
        <v>3</v>
      </c>
      <c r="V12763">
        <v>0.91942000000000002</v>
      </c>
      <c r="AF12763">
        <v>0.92267999999999994</v>
      </c>
      <c r="AI12763">
        <v>0.92996000000000001</v>
      </c>
      <c r="AM12763">
        <v>0.41066000000000003</v>
      </c>
      <c r="AN12763">
        <v>0.79932000000000003</v>
      </c>
      <c r="AR12763">
        <v>0.83955999999999997</v>
      </c>
      <c r="AU12763">
        <v>0.56596000000000002</v>
      </c>
      <c r="AZ12763">
        <v>1.4697</v>
      </c>
      <c r="BE12763">
        <v>0.73202999999999996</v>
      </c>
      <c r="BH12763">
        <v>0.36308000000000001</v>
      </c>
      <c r="BL12763">
        <v>1.2673000000000001</v>
      </c>
      <c r="BP12763">
        <v>1.2083999999999999</v>
      </c>
      <c r="BQ12763">
        <v>1.0261</v>
      </c>
      <c r="BS12763">
        <v>1.389</v>
      </c>
      <c r="BT12763">
        <v>0.80437000000000003</v>
      </c>
      <c r="BU12763" s="3">
        <v>1.0524</v>
      </c>
      <c r="BZ12763">
        <v>1.1447000000000001</v>
      </c>
      <c r="CA12763">
        <v>0.79708000000000001</v>
      </c>
      <c r="CB12763">
        <v>1.0720000000000001</v>
      </c>
      <c r="CC12763">
        <v>1.0061</v>
      </c>
      <c r="CD12763">
        <v>0.85589999999999999</v>
      </c>
      <c r="CM12763">
        <v>504010000</v>
      </c>
      <c r="CN12763">
        <v>263130000</v>
      </c>
      <c r="CQ12763">
        <v>12761</v>
      </c>
      <c r="CR12763">
        <v>3923</v>
      </c>
      <c r="CS12763">
        <v>241</v>
      </c>
      <c r="CT12763">
        <v>241</v>
      </c>
    </row>
    <row r="12764" spans="1:98" x14ac:dyDescent="0.35">
      <c r="A12764" t="s">
        <v>62270</v>
      </c>
      <c r="B12764">
        <v>883</v>
      </c>
      <c r="C12764" t="s">
        <v>62270</v>
      </c>
      <c r="D12764" t="s">
        <v>62270</v>
      </c>
      <c r="E12764" t="s">
        <v>62271</v>
      </c>
      <c r="F12764" t="s">
        <v>62272</v>
      </c>
      <c r="G12764" t="s">
        <v>62273</v>
      </c>
      <c r="H12764">
        <v>1</v>
      </c>
      <c r="I12764">
        <v>81.323499999999996</v>
      </c>
      <c r="J12764">
        <v>6.1793099999999995E-4</v>
      </c>
      <c r="K12764">
        <v>203.35</v>
      </c>
      <c r="L12764">
        <v>103.81</v>
      </c>
      <c r="M12764">
        <v>1</v>
      </c>
      <c r="N12764" t="s">
        <v>170</v>
      </c>
      <c r="O12764" t="s">
        <v>62274</v>
      </c>
      <c r="P12764" t="s">
        <v>172</v>
      </c>
      <c r="Q12764" t="s">
        <v>528</v>
      </c>
      <c r="R12764" t="s">
        <v>62275</v>
      </c>
      <c r="S12764" t="s">
        <v>62276</v>
      </c>
      <c r="T12764">
        <v>7</v>
      </c>
      <c r="U12764">
        <v>3</v>
      </c>
      <c r="V12764">
        <v>-0.24815000000000001</v>
      </c>
      <c r="W12764">
        <v>0.91446000000000005</v>
      </c>
      <c r="X12764">
        <v>0.83611000000000002</v>
      </c>
      <c r="AA12764">
        <v>0.68298999999999999</v>
      </c>
      <c r="AB12764">
        <v>0.91015999999999997</v>
      </c>
      <c r="AC12764">
        <v>0.68039000000000005</v>
      </c>
      <c r="AD12764">
        <v>0.68003000000000002</v>
      </c>
      <c r="AE12764">
        <v>0.87270999999999999</v>
      </c>
      <c r="AF12764">
        <v>0.89712999999999998</v>
      </c>
      <c r="AG12764">
        <v>0.73878999999999995</v>
      </c>
      <c r="AH12764">
        <v>0.52170000000000005</v>
      </c>
      <c r="AK12764" s="3">
        <v>0.69899</v>
      </c>
      <c r="AL12764">
        <v>0.82120000000000004</v>
      </c>
      <c r="AM12764">
        <v>0.8155</v>
      </c>
      <c r="AN12764">
        <v>0.91830000000000001</v>
      </c>
      <c r="AO12764">
        <v>0.86338000000000004</v>
      </c>
      <c r="AP12764">
        <v>0.72716999999999998</v>
      </c>
      <c r="AR12764">
        <v>0.78452999999999995</v>
      </c>
      <c r="AS12764">
        <v>0.78676000000000001</v>
      </c>
      <c r="AT12764">
        <v>0.74256</v>
      </c>
      <c r="AU12764">
        <v>0.88044999999999995</v>
      </c>
      <c r="AV12764">
        <v>0.73782000000000003</v>
      </c>
      <c r="AX12764">
        <v>1.0577000000000001</v>
      </c>
      <c r="BC12764" s="3">
        <v>0.71991000000000005</v>
      </c>
      <c r="BD12764">
        <v>0.83216000000000001</v>
      </c>
      <c r="BE12764">
        <v>0.47508</v>
      </c>
      <c r="BF12764">
        <v>0.62275000000000003</v>
      </c>
      <c r="BH12764">
        <v>0.88841000000000003</v>
      </c>
      <c r="BI12764">
        <v>0.75585999999999998</v>
      </c>
      <c r="BJ12764">
        <v>0.89115999999999995</v>
      </c>
      <c r="BK12764">
        <v>0.81223999999999996</v>
      </c>
      <c r="BL12764">
        <v>0.73943000000000003</v>
      </c>
      <c r="BM12764">
        <v>0.88114000000000003</v>
      </c>
      <c r="BN12764">
        <v>1.0161</v>
      </c>
      <c r="BO12764">
        <v>0.60184000000000004</v>
      </c>
      <c r="BP12764">
        <v>0.51827999999999996</v>
      </c>
      <c r="BQ12764">
        <v>0.31308000000000002</v>
      </c>
      <c r="BR12764">
        <v>0.14632000000000001</v>
      </c>
      <c r="BS12764">
        <v>0.18792</v>
      </c>
      <c r="BU12764" s="3">
        <v>0.43686000000000003</v>
      </c>
      <c r="BX12764">
        <v>0.50800999999999996</v>
      </c>
      <c r="BY12764">
        <v>0.66349000000000002</v>
      </c>
      <c r="BZ12764">
        <v>0.63278000000000001</v>
      </c>
      <c r="CA12764">
        <v>0.67022999999999999</v>
      </c>
      <c r="CB12764">
        <v>0.75787000000000004</v>
      </c>
      <c r="CC12764">
        <v>0.56759000000000004</v>
      </c>
      <c r="CD12764">
        <v>0.56655999999999995</v>
      </c>
      <c r="CE12764">
        <v>0.53071999999999997</v>
      </c>
      <c r="CG12764">
        <v>0.44618000000000002</v>
      </c>
      <c r="CH12764">
        <v>0.42715999999999998</v>
      </c>
      <c r="CI12764">
        <v>0.26366000000000001</v>
      </c>
      <c r="CJ12764">
        <v>0.22094</v>
      </c>
      <c r="CK12764">
        <v>0.16503999999999999</v>
      </c>
      <c r="CM12764">
        <v>403930000</v>
      </c>
      <c r="CN12764">
        <v>257570000</v>
      </c>
      <c r="CQ12764">
        <v>12762</v>
      </c>
      <c r="CR12764">
        <v>3924</v>
      </c>
      <c r="CS12764">
        <v>883</v>
      </c>
      <c r="CT12764">
        <v>883</v>
      </c>
    </row>
    <row r="12765" spans="1:98" x14ac:dyDescent="0.35">
      <c r="A12765" t="s">
        <v>62277</v>
      </c>
      <c r="B12765" t="s">
        <v>62278</v>
      </c>
      <c r="C12765" t="s">
        <v>62279</v>
      </c>
      <c r="D12765" t="s">
        <v>62279</v>
      </c>
      <c r="E12765" t="s">
        <v>62280</v>
      </c>
      <c r="F12765" t="s">
        <v>62281</v>
      </c>
      <c r="G12765" t="s">
        <v>62282</v>
      </c>
      <c r="H12765">
        <v>1</v>
      </c>
      <c r="I12765">
        <v>196.84100000000001</v>
      </c>
      <c r="J12765">
        <v>1.61232E-3</v>
      </c>
      <c r="K12765">
        <v>281.32</v>
      </c>
      <c r="L12765">
        <v>217.85</v>
      </c>
      <c r="M12765">
        <v>1</v>
      </c>
      <c r="N12765" t="s">
        <v>170</v>
      </c>
      <c r="O12765" t="s">
        <v>62283</v>
      </c>
      <c r="P12765" t="s">
        <v>172</v>
      </c>
      <c r="Q12765" t="s">
        <v>642</v>
      </c>
      <c r="R12765" t="s">
        <v>62284</v>
      </c>
      <c r="S12765" t="s">
        <v>62285</v>
      </c>
      <c r="T12765">
        <v>3</v>
      </c>
      <c r="U12765">
        <v>3</v>
      </c>
      <c r="V12765">
        <v>0.30578</v>
      </c>
      <c r="W12765">
        <v>1.2518</v>
      </c>
      <c r="X12765">
        <v>1.4012</v>
      </c>
      <c r="Y12765">
        <v>1.0081</v>
      </c>
      <c r="Z12765">
        <v>1.7259</v>
      </c>
      <c r="AA12765">
        <v>0.94315000000000004</v>
      </c>
      <c r="BC12765" s="3">
        <v>0.88854</v>
      </c>
      <c r="BD12765">
        <v>0.73282000000000003</v>
      </c>
      <c r="BE12765">
        <v>0.57113000000000003</v>
      </c>
      <c r="BF12765">
        <v>0.84641</v>
      </c>
      <c r="BG12765">
        <v>0.50053999999999998</v>
      </c>
      <c r="BH12765">
        <v>0.64495999999999998</v>
      </c>
      <c r="BI12765">
        <v>0.71409999999999996</v>
      </c>
      <c r="BJ12765">
        <v>0.92256000000000005</v>
      </c>
      <c r="BK12765">
        <v>0.70091000000000003</v>
      </c>
      <c r="BL12765">
        <v>0.41504000000000002</v>
      </c>
      <c r="BM12765">
        <v>0.38292999999999999</v>
      </c>
      <c r="BN12765">
        <v>0.34717999999999999</v>
      </c>
      <c r="BO12765">
        <v>0.48002</v>
      </c>
      <c r="BP12765">
        <v>0.69969999999999999</v>
      </c>
      <c r="BS12765">
        <v>0.47001999999999999</v>
      </c>
      <c r="BT12765">
        <v>0.46898000000000001</v>
      </c>
      <c r="BU12765" s="3">
        <v>1.1434</v>
      </c>
      <c r="BV12765">
        <v>0.59292999999999996</v>
      </c>
      <c r="BX12765">
        <v>0.41420000000000001</v>
      </c>
      <c r="BY12765">
        <v>0.59518000000000004</v>
      </c>
      <c r="BZ12765">
        <v>0.72448999999999997</v>
      </c>
      <c r="CA12765">
        <v>0.75360000000000005</v>
      </c>
      <c r="CB12765">
        <v>0.35793000000000003</v>
      </c>
      <c r="CC12765">
        <v>0.88153999999999999</v>
      </c>
      <c r="CD12765">
        <v>0.57889000000000002</v>
      </c>
      <c r="CE12765">
        <v>0.67444999999999999</v>
      </c>
      <c r="CF12765">
        <v>0.47414000000000001</v>
      </c>
      <c r="CG12765">
        <v>0.71982000000000002</v>
      </c>
      <c r="CH12765">
        <v>0.68013999999999997</v>
      </c>
      <c r="CI12765">
        <v>0.77209000000000005</v>
      </c>
      <c r="CJ12765">
        <v>1.2738</v>
      </c>
      <c r="CL12765">
        <v>0.75709000000000004</v>
      </c>
      <c r="CM12765">
        <v>630650000</v>
      </c>
      <c r="CN12765">
        <v>350030000</v>
      </c>
      <c r="CQ12765">
        <v>12763</v>
      </c>
      <c r="CR12765">
        <v>3925</v>
      </c>
      <c r="CS12765">
        <v>114</v>
      </c>
      <c r="CT12765">
        <v>114</v>
      </c>
    </row>
    <row r="12766" spans="1:98" x14ac:dyDescent="0.35">
      <c r="A12766" t="s">
        <v>62286</v>
      </c>
      <c r="B12766" t="s">
        <v>62287</v>
      </c>
      <c r="C12766" t="s">
        <v>62279</v>
      </c>
      <c r="D12766" t="s">
        <v>62279</v>
      </c>
      <c r="E12766" t="s">
        <v>62280</v>
      </c>
      <c r="F12766" t="s">
        <v>62281</v>
      </c>
      <c r="G12766" t="s">
        <v>62288</v>
      </c>
      <c r="H12766">
        <v>0.777559</v>
      </c>
      <c r="I12766">
        <v>6.0796999999999999</v>
      </c>
      <c r="J12766">
        <v>3.4770000000000001E-3</v>
      </c>
      <c r="K12766">
        <v>69.912999999999997</v>
      </c>
      <c r="L12766">
        <v>48.347999999999999</v>
      </c>
      <c r="M12766">
        <v>1</v>
      </c>
      <c r="N12766" t="s">
        <v>170</v>
      </c>
      <c r="O12766" t="s">
        <v>62289</v>
      </c>
      <c r="P12766" t="s">
        <v>172</v>
      </c>
      <c r="Q12766" t="s">
        <v>1200</v>
      </c>
      <c r="R12766" t="s">
        <v>62290</v>
      </c>
      <c r="S12766" t="s">
        <v>62291</v>
      </c>
      <c r="T12766">
        <v>10</v>
      </c>
      <c r="U12766">
        <v>4</v>
      </c>
      <c r="V12766">
        <v>-0.13206000000000001</v>
      </c>
      <c r="AH12766">
        <v>0.22721</v>
      </c>
      <c r="BM12766">
        <v>0.61019000000000001</v>
      </c>
      <c r="CM12766">
        <v>19232000</v>
      </c>
      <c r="CN12766">
        <v>13989000</v>
      </c>
      <c r="CQ12766">
        <v>12764</v>
      </c>
      <c r="CR12766">
        <v>3925</v>
      </c>
      <c r="CS12766">
        <v>269</v>
      </c>
      <c r="CT12766">
        <v>269</v>
      </c>
    </row>
    <row r="12767" spans="1:98" x14ac:dyDescent="0.35">
      <c r="A12767" t="s">
        <v>62286</v>
      </c>
      <c r="B12767" t="s">
        <v>62292</v>
      </c>
      <c r="C12767" t="s">
        <v>62279</v>
      </c>
      <c r="D12767" t="s">
        <v>62279</v>
      </c>
      <c r="E12767" t="s">
        <v>62280</v>
      </c>
      <c r="F12767" t="s">
        <v>62281</v>
      </c>
      <c r="G12767" t="s">
        <v>62288</v>
      </c>
      <c r="H12767">
        <v>0.812226</v>
      </c>
      <c r="I12767">
        <v>6.9071999999999996</v>
      </c>
      <c r="J12767" s="1">
        <v>2.95784E-229</v>
      </c>
      <c r="K12767">
        <v>288.93</v>
      </c>
      <c r="L12767">
        <v>238.69</v>
      </c>
      <c r="M12767">
        <v>1</v>
      </c>
      <c r="N12767" t="s">
        <v>170</v>
      </c>
      <c r="O12767" t="s">
        <v>62293</v>
      </c>
      <c r="P12767" t="s">
        <v>172</v>
      </c>
      <c r="Q12767" t="s">
        <v>393</v>
      </c>
      <c r="R12767" t="s">
        <v>62294</v>
      </c>
      <c r="S12767" t="s">
        <v>62295</v>
      </c>
      <c r="T12767">
        <v>12</v>
      </c>
      <c r="U12767">
        <v>2</v>
      </c>
      <c r="V12767">
        <v>-0.18906000000000001</v>
      </c>
      <c r="W12767">
        <v>0.98877000000000004</v>
      </c>
      <c r="Y12767">
        <v>0.40478999999999998</v>
      </c>
      <c r="AA12767">
        <v>0.74177000000000004</v>
      </c>
      <c r="AF12767">
        <v>0.67052</v>
      </c>
      <c r="AG12767">
        <v>0.71438999999999997</v>
      </c>
      <c r="AN12767">
        <v>0.72606000000000004</v>
      </c>
      <c r="AV12767">
        <v>0.50026999999999999</v>
      </c>
      <c r="BA12767">
        <v>0.10764</v>
      </c>
      <c r="BB12767">
        <v>0.15118000000000001</v>
      </c>
      <c r="BC12767" s="3">
        <v>1.0610999999999999</v>
      </c>
      <c r="BG12767">
        <v>1.0069999999999999</v>
      </c>
      <c r="BW12767">
        <v>0.78332000000000002</v>
      </c>
      <c r="CA12767">
        <v>0.60070999999999997</v>
      </c>
      <c r="CM12767">
        <v>736770000</v>
      </c>
      <c r="CN12767">
        <v>499980000</v>
      </c>
      <c r="CQ12767">
        <v>12765</v>
      </c>
      <c r="CR12767">
        <v>3925</v>
      </c>
      <c r="CS12767">
        <v>271</v>
      </c>
      <c r="CT12767">
        <v>271</v>
      </c>
    </row>
    <row r="12768" spans="1:98" x14ac:dyDescent="0.35">
      <c r="A12768" t="s">
        <v>62286</v>
      </c>
      <c r="B12768" t="s">
        <v>62296</v>
      </c>
      <c r="C12768" t="s">
        <v>62279</v>
      </c>
      <c r="D12768" t="s">
        <v>62279</v>
      </c>
      <c r="E12768" t="s">
        <v>62280</v>
      </c>
      <c r="F12768" t="s">
        <v>62281</v>
      </c>
      <c r="G12768" t="s">
        <v>62288</v>
      </c>
      <c r="H12768">
        <v>0.99702299999999999</v>
      </c>
      <c r="I12768">
        <v>25.6999</v>
      </c>
      <c r="J12768" s="1">
        <v>2.5941200000000001E-201</v>
      </c>
      <c r="K12768">
        <v>274.76</v>
      </c>
      <c r="L12768">
        <v>238.25</v>
      </c>
      <c r="M12768">
        <v>1</v>
      </c>
      <c r="N12768" t="s">
        <v>170</v>
      </c>
      <c r="O12768" t="s">
        <v>62297</v>
      </c>
      <c r="P12768" t="s">
        <v>172</v>
      </c>
      <c r="Q12768" t="s">
        <v>964</v>
      </c>
      <c r="R12768" t="s">
        <v>62298</v>
      </c>
      <c r="S12768" t="s">
        <v>62299</v>
      </c>
      <c r="T12768">
        <v>13</v>
      </c>
      <c r="U12768">
        <v>3</v>
      </c>
      <c r="V12768">
        <v>2.2303E-2</v>
      </c>
      <c r="W12768">
        <v>0.96177999999999997</v>
      </c>
      <c r="X12768">
        <v>0.79034000000000004</v>
      </c>
      <c r="Y12768">
        <v>0.37319999999999998</v>
      </c>
      <c r="Z12768">
        <v>0.79529000000000005</v>
      </c>
      <c r="AA12768">
        <v>0.66879999999999995</v>
      </c>
      <c r="AB12768">
        <v>0.90803</v>
      </c>
      <c r="AC12768">
        <v>0.62739999999999996</v>
      </c>
      <c r="AD12768">
        <v>0.73236000000000001</v>
      </c>
      <c r="AE12768">
        <v>0.63402000000000003</v>
      </c>
      <c r="AF12768">
        <v>0.68464000000000003</v>
      </c>
      <c r="AG12768">
        <v>0.62317999999999996</v>
      </c>
      <c r="AH12768">
        <v>0.24884000000000001</v>
      </c>
      <c r="AI12768">
        <v>0.23547999999999999</v>
      </c>
      <c r="AJ12768">
        <v>0.14018</v>
      </c>
      <c r="AK12768" s="3">
        <v>2.6078999999999999</v>
      </c>
      <c r="AL12768">
        <v>0.80862999999999996</v>
      </c>
      <c r="AM12768">
        <v>0.71628999999999998</v>
      </c>
      <c r="AN12768">
        <v>0.42376000000000003</v>
      </c>
      <c r="AO12768">
        <v>0.56955999999999996</v>
      </c>
      <c r="AP12768">
        <v>0.63754999999999995</v>
      </c>
      <c r="AQ12768">
        <v>0.61824000000000001</v>
      </c>
      <c r="AR12768">
        <v>0.68274999999999997</v>
      </c>
      <c r="AS12768">
        <v>0.71594999999999998</v>
      </c>
      <c r="AT12768">
        <v>0.69481000000000004</v>
      </c>
      <c r="AU12768">
        <v>0.77493000000000001</v>
      </c>
      <c r="AV12768">
        <v>0.51266999999999996</v>
      </c>
      <c r="AW12768">
        <v>0.48676999999999998</v>
      </c>
      <c r="AX12768">
        <v>0.32723999999999998</v>
      </c>
      <c r="AY12768">
        <v>0.34550999999999998</v>
      </c>
      <c r="AZ12768">
        <v>0.32608999999999999</v>
      </c>
      <c r="BA12768">
        <v>0.11851</v>
      </c>
      <c r="BB12768">
        <v>0.11360000000000001</v>
      </c>
      <c r="BC12768" s="3">
        <v>1.0667</v>
      </c>
      <c r="BD12768">
        <v>0.98719999999999997</v>
      </c>
      <c r="BE12768">
        <v>0.89663000000000004</v>
      </c>
      <c r="BF12768">
        <v>0.73541999999999996</v>
      </c>
      <c r="BG12768">
        <v>0.87961</v>
      </c>
      <c r="BH12768">
        <v>0.86421000000000003</v>
      </c>
      <c r="BI12768">
        <v>0.76654999999999995</v>
      </c>
      <c r="BJ12768">
        <v>0.84658</v>
      </c>
      <c r="BK12768">
        <v>0.73992000000000002</v>
      </c>
      <c r="BL12768">
        <v>0.68435000000000001</v>
      </c>
      <c r="BM12768">
        <v>0.66823999999999995</v>
      </c>
      <c r="BN12768">
        <v>0.64412999999999998</v>
      </c>
      <c r="BO12768">
        <v>0.47600999999999999</v>
      </c>
      <c r="BP12768">
        <v>0.33516000000000001</v>
      </c>
      <c r="BQ12768">
        <v>0.23343</v>
      </c>
      <c r="BR12768">
        <v>8.7765999999999997E-2</v>
      </c>
      <c r="BS12768">
        <v>0.15223</v>
      </c>
      <c r="BU12768" s="3">
        <v>1.109</v>
      </c>
      <c r="BV12768">
        <v>0.76959</v>
      </c>
      <c r="BW12768">
        <v>0.76180000000000003</v>
      </c>
      <c r="BX12768">
        <v>0.69789000000000001</v>
      </c>
      <c r="BY12768">
        <v>0.69216</v>
      </c>
      <c r="BZ12768">
        <v>0.70086999999999999</v>
      </c>
      <c r="CA12768">
        <v>0.62356999999999996</v>
      </c>
      <c r="CB12768">
        <v>0.90249999999999997</v>
      </c>
      <c r="CC12768">
        <v>0.77754999999999996</v>
      </c>
      <c r="CD12768">
        <v>0.58757999999999999</v>
      </c>
      <c r="CE12768">
        <v>0.56510000000000005</v>
      </c>
      <c r="CF12768">
        <v>0.48118</v>
      </c>
      <c r="CG12768">
        <v>0.32544000000000001</v>
      </c>
      <c r="CH12768">
        <v>0.25953999999999999</v>
      </c>
      <c r="CI12768">
        <v>0.17127999999999999</v>
      </c>
      <c r="CJ12768">
        <v>0.11326</v>
      </c>
      <c r="CK12768">
        <v>8.4995000000000001E-2</v>
      </c>
      <c r="CL12768">
        <v>7.0284000000000004</v>
      </c>
      <c r="CM12768">
        <v>20101000000</v>
      </c>
      <c r="CN12768">
        <v>12615000000</v>
      </c>
      <c r="CQ12768">
        <v>12766</v>
      </c>
      <c r="CR12768">
        <v>3925</v>
      </c>
      <c r="CS12768">
        <v>272</v>
      </c>
      <c r="CT12768">
        <v>272</v>
      </c>
    </row>
    <row r="12769" spans="1:98" x14ac:dyDescent="0.35">
      <c r="A12769" t="s">
        <v>62300</v>
      </c>
      <c r="B12769" t="s">
        <v>62301</v>
      </c>
      <c r="C12769" t="s">
        <v>62279</v>
      </c>
      <c r="D12769" t="s">
        <v>62279</v>
      </c>
      <c r="E12769" t="s">
        <v>62280</v>
      </c>
      <c r="F12769" t="s">
        <v>62281</v>
      </c>
      <c r="G12769" t="s">
        <v>62302</v>
      </c>
      <c r="H12769">
        <v>1</v>
      </c>
      <c r="I12769">
        <v>69.137299999999996</v>
      </c>
      <c r="J12769">
        <v>9.9448399999999991E-4</v>
      </c>
      <c r="K12769">
        <v>222.55</v>
      </c>
      <c r="L12769">
        <v>166.3</v>
      </c>
      <c r="M12769">
        <v>1</v>
      </c>
      <c r="N12769" t="s">
        <v>170</v>
      </c>
      <c r="O12769" t="s">
        <v>62303</v>
      </c>
      <c r="P12769" t="s">
        <v>172</v>
      </c>
      <c r="Q12769" t="s">
        <v>612</v>
      </c>
      <c r="R12769" t="s">
        <v>62304</v>
      </c>
      <c r="S12769" t="s">
        <v>62305</v>
      </c>
      <c r="T12769">
        <v>1</v>
      </c>
      <c r="U12769">
        <v>3</v>
      </c>
      <c r="V12769">
        <v>-0.14346999999999999</v>
      </c>
      <c r="W12769">
        <v>1.3734999999999999</v>
      </c>
      <c r="X12769">
        <v>0.99299000000000004</v>
      </c>
      <c r="Y12769">
        <v>0.39815</v>
      </c>
      <c r="Z12769">
        <v>0.55906</v>
      </c>
      <c r="AS12769">
        <v>0.21995000000000001</v>
      </c>
      <c r="AU12769">
        <v>0.37874000000000002</v>
      </c>
      <c r="AV12769">
        <v>1.9743999999999999</v>
      </c>
      <c r="AW12769">
        <v>0.54534000000000005</v>
      </c>
      <c r="AX12769">
        <v>1.6633</v>
      </c>
      <c r="AY12769">
        <v>1.9642999999999999</v>
      </c>
      <c r="BA12769">
        <v>1.8604000000000001</v>
      </c>
      <c r="BB12769">
        <v>1.9127000000000001</v>
      </c>
      <c r="BC12769" s="3">
        <v>1.2451000000000001</v>
      </c>
      <c r="BD12769">
        <v>0.52312000000000003</v>
      </c>
      <c r="BE12769">
        <v>0.45752999999999999</v>
      </c>
      <c r="BF12769">
        <v>3.1238000000000001</v>
      </c>
      <c r="BH12769">
        <v>0.45454</v>
      </c>
      <c r="BI12769">
        <v>0.34542</v>
      </c>
      <c r="BJ12769">
        <v>0.60472000000000004</v>
      </c>
      <c r="BK12769">
        <v>3.5405000000000002</v>
      </c>
      <c r="BL12769">
        <v>0.377</v>
      </c>
      <c r="BM12769">
        <v>9.0669E-2</v>
      </c>
      <c r="BO12769">
        <v>0.12701999999999999</v>
      </c>
      <c r="BP12769">
        <v>0.80793000000000004</v>
      </c>
      <c r="BQ12769">
        <v>0.13222</v>
      </c>
      <c r="BU12769" s="3">
        <v>4.923</v>
      </c>
      <c r="BV12769">
        <v>0.74465999999999999</v>
      </c>
      <c r="BW12769">
        <v>0.60387999999999997</v>
      </c>
      <c r="BX12769">
        <v>0.39771000000000001</v>
      </c>
      <c r="BY12769">
        <v>0.50219999999999998</v>
      </c>
      <c r="BZ12769">
        <v>0.63412999999999997</v>
      </c>
      <c r="CA12769">
        <v>0.84467000000000003</v>
      </c>
      <c r="CB12769">
        <v>0.39324999999999999</v>
      </c>
      <c r="CC12769">
        <v>0.49304999999999999</v>
      </c>
      <c r="CD12769">
        <v>1.1372</v>
      </c>
      <c r="CE12769">
        <v>0.40572999999999998</v>
      </c>
      <c r="CF12769">
        <v>0.14779999999999999</v>
      </c>
      <c r="CI12769">
        <v>0.45235999999999998</v>
      </c>
      <c r="CM12769">
        <v>527500000</v>
      </c>
      <c r="CN12769">
        <v>294150000</v>
      </c>
      <c r="CQ12769">
        <v>12767</v>
      </c>
      <c r="CR12769">
        <v>3925</v>
      </c>
      <c r="CS12769">
        <v>140</v>
      </c>
      <c r="CT12769">
        <v>140</v>
      </c>
    </row>
    <row r="12770" spans="1:98" x14ac:dyDescent="0.35">
      <c r="A12770" t="s">
        <v>62306</v>
      </c>
      <c r="B12770" t="s">
        <v>62307</v>
      </c>
      <c r="C12770" t="s">
        <v>62308</v>
      </c>
      <c r="D12770" t="s">
        <v>62308</v>
      </c>
      <c r="E12770" t="s">
        <v>62309</v>
      </c>
      <c r="F12770" t="s">
        <v>62310</v>
      </c>
      <c r="G12770" t="s">
        <v>62311</v>
      </c>
      <c r="H12770">
        <v>1</v>
      </c>
      <c r="I12770">
        <v>103.85</v>
      </c>
      <c r="J12770">
        <v>1.16168E-3</v>
      </c>
      <c r="K12770">
        <v>263.89</v>
      </c>
      <c r="L12770">
        <v>219.47</v>
      </c>
      <c r="M12770">
        <v>1</v>
      </c>
      <c r="N12770" t="s">
        <v>170</v>
      </c>
      <c r="O12770" t="s">
        <v>62312</v>
      </c>
      <c r="P12770" t="s">
        <v>172</v>
      </c>
      <c r="Q12770" t="s">
        <v>2686</v>
      </c>
      <c r="R12770" t="s">
        <v>62313</v>
      </c>
      <c r="S12770" t="s">
        <v>62314</v>
      </c>
      <c r="T12770">
        <v>10</v>
      </c>
      <c r="U12770">
        <v>3</v>
      </c>
      <c r="V12770">
        <v>1.9776999999999999E-2</v>
      </c>
      <c r="BH12770">
        <v>0.61563999999999997</v>
      </c>
      <c r="BI12770">
        <v>0.27149000000000001</v>
      </c>
      <c r="BL12770">
        <v>0.62436000000000003</v>
      </c>
      <c r="BN12770">
        <v>0.90776000000000001</v>
      </c>
      <c r="BO12770">
        <v>0.63788999999999996</v>
      </c>
      <c r="BP12770">
        <v>0.61404000000000003</v>
      </c>
      <c r="BR12770">
        <v>0.53424000000000005</v>
      </c>
      <c r="BS12770">
        <v>0.92371000000000003</v>
      </c>
      <c r="BT12770">
        <v>0.76383999999999996</v>
      </c>
      <c r="CM12770">
        <v>48338000</v>
      </c>
      <c r="CN12770">
        <v>23653000</v>
      </c>
      <c r="CQ12770">
        <v>12768</v>
      </c>
      <c r="CR12770">
        <v>3926</v>
      </c>
      <c r="CS12770">
        <v>197</v>
      </c>
      <c r="CT12770">
        <v>197</v>
      </c>
    </row>
    <row r="12771" spans="1:98" x14ac:dyDescent="0.35">
      <c r="A12771" t="s">
        <v>62315</v>
      </c>
      <c r="B12771" t="s">
        <v>62316</v>
      </c>
      <c r="C12771" t="s">
        <v>62317</v>
      </c>
      <c r="D12771" t="s">
        <v>62317</v>
      </c>
      <c r="E12771" t="s">
        <v>62318</v>
      </c>
      <c r="F12771" t="s">
        <v>62319</v>
      </c>
      <c r="G12771" t="s">
        <v>62320</v>
      </c>
      <c r="H12771">
        <v>0.55180300000000004</v>
      </c>
      <c r="I12771">
        <v>0.73258999999999996</v>
      </c>
      <c r="J12771">
        <v>2.3231200000000001E-3</v>
      </c>
      <c r="K12771">
        <v>70.093999999999994</v>
      </c>
      <c r="L12771">
        <v>47.515999999999998</v>
      </c>
      <c r="M12771">
        <v>2</v>
      </c>
      <c r="N12771" t="s">
        <v>170</v>
      </c>
      <c r="O12771" t="s">
        <v>62321</v>
      </c>
      <c r="P12771" t="s">
        <v>191</v>
      </c>
      <c r="Q12771" t="s">
        <v>569</v>
      </c>
      <c r="R12771" t="s">
        <v>62322</v>
      </c>
      <c r="S12771" t="s">
        <v>62323</v>
      </c>
      <c r="T12771">
        <v>2</v>
      </c>
      <c r="U12771">
        <v>2</v>
      </c>
      <c r="V12771">
        <v>-9.5293000000000003E-2</v>
      </c>
      <c r="AP12771">
        <v>0.78590000000000004</v>
      </c>
      <c r="CM12771">
        <v>235630</v>
      </c>
      <c r="CN12771">
        <v>135680</v>
      </c>
      <c r="CQ12771">
        <v>12769</v>
      </c>
      <c r="CR12771">
        <v>3927</v>
      </c>
      <c r="CS12771">
        <v>46</v>
      </c>
      <c r="CT12771">
        <v>46</v>
      </c>
    </row>
    <row r="12772" spans="1:98" x14ac:dyDescent="0.35">
      <c r="A12772" t="s">
        <v>62315</v>
      </c>
      <c r="B12772" t="s">
        <v>62324</v>
      </c>
      <c r="C12772" t="s">
        <v>62317</v>
      </c>
      <c r="D12772" t="s">
        <v>62317</v>
      </c>
      <c r="E12772" t="s">
        <v>62318</v>
      </c>
      <c r="F12772" t="s">
        <v>62319</v>
      </c>
      <c r="G12772" t="s">
        <v>62320</v>
      </c>
      <c r="H12772">
        <v>0.94854499999999997</v>
      </c>
      <c r="I12772">
        <v>12.6561</v>
      </c>
      <c r="J12772" s="1">
        <v>8.7033599999999993E-6</v>
      </c>
      <c r="K12772">
        <v>138.05000000000001</v>
      </c>
      <c r="L12772">
        <v>111.98</v>
      </c>
      <c r="M12772">
        <v>2</v>
      </c>
      <c r="N12772" t="s">
        <v>170</v>
      </c>
      <c r="O12772" t="s">
        <v>62325</v>
      </c>
      <c r="P12772" t="s">
        <v>197</v>
      </c>
      <c r="Q12772" t="s">
        <v>642</v>
      </c>
      <c r="R12772" t="s">
        <v>62326</v>
      </c>
      <c r="S12772" t="s">
        <v>62327</v>
      </c>
      <c r="T12772">
        <v>3</v>
      </c>
      <c r="U12772">
        <v>2</v>
      </c>
      <c r="V12772">
        <v>-0.88219000000000003</v>
      </c>
      <c r="AK12772" s="3">
        <v>0.65122999999999998</v>
      </c>
      <c r="AL12772">
        <v>0.65047999999999995</v>
      </c>
      <c r="AM12772">
        <v>0.99689000000000005</v>
      </c>
      <c r="AN12772">
        <v>0.91612000000000005</v>
      </c>
      <c r="AO12772">
        <v>0.87619999999999998</v>
      </c>
      <c r="AQ12772">
        <v>0.81381999999999999</v>
      </c>
      <c r="AS12772">
        <v>0.83104999999999996</v>
      </c>
      <c r="AT12772">
        <v>0.57579999999999998</v>
      </c>
      <c r="AU12772">
        <v>0.66298000000000001</v>
      </c>
      <c r="CM12772">
        <v>4566400</v>
      </c>
      <c r="CN12772">
        <v>2638200</v>
      </c>
      <c r="CQ12772">
        <v>12770</v>
      </c>
      <c r="CR12772">
        <v>3927</v>
      </c>
      <c r="CS12772">
        <v>47</v>
      </c>
      <c r="CT12772">
        <v>47</v>
      </c>
    </row>
    <row r="12773" spans="1:98" x14ac:dyDescent="0.35">
      <c r="A12773" t="s">
        <v>62315</v>
      </c>
      <c r="B12773" t="s">
        <v>62328</v>
      </c>
      <c r="C12773" t="s">
        <v>62317</v>
      </c>
      <c r="D12773" t="s">
        <v>62317</v>
      </c>
      <c r="E12773" t="s">
        <v>62318</v>
      </c>
      <c r="F12773" t="s">
        <v>62319</v>
      </c>
      <c r="G12773" t="s">
        <v>62320</v>
      </c>
      <c r="H12773">
        <v>1</v>
      </c>
      <c r="I12773">
        <v>71.614199999999997</v>
      </c>
      <c r="J12773" s="1">
        <v>8.7033599999999993E-6</v>
      </c>
      <c r="K12773">
        <v>138.05000000000001</v>
      </c>
      <c r="L12773">
        <v>111.98</v>
      </c>
      <c r="M12773">
        <v>2</v>
      </c>
      <c r="N12773" t="s">
        <v>170</v>
      </c>
      <c r="O12773" t="s">
        <v>62329</v>
      </c>
      <c r="P12773" t="s">
        <v>914</v>
      </c>
      <c r="Q12773" t="s">
        <v>244</v>
      </c>
      <c r="R12773" t="s">
        <v>62330</v>
      </c>
      <c r="S12773" t="s">
        <v>62331</v>
      </c>
      <c r="T12773">
        <v>7</v>
      </c>
      <c r="U12773">
        <v>2</v>
      </c>
      <c r="V12773">
        <v>-0.60251999999999994</v>
      </c>
      <c r="AK12773" s="3">
        <v>0.65122999999999998</v>
      </c>
      <c r="AL12773">
        <v>0.65047999999999995</v>
      </c>
      <c r="AM12773">
        <v>0.99689000000000005</v>
      </c>
      <c r="AN12773">
        <v>0.91612000000000005</v>
      </c>
      <c r="AO12773">
        <v>0.87619999999999998</v>
      </c>
      <c r="AP12773">
        <v>0.78590000000000004</v>
      </c>
      <c r="AQ12773">
        <v>0.81381999999999999</v>
      </c>
      <c r="AS12773">
        <v>0.83104999999999996</v>
      </c>
      <c r="AT12773">
        <v>0.57579999999999998</v>
      </c>
      <c r="AU12773">
        <v>0.66298000000000001</v>
      </c>
      <c r="CM12773">
        <v>4802000</v>
      </c>
      <c r="CN12773">
        <v>2773900</v>
      </c>
      <c r="CQ12773">
        <v>12771</v>
      </c>
      <c r="CR12773">
        <v>3927</v>
      </c>
      <c r="CS12773">
        <v>51</v>
      </c>
      <c r="CT12773">
        <v>51</v>
      </c>
    </row>
    <row r="12774" spans="1:98" x14ac:dyDescent="0.35">
      <c r="A12774" t="s">
        <v>62332</v>
      </c>
      <c r="B12774" t="s">
        <v>62333</v>
      </c>
      <c r="C12774" t="s">
        <v>62317</v>
      </c>
      <c r="D12774" t="s">
        <v>62317</v>
      </c>
      <c r="E12774" t="s">
        <v>62318</v>
      </c>
      <c r="F12774" t="s">
        <v>62319</v>
      </c>
      <c r="G12774" t="s">
        <v>62320</v>
      </c>
      <c r="H12774">
        <v>0.43912099999999998</v>
      </c>
      <c r="I12774">
        <v>0</v>
      </c>
      <c r="J12774">
        <v>6.3354100000000005E-4</v>
      </c>
      <c r="K12774">
        <v>96.706999999999994</v>
      </c>
      <c r="L12774">
        <v>55.13</v>
      </c>
      <c r="N12774" t="s">
        <v>170</v>
      </c>
      <c r="O12774" t="s">
        <v>62334</v>
      </c>
      <c r="P12774" t="s">
        <v>172</v>
      </c>
      <c r="Q12774" t="s">
        <v>356</v>
      </c>
      <c r="R12774" t="s">
        <v>62335</v>
      </c>
      <c r="S12774" t="s">
        <v>62336</v>
      </c>
      <c r="T12774">
        <v>3</v>
      </c>
      <c r="U12774">
        <v>3</v>
      </c>
      <c r="V12774">
        <v>-8.6086999999999997E-2</v>
      </c>
      <c r="CM12774">
        <v>0</v>
      </c>
      <c r="CN12774">
        <v>0</v>
      </c>
      <c r="CQ12774">
        <v>12772</v>
      </c>
      <c r="CR12774">
        <v>3927</v>
      </c>
      <c r="CS12774">
        <v>964</v>
      </c>
      <c r="CT12774">
        <v>964</v>
      </c>
    </row>
    <row r="12775" spans="1:98" x14ac:dyDescent="0.35">
      <c r="A12775" t="s">
        <v>62332</v>
      </c>
      <c r="B12775" t="s">
        <v>62337</v>
      </c>
      <c r="C12775" t="s">
        <v>62317</v>
      </c>
      <c r="D12775" t="s">
        <v>62317</v>
      </c>
      <c r="E12775" t="s">
        <v>62318</v>
      </c>
      <c r="F12775" t="s">
        <v>62319</v>
      </c>
      <c r="G12775" t="s">
        <v>62320</v>
      </c>
      <c r="H12775">
        <v>0.99999700000000002</v>
      </c>
      <c r="I12775">
        <v>55.444400000000002</v>
      </c>
      <c r="J12775" s="1">
        <v>5.8828900000000004E-63</v>
      </c>
      <c r="K12775">
        <v>201.13</v>
      </c>
      <c r="L12775">
        <v>143.30000000000001</v>
      </c>
      <c r="M12775">
        <v>1</v>
      </c>
      <c r="N12775" t="s">
        <v>170</v>
      </c>
      <c r="O12775" t="s">
        <v>62338</v>
      </c>
      <c r="P12775" t="s">
        <v>172</v>
      </c>
      <c r="Q12775" t="s">
        <v>3341</v>
      </c>
      <c r="R12775" t="s">
        <v>62339</v>
      </c>
      <c r="S12775" t="s">
        <v>62340</v>
      </c>
      <c r="T12775">
        <v>6</v>
      </c>
      <c r="U12775">
        <v>2</v>
      </c>
      <c r="V12775">
        <v>0.18046000000000001</v>
      </c>
      <c r="X12775">
        <v>0.63127</v>
      </c>
      <c r="Y12775">
        <v>0.50419999999999998</v>
      </c>
      <c r="AB12775">
        <v>1.1572</v>
      </c>
      <c r="AE12775">
        <v>0.87963000000000002</v>
      </c>
      <c r="AF12775">
        <v>0.79344000000000003</v>
      </c>
      <c r="AI12775">
        <v>0.61631000000000002</v>
      </c>
      <c r="AK12775" s="3">
        <v>0.80042999999999997</v>
      </c>
      <c r="AL12775">
        <v>1.3554999999999999</v>
      </c>
      <c r="AM12775">
        <v>0.87495000000000001</v>
      </c>
      <c r="AN12775">
        <v>0.78793999999999997</v>
      </c>
      <c r="AO12775">
        <v>0.82172000000000001</v>
      </c>
      <c r="AP12775">
        <v>0.71143999999999996</v>
      </c>
      <c r="AS12775">
        <v>0.84094999999999998</v>
      </c>
      <c r="AT12775">
        <v>0.92249000000000003</v>
      </c>
      <c r="AU12775">
        <v>0.76395999999999997</v>
      </c>
      <c r="AW12775">
        <v>1.897</v>
      </c>
      <c r="AZ12775">
        <v>0.51039999999999996</v>
      </c>
      <c r="BC12775" s="3">
        <v>1.0042</v>
      </c>
      <c r="BD12775">
        <v>1.1128</v>
      </c>
      <c r="BE12775">
        <v>0.67784999999999995</v>
      </c>
      <c r="BF12775">
        <v>1.0706</v>
      </c>
      <c r="BG12775">
        <v>0.68032999999999999</v>
      </c>
      <c r="BH12775">
        <v>0.88051000000000001</v>
      </c>
      <c r="BI12775">
        <v>0.76102000000000003</v>
      </c>
      <c r="BJ12775">
        <v>0.76883000000000001</v>
      </c>
      <c r="BK12775">
        <v>1.2235</v>
      </c>
      <c r="BM12775">
        <v>0.80581000000000003</v>
      </c>
      <c r="BO12775">
        <v>0.88373000000000002</v>
      </c>
      <c r="BQ12775">
        <v>0.92122000000000004</v>
      </c>
      <c r="BR12775">
        <v>0.55922000000000005</v>
      </c>
      <c r="BS12775">
        <v>1.1595</v>
      </c>
      <c r="BT12775">
        <v>0.43591000000000002</v>
      </c>
      <c r="BU12775" s="3">
        <v>0.87822999999999996</v>
      </c>
      <c r="BV12775">
        <v>1.2690999999999999</v>
      </c>
      <c r="BX12775">
        <v>1.1095999999999999</v>
      </c>
      <c r="BY12775">
        <v>1.0660000000000001</v>
      </c>
      <c r="BZ12775">
        <v>0.70528000000000002</v>
      </c>
      <c r="CA12775">
        <v>0.80674999999999997</v>
      </c>
      <c r="CB12775">
        <v>0.95704</v>
      </c>
      <c r="CC12775">
        <v>0.82106999999999997</v>
      </c>
      <c r="CD12775">
        <v>1.0746</v>
      </c>
      <c r="CE12775">
        <v>0.63422000000000001</v>
      </c>
      <c r="CF12775">
        <v>0.66881000000000002</v>
      </c>
      <c r="CG12775">
        <v>0.97894000000000003</v>
      </c>
      <c r="CH12775">
        <v>0.62112000000000001</v>
      </c>
      <c r="CI12775">
        <v>0.92486999999999997</v>
      </c>
      <c r="CJ12775">
        <v>0.80974999999999997</v>
      </c>
      <c r="CK12775">
        <v>0.45893</v>
      </c>
      <c r="CL12775">
        <v>0.66532000000000002</v>
      </c>
      <c r="CM12775">
        <v>910530000</v>
      </c>
      <c r="CN12775">
        <v>475230000</v>
      </c>
      <c r="CQ12775">
        <v>12773</v>
      </c>
      <c r="CR12775">
        <v>3927</v>
      </c>
      <c r="CS12775">
        <v>967</v>
      </c>
      <c r="CT12775">
        <v>967</v>
      </c>
    </row>
    <row r="12776" spans="1:98" x14ac:dyDescent="0.35">
      <c r="A12776" t="s">
        <v>62341</v>
      </c>
      <c r="B12776" t="s">
        <v>62342</v>
      </c>
      <c r="C12776" t="s">
        <v>62343</v>
      </c>
      <c r="D12776" t="s">
        <v>62343</v>
      </c>
      <c r="E12776" t="s">
        <v>62344</v>
      </c>
      <c r="F12776" t="s">
        <v>62345</v>
      </c>
      <c r="G12776" t="s">
        <v>62346</v>
      </c>
      <c r="H12776">
        <v>1</v>
      </c>
      <c r="I12776">
        <v>249.69200000000001</v>
      </c>
      <c r="J12776" s="1">
        <v>1.20396E-44</v>
      </c>
      <c r="K12776">
        <v>324.08999999999997</v>
      </c>
      <c r="L12776">
        <v>260.33999999999997</v>
      </c>
      <c r="M12776">
        <v>1</v>
      </c>
      <c r="N12776" t="s">
        <v>170</v>
      </c>
      <c r="O12776" t="s">
        <v>62347</v>
      </c>
      <c r="P12776" t="s">
        <v>172</v>
      </c>
      <c r="Q12776" t="s">
        <v>2302</v>
      </c>
      <c r="R12776" t="s">
        <v>62348</v>
      </c>
      <c r="S12776" t="s">
        <v>62349</v>
      </c>
      <c r="T12776">
        <v>10</v>
      </c>
      <c r="U12776">
        <v>3</v>
      </c>
      <c r="V12776">
        <v>-2.2662999999999999E-2</v>
      </c>
      <c r="W12776">
        <v>0.92962</v>
      </c>
      <c r="X12776">
        <v>0.67581000000000002</v>
      </c>
      <c r="Y12776">
        <v>0.32412000000000002</v>
      </c>
      <c r="Z12776">
        <v>0.70116999999999996</v>
      </c>
      <c r="AA12776">
        <v>0.63288999999999995</v>
      </c>
      <c r="AB12776">
        <v>0.76824999999999999</v>
      </c>
      <c r="AC12776">
        <v>0.75380999999999998</v>
      </c>
      <c r="AD12776">
        <v>0.79867999999999995</v>
      </c>
      <c r="AE12776">
        <v>0.78544000000000003</v>
      </c>
      <c r="AF12776">
        <v>0.77159</v>
      </c>
      <c r="AG12776">
        <v>0.85687999999999998</v>
      </c>
      <c r="AH12776">
        <v>0.47353000000000001</v>
      </c>
      <c r="AI12776">
        <v>0.75100999999999996</v>
      </c>
      <c r="AJ12776">
        <v>0.66386000000000001</v>
      </c>
      <c r="AK12776" s="3">
        <v>0.77110999999999996</v>
      </c>
      <c r="AL12776">
        <v>0.78029999999999999</v>
      </c>
      <c r="AM12776">
        <v>0.75260000000000005</v>
      </c>
      <c r="AN12776">
        <v>0.65986</v>
      </c>
      <c r="AO12776">
        <v>0.78434000000000004</v>
      </c>
      <c r="AP12776">
        <v>0.67388000000000003</v>
      </c>
      <c r="AQ12776">
        <v>0.63207000000000002</v>
      </c>
      <c r="AR12776">
        <v>0.74539</v>
      </c>
      <c r="AS12776">
        <v>0.96531999999999996</v>
      </c>
      <c r="AT12776">
        <v>0.57347999999999999</v>
      </c>
      <c r="AU12776">
        <v>0.77127000000000001</v>
      </c>
      <c r="AV12776">
        <v>1.8945000000000001</v>
      </c>
      <c r="AW12776">
        <v>0.5423</v>
      </c>
      <c r="AX12776">
        <v>0.65512000000000004</v>
      </c>
      <c r="AY12776">
        <v>1.3160000000000001</v>
      </c>
      <c r="AZ12776">
        <v>0.93823000000000001</v>
      </c>
      <c r="BA12776">
        <v>0.66944000000000004</v>
      </c>
      <c r="BB12776">
        <v>0.76090000000000002</v>
      </c>
      <c r="BC12776" s="3">
        <v>1.1531</v>
      </c>
      <c r="BD12776">
        <v>1.1539999999999999</v>
      </c>
      <c r="BE12776">
        <v>0.94355999999999995</v>
      </c>
      <c r="BF12776">
        <v>0.72455999999999998</v>
      </c>
      <c r="BG12776">
        <v>0.90281</v>
      </c>
      <c r="BH12776">
        <v>0.85357000000000005</v>
      </c>
      <c r="BI12776">
        <v>0.84858</v>
      </c>
      <c r="BJ12776">
        <v>1.0492999999999999</v>
      </c>
      <c r="BK12776">
        <v>0.69352000000000003</v>
      </c>
      <c r="BL12776">
        <v>0.62897999999999998</v>
      </c>
      <c r="BM12776">
        <v>0.84443000000000001</v>
      </c>
      <c r="BN12776">
        <v>0.88007000000000002</v>
      </c>
      <c r="BO12776">
        <v>0.72575000000000001</v>
      </c>
      <c r="BP12776">
        <v>0.84345999999999999</v>
      </c>
      <c r="BQ12776">
        <v>0.81786000000000003</v>
      </c>
      <c r="BR12776">
        <v>0.60382999999999998</v>
      </c>
      <c r="BS12776">
        <v>1.1191</v>
      </c>
      <c r="BT12776">
        <v>0.53695000000000004</v>
      </c>
      <c r="BU12776" s="3">
        <v>0.93523999999999996</v>
      </c>
      <c r="BV12776">
        <v>0.79920999999999998</v>
      </c>
      <c r="BW12776">
        <v>0.73011000000000004</v>
      </c>
      <c r="BX12776">
        <v>0.65959999999999996</v>
      </c>
      <c r="BY12776">
        <v>0.71802999999999995</v>
      </c>
      <c r="BZ12776">
        <v>0.76324000000000003</v>
      </c>
      <c r="CA12776">
        <v>0.61343000000000003</v>
      </c>
      <c r="CB12776">
        <v>0.91986000000000001</v>
      </c>
      <c r="CC12776">
        <v>0.74805999999999995</v>
      </c>
      <c r="CD12776">
        <v>0.61097000000000001</v>
      </c>
      <c r="CE12776">
        <v>0.6673</v>
      </c>
      <c r="CF12776">
        <v>0.63793999999999995</v>
      </c>
      <c r="CG12776">
        <v>0.74065000000000003</v>
      </c>
      <c r="CH12776">
        <v>0.77037999999999995</v>
      </c>
      <c r="CI12776">
        <v>0.66683000000000003</v>
      </c>
      <c r="CJ12776">
        <v>0.71386000000000005</v>
      </c>
      <c r="CK12776">
        <v>0.61404999999999998</v>
      </c>
      <c r="CL12776">
        <v>0.68589</v>
      </c>
      <c r="CM12776">
        <v>4888400000</v>
      </c>
      <c r="CN12776">
        <v>2729100000</v>
      </c>
      <c r="CQ12776">
        <v>12774</v>
      </c>
      <c r="CR12776">
        <v>3928</v>
      </c>
      <c r="CS12776">
        <v>4521</v>
      </c>
      <c r="CT12776">
        <v>4521</v>
      </c>
    </row>
    <row r="12777" spans="1:98" x14ac:dyDescent="0.35">
      <c r="A12777" t="s">
        <v>62350</v>
      </c>
      <c r="B12777" t="s">
        <v>62351</v>
      </c>
      <c r="C12777" t="s">
        <v>62343</v>
      </c>
      <c r="D12777" t="s">
        <v>62343</v>
      </c>
      <c r="E12777" t="s">
        <v>62344</v>
      </c>
      <c r="F12777" t="s">
        <v>62345</v>
      </c>
      <c r="G12777" t="s">
        <v>62346</v>
      </c>
      <c r="H12777">
        <v>0.99838199999999999</v>
      </c>
      <c r="I12777">
        <v>27.903300000000002</v>
      </c>
      <c r="J12777" s="1">
        <v>5.3774299999999999E-8</v>
      </c>
      <c r="K12777">
        <v>287.42</v>
      </c>
      <c r="L12777">
        <v>247.63</v>
      </c>
      <c r="M12777">
        <v>1</v>
      </c>
      <c r="N12777" t="s">
        <v>170</v>
      </c>
      <c r="O12777" t="s">
        <v>62352</v>
      </c>
      <c r="P12777" t="s">
        <v>172</v>
      </c>
      <c r="Q12777" t="s">
        <v>1178</v>
      </c>
      <c r="R12777" t="s">
        <v>62353</v>
      </c>
      <c r="S12777" t="s">
        <v>62354</v>
      </c>
      <c r="T12777">
        <v>8</v>
      </c>
      <c r="U12777">
        <v>3</v>
      </c>
      <c r="V12777">
        <v>-2.2534999999999999E-2</v>
      </c>
      <c r="W12777">
        <v>0.94855999999999996</v>
      </c>
      <c r="X12777">
        <v>0.59506000000000003</v>
      </c>
      <c r="Y12777">
        <v>0.70467000000000002</v>
      </c>
      <c r="AJ12777">
        <v>0.97638999999999998</v>
      </c>
      <c r="AM12777">
        <v>0.79998999999999998</v>
      </c>
      <c r="AN12777">
        <v>0.68232000000000004</v>
      </c>
      <c r="AO12777">
        <v>0.74104000000000003</v>
      </c>
      <c r="AQ12777">
        <v>0.72065999999999997</v>
      </c>
      <c r="AS12777">
        <v>0.90385000000000004</v>
      </c>
      <c r="AT12777">
        <v>0.67066000000000003</v>
      </c>
      <c r="AY12777">
        <v>0.65064</v>
      </c>
      <c r="AZ12777">
        <v>1.1040000000000001</v>
      </c>
      <c r="BB12777">
        <v>0.59548999999999996</v>
      </c>
      <c r="BC12777" s="3">
        <v>1.1039000000000001</v>
      </c>
      <c r="BF12777">
        <v>0.75478000000000001</v>
      </c>
      <c r="BJ12777">
        <v>0.84426000000000001</v>
      </c>
      <c r="BK12777">
        <v>0.94152000000000002</v>
      </c>
      <c r="BL12777">
        <v>0.92154000000000003</v>
      </c>
      <c r="BM12777">
        <v>0.86604000000000003</v>
      </c>
      <c r="BN12777">
        <v>1.1101000000000001</v>
      </c>
      <c r="BO12777">
        <v>0.96887000000000001</v>
      </c>
      <c r="BP12777">
        <v>2.8214999999999999</v>
      </c>
      <c r="BQ12777">
        <v>1.0281</v>
      </c>
      <c r="BR12777">
        <v>0.79357</v>
      </c>
      <c r="BS12777">
        <v>1.5895999999999999</v>
      </c>
      <c r="BT12777">
        <v>0.70176000000000005</v>
      </c>
      <c r="BU12777" s="3">
        <v>0.97989999999999999</v>
      </c>
      <c r="BV12777">
        <v>0.75107000000000002</v>
      </c>
      <c r="BW12777">
        <v>0.91149000000000002</v>
      </c>
      <c r="BX12777">
        <v>0.71621999999999997</v>
      </c>
      <c r="BY12777">
        <v>0.75195999999999996</v>
      </c>
      <c r="CA12777">
        <v>1.0827</v>
      </c>
      <c r="CC12777">
        <v>1.8506</v>
      </c>
      <c r="CD12777">
        <v>0.62561</v>
      </c>
      <c r="CE12777">
        <v>1.0035000000000001</v>
      </c>
      <c r="CF12777">
        <v>0.84669000000000005</v>
      </c>
      <c r="CG12777">
        <v>0.99858999999999998</v>
      </c>
      <c r="CH12777">
        <v>1.0658000000000001</v>
      </c>
      <c r="CJ12777">
        <v>0.9143</v>
      </c>
      <c r="CK12777">
        <v>0.93572</v>
      </c>
      <c r="CL12777">
        <v>0.70189999999999997</v>
      </c>
      <c r="CM12777">
        <v>256520000</v>
      </c>
      <c r="CN12777">
        <v>134730000</v>
      </c>
      <c r="CQ12777">
        <v>12775</v>
      </c>
      <c r="CR12777">
        <v>3928</v>
      </c>
      <c r="CS12777">
        <v>1122</v>
      </c>
      <c r="CT12777">
        <v>1122</v>
      </c>
    </row>
    <row r="12778" spans="1:98" x14ac:dyDescent="0.35">
      <c r="A12778" t="s">
        <v>62350</v>
      </c>
      <c r="B12778" t="s">
        <v>62355</v>
      </c>
      <c r="C12778" t="s">
        <v>62343</v>
      </c>
      <c r="D12778" t="s">
        <v>62343</v>
      </c>
      <c r="E12778" t="s">
        <v>62344</v>
      </c>
      <c r="F12778" t="s">
        <v>62345</v>
      </c>
      <c r="G12778" t="s">
        <v>62346</v>
      </c>
      <c r="H12778">
        <v>0.916157</v>
      </c>
      <c r="I12778">
        <v>11.259600000000001</v>
      </c>
      <c r="J12778">
        <v>1.85935E-4</v>
      </c>
      <c r="K12778">
        <v>234.12</v>
      </c>
      <c r="L12778">
        <v>198.46</v>
      </c>
      <c r="M12778">
        <v>1</v>
      </c>
      <c r="N12778" t="s">
        <v>170</v>
      </c>
      <c r="O12778" t="s">
        <v>62356</v>
      </c>
      <c r="P12778" t="s">
        <v>172</v>
      </c>
      <c r="Q12778" t="s">
        <v>2482</v>
      </c>
      <c r="R12778" t="s">
        <v>62357</v>
      </c>
      <c r="S12778" t="s">
        <v>62358</v>
      </c>
      <c r="T12778">
        <v>10</v>
      </c>
      <c r="U12778">
        <v>3</v>
      </c>
      <c r="V12778">
        <v>0.47360000000000002</v>
      </c>
      <c r="CM12778">
        <v>423850</v>
      </c>
      <c r="CN12778">
        <v>0</v>
      </c>
      <c r="CQ12778">
        <v>12776</v>
      </c>
      <c r="CR12778">
        <v>3928</v>
      </c>
      <c r="CS12778">
        <v>1124</v>
      </c>
      <c r="CT12778">
        <v>1124</v>
      </c>
    </row>
    <row r="12779" spans="1:98" x14ac:dyDescent="0.35">
      <c r="A12779" t="s">
        <v>62350</v>
      </c>
      <c r="B12779" t="s">
        <v>62359</v>
      </c>
      <c r="C12779" t="s">
        <v>62343</v>
      </c>
      <c r="D12779" t="s">
        <v>62343</v>
      </c>
      <c r="E12779" t="s">
        <v>62344</v>
      </c>
      <c r="F12779" t="s">
        <v>62345</v>
      </c>
      <c r="G12779" t="s">
        <v>62346</v>
      </c>
      <c r="H12779">
        <v>0.32920300000000002</v>
      </c>
      <c r="I12779">
        <v>0</v>
      </c>
      <c r="J12779">
        <v>2.63029E-3</v>
      </c>
      <c r="K12779">
        <v>88.78</v>
      </c>
      <c r="L12779">
        <v>56.484999999999999</v>
      </c>
      <c r="N12779" t="s">
        <v>170</v>
      </c>
      <c r="O12779" t="s">
        <v>62360</v>
      </c>
      <c r="P12779" t="s">
        <v>458</v>
      </c>
      <c r="Q12779" t="s">
        <v>239</v>
      </c>
      <c r="R12779" t="s">
        <v>62361</v>
      </c>
      <c r="S12779" t="s">
        <v>62362</v>
      </c>
      <c r="T12779">
        <v>11</v>
      </c>
      <c r="U12779">
        <v>3</v>
      </c>
      <c r="V12779">
        <v>0.13217000000000001</v>
      </c>
      <c r="CM12779">
        <v>0</v>
      </c>
      <c r="CN12779">
        <v>0</v>
      </c>
      <c r="CQ12779">
        <v>12777</v>
      </c>
      <c r="CR12779">
        <v>3928</v>
      </c>
      <c r="CS12779">
        <v>1125</v>
      </c>
      <c r="CT12779">
        <v>1125</v>
      </c>
    </row>
    <row r="12780" spans="1:98" x14ac:dyDescent="0.35">
      <c r="A12780" t="s">
        <v>62341</v>
      </c>
      <c r="B12780" t="s">
        <v>62363</v>
      </c>
      <c r="C12780" t="s">
        <v>62343</v>
      </c>
      <c r="D12780" t="s">
        <v>62343</v>
      </c>
      <c r="E12780" t="s">
        <v>62344</v>
      </c>
      <c r="F12780" t="s">
        <v>62345</v>
      </c>
      <c r="G12780" t="s">
        <v>62346</v>
      </c>
      <c r="H12780">
        <v>0.79932000000000003</v>
      </c>
      <c r="I12780">
        <v>8.8355499999999996</v>
      </c>
      <c r="J12780" s="1">
        <v>3.2263200000000001E-6</v>
      </c>
      <c r="K12780">
        <v>81.884</v>
      </c>
      <c r="L12780">
        <v>66.587999999999994</v>
      </c>
      <c r="M12780">
        <v>1</v>
      </c>
      <c r="N12780" t="s">
        <v>170</v>
      </c>
      <c r="O12780" t="s">
        <v>62364</v>
      </c>
      <c r="P12780" t="s">
        <v>172</v>
      </c>
      <c r="Q12780" t="s">
        <v>323</v>
      </c>
      <c r="R12780" t="s">
        <v>62365</v>
      </c>
      <c r="S12780" t="s">
        <v>62366</v>
      </c>
      <c r="T12780">
        <v>9</v>
      </c>
      <c r="U12780">
        <v>3</v>
      </c>
      <c r="V12780">
        <v>-0.36430000000000001</v>
      </c>
      <c r="BO12780">
        <v>1.0677000000000001</v>
      </c>
      <c r="BS12780">
        <v>1.1435</v>
      </c>
      <c r="BT12780">
        <v>0.58862999999999999</v>
      </c>
      <c r="CC12780">
        <v>0.83853999999999995</v>
      </c>
      <c r="CJ12780">
        <v>0.93813000000000002</v>
      </c>
      <c r="CM12780">
        <v>214920000</v>
      </c>
      <c r="CN12780">
        <v>104060000</v>
      </c>
      <c r="CQ12780">
        <v>12778</v>
      </c>
      <c r="CR12780">
        <v>3928</v>
      </c>
      <c r="CS12780">
        <v>5588</v>
      </c>
      <c r="CT12780">
        <v>5588</v>
      </c>
    </row>
    <row r="12781" spans="1:98" x14ac:dyDescent="0.35">
      <c r="A12781" t="s">
        <v>62341</v>
      </c>
      <c r="B12781" t="s">
        <v>62367</v>
      </c>
      <c r="C12781" t="s">
        <v>62343</v>
      </c>
      <c r="D12781" t="s">
        <v>62343</v>
      </c>
      <c r="E12781" t="s">
        <v>62344</v>
      </c>
      <c r="F12781" t="s">
        <v>62345</v>
      </c>
      <c r="G12781" t="s">
        <v>62346</v>
      </c>
      <c r="H12781">
        <v>0.95969099999999996</v>
      </c>
      <c r="I12781">
        <v>14.8523</v>
      </c>
      <c r="J12781" s="1">
        <v>6.55069E-8</v>
      </c>
      <c r="K12781">
        <v>103.4</v>
      </c>
      <c r="L12781">
        <v>90.503</v>
      </c>
      <c r="M12781">
        <v>1</v>
      </c>
      <c r="N12781" t="s">
        <v>170</v>
      </c>
      <c r="O12781" t="s">
        <v>62368</v>
      </c>
      <c r="P12781" t="s">
        <v>172</v>
      </c>
      <c r="Q12781" t="s">
        <v>585</v>
      </c>
      <c r="R12781" t="s">
        <v>62369</v>
      </c>
      <c r="S12781" t="s">
        <v>62370</v>
      </c>
      <c r="T12781">
        <v>13</v>
      </c>
      <c r="U12781">
        <v>3</v>
      </c>
      <c r="V12781">
        <v>0.80518000000000001</v>
      </c>
      <c r="Y12781">
        <v>0.31742999999999999</v>
      </c>
      <c r="AB12781">
        <v>0.72101999999999999</v>
      </c>
      <c r="AI12781">
        <v>0.69887999999999995</v>
      </c>
      <c r="AK12781" s="3">
        <v>0.90230999999999995</v>
      </c>
      <c r="AM12781">
        <v>0.78622999999999998</v>
      </c>
      <c r="AN12781">
        <v>0.77034000000000002</v>
      </c>
      <c r="AP12781">
        <v>0.75939000000000001</v>
      </c>
      <c r="AQ12781">
        <v>0.72062000000000004</v>
      </c>
      <c r="AR12781">
        <v>0.92179</v>
      </c>
      <c r="AS12781">
        <v>0.84292</v>
      </c>
      <c r="AU12781">
        <v>0.97448000000000001</v>
      </c>
      <c r="AW12781">
        <v>0.91378999999999999</v>
      </c>
      <c r="AX12781">
        <v>0.39205000000000001</v>
      </c>
      <c r="BA12781">
        <v>0.4778</v>
      </c>
      <c r="BK12781">
        <v>0.91600999999999999</v>
      </c>
      <c r="BL12781">
        <v>0.92901999999999996</v>
      </c>
      <c r="BN12781">
        <v>1.0299</v>
      </c>
      <c r="BP12781">
        <v>1.1544000000000001</v>
      </c>
      <c r="BX12781">
        <v>0.73019000000000001</v>
      </c>
      <c r="CK12781">
        <v>0.79793999999999998</v>
      </c>
      <c r="CL12781">
        <v>0.97336</v>
      </c>
      <c r="CM12781">
        <v>641020000</v>
      </c>
      <c r="CN12781">
        <v>365480000</v>
      </c>
      <c r="CQ12781">
        <v>12779</v>
      </c>
      <c r="CR12781">
        <v>3928</v>
      </c>
      <c r="CS12781">
        <v>5592</v>
      </c>
      <c r="CT12781">
        <v>5592</v>
      </c>
    </row>
    <row r="12782" spans="1:98" x14ac:dyDescent="0.35">
      <c r="A12782" t="s">
        <v>62341</v>
      </c>
      <c r="B12782" t="s">
        <v>62371</v>
      </c>
      <c r="C12782" t="s">
        <v>62343</v>
      </c>
      <c r="D12782" t="s">
        <v>62343</v>
      </c>
      <c r="E12782" t="s">
        <v>62344</v>
      </c>
      <c r="F12782" t="s">
        <v>62345</v>
      </c>
      <c r="G12782" t="s">
        <v>62346</v>
      </c>
      <c r="H12782">
        <v>0.98968699999999998</v>
      </c>
      <c r="I12782">
        <v>19.821200000000001</v>
      </c>
      <c r="J12782" s="1">
        <v>1.2953799999999999E-9</v>
      </c>
      <c r="K12782">
        <v>145.69</v>
      </c>
      <c r="L12782">
        <v>103.62</v>
      </c>
      <c r="M12782">
        <v>1</v>
      </c>
      <c r="N12782" t="s">
        <v>170</v>
      </c>
      <c r="O12782" t="s">
        <v>62372</v>
      </c>
      <c r="P12782" t="s">
        <v>172</v>
      </c>
      <c r="Q12782" t="s">
        <v>205</v>
      </c>
      <c r="R12782" t="s">
        <v>62373</v>
      </c>
      <c r="S12782" t="s">
        <v>62374</v>
      </c>
      <c r="T12782">
        <v>8</v>
      </c>
      <c r="U12782">
        <v>2</v>
      </c>
      <c r="V12782">
        <v>0.36230000000000001</v>
      </c>
      <c r="X12782">
        <v>0.43606</v>
      </c>
      <c r="AK12782" s="3">
        <v>0.71214</v>
      </c>
      <c r="AL12782">
        <v>0.42465999999999998</v>
      </c>
      <c r="AM12782">
        <v>0.27847</v>
      </c>
      <c r="BU12782" s="3">
        <v>0.96489000000000003</v>
      </c>
      <c r="CM12782">
        <v>104520000</v>
      </c>
      <c r="CN12782">
        <v>67690000</v>
      </c>
      <c r="CQ12782">
        <v>12780</v>
      </c>
      <c r="CR12782">
        <v>3928</v>
      </c>
      <c r="CS12782">
        <v>7209</v>
      </c>
      <c r="CT12782">
        <v>7209</v>
      </c>
    </row>
    <row r="12783" spans="1:98" x14ac:dyDescent="0.35">
      <c r="A12783" t="s">
        <v>62350</v>
      </c>
      <c r="B12783" t="s">
        <v>62375</v>
      </c>
      <c r="C12783" t="s">
        <v>62343</v>
      </c>
      <c r="D12783" t="s">
        <v>62343</v>
      </c>
      <c r="E12783" t="s">
        <v>62344</v>
      </c>
      <c r="F12783" t="s">
        <v>62345</v>
      </c>
      <c r="G12783" t="s">
        <v>62346</v>
      </c>
      <c r="H12783">
        <v>1</v>
      </c>
      <c r="I12783">
        <v>62.466200000000001</v>
      </c>
      <c r="J12783">
        <v>2.9587599999999998E-4</v>
      </c>
      <c r="K12783">
        <v>83.947999999999993</v>
      </c>
      <c r="L12783">
        <v>51.997</v>
      </c>
      <c r="M12783">
        <v>1</v>
      </c>
      <c r="N12783" t="s">
        <v>170</v>
      </c>
      <c r="O12783" t="s">
        <v>62376</v>
      </c>
      <c r="P12783" t="s">
        <v>172</v>
      </c>
      <c r="Q12783" t="s">
        <v>2101</v>
      </c>
      <c r="R12783" t="s">
        <v>62377</v>
      </c>
      <c r="S12783" t="s">
        <v>62378</v>
      </c>
      <c r="T12783">
        <v>11</v>
      </c>
      <c r="U12783">
        <v>3</v>
      </c>
      <c r="V12783">
        <v>-0.21321000000000001</v>
      </c>
      <c r="W12783">
        <v>0.86065999999999998</v>
      </c>
      <c r="X12783">
        <v>1.2059</v>
      </c>
      <c r="Z12783">
        <v>0.58906000000000003</v>
      </c>
      <c r="AO12783">
        <v>0.33045000000000002</v>
      </c>
      <c r="AW12783">
        <v>1.2359</v>
      </c>
      <c r="AY12783">
        <v>0.69513999999999998</v>
      </c>
      <c r="BD12783">
        <v>1.5044999999999999</v>
      </c>
      <c r="BF12783">
        <v>1.5464</v>
      </c>
      <c r="BG12783">
        <v>1.3409</v>
      </c>
      <c r="BH12783">
        <v>1.0281</v>
      </c>
      <c r="BI12783">
        <v>1.1153</v>
      </c>
      <c r="BJ12783">
        <v>1.1762999999999999</v>
      </c>
      <c r="BK12783">
        <v>0.92688000000000004</v>
      </c>
      <c r="BL12783">
        <v>0.72391000000000005</v>
      </c>
      <c r="BM12783">
        <v>1.0024</v>
      </c>
      <c r="BN12783">
        <v>0.80488999999999999</v>
      </c>
      <c r="BO12783">
        <v>0.92129000000000005</v>
      </c>
      <c r="BP12783">
        <v>1.3082</v>
      </c>
      <c r="BQ12783">
        <v>0.80911999999999995</v>
      </c>
      <c r="BR12783">
        <v>0.89500000000000002</v>
      </c>
      <c r="BS12783">
        <v>1.5463</v>
      </c>
      <c r="BT12783">
        <v>0.63322999999999996</v>
      </c>
      <c r="BU12783" s="3">
        <v>0.93574000000000002</v>
      </c>
      <c r="BV12783">
        <v>0.72160000000000002</v>
      </c>
      <c r="BX12783">
        <v>0.86229</v>
      </c>
      <c r="BY12783">
        <v>1.1104000000000001</v>
      </c>
      <c r="BZ12783">
        <v>0.71221000000000001</v>
      </c>
      <c r="CM12783">
        <v>222940000</v>
      </c>
      <c r="CN12783">
        <v>122010000</v>
      </c>
      <c r="CQ12783">
        <v>12781</v>
      </c>
      <c r="CR12783">
        <v>3928</v>
      </c>
      <c r="CS12783">
        <v>280</v>
      </c>
      <c r="CT12783">
        <v>280</v>
      </c>
    </row>
    <row r="12784" spans="1:98" x14ac:dyDescent="0.35">
      <c r="A12784" t="s">
        <v>62341</v>
      </c>
      <c r="B12784" t="s">
        <v>62379</v>
      </c>
      <c r="C12784" t="s">
        <v>62343</v>
      </c>
      <c r="D12784" t="s">
        <v>62343</v>
      </c>
      <c r="E12784" t="s">
        <v>62344</v>
      </c>
      <c r="F12784" t="s">
        <v>62345</v>
      </c>
      <c r="G12784" t="s">
        <v>62346</v>
      </c>
      <c r="H12784">
        <v>0.96812200000000004</v>
      </c>
      <c r="I12784">
        <v>14.8292</v>
      </c>
      <c r="J12784" s="1">
        <v>1.4876799999999999E-28</v>
      </c>
      <c r="K12784">
        <v>126.62</v>
      </c>
      <c r="L12784">
        <v>104.72</v>
      </c>
      <c r="M12784">
        <v>1</v>
      </c>
      <c r="N12784" t="s">
        <v>170</v>
      </c>
      <c r="O12784" t="s">
        <v>62380</v>
      </c>
      <c r="P12784" t="s">
        <v>172</v>
      </c>
      <c r="Q12784" t="s">
        <v>356</v>
      </c>
      <c r="R12784" t="s">
        <v>62381</v>
      </c>
      <c r="S12784" t="s">
        <v>62382</v>
      </c>
      <c r="T12784">
        <v>3</v>
      </c>
      <c r="U12784">
        <v>3</v>
      </c>
      <c r="V12784">
        <v>-2.0720000000000001</v>
      </c>
      <c r="AZ12784">
        <v>1.6702999999999999</v>
      </c>
      <c r="BA12784">
        <v>0.88078999999999996</v>
      </c>
      <c r="CM12784">
        <v>4106300</v>
      </c>
      <c r="CN12784">
        <v>1591300</v>
      </c>
      <c r="CQ12784">
        <v>12782</v>
      </c>
      <c r="CR12784">
        <v>3928</v>
      </c>
      <c r="CS12784">
        <v>7330</v>
      </c>
      <c r="CT12784">
        <v>7330</v>
      </c>
    </row>
    <row r="12785" spans="1:98" x14ac:dyDescent="0.35">
      <c r="A12785" t="s">
        <v>62341</v>
      </c>
      <c r="B12785" t="s">
        <v>62383</v>
      </c>
      <c r="C12785" t="s">
        <v>62343</v>
      </c>
      <c r="D12785" t="s">
        <v>62343</v>
      </c>
      <c r="E12785" t="s">
        <v>62344</v>
      </c>
      <c r="F12785" t="s">
        <v>62345</v>
      </c>
      <c r="G12785" t="s">
        <v>62346</v>
      </c>
      <c r="H12785">
        <v>0.85943999999999998</v>
      </c>
      <c r="I12785">
        <v>7.9096799999999998</v>
      </c>
      <c r="J12785" s="1">
        <v>5.1886899999999997E-16</v>
      </c>
      <c r="K12785">
        <v>96.597999999999999</v>
      </c>
      <c r="L12785">
        <v>72.977999999999994</v>
      </c>
      <c r="M12785">
        <v>1</v>
      </c>
      <c r="N12785" t="s">
        <v>170</v>
      </c>
      <c r="O12785" t="s">
        <v>62384</v>
      </c>
      <c r="P12785" t="s">
        <v>172</v>
      </c>
      <c r="Q12785" t="s">
        <v>500</v>
      </c>
      <c r="R12785" t="s">
        <v>62385</v>
      </c>
      <c r="S12785" t="s">
        <v>62386</v>
      </c>
      <c r="T12785">
        <v>6</v>
      </c>
      <c r="U12785">
        <v>3</v>
      </c>
      <c r="V12785">
        <v>0.62573999999999996</v>
      </c>
      <c r="AW12785">
        <v>1.8709</v>
      </c>
      <c r="CE12785">
        <v>1.8420000000000001</v>
      </c>
      <c r="CM12785">
        <v>6671800</v>
      </c>
      <c r="CN12785">
        <v>3091500</v>
      </c>
      <c r="CQ12785">
        <v>12783</v>
      </c>
      <c r="CR12785">
        <v>3928</v>
      </c>
      <c r="CS12785">
        <v>7333</v>
      </c>
      <c r="CT12785">
        <v>7333</v>
      </c>
    </row>
    <row r="12786" spans="1:98" x14ac:dyDescent="0.35">
      <c r="A12786" t="s">
        <v>62341</v>
      </c>
      <c r="B12786" t="s">
        <v>62387</v>
      </c>
      <c r="C12786" t="s">
        <v>62343</v>
      </c>
      <c r="D12786" t="s">
        <v>62343</v>
      </c>
      <c r="E12786" t="s">
        <v>62344</v>
      </c>
      <c r="F12786" t="s">
        <v>62345</v>
      </c>
      <c r="G12786" t="s">
        <v>62346</v>
      </c>
      <c r="H12786">
        <v>1</v>
      </c>
      <c r="I12786">
        <v>80.332300000000004</v>
      </c>
      <c r="J12786">
        <v>4.7603700000000001E-4</v>
      </c>
      <c r="K12786">
        <v>286.02999999999997</v>
      </c>
      <c r="L12786">
        <v>221.81</v>
      </c>
      <c r="M12786">
        <v>1</v>
      </c>
      <c r="N12786" t="s">
        <v>170</v>
      </c>
      <c r="O12786" t="s">
        <v>62388</v>
      </c>
      <c r="P12786" t="s">
        <v>172</v>
      </c>
      <c r="Q12786" t="s">
        <v>873</v>
      </c>
      <c r="R12786" t="s">
        <v>62389</v>
      </c>
      <c r="S12786" t="s">
        <v>62390</v>
      </c>
      <c r="T12786">
        <v>4</v>
      </c>
      <c r="U12786">
        <v>3</v>
      </c>
      <c r="V12786">
        <v>-0.41703000000000001</v>
      </c>
      <c r="Y12786">
        <v>0.63595999999999997</v>
      </c>
      <c r="AA12786">
        <v>0.93147999999999997</v>
      </c>
      <c r="AB12786">
        <v>0.79803999999999997</v>
      </c>
      <c r="AC12786">
        <v>0.80537000000000003</v>
      </c>
      <c r="AI12786">
        <v>0.75056999999999996</v>
      </c>
      <c r="AJ12786">
        <v>0.97428000000000003</v>
      </c>
      <c r="AK12786" s="3">
        <v>0.88371999999999995</v>
      </c>
      <c r="AL12786">
        <v>0.70887</v>
      </c>
      <c r="AM12786">
        <v>0.71860000000000002</v>
      </c>
      <c r="AN12786">
        <v>0.83270999999999995</v>
      </c>
      <c r="AO12786">
        <v>0.91415000000000002</v>
      </c>
      <c r="AP12786">
        <v>0.71075999999999995</v>
      </c>
      <c r="AQ12786">
        <v>0.81772</v>
      </c>
      <c r="AR12786">
        <v>0.64297000000000004</v>
      </c>
      <c r="AS12786">
        <v>0.84826000000000001</v>
      </c>
      <c r="AT12786">
        <v>0.66076000000000001</v>
      </c>
      <c r="AU12786">
        <v>0.93367999999999995</v>
      </c>
      <c r="AV12786">
        <v>0.69647000000000003</v>
      </c>
      <c r="AW12786">
        <v>0.74397000000000002</v>
      </c>
      <c r="AX12786">
        <v>0.68023</v>
      </c>
      <c r="AY12786">
        <v>0.91081999999999996</v>
      </c>
      <c r="AZ12786">
        <v>1.2416</v>
      </c>
      <c r="BA12786">
        <v>0.81818000000000002</v>
      </c>
      <c r="BB12786">
        <v>0.59177999999999997</v>
      </c>
      <c r="BC12786" s="3">
        <v>1.0056</v>
      </c>
      <c r="BD12786">
        <v>0.98036000000000001</v>
      </c>
      <c r="BE12786">
        <v>1.2589999999999999</v>
      </c>
      <c r="BF12786">
        <v>0.69642999999999999</v>
      </c>
      <c r="BG12786">
        <v>0.71008000000000004</v>
      </c>
      <c r="BH12786">
        <v>0.61219999999999997</v>
      </c>
      <c r="BI12786">
        <v>0.67066999999999999</v>
      </c>
      <c r="BJ12786">
        <v>0.76615</v>
      </c>
      <c r="BK12786">
        <v>0.56669999999999998</v>
      </c>
      <c r="BL12786">
        <v>0.55779000000000001</v>
      </c>
      <c r="BM12786">
        <v>0.68357999999999997</v>
      </c>
      <c r="BN12786">
        <v>1.1519999999999999</v>
      </c>
      <c r="BO12786">
        <v>0.81664999999999999</v>
      </c>
      <c r="BP12786">
        <v>0.70743999999999996</v>
      </c>
      <c r="BQ12786">
        <v>0.70765999999999996</v>
      </c>
      <c r="BR12786">
        <v>1.5464</v>
      </c>
      <c r="BS12786">
        <v>0.92327999999999999</v>
      </c>
      <c r="BT12786">
        <v>0.63824000000000003</v>
      </c>
      <c r="BU12786" s="3">
        <v>2.4053</v>
      </c>
      <c r="BZ12786">
        <v>1.0281</v>
      </c>
      <c r="CB12786">
        <v>0.91688000000000003</v>
      </c>
      <c r="CD12786">
        <v>0.91818</v>
      </c>
      <c r="CE12786">
        <v>0.81837000000000004</v>
      </c>
      <c r="CG12786">
        <v>0.91685000000000005</v>
      </c>
      <c r="CH12786">
        <v>1.1014999999999999</v>
      </c>
      <c r="CJ12786">
        <v>1.0902000000000001</v>
      </c>
      <c r="CK12786">
        <v>0.89512000000000003</v>
      </c>
      <c r="CL12786">
        <v>0.77820999999999996</v>
      </c>
      <c r="CM12786">
        <v>668340000</v>
      </c>
      <c r="CN12786">
        <v>374660000</v>
      </c>
      <c r="CQ12786">
        <v>12784</v>
      </c>
      <c r="CR12786">
        <v>3928</v>
      </c>
      <c r="CS12786">
        <v>3927</v>
      </c>
      <c r="CT12786">
        <v>3927</v>
      </c>
    </row>
    <row r="12787" spans="1:98" x14ac:dyDescent="0.35">
      <c r="A12787" t="s">
        <v>62341</v>
      </c>
      <c r="B12787" t="s">
        <v>62391</v>
      </c>
      <c r="C12787" t="s">
        <v>62343</v>
      </c>
      <c r="D12787" t="s">
        <v>62343</v>
      </c>
      <c r="E12787" t="s">
        <v>62344</v>
      </c>
      <c r="F12787" t="s">
        <v>62345</v>
      </c>
      <c r="G12787" t="s">
        <v>62346</v>
      </c>
      <c r="H12787">
        <v>0.98914599999999997</v>
      </c>
      <c r="I12787">
        <v>19.657800000000002</v>
      </c>
      <c r="J12787">
        <v>1.3861500000000001E-3</v>
      </c>
      <c r="K12787">
        <v>142.12</v>
      </c>
      <c r="L12787">
        <v>92.028999999999996</v>
      </c>
      <c r="M12787">
        <v>1</v>
      </c>
      <c r="N12787" t="s">
        <v>170</v>
      </c>
      <c r="O12787" t="s">
        <v>62392</v>
      </c>
      <c r="P12787" t="s">
        <v>172</v>
      </c>
      <c r="Q12787" t="s">
        <v>2194</v>
      </c>
      <c r="R12787" t="s">
        <v>62393</v>
      </c>
      <c r="S12787" t="s">
        <v>62394</v>
      </c>
      <c r="T12787">
        <v>6</v>
      </c>
      <c r="U12787">
        <v>3</v>
      </c>
      <c r="V12787">
        <v>-1.3554999999999999E-2</v>
      </c>
      <c r="CI12787">
        <v>0.92274999999999996</v>
      </c>
      <c r="CM12787">
        <v>13562000</v>
      </c>
      <c r="CN12787">
        <v>8002000</v>
      </c>
      <c r="CQ12787">
        <v>12785</v>
      </c>
      <c r="CR12787">
        <v>3928</v>
      </c>
      <c r="CS12787">
        <v>3929</v>
      </c>
      <c r="CT12787">
        <v>3929</v>
      </c>
    </row>
    <row r="12788" spans="1:98" x14ac:dyDescent="0.35">
      <c r="A12788" t="s">
        <v>62341</v>
      </c>
      <c r="B12788" t="s">
        <v>62395</v>
      </c>
      <c r="C12788" t="s">
        <v>62343</v>
      </c>
      <c r="D12788" t="s">
        <v>62343</v>
      </c>
      <c r="E12788" t="s">
        <v>62344</v>
      </c>
      <c r="F12788" t="s">
        <v>62345</v>
      </c>
      <c r="G12788" t="s">
        <v>62346</v>
      </c>
      <c r="H12788">
        <v>0.99951699999999999</v>
      </c>
      <c r="I12788">
        <v>33.154800000000002</v>
      </c>
      <c r="J12788">
        <v>2.3824999999999999E-4</v>
      </c>
      <c r="K12788">
        <v>156.01</v>
      </c>
      <c r="L12788">
        <v>129.01</v>
      </c>
      <c r="M12788" t="s">
        <v>202</v>
      </c>
      <c r="N12788" t="s">
        <v>170</v>
      </c>
      <c r="O12788" t="s">
        <v>62396</v>
      </c>
      <c r="P12788" t="s">
        <v>6194</v>
      </c>
      <c r="Q12788" t="s">
        <v>612</v>
      </c>
      <c r="R12788" t="s">
        <v>62397</v>
      </c>
      <c r="S12788" t="s">
        <v>62398</v>
      </c>
      <c r="T12788">
        <v>1</v>
      </c>
      <c r="U12788">
        <v>3</v>
      </c>
      <c r="V12788">
        <v>-0.20602999999999999</v>
      </c>
      <c r="W12788">
        <v>0.97372999999999998</v>
      </c>
      <c r="X12788">
        <v>0.68125000000000002</v>
      </c>
      <c r="Z12788">
        <v>0.87522999999999995</v>
      </c>
      <c r="AB12788">
        <v>1.1358999999999999</v>
      </c>
      <c r="AD12788">
        <v>1.163</v>
      </c>
      <c r="AE12788">
        <v>1.6896</v>
      </c>
      <c r="AF12788">
        <v>1.52</v>
      </c>
      <c r="AG12788">
        <v>1.9975000000000001</v>
      </c>
      <c r="AH12788">
        <v>1.7797000000000001</v>
      </c>
      <c r="AJ12788">
        <v>1.5595000000000001</v>
      </c>
      <c r="AK12788" s="3">
        <v>0.63149</v>
      </c>
      <c r="AL12788">
        <v>0.53822000000000003</v>
      </c>
      <c r="AM12788">
        <v>0.74273</v>
      </c>
      <c r="AN12788">
        <v>0.44846000000000003</v>
      </c>
      <c r="AO12788">
        <v>0.71130000000000004</v>
      </c>
      <c r="AP12788">
        <v>0.80218</v>
      </c>
      <c r="AQ12788">
        <v>0.62865000000000004</v>
      </c>
      <c r="AR12788">
        <v>0.71138000000000001</v>
      </c>
      <c r="AS12788">
        <v>0.86653000000000002</v>
      </c>
      <c r="AT12788">
        <v>0.86465000000000003</v>
      </c>
      <c r="AU12788">
        <v>0.91286999999999996</v>
      </c>
      <c r="AV12788">
        <v>0.89227999999999996</v>
      </c>
      <c r="AW12788">
        <v>1.5807</v>
      </c>
      <c r="AX12788">
        <v>1.0767</v>
      </c>
      <c r="AY12788">
        <v>1.2794000000000001</v>
      </c>
      <c r="AZ12788">
        <v>1.8091999999999999</v>
      </c>
      <c r="BA12788">
        <v>0.72789999999999999</v>
      </c>
      <c r="BB12788">
        <v>0.84301999999999999</v>
      </c>
      <c r="BC12788" s="3">
        <v>1.1212</v>
      </c>
      <c r="BD12788">
        <v>0.96928000000000003</v>
      </c>
      <c r="BE12788">
        <v>0.93708000000000002</v>
      </c>
      <c r="BF12788">
        <v>1.0071000000000001</v>
      </c>
      <c r="BG12788">
        <v>1.2559</v>
      </c>
      <c r="BH12788">
        <v>1.3268</v>
      </c>
      <c r="BI12788">
        <v>1.4725999999999999</v>
      </c>
      <c r="BJ12788">
        <v>1.5719000000000001</v>
      </c>
      <c r="BK12788">
        <v>1.5598000000000001</v>
      </c>
      <c r="BL12788">
        <v>1.5739000000000001</v>
      </c>
      <c r="BM12788">
        <v>1.9796</v>
      </c>
      <c r="BN12788">
        <v>1.9186000000000001</v>
      </c>
      <c r="BO12788">
        <v>1.8953</v>
      </c>
      <c r="BQ12788">
        <v>1.6240000000000001</v>
      </c>
      <c r="BR12788">
        <v>0.84575</v>
      </c>
      <c r="BS12788">
        <v>1.8753</v>
      </c>
      <c r="BU12788" s="3">
        <v>1.1296999999999999</v>
      </c>
      <c r="BX12788">
        <v>0.97933000000000003</v>
      </c>
      <c r="BY12788">
        <v>1.0809</v>
      </c>
      <c r="BZ12788">
        <v>1.2219</v>
      </c>
      <c r="CA12788">
        <v>1.022</v>
      </c>
      <c r="CB12788">
        <v>1.6178999999999999</v>
      </c>
      <c r="CC12788">
        <v>1.4338</v>
      </c>
      <c r="CD12788">
        <v>1.1791</v>
      </c>
      <c r="CE12788">
        <v>1.2781</v>
      </c>
      <c r="CG12788">
        <v>1.4908999999999999</v>
      </c>
      <c r="CH12788">
        <v>1.3932</v>
      </c>
      <c r="CI12788">
        <v>1.2949999999999999</v>
      </c>
      <c r="CK12788">
        <v>0.83304999999999996</v>
      </c>
      <c r="CL12788">
        <v>0.61329</v>
      </c>
      <c r="CM12788">
        <v>723620000</v>
      </c>
      <c r="CN12788">
        <v>336420000</v>
      </c>
      <c r="CQ12788">
        <v>12786</v>
      </c>
      <c r="CR12788">
        <v>3928</v>
      </c>
      <c r="CS12788">
        <v>6967</v>
      </c>
      <c r="CT12788">
        <v>6967</v>
      </c>
    </row>
    <row r="12789" spans="1:98" x14ac:dyDescent="0.35">
      <c r="A12789" t="s">
        <v>62341</v>
      </c>
      <c r="B12789" t="s">
        <v>62399</v>
      </c>
      <c r="C12789" t="s">
        <v>62343</v>
      </c>
      <c r="D12789" t="s">
        <v>62343</v>
      </c>
      <c r="E12789" t="s">
        <v>62344</v>
      </c>
      <c r="F12789" t="s">
        <v>62345</v>
      </c>
      <c r="G12789" t="s">
        <v>62346</v>
      </c>
      <c r="H12789">
        <v>0.97090900000000002</v>
      </c>
      <c r="I12789">
        <v>15.254200000000001</v>
      </c>
      <c r="J12789">
        <v>5.0429900000000004E-4</v>
      </c>
      <c r="K12789">
        <v>156.01</v>
      </c>
      <c r="L12789">
        <v>129.01</v>
      </c>
      <c r="M12789" t="s">
        <v>202</v>
      </c>
      <c r="N12789" t="s">
        <v>170</v>
      </c>
      <c r="O12789" t="s">
        <v>62400</v>
      </c>
      <c r="P12789" t="s">
        <v>3423</v>
      </c>
      <c r="Q12789" t="s">
        <v>356</v>
      </c>
      <c r="R12789" t="s">
        <v>62401</v>
      </c>
      <c r="S12789" t="s">
        <v>62402</v>
      </c>
      <c r="T12789">
        <v>3</v>
      </c>
      <c r="U12789">
        <v>3</v>
      </c>
      <c r="V12789">
        <v>0.14327999999999999</v>
      </c>
      <c r="Y12789">
        <v>0.38122</v>
      </c>
      <c r="AC12789">
        <v>1.2354000000000001</v>
      </c>
      <c r="AD12789">
        <v>0.90085000000000004</v>
      </c>
      <c r="AE12789">
        <v>1.6896</v>
      </c>
      <c r="AF12789">
        <v>0.85221000000000002</v>
      </c>
      <c r="AG12789">
        <v>0.83172000000000001</v>
      </c>
      <c r="AK12789" s="3">
        <v>0.85226000000000002</v>
      </c>
      <c r="AM12789">
        <v>0.80830999999999997</v>
      </c>
      <c r="AR12789">
        <v>0.90783000000000003</v>
      </c>
      <c r="AU12789">
        <v>0.91286999999999996</v>
      </c>
      <c r="AV12789">
        <v>0.33955999999999997</v>
      </c>
      <c r="AW12789">
        <v>0.27866000000000002</v>
      </c>
      <c r="AZ12789">
        <v>1.8091999999999999</v>
      </c>
      <c r="BC12789" s="3">
        <v>1.1785000000000001</v>
      </c>
      <c r="BD12789">
        <v>1.0752999999999999</v>
      </c>
      <c r="BE12789">
        <v>0.93708000000000002</v>
      </c>
      <c r="BF12789">
        <v>0.95613999999999999</v>
      </c>
      <c r="BG12789">
        <v>1.0617000000000001</v>
      </c>
      <c r="BH12789">
        <v>1.0398000000000001</v>
      </c>
      <c r="BI12789">
        <v>1.4725999999999999</v>
      </c>
      <c r="BJ12789">
        <v>1.5719000000000001</v>
      </c>
      <c r="BL12789">
        <v>0.79135</v>
      </c>
      <c r="BM12789">
        <v>1.0416000000000001</v>
      </c>
      <c r="BN12789">
        <v>0.46256999999999998</v>
      </c>
      <c r="BO12789">
        <v>0.31648999999999999</v>
      </c>
      <c r="BR12789">
        <v>0.84575</v>
      </c>
      <c r="BY12789">
        <v>1.0809</v>
      </c>
      <c r="CF12789">
        <v>1.4156</v>
      </c>
      <c r="CJ12789">
        <v>0.99448000000000003</v>
      </c>
      <c r="CM12789">
        <v>210940000</v>
      </c>
      <c r="CN12789">
        <v>115420000</v>
      </c>
      <c r="CQ12789">
        <v>12787</v>
      </c>
      <c r="CR12789">
        <v>3928</v>
      </c>
      <c r="CS12789">
        <v>6969</v>
      </c>
      <c r="CT12789">
        <v>6969</v>
      </c>
    </row>
    <row r="12790" spans="1:98" x14ac:dyDescent="0.35">
      <c r="A12790" t="s">
        <v>62341</v>
      </c>
      <c r="B12790" t="s">
        <v>62403</v>
      </c>
      <c r="C12790" t="s">
        <v>62343</v>
      </c>
      <c r="D12790" t="s">
        <v>62343</v>
      </c>
      <c r="E12790" t="s">
        <v>62344</v>
      </c>
      <c r="F12790" t="s">
        <v>62345</v>
      </c>
      <c r="G12790" t="s">
        <v>62346</v>
      </c>
      <c r="H12790">
        <v>0.84572000000000003</v>
      </c>
      <c r="I12790">
        <v>7.7836100000000004</v>
      </c>
      <c r="J12790">
        <v>1.2365400000000001E-4</v>
      </c>
      <c r="K12790">
        <v>105.25</v>
      </c>
      <c r="L12790">
        <v>61.293999999999997</v>
      </c>
      <c r="M12790">
        <v>1</v>
      </c>
      <c r="N12790" t="s">
        <v>170</v>
      </c>
      <c r="O12790" t="s">
        <v>62404</v>
      </c>
      <c r="P12790" t="s">
        <v>172</v>
      </c>
      <c r="Q12790" t="s">
        <v>518</v>
      </c>
      <c r="R12790" t="s">
        <v>62405</v>
      </c>
      <c r="S12790" t="s">
        <v>62406</v>
      </c>
      <c r="T12790">
        <v>6</v>
      </c>
      <c r="U12790">
        <v>2</v>
      </c>
      <c r="V12790">
        <v>0.14152000000000001</v>
      </c>
      <c r="CM12790">
        <v>16935000</v>
      </c>
      <c r="CN12790">
        <v>16935000</v>
      </c>
      <c r="CQ12790">
        <v>12788</v>
      </c>
      <c r="CR12790">
        <v>3928</v>
      </c>
      <c r="CS12790">
        <v>4495</v>
      </c>
      <c r="CT12790">
        <v>4495</v>
      </c>
    </row>
    <row r="12791" spans="1:98" x14ac:dyDescent="0.35">
      <c r="A12791" t="s">
        <v>62341</v>
      </c>
      <c r="B12791" t="s">
        <v>62407</v>
      </c>
      <c r="C12791" t="s">
        <v>62343</v>
      </c>
      <c r="D12791" t="s">
        <v>62343</v>
      </c>
      <c r="E12791" t="s">
        <v>62344</v>
      </c>
      <c r="F12791" t="s">
        <v>62345</v>
      </c>
      <c r="G12791" t="s">
        <v>62346</v>
      </c>
      <c r="H12791">
        <v>0.58820899999999998</v>
      </c>
      <c r="I12791">
        <v>1.5823700000000001</v>
      </c>
      <c r="J12791">
        <v>1.2365400000000001E-4</v>
      </c>
      <c r="K12791">
        <v>105.25</v>
      </c>
      <c r="L12791">
        <v>61.293999999999997</v>
      </c>
      <c r="M12791">
        <v>1</v>
      </c>
      <c r="N12791" t="s">
        <v>170</v>
      </c>
      <c r="O12791" t="s">
        <v>62408</v>
      </c>
      <c r="P12791" t="s">
        <v>172</v>
      </c>
      <c r="Q12791" t="s">
        <v>3052</v>
      </c>
      <c r="R12791" t="s">
        <v>62409</v>
      </c>
      <c r="S12791" t="s">
        <v>62410</v>
      </c>
      <c r="T12791">
        <v>7</v>
      </c>
      <c r="U12791">
        <v>2</v>
      </c>
      <c r="V12791">
        <v>0.37415999999999999</v>
      </c>
      <c r="CM12791">
        <v>440030</v>
      </c>
      <c r="CN12791">
        <v>440030</v>
      </c>
      <c r="CQ12791">
        <v>12789</v>
      </c>
      <c r="CR12791">
        <v>3928</v>
      </c>
      <c r="CS12791">
        <v>4496</v>
      </c>
      <c r="CT12791">
        <v>4496</v>
      </c>
    </row>
    <row r="12792" spans="1:98" x14ac:dyDescent="0.35">
      <c r="A12792" t="s">
        <v>62341</v>
      </c>
      <c r="B12792" t="s">
        <v>62411</v>
      </c>
      <c r="C12792" t="s">
        <v>62343</v>
      </c>
      <c r="D12792" t="s">
        <v>62343</v>
      </c>
      <c r="E12792" t="s">
        <v>62344</v>
      </c>
      <c r="F12792" t="s">
        <v>62345</v>
      </c>
      <c r="G12792" t="s">
        <v>62346</v>
      </c>
      <c r="H12792">
        <v>0.63624899999999995</v>
      </c>
      <c r="I12792">
        <v>2.43214</v>
      </c>
      <c r="J12792" s="1">
        <v>1.2591E-12</v>
      </c>
      <c r="K12792">
        <v>126.3</v>
      </c>
      <c r="L12792">
        <v>82.346000000000004</v>
      </c>
      <c r="M12792">
        <v>1</v>
      </c>
      <c r="N12792" t="s">
        <v>170</v>
      </c>
      <c r="O12792" t="s">
        <v>62412</v>
      </c>
      <c r="P12792" t="s">
        <v>172</v>
      </c>
      <c r="Q12792" t="s">
        <v>1324</v>
      </c>
      <c r="R12792" t="s">
        <v>62413</v>
      </c>
      <c r="S12792" t="s">
        <v>62414</v>
      </c>
      <c r="T12792">
        <v>17</v>
      </c>
      <c r="U12792">
        <v>3</v>
      </c>
      <c r="V12792">
        <v>-0.44764999999999999</v>
      </c>
      <c r="CM12792">
        <v>2691700</v>
      </c>
      <c r="CN12792">
        <v>0</v>
      </c>
      <c r="CQ12792">
        <v>12790</v>
      </c>
      <c r="CR12792">
        <v>3928</v>
      </c>
      <c r="CS12792">
        <v>7250</v>
      </c>
      <c r="CT12792">
        <v>7250</v>
      </c>
    </row>
    <row r="12793" spans="1:98" x14ac:dyDescent="0.35">
      <c r="A12793" t="s">
        <v>62341</v>
      </c>
      <c r="B12793" t="s">
        <v>62415</v>
      </c>
      <c r="C12793" t="s">
        <v>62343</v>
      </c>
      <c r="D12793" t="s">
        <v>62343</v>
      </c>
      <c r="E12793" t="s">
        <v>62344</v>
      </c>
      <c r="F12793" t="s">
        <v>62345</v>
      </c>
      <c r="G12793" t="s">
        <v>62346</v>
      </c>
      <c r="H12793">
        <v>0.87267899999999998</v>
      </c>
      <c r="I12793">
        <v>8.4780700000000007</v>
      </c>
      <c r="J12793" s="1">
        <v>1.2747400000000001E-6</v>
      </c>
      <c r="K12793">
        <v>103.94</v>
      </c>
      <c r="L12793">
        <v>80.879000000000005</v>
      </c>
      <c r="M12793">
        <v>1</v>
      </c>
      <c r="N12793" t="s">
        <v>170</v>
      </c>
      <c r="O12793" t="s">
        <v>62416</v>
      </c>
      <c r="P12793" t="s">
        <v>172</v>
      </c>
      <c r="Q12793" t="s">
        <v>598</v>
      </c>
      <c r="R12793" t="s">
        <v>62417</v>
      </c>
      <c r="S12793" t="s">
        <v>62418</v>
      </c>
      <c r="T12793">
        <v>18</v>
      </c>
      <c r="U12793">
        <v>3</v>
      </c>
      <c r="V12793">
        <v>2.7075999999999999E-2</v>
      </c>
      <c r="BX12793">
        <v>2.8306</v>
      </c>
      <c r="BY12793">
        <v>6.7140000000000004</v>
      </c>
      <c r="BZ12793">
        <v>6.4596999999999998</v>
      </c>
      <c r="CM12793">
        <v>33532000</v>
      </c>
      <c r="CN12793">
        <v>2334400</v>
      </c>
      <c r="CQ12793">
        <v>12791</v>
      </c>
      <c r="CR12793">
        <v>3928</v>
      </c>
      <c r="CS12793">
        <v>7251</v>
      </c>
      <c r="CT12793">
        <v>7251</v>
      </c>
    </row>
    <row r="12794" spans="1:98" x14ac:dyDescent="0.35">
      <c r="A12794" t="s">
        <v>62341</v>
      </c>
      <c r="B12794" t="s">
        <v>62419</v>
      </c>
      <c r="C12794" t="s">
        <v>62343</v>
      </c>
      <c r="D12794" t="s">
        <v>62343</v>
      </c>
      <c r="E12794" t="s">
        <v>62344</v>
      </c>
      <c r="F12794" t="s">
        <v>62345</v>
      </c>
      <c r="G12794" t="s">
        <v>62346</v>
      </c>
      <c r="H12794">
        <v>0.78308299999999997</v>
      </c>
      <c r="I12794">
        <v>5.8055399999999997</v>
      </c>
      <c r="J12794" s="1">
        <v>8.3495700000000004E-67</v>
      </c>
      <c r="K12794">
        <v>201.85</v>
      </c>
      <c r="L12794">
        <v>160.46</v>
      </c>
      <c r="M12794" t="s">
        <v>202</v>
      </c>
      <c r="N12794" t="s">
        <v>170</v>
      </c>
      <c r="O12794" t="s">
        <v>62420</v>
      </c>
      <c r="P12794" t="s">
        <v>197</v>
      </c>
      <c r="Q12794" t="s">
        <v>1402</v>
      </c>
      <c r="R12794" t="s">
        <v>62421</v>
      </c>
      <c r="S12794" t="s">
        <v>62422</v>
      </c>
      <c r="T12794">
        <v>8</v>
      </c>
      <c r="U12794">
        <v>2</v>
      </c>
      <c r="V12794">
        <v>0.27366000000000001</v>
      </c>
      <c r="Y12794">
        <v>0.60643999999999998</v>
      </c>
      <c r="CC12794">
        <v>0.36699999999999999</v>
      </c>
      <c r="CM12794">
        <v>27280000</v>
      </c>
      <c r="CN12794">
        <v>19084000</v>
      </c>
      <c r="CQ12794">
        <v>12792</v>
      </c>
      <c r="CR12794">
        <v>3928</v>
      </c>
      <c r="CS12794">
        <v>7288</v>
      </c>
      <c r="CT12794">
        <v>7288</v>
      </c>
    </row>
    <row r="12795" spans="1:98" x14ac:dyDescent="0.35">
      <c r="A12795" t="s">
        <v>62341</v>
      </c>
      <c r="B12795" t="s">
        <v>62423</v>
      </c>
      <c r="C12795" t="s">
        <v>62343</v>
      </c>
      <c r="D12795" t="s">
        <v>62343</v>
      </c>
      <c r="E12795" t="s">
        <v>62344</v>
      </c>
      <c r="F12795" t="s">
        <v>62345</v>
      </c>
      <c r="G12795" t="s">
        <v>62346</v>
      </c>
      <c r="H12795">
        <v>0.50967399999999996</v>
      </c>
      <c r="I12795">
        <v>1.20278</v>
      </c>
      <c r="J12795" s="1">
        <v>6.6162300000000001E-83</v>
      </c>
      <c r="K12795">
        <v>213.37</v>
      </c>
      <c r="L12795">
        <v>180.84</v>
      </c>
      <c r="M12795">
        <v>1</v>
      </c>
      <c r="N12795" t="s">
        <v>170</v>
      </c>
      <c r="O12795" t="s">
        <v>62424</v>
      </c>
      <c r="P12795" t="s">
        <v>172</v>
      </c>
      <c r="Q12795" t="s">
        <v>2446</v>
      </c>
      <c r="R12795" t="s">
        <v>62425</v>
      </c>
      <c r="S12795" t="s">
        <v>62426</v>
      </c>
      <c r="T12795">
        <v>10</v>
      </c>
      <c r="U12795">
        <v>3</v>
      </c>
      <c r="V12795">
        <v>-4.8958999999999999E-3</v>
      </c>
      <c r="CM12795">
        <v>978120</v>
      </c>
      <c r="CN12795">
        <v>978120</v>
      </c>
      <c r="CQ12795">
        <v>12793</v>
      </c>
      <c r="CR12795">
        <v>3928</v>
      </c>
      <c r="CS12795">
        <v>7290</v>
      </c>
      <c r="CT12795">
        <v>7290</v>
      </c>
    </row>
    <row r="12796" spans="1:98" x14ac:dyDescent="0.35">
      <c r="A12796" t="s">
        <v>62341</v>
      </c>
      <c r="B12796" t="s">
        <v>62427</v>
      </c>
      <c r="C12796" t="s">
        <v>62343</v>
      </c>
      <c r="D12796" t="s">
        <v>62343</v>
      </c>
      <c r="E12796" t="s">
        <v>62344</v>
      </c>
      <c r="F12796" t="s">
        <v>62345</v>
      </c>
      <c r="G12796" t="s">
        <v>62346</v>
      </c>
      <c r="H12796">
        <v>0.81766300000000003</v>
      </c>
      <c r="I12796">
        <v>7.8608000000000002</v>
      </c>
      <c r="J12796" s="1">
        <v>6.6162300000000001E-83</v>
      </c>
      <c r="K12796">
        <v>213.37</v>
      </c>
      <c r="L12796">
        <v>180.84</v>
      </c>
      <c r="M12796">
        <v>1</v>
      </c>
      <c r="N12796" t="s">
        <v>170</v>
      </c>
      <c r="O12796" t="s">
        <v>62428</v>
      </c>
      <c r="P12796" t="s">
        <v>172</v>
      </c>
      <c r="Q12796" t="s">
        <v>454</v>
      </c>
      <c r="R12796" t="s">
        <v>62429</v>
      </c>
      <c r="S12796" t="s">
        <v>62430</v>
      </c>
      <c r="T12796">
        <v>11</v>
      </c>
      <c r="U12796">
        <v>2</v>
      </c>
      <c r="V12796">
        <v>-0.18809999999999999</v>
      </c>
      <c r="BD12796">
        <v>1.0699000000000001</v>
      </c>
      <c r="BF12796">
        <v>0.87307999999999997</v>
      </c>
      <c r="BL12796">
        <v>0.18523000000000001</v>
      </c>
      <c r="CM12796">
        <v>65267000</v>
      </c>
      <c r="CN12796">
        <v>52737000</v>
      </c>
      <c r="CQ12796">
        <v>12794</v>
      </c>
      <c r="CR12796">
        <v>3928</v>
      </c>
      <c r="CS12796">
        <v>7291</v>
      </c>
      <c r="CT12796">
        <v>7291</v>
      </c>
    </row>
    <row r="12797" spans="1:98" x14ac:dyDescent="0.35">
      <c r="A12797" t="s">
        <v>62341</v>
      </c>
      <c r="B12797" t="s">
        <v>62431</v>
      </c>
      <c r="C12797" t="s">
        <v>62343</v>
      </c>
      <c r="D12797" t="s">
        <v>62343</v>
      </c>
      <c r="E12797" t="s">
        <v>62344</v>
      </c>
      <c r="F12797" t="s">
        <v>62345</v>
      </c>
      <c r="G12797" t="s">
        <v>62346</v>
      </c>
      <c r="H12797">
        <v>0.99946199999999996</v>
      </c>
      <c r="I12797">
        <v>34.183900000000001</v>
      </c>
      <c r="J12797" s="1">
        <v>1.9747799999999999E-143</v>
      </c>
      <c r="K12797">
        <v>258.76</v>
      </c>
      <c r="L12797">
        <v>258.76</v>
      </c>
      <c r="M12797">
        <v>1</v>
      </c>
      <c r="N12797" t="s">
        <v>170</v>
      </c>
      <c r="O12797" t="s">
        <v>62432</v>
      </c>
      <c r="P12797" t="s">
        <v>1088</v>
      </c>
      <c r="Q12797" t="s">
        <v>1472</v>
      </c>
      <c r="R12797" t="s">
        <v>62433</v>
      </c>
      <c r="S12797" t="s">
        <v>62434</v>
      </c>
      <c r="T12797">
        <v>12</v>
      </c>
      <c r="U12797">
        <v>2</v>
      </c>
      <c r="V12797">
        <v>-2.8964E-2</v>
      </c>
      <c r="X12797">
        <v>0.82660999999999996</v>
      </c>
      <c r="AA12797">
        <v>0.87126999999999999</v>
      </c>
      <c r="AC12797">
        <v>0.98802000000000001</v>
      </c>
      <c r="AD12797">
        <v>0.83413000000000004</v>
      </c>
      <c r="AK12797" s="3">
        <v>0.80220999999999998</v>
      </c>
      <c r="AL12797">
        <v>0.79852999999999996</v>
      </c>
      <c r="AM12797">
        <v>0.70333000000000001</v>
      </c>
      <c r="AN12797">
        <v>0.76288</v>
      </c>
      <c r="AO12797">
        <v>0.69921</v>
      </c>
      <c r="AP12797">
        <v>0.71814999999999996</v>
      </c>
      <c r="AQ12797">
        <v>0.66276999999999997</v>
      </c>
      <c r="AR12797">
        <v>0.90056000000000003</v>
      </c>
      <c r="AS12797">
        <v>0.73260000000000003</v>
      </c>
      <c r="AU12797">
        <v>0.57328999999999997</v>
      </c>
      <c r="BC12797" s="3">
        <v>1.006</v>
      </c>
      <c r="BE12797">
        <v>0.72047000000000005</v>
      </c>
      <c r="BG12797">
        <v>1.0153000000000001</v>
      </c>
      <c r="BH12797">
        <v>0.91198999999999997</v>
      </c>
      <c r="BI12797">
        <v>0.57567999999999997</v>
      </c>
      <c r="BJ12797">
        <v>0.49443999999999999</v>
      </c>
      <c r="BK12797">
        <v>0.29186000000000001</v>
      </c>
      <c r="BV12797">
        <v>0.62305999999999995</v>
      </c>
      <c r="BW12797">
        <v>0.72506999999999999</v>
      </c>
      <c r="BX12797">
        <v>0.68039000000000005</v>
      </c>
      <c r="BZ12797">
        <v>0.62612999999999996</v>
      </c>
      <c r="CA12797">
        <v>0.51241000000000003</v>
      </c>
      <c r="CB12797">
        <v>0.61526000000000003</v>
      </c>
      <c r="CM12797">
        <v>378030000</v>
      </c>
      <c r="CN12797">
        <v>257940000</v>
      </c>
      <c r="CQ12797">
        <v>12795</v>
      </c>
      <c r="CR12797">
        <v>3928</v>
      </c>
      <c r="CS12797">
        <v>7292</v>
      </c>
      <c r="CT12797">
        <v>7292</v>
      </c>
    </row>
    <row r="12798" spans="1:98" x14ac:dyDescent="0.35">
      <c r="A12798" t="s">
        <v>62341</v>
      </c>
      <c r="B12798" t="s">
        <v>62435</v>
      </c>
      <c r="C12798" t="s">
        <v>62343</v>
      </c>
      <c r="D12798" t="s">
        <v>62343</v>
      </c>
      <c r="E12798" t="s">
        <v>62344</v>
      </c>
      <c r="F12798" t="s">
        <v>62345</v>
      </c>
      <c r="G12798" t="s">
        <v>62346</v>
      </c>
      <c r="H12798">
        <v>0.97100900000000001</v>
      </c>
      <c r="I12798">
        <v>21.212599999999998</v>
      </c>
      <c r="J12798">
        <v>2.4213500000000001E-4</v>
      </c>
      <c r="K12798">
        <v>127.49</v>
      </c>
      <c r="L12798">
        <v>91.076999999999998</v>
      </c>
      <c r="M12798">
        <v>1</v>
      </c>
      <c r="N12798" t="s">
        <v>170</v>
      </c>
      <c r="O12798" t="s">
        <v>62436</v>
      </c>
      <c r="P12798" t="s">
        <v>172</v>
      </c>
      <c r="Q12798" t="s">
        <v>1128</v>
      </c>
      <c r="R12798" t="s">
        <v>62437</v>
      </c>
      <c r="S12798" t="s">
        <v>62438</v>
      </c>
      <c r="T12798">
        <v>15</v>
      </c>
      <c r="U12798">
        <v>3</v>
      </c>
      <c r="V12798">
        <v>-0.18521000000000001</v>
      </c>
      <c r="AC12798">
        <v>1.0547</v>
      </c>
      <c r="AK12798" s="3">
        <v>0.99827999999999995</v>
      </c>
      <c r="AM12798">
        <v>1.0035000000000001</v>
      </c>
      <c r="AN12798">
        <v>0.89807000000000003</v>
      </c>
      <c r="AQ12798">
        <v>1.1573</v>
      </c>
      <c r="AS12798">
        <v>0.95213999999999999</v>
      </c>
      <c r="BD12798">
        <v>0.89727999999999997</v>
      </c>
      <c r="BE12798">
        <v>0.65430999999999995</v>
      </c>
      <c r="BG12798">
        <v>0.83938999999999997</v>
      </c>
      <c r="BJ12798">
        <v>0.47622999999999999</v>
      </c>
      <c r="BL12798">
        <v>1.8564000000000001</v>
      </c>
      <c r="BU12798" s="3">
        <v>1.1088</v>
      </c>
      <c r="CA12798">
        <v>0.68708000000000002</v>
      </c>
      <c r="CB12798">
        <v>1.7636000000000001</v>
      </c>
      <c r="CC12798">
        <v>1.3164</v>
      </c>
      <c r="CE12798">
        <v>1.1761999999999999</v>
      </c>
      <c r="CF12798">
        <v>0.48260999999999998</v>
      </c>
      <c r="CM12798">
        <v>121140000</v>
      </c>
      <c r="CN12798">
        <v>67642000</v>
      </c>
      <c r="CQ12798">
        <v>12796</v>
      </c>
      <c r="CR12798">
        <v>3928</v>
      </c>
      <c r="CS12798">
        <v>7295</v>
      </c>
      <c r="CT12798">
        <v>7295</v>
      </c>
    </row>
    <row r="12799" spans="1:98" x14ac:dyDescent="0.35">
      <c r="A12799" t="s">
        <v>62439</v>
      </c>
      <c r="B12799" t="s">
        <v>18675</v>
      </c>
      <c r="C12799" t="s">
        <v>62440</v>
      </c>
      <c r="D12799" t="s">
        <v>62440</v>
      </c>
      <c r="E12799" t="s">
        <v>62441</v>
      </c>
      <c r="F12799" t="s">
        <v>62442</v>
      </c>
      <c r="G12799" t="s">
        <v>62443</v>
      </c>
      <c r="H12799">
        <v>0.99992999999999999</v>
      </c>
      <c r="I12799">
        <v>41.567599999999999</v>
      </c>
      <c r="J12799" s="1">
        <v>8.9095899999999995E-6</v>
      </c>
      <c r="K12799">
        <v>247.79</v>
      </c>
      <c r="L12799">
        <v>222.89</v>
      </c>
      <c r="M12799">
        <v>1</v>
      </c>
      <c r="N12799" t="s">
        <v>170</v>
      </c>
      <c r="O12799" t="s">
        <v>62444</v>
      </c>
      <c r="P12799" t="s">
        <v>172</v>
      </c>
      <c r="Q12799" t="s">
        <v>2052</v>
      </c>
      <c r="R12799" t="s">
        <v>62445</v>
      </c>
      <c r="S12799" t="s">
        <v>62446</v>
      </c>
      <c r="T12799">
        <v>7</v>
      </c>
      <c r="U12799">
        <v>3</v>
      </c>
      <c r="V12799">
        <v>-0.26373000000000002</v>
      </c>
      <c r="X12799">
        <v>0.68689</v>
      </c>
      <c r="Y12799">
        <v>0.43174000000000001</v>
      </c>
      <c r="Z12799">
        <v>0.71431</v>
      </c>
      <c r="AD12799">
        <v>0.53164</v>
      </c>
      <c r="AK12799" s="3">
        <v>0.75363999999999998</v>
      </c>
      <c r="AL12799">
        <v>0.71342000000000005</v>
      </c>
      <c r="AM12799">
        <v>0.53298999999999996</v>
      </c>
      <c r="AN12799">
        <v>0.61480000000000001</v>
      </c>
      <c r="AO12799">
        <v>0.73616999999999999</v>
      </c>
      <c r="AP12799">
        <v>0.61924999999999997</v>
      </c>
      <c r="AQ12799">
        <v>0.57626999999999995</v>
      </c>
      <c r="AR12799">
        <v>0.68095000000000006</v>
      </c>
      <c r="AS12799">
        <v>0.68418999999999996</v>
      </c>
      <c r="AT12799">
        <v>0.56935000000000002</v>
      </c>
      <c r="AU12799">
        <v>0.73934999999999995</v>
      </c>
      <c r="AV12799">
        <v>0.31744</v>
      </c>
      <c r="AW12799">
        <v>0.63856000000000002</v>
      </c>
      <c r="AX12799">
        <v>0.30769999999999997</v>
      </c>
      <c r="AY12799">
        <v>0.22087000000000001</v>
      </c>
      <c r="AZ12799">
        <v>0.60699999999999998</v>
      </c>
      <c r="BA12799">
        <v>0.13689999999999999</v>
      </c>
      <c r="BB12799">
        <v>0.20699000000000001</v>
      </c>
      <c r="BE12799">
        <v>0.73131000000000002</v>
      </c>
      <c r="BF12799">
        <v>1.1861999999999999</v>
      </c>
      <c r="BG12799">
        <v>0.66383000000000003</v>
      </c>
      <c r="BH12799">
        <v>0.99773000000000001</v>
      </c>
      <c r="BI12799">
        <v>0.74539</v>
      </c>
      <c r="BJ12799">
        <v>0.95574999999999999</v>
      </c>
      <c r="BL12799">
        <v>0.81223999999999996</v>
      </c>
      <c r="BM12799">
        <v>0.81940000000000002</v>
      </c>
      <c r="BN12799">
        <v>0.66620000000000001</v>
      </c>
      <c r="BO12799">
        <v>0.75488999999999995</v>
      </c>
      <c r="BQ12799">
        <v>0.56667000000000001</v>
      </c>
      <c r="BR12799">
        <v>0.39001999999999998</v>
      </c>
      <c r="BT12799">
        <v>0.27161999999999997</v>
      </c>
      <c r="BU12799" s="3">
        <v>1.0206999999999999</v>
      </c>
      <c r="BV12799">
        <v>0.81486999999999998</v>
      </c>
      <c r="BW12799">
        <v>0.83638999999999997</v>
      </c>
      <c r="BY12799">
        <v>0.70187999999999995</v>
      </c>
      <c r="BZ12799">
        <v>0.77181</v>
      </c>
      <c r="CA12799">
        <v>0.63153000000000004</v>
      </c>
      <c r="CB12799">
        <v>0.96804999999999997</v>
      </c>
      <c r="CC12799">
        <v>0.92201999999999995</v>
      </c>
      <c r="CD12799">
        <v>0.65532999999999997</v>
      </c>
      <c r="CE12799">
        <v>0.66546000000000005</v>
      </c>
      <c r="CF12799">
        <v>0.73562000000000005</v>
      </c>
      <c r="CG12799">
        <v>0.78722999999999999</v>
      </c>
      <c r="CH12799">
        <v>0.65058000000000005</v>
      </c>
      <c r="CJ12799">
        <v>0.48463000000000001</v>
      </c>
      <c r="CK12799">
        <v>0.31041999999999997</v>
      </c>
      <c r="CL12799">
        <v>0.32464999999999999</v>
      </c>
      <c r="CM12799">
        <v>1069800000</v>
      </c>
      <c r="CN12799">
        <v>622160000</v>
      </c>
      <c r="CQ12799">
        <v>12797</v>
      </c>
      <c r="CR12799">
        <v>3929</v>
      </c>
      <c r="CS12799">
        <v>381</v>
      </c>
      <c r="CT12799">
        <v>381</v>
      </c>
    </row>
    <row r="12800" spans="1:98" x14ac:dyDescent="0.35">
      <c r="A12800" t="s">
        <v>62439</v>
      </c>
      <c r="B12800" t="s">
        <v>23758</v>
      </c>
      <c r="C12800" t="s">
        <v>62440</v>
      </c>
      <c r="D12800" t="s">
        <v>62440</v>
      </c>
      <c r="E12800" t="s">
        <v>62441</v>
      </c>
      <c r="F12800" t="s">
        <v>62442</v>
      </c>
      <c r="G12800" t="s">
        <v>62443</v>
      </c>
      <c r="H12800">
        <v>0.99995500000000004</v>
      </c>
      <c r="I12800">
        <v>44.5306</v>
      </c>
      <c r="J12800">
        <v>1.3468099999999999E-3</v>
      </c>
      <c r="K12800">
        <v>72.891000000000005</v>
      </c>
      <c r="L12800">
        <v>37.368000000000002</v>
      </c>
      <c r="M12800">
        <v>1</v>
      </c>
      <c r="N12800" t="s">
        <v>170</v>
      </c>
      <c r="O12800" t="s">
        <v>62447</v>
      </c>
      <c r="P12800" t="s">
        <v>172</v>
      </c>
      <c r="Q12800" t="s">
        <v>4408</v>
      </c>
      <c r="R12800" t="s">
        <v>62448</v>
      </c>
      <c r="S12800" t="s">
        <v>62449</v>
      </c>
      <c r="T12800">
        <v>7</v>
      </c>
      <c r="U12800">
        <v>2</v>
      </c>
      <c r="V12800">
        <v>-1.4114</v>
      </c>
      <c r="BU12800" s="3">
        <v>0.88348000000000004</v>
      </c>
      <c r="BV12800">
        <v>0.59377000000000002</v>
      </c>
      <c r="CM12800">
        <v>16015000</v>
      </c>
      <c r="CN12800">
        <v>12560000</v>
      </c>
      <c r="CQ12800">
        <v>12798</v>
      </c>
      <c r="CR12800">
        <v>3929</v>
      </c>
      <c r="CS12800">
        <v>150</v>
      </c>
      <c r="CT12800">
        <v>150</v>
      </c>
    </row>
    <row r="12801" spans="1:98" x14ac:dyDescent="0.35">
      <c r="A12801" t="s">
        <v>62450</v>
      </c>
      <c r="B12801" t="s">
        <v>62451</v>
      </c>
      <c r="C12801" t="s">
        <v>62452</v>
      </c>
      <c r="D12801" t="s">
        <v>62452</v>
      </c>
      <c r="E12801" t="s">
        <v>62453</v>
      </c>
      <c r="F12801" t="s">
        <v>62454</v>
      </c>
      <c r="G12801" t="s">
        <v>62455</v>
      </c>
      <c r="H12801">
        <v>0.99839999999999995</v>
      </c>
      <c r="I12801">
        <v>30.035599999999999</v>
      </c>
      <c r="J12801" s="1">
        <v>5.2881199999999997E-61</v>
      </c>
      <c r="K12801">
        <v>214.24</v>
      </c>
      <c r="L12801">
        <v>184.13</v>
      </c>
      <c r="M12801">
        <v>1</v>
      </c>
      <c r="N12801" t="s">
        <v>170</v>
      </c>
      <c r="O12801" t="s">
        <v>62456</v>
      </c>
      <c r="P12801" t="s">
        <v>172</v>
      </c>
      <c r="Q12801" t="s">
        <v>313</v>
      </c>
      <c r="R12801" t="s">
        <v>62457</v>
      </c>
      <c r="S12801" t="s">
        <v>62458</v>
      </c>
      <c r="T12801">
        <v>8</v>
      </c>
      <c r="U12801">
        <v>2</v>
      </c>
      <c r="V12801">
        <v>-0.1908</v>
      </c>
      <c r="W12801">
        <v>0.87397999999999998</v>
      </c>
      <c r="X12801">
        <v>0.53639000000000003</v>
      </c>
      <c r="Z12801">
        <v>0.67920999999999998</v>
      </c>
      <c r="AC12801">
        <v>0.64820999999999995</v>
      </c>
      <c r="AI12801">
        <v>0.65959000000000001</v>
      </c>
      <c r="AL12801">
        <v>0.57242999999999999</v>
      </c>
      <c r="AN12801">
        <v>0.50202999999999998</v>
      </c>
      <c r="AO12801">
        <v>0.75341000000000002</v>
      </c>
      <c r="AP12801">
        <v>0.47449000000000002</v>
      </c>
      <c r="AQ12801">
        <v>0.53691</v>
      </c>
      <c r="AS12801">
        <v>0.62165999999999999</v>
      </c>
      <c r="AT12801">
        <v>0.58004</v>
      </c>
      <c r="AU12801">
        <v>0.75670000000000004</v>
      </c>
      <c r="AV12801">
        <v>0.58121999999999996</v>
      </c>
      <c r="AW12801">
        <v>0.79239999999999999</v>
      </c>
      <c r="AX12801">
        <v>0.44603999999999999</v>
      </c>
      <c r="AY12801">
        <v>0.66535</v>
      </c>
      <c r="AZ12801">
        <v>0.86087999999999998</v>
      </c>
      <c r="BA12801">
        <v>0.56291000000000002</v>
      </c>
      <c r="BB12801">
        <v>0.55113000000000001</v>
      </c>
      <c r="BC12801" s="3">
        <v>0.87790000000000001</v>
      </c>
      <c r="BF12801">
        <v>0.74431999999999998</v>
      </c>
      <c r="BG12801">
        <v>0.84594999999999998</v>
      </c>
      <c r="BI12801">
        <v>0.75829000000000002</v>
      </c>
      <c r="BJ12801">
        <v>0.77222000000000002</v>
      </c>
      <c r="BK12801">
        <v>0.70467999999999997</v>
      </c>
      <c r="BN12801">
        <v>0.83145000000000002</v>
      </c>
      <c r="BP12801">
        <v>0.71509</v>
      </c>
      <c r="BQ12801">
        <v>0.72633000000000003</v>
      </c>
      <c r="BR12801">
        <v>0.54747000000000001</v>
      </c>
      <c r="BS12801">
        <v>0.84009</v>
      </c>
      <c r="BU12801" s="3">
        <v>1.0178</v>
      </c>
      <c r="BW12801">
        <v>0.57889000000000002</v>
      </c>
      <c r="BY12801">
        <v>0.59997</v>
      </c>
      <c r="BZ12801">
        <v>0.70184000000000002</v>
      </c>
      <c r="CA12801">
        <v>0.59414999999999996</v>
      </c>
      <c r="CB12801">
        <v>0.79210999999999998</v>
      </c>
      <c r="CC12801">
        <v>0.71597</v>
      </c>
      <c r="CD12801">
        <v>0.60121000000000002</v>
      </c>
      <c r="CE12801">
        <v>0.61173</v>
      </c>
      <c r="CF12801">
        <v>0.70808000000000004</v>
      </c>
      <c r="CH12801">
        <v>0.79188000000000003</v>
      </c>
      <c r="CI12801">
        <v>0.60167000000000004</v>
      </c>
      <c r="CJ12801">
        <v>0.67669999999999997</v>
      </c>
      <c r="CK12801">
        <v>0.57245000000000001</v>
      </c>
      <c r="CL12801">
        <v>0.46316000000000002</v>
      </c>
      <c r="CM12801">
        <v>481930000</v>
      </c>
      <c r="CN12801">
        <v>279850000</v>
      </c>
      <c r="CQ12801">
        <v>12799</v>
      </c>
      <c r="CR12801">
        <v>3930</v>
      </c>
      <c r="CS12801">
        <v>617</v>
      </c>
      <c r="CT12801">
        <v>617</v>
      </c>
    </row>
    <row r="12802" spans="1:98" x14ac:dyDescent="0.35">
      <c r="A12802" t="s">
        <v>62459</v>
      </c>
      <c r="B12802">
        <v>529</v>
      </c>
      <c r="C12802" t="s">
        <v>62459</v>
      </c>
      <c r="D12802" t="s">
        <v>62459</v>
      </c>
      <c r="E12802" t="s">
        <v>62460</v>
      </c>
      <c r="F12802" t="s">
        <v>62461</v>
      </c>
      <c r="G12802" t="s">
        <v>62462</v>
      </c>
      <c r="H12802">
        <v>0.99950600000000001</v>
      </c>
      <c r="I12802">
        <v>33.056699999999999</v>
      </c>
      <c r="J12802">
        <v>8.3343700000000002E-4</v>
      </c>
      <c r="K12802">
        <v>106.87</v>
      </c>
      <c r="L12802">
        <v>83.027000000000001</v>
      </c>
      <c r="M12802" t="s">
        <v>260</v>
      </c>
      <c r="N12802" t="s">
        <v>170</v>
      </c>
      <c r="O12802" t="s">
        <v>62463</v>
      </c>
      <c r="P12802" t="s">
        <v>9805</v>
      </c>
      <c r="Q12802" t="s">
        <v>964</v>
      </c>
      <c r="R12802" t="s">
        <v>62464</v>
      </c>
      <c r="S12802" t="s">
        <v>62465</v>
      </c>
      <c r="T12802">
        <v>13</v>
      </c>
      <c r="U12802">
        <v>4</v>
      </c>
      <c r="V12802">
        <v>-0.13419</v>
      </c>
      <c r="BU12802" s="3">
        <v>1.1068</v>
      </c>
      <c r="CM12802">
        <v>28960000</v>
      </c>
      <c r="CN12802">
        <v>13844000</v>
      </c>
      <c r="CQ12802">
        <v>12800</v>
      </c>
      <c r="CR12802">
        <v>3931</v>
      </c>
      <c r="CS12802">
        <v>529</v>
      </c>
      <c r="CT12802">
        <v>529</v>
      </c>
    </row>
    <row r="12803" spans="1:98" x14ac:dyDescent="0.35">
      <c r="A12803" t="s">
        <v>62459</v>
      </c>
      <c r="B12803">
        <v>530</v>
      </c>
      <c r="C12803" t="s">
        <v>62459</v>
      </c>
      <c r="D12803" t="s">
        <v>62459</v>
      </c>
      <c r="E12803" t="s">
        <v>62460</v>
      </c>
      <c r="F12803" t="s">
        <v>62461</v>
      </c>
      <c r="G12803" t="s">
        <v>62462</v>
      </c>
      <c r="H12803">
        <v>0.99990800000000002</v>
      </c>
      <c r="I12803">
        <v>40.3369</v>
      </c>
      <c r="J12803">
        <v>1.56201E-3</v>
      </c>
      <c r="K12803">
        <v>113.25</v>
      </c>
      <c r="L12803">
        <v>92.899000000000001</v>
      </c>
      <c r="M12803" t="s">
        <v>3294</v>
      </c>
      <c r="N12803" t="s">
        <v>170</v>
      </c>
      <c r="O12803" t="s">
        <v>62466</v>
      </c>
      <c r="P12803" t="s">
        <v>62467</v>
      </c>
      <c r="Q12803" t="s">
        <v>3418</v>
      </c>
      <c r="R12803" t="s">
        <v>62464</v>
      </c>
      <c r="S12803" t="s">
        <v>62465</v>
      </c>
      <c r="T12803">
        <v>14</v>
      </c>
      <c r="U12803">
        <v>4</v>
      </c>
      <c r="V12803">
        <v>-0.13419</v>
      </c>
      <c r="BU12803" s="3">
        <v>1.1068</v>
      </c>
      <c r="BV12803">
        <v>0.71450000000000002</v>
      </c>
      <c r="CM12803">
        <v>28815000</v>
      </c>
      <c r="CN12803">
        <v>18609000</v>
      </c>
      <c r="CQ12803">
        <v>12801</v>
      </c>
      <c r="CR12803">
        <v>3931</v>
      </c>
      <c r="CS12803">
        <v>530</v>
      </c>
      <c r="CT12803">
        <v>530</v>
      </c>
    </row>
    <row r="12804" spans="1:98" x14ac:dyDescent="0.35">
      <c r="A12804" t="s">
        <v>62459</v>
      </c>
      <c r="B12804">
        <v>531</v>
      </c>
      <c r="C12804" t="s">
        <v>62459</v>
      </c>
      <c r="D12804" t="s">
        <v>62459</v>
      </c>
      <c r="E12804" t="s">
        <v>62460</v>
      </c>
      <c r="F12804" t="s">
        <v>62461</v>
      </c>
      <c r="G12804" t="s">
        <v>62462</v>
      </c>
      <c r="H12804">
        <v>0.99990800000000002</v>
      </c>
      <c r="I12804">
        <v>40.3369</v>
      </c>
      <c r="J12804">
        <v>8.3343700000000002E-4</v>
      </c>
      <c r="K12804">
        <v>113.25</v>
      </c>
      <c r="L12804">
        <v>92.899000000000001</v>
      </c>
      <c r="M12804" t="s">
        <v>260</v>
      </c>
      <c r="N12804" t="s">
        <v>170</v>
      </c>
      <c r="O12804" t="s">
        <v>62468</v>
      </c>
      <c r="P12804" t="s">
        <v>62469</v>
      </c>
      <c r="Q12804" t="s">
        <v>1423</v>
      </c>
      <c r="R12804" t="s">
        <v>62464</v>
      </c>
      <c r="S12804" t="s">
        <v>62465</v>
      </c>
      <c r="T12804">
        <v>15</v>
      </c>
      <c r="U12804">
        <v>4</v>
      </c>
      <c r="V12804">
        <v>-0.13419</v>
      </c>
      <c r="BH12804">
        <v>0.54725000000000001</v>
      </c>
      <c r="BK12804">
        <v>0.55357000000000001</v>
      </c>
      <c r="BP12804">
        <v>0.96572000000000002</v>
      </c>
      <c r="BR12804">
        <v>0.70628999999999997</v>
      </c>
      <c r="BU12804" s="3">
        <v>1.1068</v>
      </c>
      <c r="BV12804">
        <v>0.71450000000000002</v>
      </c>
      <c r="CM12804">
        <v>72331000</v>
      </c>
      <c r="CN12804">
        <v>45322000</v>
      </c>
      <c r="CQ12804">
        <v>12802</v>
      </c>
      <c r="CR12804">
        <v>3931</v>
      </c>
      <c r="CS12804">
        <v>531</v>
      </c>
      <c r="CT12804">
        <v>531</v>
      </c>
    </row>
    <row r="12805" spans="1:98" x14ac:dyDescent="0.35">
      <c r="A12805" t="s">
        <v>62459</v>
      </c>
      <c r="B12805">
        <v>756</v>
      </c>
      <c r="C12805" t="s">
        <v>62459</v>
      </c>
      <c r="D12805" t="s">
        <v>62459</v>
      </c>
      <c r="E12805" t="s">
        <v>62460</v>
      </c>
      <c r="F12805" t="s">
        <v>62461</v>
      </c>
      <c r="G12805" t="s">
        <v>62462</v>
      </c>
      <c r="H12805">
        <v>0.43665999999999999</v>
      </c>
      <c r="I12805">
        <v>0.86996499999999999</v>
      </c>
      <c r="J12805">
        <v>2.55787E-4</v>
      </c>
      <c r="K12805">
        <v>46.43</v>
      </c>
      <c r="L12805">
        <v>31.134</v>
      </c>
      <c r="N12805" t="s">
        <v>170</v>
      </c>
      <c r="O12805" t="s">
        <v>62470</v>
      </c>
      <c r="P12805" t="s">
        <v>172</v>
      </c>
      <c r="Q12805" t="s">
        <v>292</v>
      </c>
      <c r="R12805" t="s">
        <v>62471</v>
      </c>
      <c r="S12805" t="s">
        <v>62472</v>
      </c>
      <c r="T12805">
        <v>28</v>
      </c>
      <c r="U12805">
        <v>3</v>
      </c>
      <c r="V12805">
        <v>-0.38506000000000001</v>
      </c>
      <c r="CM12805">
        <v>0</v>
      </c>
      <c r="CN12805">
        <v>0</v>
      </c>
      <c r="CQ12805">
        <v>12803</v>
      </c>
      <c r="CR12805">
        <v>3931</v>
      </c>
      <c r="CS12805">
        <v>756</v>
      </c>
      <c r="CT12805">
        <v>756</v>
      </c>
    </row>
    <row r="12806" spans="1:98" x14ac:dyDescent="0.35">
      <c r="A12806" t="s">
        <v>62459</v>
      </c>
      <c r="B12806">
        <v>759</v>
      </c>
      <c r="C12806" t="s">
        <v>62459</v>
      </c>
      <c r="D12806" t="s">
        <v>62459</v>
      </c>
      <c r="E12806" t="s">
        <v>62460</v>
      </c>
      <c r="F12806" t="s">
        <v>62461</v>
      </c>
      <c r="G12806" t="s">
        <v>62462</v>
      </c>
      <c r="H12806">
        <v>0.99968400000000002</v>
      </c>
      <c r="I12806">
        <v>35.715299999999999</v>
      </c>
      <c r="J12806" s="1">
        <v>2.0041099999999999E-42</v>
      </c>
      <c r="K12806">
        <v>138.46</v>
      </c>
      <c r="L12806">
        <v>118.88</v>
      </c>
      <c r="M12806">
        <v>1</v>
      </c>
      <c r="N12806" t="s">
        <v>170</v>
      </c>
      <c r="O12806" t="s">
        <v>62473</v>
      </c>
      <c r="P12806" t="s">
        <v>172</v>
      </c>
      <c r="Q12806" t="s">
        <v>539</v>
      </c>
      <c r="R12806" t="s">
        <v>62474</v>
      </c>
      <c r="S12806" t="s">
        <v>62475</v>
      </c>
      <c r="T12806">
        <v>31</v>
      </c>
      <c r="U12806">
        <v>3</v>
      </c>
      <c r="V12806">
        <v>-0.27011000000000002</v>
      </c>
      <c r="W12806">
        <v>1.0207999999999999</v>
      </c>
      <c r="Z12806">
        <v>0.74143999999999999</v>
      </c>
      <c r="AA12806">
        <v>0.85724999999999996</v>
      </c>
      <c r="AB12806">
        <v>0.94499</v>
      </c>
      <c r="AR12806">
        <v>1.0919000000000001</v>
      </c>
      <c r="AT12806">
        <v>0.92798000000000003</v>
      </c>
      <c r="AU12806">
        <v>0.81789000000000001</v>
      </c>
      <c r="AW12806">
        <v>0.95262999999999998</v>
      </c>
      <c r="BD12806">
        <v>1.048</v>
      </c>
      <c r="BK12806">
        <v>1.2625999999999999</v>
      </c>
      <c r="BL12806">
        <v>1.0066999999999999</v>
      </c>
      <c r="BV12806">
        <v>1.0976999999999999</v>
      </c>
      <c r="BW12806">
        <v>1.0952999999999999</v>
      </c>
      <c r="CC12806">
        <v>1.1961999999999999</v>
      </c>
      <c r="CE12806">
        <v>0.95499000000000001</v>
      </c>
      <c r="CM12806">
        <v>1033000000</v>
      </c>
      <c r="CN12806">
        <v>641660000</v>
      </c>
      <c r="CQ12806">
        <v>12804</v>
      </c>
      <c r="CR12806">
        <v>3931</v>
      </c>
      <c r="CS12806">
        <v>759</v>
      </c>
      <c r="CT12806">
        <v>759</v>
      </c>
    </row>
    <row r="12807" spans="1:98" x14ac:dyDescent="0.35">
      <c r="A12807" t="s">
        <v>62476</v>
      </c>
      <c r="B12807" t="s">
        <v>27776</v>
      </c>
      <c r="C12807" t="s">
        <v>62477</v>
      </c>
      <c r="D12807" t="s">
        <v>62477</v>
      </c>
      <c r="E12807" t="s">
        <v>62478</v>
      </c>
      <c r="F12807" t="s">
        <v>62479</v>
      </c>
      <c r="G12807" t="s">
        <v>62480</v>
      </c>
      <c r="H12807">
        <v>0.83457300000000001</v>
      </c>
      <c r="I12807">
        <v>7.1048099999999996</v>
      </c>
      <c r="J12807">
        <v>5.3132699999999995E-4</v>
      </c>
      <c r="K12807">
        <v>97.69</v>
      </c>
      <c r="L12807">
        <v>45.505000000000003</v>
      </c>
      <c r="M12807">
        <v>1</v>
      </c>
      <c r="N12807" t="s">
        <v>170</v>
      </c>
      <c r="O12807" t="s">
        <v>62481</v>
      </c>
      <c r="P12807" t="s">
        <v>172</v>
      </c>
      <c r="Q12807" t="s">
        <v>3087</v>
      </c>
      <c r="R12807" t="s">
        <v>62482</v>
      </c>
      <c r="S12807" t="s">
        <v>62483</v>
      </c>
      <c r="T12807">
        <v>11</v>
      </c>
      <c r="U12807">
        <v>2</v>
      </c>
      <c r="V12807">
        <v>6.8897000000000003E-3</v>
      </c>
      <c r="CM12807">
        <v>15979000</v>
      </c>
      <c r="CN12807">
        <v>15979000</v>
      </c>
      <c r="CQ12807">
        <v>12805</v>
      </c>
      <c r="CR12807">
        <v>3932</v>
      </c>
      <c r="CS12807">
        <v>787</v>
      </c>
      <c r="CT12807">
        <v>787</v>
      </c>
    </row>
    <row r="12808" spans="1:98" x14ac:dyDescent="0.35">
      <c r="A12808" t="s">
        <v>62476</v>
      </c>
      <c r="B12808" t="s">
        <v>62484</v>
      </c>
      <c r="C12808" t="s">
        <v>62477</v>
      </c>
      <c r="D12808" t="s">
        <v>62477</v>
      </c>
      <c r="E12808" t="s">
        <v>62478</v>
      </c>
      <c r="F12808" t="s">
        <v>62479</v>
      </c>
      <c r="G12808" t="s">
        <v>62480</v>
      </c>
      <c r="H12808">
        <v>0.99999800000000005</v>
      </c>
      <c r="I12808">
        <v>56.892800000000001</v>
      </c>
      <c r="J12808" s="1">
        <v>6.4079700000000002E-5</v>
      </c>
      <c r="K12808">
        <v>208.4</v>
      </c>
      <c r="L12808">
        <v>156.68</v>
      </c>
      <c r="M12808">
        <v>1</v>
      </c>
      <c r="N12808" t="s">
        <v>170</v>
      </c>
      <c r="O12808" t="s">
        <v>62485</v>
      </c>
      <c r="P12808" t="s">
        <v>172</v>
      </c>
      <c r="Q12808" t="s">
        <v>1128</v>
      </c>
      <c r="R12808" t="s">
        <v>62486</v>
      </c>
      <c r="S12808" t="s">
        <v>62487</v>
      </c>
      <c r="T12808">
        <v>15</v>
      </c>
      <c r="U12808">
        <v>3</v>
      </c>
      <c r="V12808">
        <v>0.72348000000000001</v>
      </c>
      <c r="AK12808" s="3">
        <v>0.78359999999999996</v>
      </c>
      <c r="AL12808">
        <v>0.86211000000000004</v>
      </c>
      <c r="AM12808">
        <v>0.54503000000000001</v>
      </c>
      <c r="AN12808">
        <v>0.56379000000000001</v>
      </c>
      <c r="AO12808">
        <v>0.52639000000000002</v>
      </c>
      <c r="AP12808">
        <v>0.67598000000000003</v>
      </c>
      <c r="AQ12808">
        <v>0.57591000000000003</v>
      </c>
      <c r="AR12808">
        <v>0.86829000000000001</v>
      </c>
      <c r="AS12808">
        <v>0.85970000000000002</v>
      </c>
      <c r="AT12808">
        <v>0.56196000000000002</v>
      </c>
      <c r="AU12808">
        <v>0.64222000000000001</v>
      </c>
      <c r="AV12808">
        <v>0.60270000000000001</v>
      </c>
      <c r="AX12808">
        <v>0.26761000000000001</v>
      </c>
      <c r="AY12808">
        <v>0.50173000000000001</v>
      </c>
      <c r="BC12808" s="3">
        <v>1.2094</v>
      </c>
      <c r="BD12808">
        <v>1.0139</v>
      </c>
      <c r="BE12808">
        <v>0.91395999999999999</v>
      </c>
      <c r="BF12808">
        <v>0.45280999999999999</v>
      </c>
      <c r="BG12808">
        <v>0.77695000000000003</v>
      </c>
      <c r="BH12808">
        <v>0.78332999999999997</v>
      </c>
      <c r="BI12808">
        <v>0.69994999999999996</v>
      </c>
      <c r="BJ12808">
        <v>0.86124000000000001</v>
      </c>
      <c r="BK12808">
        <v>0.42268</v>
      </c>
      <c r="BL12808">
        <v>0.45968999999999999</v>
      </c>
      <c r="BM12808">
        <v>0.55476999999999999</v>
      </c>
      <c r="BN12808">
        <v>0.32885999999999999</v>
      </c>
      <c r="BU12808" s="3">
        <v>1.3186</v>
      </c>
      <c r="BV12808">
        <v>0.71096000000000004</v>
      </c>
      <c r="BW12808">
        <v>0.70065</v>
      </c>
      <c r="BX12808">
        <v>0.57089000000000001</v>
      </c>
      <c r="BY12808">
        <v>0.82042000000000004</v>
      </c>
      <c r="CM12808">
        <v>204400000</v>
      </c>
      <c r="CN12808">
        <v>127930000</v>
      </c>
      <c r="CQ12808">
        <v>12806</v>
      </c>
      <c r="CR12808">
        <v>3932</v>
      </c>
      <c r="CS12808">
        <v>789</v>
      </c>
      <c r="CT12808">
        <v>789</v>
      </c>
    </row>
    <row r="12809" spans="1:98" x14ac:dyDescent="0.35">
      <c r="A12809" t="s">
        <v>62476</v>
      </c>
      <c r="B12809" t="s">
        <v>48591</v>
      </c>
      <c r="C12809" t="s">
        <v>62477</v>
      </c>
      <c r="D12809" t="s">
        <v>62477</v>
      </c>
      <c r="E12809" t="s">
        <v>62478</v>
      </c>
      <c r="F12809" t="s">
        <v>62479</v>
      </c>
      <c r="G12809" t="s">
        <v>62480</v>
      </c>
      <c r="H12809">
        <v>1</v>
      </c>
      <c r="I12809">
        <v>178.96</v>
      </c>
      <c r="J12809" s="1">
        <v>5.4791499999999999E-6</v>
      </c>
      <c r="K12809">
        <v>312.31</v>
      </c>
      <c r="L12809">
        <v>242.11</v>
      </c>
      <c r="M12809">
        <v>1</v>
      </c>
      <c r="N12809" t="s">
        <v>170</v>
      </c>
      <c r="O12809" t="s">
        <v>62488</v>
      </c>
      <c r="P12809" t="s">
        <v>172</v>
      </c>
      <c r="Q12809" t="s">
        <v>1032</v>
      </c>
      <c r="R12809" t="s">
        <v>62489</v>
      </c>
      <c r="S12809" t="s">
        <v>62490</v>
      </c>
      <c r="T12809">
        <v>12</v>
      </c>
      <c r="U12809">
        <v>3</v>
      </c>
      <c r="V12809">
        <v>0.22839000000000001</v>
      </c>
      <c r="W12809">
        <v>0.77285000000000004</v>
      </c>
      <c r="X12809">
        <v>0.71752000000000005</v>
      </c>
      <c r="AF12809">
        <v>0.91861999999999999</v>
      </c>
      <c r="AI12809">
        <v>0.50226000000000004</v>
      </c>
      <c r="AK12809" s="3">
        <v>0.98140000000000005</v>
      </c>
      <c r="AL12809">
        <v>0.68757000000000001</v>
      </c>
      <c r="AN12809">
        <v>0.90476999999999996</v>
      </c>
      <c r="AU12809">
        <v>0.85697999999999996</v>
      </c>
      <c r="AY12809">
        <v>0.34860000000000002</v>
      </c>
      <c r="BF12809">
        <v>1.1071</v>
      </c>
      <c r="BK12809">
        <v>0.96035000000000004</v>
      </c>
      <c r="BP12809">
        <v>0.60189999999999999</v>
      </c>
      <c r="BS12809">
        <v>0.44223000000000001</v>
      </c>
      <c r="BU12809" s="3">
        <v>0.93791000000000002</v>
      </c>
      <c r="BV12809">
        <v>0.50361</v>
      </c>
      <c r="BW12809">
        <v>0.70331999999999995</v>
      </c>
      <c r="BX12809">
        <v>0.53486</v>
      </c>
      <c r="BY12809">
        <v>0.66086</v>
      </c>
      <c r="CA12809">
        <v>0.61631999999999998</v>
      </c>
      <c r="CE12809">
        <v>0.64588999999999996</v>
      </c>
      <c r="CM12809">
        <v>254720000</v>
      </c>
      <c r="CN12809">
        <v>166900000</v>
      </c>
      <c r="CQ12809">
        <v>12807</v>
      </c>
      <c r="CR12809">
        <v>3932</v>
      </c>
      <c r="CS12809">
        <v>862</v>
      </c>
      <c r="CT12809">
        <v>862</v>
      </c>
    </row>
    <row r="12810" spans="1:98" x14ac:dyDescent="0.35">
      <c r="A12810" t="s">
        <v>62476</v>
      </c>
      <c r="B12810" t="s">
        <v>62491</v>
      </c>
      <c r="C12810" t="s">
        <v>62477</v>
      </c>
      <c r="D12810" t="s">
        <v>62477</v>
      </c>
      <c r="E12810" t="s">
        <v>62478</v>
      </c>
      <c r="F12810" t="s">
        <v>62479</v>
      </c>
      <c r="G12810" t="s">
        <v>62480</v>
      </c>
      <c r="H12810">
        <v>1</v>
      </c>
      <c r="I12810">
        <v>105.39100000000001</v>
      </c>
      <c r="J12810">
        <v>1.4805899999999999E-3</v>
      </c>
      <c r="K12810">
        <v>134.44</v>
      </c>
      <c r="L12810">
        <v>86.724999999999994</v>
      </c>
      <c r="M12810">
        <v>1</v>
      </c>
      <c r="N12810" t="s">
        <v>170</v>
      </c>
      <c r="O12810" t="s">
        <v>62492</v>
      </c>
      <c r="P12810" t="s">
        <v>172</v>
      </c>
      <c r="Q12810" t="s">
        <v>62493</v>
      </c>
      <c r="R12810" t="s">
        <v>62494</v>
      </c>
      <c r="S12810" t="s">
        <v>62495</v>
      </c>
      <c r="T12810">
        <v>1</v>
      </c>
      <c r="U12810">
        <v>3</v>
      </c>
      <c r="V12810">
        <v>-9.9772E-2</v>
      </c>
      <c r="BN12810">
        <v>1.2647999999999999</v>
      </c>
      <c r="BY12810">
        <v>0.66120999999999996</v>
      </c>
      <c r="BZ12810">
        <v>0.46749000000000002</v>
      </c>
      <c r="CB12810">
        <v>0.80061000000000004</v>
      </c>
      <c r="CC12810">
        <v>0.65632999999999997</v>
      </c>
      <c r="CD12810">
        <v>0.27149000000000001</v>
      </c>
      <c r="CF12810">
        <v>0.69277</v>
      </c>
      <c r="CG12810">
        <v>0.54139000000000004</v>
      </c>
      <c r="CH12810">
        <v>0.87682000000000004</v>
      </c>
      <c r="CJ12810">
        <v>0.38108999999999998</v>
      </c>
      <c r="CK12810">
        <v>0.58279000000000003</v>
      </c>
      <c r="CL12810">
        <v>0.61736000000000002</v>
      </c>
      <c r="CM12810">
        <v>466060000</v>
      </c>
      <c r="CN12810">
        <v>416210000</v>
      </c>
      <c r="CQ12810">
        <v>12808</v>
      </c>
      <c r="CR12810">
        <v>3932</v>
      </c>
      <c r="CS12810">
        <v>1119</v>
      </c>
      <c r="CT12810">
        <v>1119</v>
      </c>
    </row>
    <row r="12811" spans="1:98" x14ac:dyDescent="0.35">
      <c r="A12811" t="s">
        <v>62496</v>
      </c>
      <c r="B12811" t="s">
        <v>62497</v>
      </c>
      <c r="C12811" t="s">
        <v>62498</v>
      </c>
      <c r="D12811" t="s">
        <v>62498</v>
      </c>
      <c r="E12811" t="s">
        <v>62499</v>
      </c>
      <c r="F12811" t="s">
        <v>62500</v>
      </c>
      <c r="G12811" t="s">
        <v>62501</v>
      </c>
      <c r="H12811">
        <v>0.79725800000000002</v>
      </c>
      <c r="I12811">
        <v>6.9103599999999998</v>
      </c>
      <c r="J12811">
        <v>1.0855E-4</v>
      </c>
      <c r="K12811">
        <v>98.552000000000007</v>
      </c>
      <c r="L12811">
        <v>64.885999999999996</v>
      </c>
      <c r="M12811">
        <v>1</v>
      </c>
      <c r="N12811" t="s">
        <v>170</v>
      </c>
      <c r="O12811" t="s">
        <v>62502</v>
      </c>
      <c r="P12811" t="s">
        <v>172</v>
      </c>
      <c r="Q12811" t="s">
        <v>1402</v>
      </c>
      <c r="R12811" t="s">
        <v>62503</v>
      </c>
      <c r="S12811" t="s">
        <v>62504</v>
      </c>
      <c r="T12811">
        <v>8</v>
      </c>
      <c r="U12811">
        <v>3</v>
      </c>
      <c r="V12811">
        <v>3.6267000000000001E-2</v>
      </c>
      <c r="BB12811">
        <v>0.52549000000000001</v>
      </c>
      <c r="BP12811">
        <v>0.78573999999999999</v>
      </c>
      <c r="BW12811">
        <v>1.3027</v>
      </c>
      <c r="CA12811">
        <v>1.6353</v>
      </c>
      <c r="CB12811">
        <v>1.1066</v>
      </c>
      <c r="CC12811">
        <v>1.2040999999999999</v>
      </c>
      <c r="CF12811">
        <v>0.83991000000000005</v>
      </c>
      <c r="CG12811">
        <v>0.82606000000000002</v>
      </c>
      <c r="CH12811">
        <v>1.0960000000000001</v>
      </c>
      <c r="CM12811">
        <v>59716000</v>
      </c>
      <c r="CN12811">
        <v>27450000</v>
      </c>
      <c r="CQ12811">
        <v>12809</v>
      </c>
      <c r="CR12811">
        <v>3933</v>
      </c>
      <c r="CS12811">
        <v>854</v>
      </c>
      <c r="CT12811">
        <v>854</v>
      </c>
    </row>
    <row r="12812" spans="1:98" x14ac:dyDescent="0.35">
      <c r="A12812" t="s">
        <v>62496</v>
      </c>
      <c r="B12812" t="s">
        <v>62505</v>
      </c>
      <c r="C12812" t="s">
        <v>62498</v>
      </c>
      <c r="D12812" t="s">
        <v>62498</v>
      </c>
      <c r="E12812" t="s">
        <v>62499</v>
      </c>
      <c r="F12812" t="s">
        <v>62500</v>
      </c>
      <c r="G12812" t="s">
        <v>62501</v>
      </c>
      <c r="H12812">
        <v>0.99695800000000001</v>
      </c>
      <c r="I12812">
        <v>25.196100000000001</v>
      </c>
      <c r="J12812">
        <v>1.3574099999999999E-4</v>
      </c>
      <c r="K12812">
        <v>94.384</v>
      </c>
      <c r="L12812">
        <v>75.838999999999999</v>
      </c>
      <c r="M12812">
        <v>1</v>
      </c>
      <c r="N12812" t="s">
        <v>170</v>
      </c>
      <c r="O12812" t="s">
        <v>62506</v>
      </c>
      <c r="P12812" t="s">
        <v>172</v>
      </c>
      <c r="Q12812" t="s">
        <v>454</v>
      </c>
      <c r="R12812" t="s">
        <v>62507</v>
      </c>
      <c r="S12812" t="s">
        <v>62508</v>
      </c>
      <c r="T12812">
        <v>11</v>
      </c>
      <c r="U12812">
        <v>2</v>
      </c>
      <c r="V12812">
        <v>0.54568000000000005</v>
      </c>
      <c r="AM12812">
        <v>0.52915999999999996</v>
      </c>
      <c r="AN12812">
        <v>0.80945</v>
      </c>
      <c r="AO12812">
        <v>0.80491000000000001</v>
      </c>
      <c r="AP12812">
        <v>0.81347999999999998</v>
      </c>
      <c r="AQ12812">
        <v>0.65469999999999995</v>
      </c>
      <c r="AR12812">
        <v>0.45748</v>
      </c>
      <c r="AS12812">
        <v>0.55347000000000002</v>
      </c>
      <c r="AT12812">
        <v>0.61050000000000004</v>
      </c>
      <c r="AU12812">
        <v>0.61528000000000005</v>
      </c>
      <c r="AY12812">
        <v>0.52902000000000005</v>
      </c>
      <c r="AZ12812">
        <v>0.92259000000000002</v>
      </c>
      <c r="BA12812">
        <v>0.70862999999999998</v>
      </c>
      <c r="BF12812">
        <v>0.93528</v>
      </c>
      <c r="BG12812">
        <v>1.1151</v>
      </c>
      <c r="BH12812">
        <v>0.94389000000000001</v>
      </c>
      <c r="BI12812">
        <v>0.747</v>
      </c>
      <c r="BJ12812">
        <v>1.0900000000000001</v>
      </c>
      <c r="BK12812">
        <v>0.75956000000000001</v>
      </c>
      <c r="BU12812" s="3">
        <v>1.0223</v>
      </c>
      <c r="BV12812">
        <v>0.66869000000000001</v>
      </c>
      <c r="BW12812">
        <v>0.87436000000000003</v>
      </c>
      <c r="BX12812">
        <v>0.45504</v>
      </c>
      <c r="BY12812">
        <v>0.84975999999999996</v>
      </c>
      <c r="BZ12812">
        <v>0.76968999999999999</v>
      </c>
      <c r="CA12812">
        <v>0.57357000000000002</v>
      </c>
      <c r="CB12812">
        <v>0.75051000000000001</v>
      </c>
      <c r="CC12812">
        <v>0.79451000000000005</v>
      </c>
      <c r="CD12812">
        <v>0.57603000000000004</v>
      </c>
      <c r="CE12812">
        <v>0.76876999999999995</v>
      </c>
      <c r="CF12812">
        <v>0.78737999999999997</v>
      </c>
      <c r="CG12812">
        <v>0.82703000000000004</v>
      </c>
      <c r="CH12812">
        <v>0.99317999999999995</v>
      </c>
      <c r="CI12812">
        <v>0.80035999999999996</v>
      </c>
      <c r="CJ12812">
        <v>0.86316000000000004</v>
      </c>
      <c r="CK12812">
        <v>0.81903000000000004</v>
      </c>
      <c r="CL12812">
        <v>0.56298000000000004</v>
      </c>
      <c r="CM12812">
        <v>354740000</v>
      </c>
      <c r="CN12812">
        <v>191400000</v>
      </c>
      <c r="CQ12812">
        <v>12810</v>
      </c>
      <c r="CR12812">
        <v>3933</v>
      </c>
      <c r="CS12812">
        <v>857</v>
      </c>
      <c r="CT12812">
        <v>857</v>
      </c>
    </row>
    <row r="12813" spans="1:98" x14ac:dyDescent="0.35">
      <c r="A12813" t="s">
        <v>62509</v>
      </c>
      <c r="B12813" t="s">
        <v>62510</v>
      </c>
      <c r="C12813" t="s">
        <v>62511</v>
      </c>
      <c r="D12813" t="s">
        <v>62511</v>
      </c>
      <c r="E12813" t="s">
        <v>62512</v>
      </c>
      <c r="F12813" t="s">
        <v>62513</v>
      </c>
      <c r="G12813" t="s">
        <v>62514</v>
      </c>
      <c r="H12813">
        <v>0.98341400000000001</v>
      </c>
      <c r="I12813">
        <v>19.734999999999999</v>
      </c>
      <c r="J12813">
        <v>1.01185E-4</v>
      </c>
      <c r="K12813">
        <v>104.82</v>
      </c>
      <c r="L12813">
        <v>75.238</v>
      </c>
      <c r="M12813" t="s">
        <v>202</v>
      </c>
      <c r="N12813" t="s">
        <v>170</v>
      </c>
      <c r="O12813" t="s">
        <v>62515</v>
      </c>
      <c r="P12813" t="s">
        <v>31841</v>
      </c>
      <c r="Q12813" t="s">
        <v>2283</v>
      </c>
      <c r="R12813" t="s">
        <v>62516</v>
      </c>
      <c r="S12813" t="s">
        <v>62517</v>
      </c>
      <c r="T12813">
        <v>7</v>
      </c>
      <c r="U12813">
        <v>2</v>
      </c>
      <c r="V12813">
        <v>0.39185999999999999</v>
      </c>
      <c r="AD12813">
        <v>0.82691000000000003</v>
      </c>
      <c r="CM12813">
        <v>18585000</v>
      </c>
      <c r="CN12813">
        <v>14455000</v>
      </c>
      <c r="CQ12813">
        <v>12811</v>
      </c>
      <c r="CR12813">
        <v>3934</v>
      </c>
      <c r="CS12813">
        <v>516</v>
      </c>
      <c r="CT12813">
        <v>516</v>
      </c>
    </row>
    <row r="12814" spans="1:98" x14ac:dyDescent="0.35">
      <c r="A12814" t="s">
        <v>62509</v>
      </c>
      <c r="B12814" t="s">
        <v>62518</v>
      </c>
      <c r="C12814" t="s">
        <v>62511</v>
      </c>
      <c r="D12814" t="s">
        <v>62511</v>
      </c>
      <c r="E12814" t="s">
        <v>62512</v>
      </c>
      <c r="F12814" t="s">
        <v>62513</v>
      </c>
      <c r="G12814" t="s">
        <v>62514</v>
      </c>
      <c r="H12814">
        <v>0.95451200000000003</v>
      </c>
      <c r="I12814">
        <v>15.557399999999999</v>
      </c>
      <c r="J12814">
        <v>3.7618200000000002E-4</v>
      </c>
      <c r="K12814">
        <v>98.442999999999998</v>
      </c>
      <c r="L12814">
        <v>69.540000000000006</v>
      </c>
      <c r="M12814">
        <v>2</v>
      </c>
      <c r="N12814" t="s">
        <v>170</v>
      </c>
      <c r="O12814" t="s">
        <v>62519</v>
      </c>
      <c r="P12814" t="s">
        <v>7076</v>
      </c>
      <c r="Q12814" t="s">
        <v>450</v>
      </c>
      <c r="R12814" t="s">
        <v>62516</v>
      </c>
      <c r="S12814" t="s">
        <v>62517</v>
      </c>
      <c r="T12814">
        <v>9</v>
      </c>
      <c r="U12814">
        <v>2</v>
      </c>
      <c r="V12814">
        <v>0.39185999999999999</v>
      </c>
      <c r="CM12814">
        <v>10829000</v>
      </c>
      <c r="CN12814">
        <v>10829000</v>
      </c>
      <c r="CQ12814">
        <v>12812</v>
      </c>
      <c r="CR12814">
        <v>3934</v>
      </c>
      <c r="CS12814">
        <v>518</v>
      </c>
      <c r="CT12814">
        <v>518</v>
      </c>
    </row>
    <row r="12815" spans="1:98" x14ac:dyDescent="0.35">
      <c r="A12815" t="s">
        <v>62509</v>
      </c>
      <c r="B12815" t="s">
        <v>62520</v>
      </c>
      <c r="C12815" t="s">
        <v>62511</v>
      </c>
      <c r="D12815" t="s">
        <v>62511</v>
      </c>
      <c r="E12815" t="s">
        <v>62512</v>
      </c>
      <c r="F12815" t="s">
        <v>62513</v>
      </c>
      <c r="G12815" t="s">
        <v>62514</v>
      </c>
      <c r="H12815">
        <v>0.85563199999999995</v>
      </c>
      <c r="I12815">
        <v>8.6004000000000005</v>
      </c>
      <c r="J12815">
        <v>7.8694500000000005E-4</v>
      </c>
      <c r="K12815">
        <v>96.756</v>
      </c>
      <c r="L12815">
        <v>64.501999999999995</v>
      </c>
      <c r="M12815">
        <v>1</v>
      </c>
      <c r="N12815" t="s">
        <v>170</v>
      </c>
      <c r="O12815" t="s">
        <v>62521</v>
      </c>
      <c r="P12815" t="s">
        <v>2489</v>
      </c>
      <c r="Q12815" t="s">
        <v>3742</v>
      </c>
      <c r="R12815" t="s">
        <v>62522</v>
      </c>
      <c r="S12815" t="s">
        <v>62523</v>
      </c>
      <c r="T12815">
        <v>12</v>
      </c>
      <c r="U12815">
        <v>3</v>
      </c>
      <c r="V12815">
        <v>-0.97369000000000006</v>
      </c>
      <c r="BF12815">
        <v>0.86482000000000003</v>
      </c>
      <c r="CM12815">
        <v>16189000</v>
      </c>
      <c r="CN12815">
        <v>9257300</v>
      </c>
      <c r="CQ12815">
        <v>12813</v>
      </c>
      <c r="CR12815">
        <v>3934</v>
      </c>
      <c r="CS12815">
        <v>521</v>
      </c>
      <c r="CT12815">
        <v>521</v>
      </c>
    </row>
    <row r="12816" spans="1:98" x14ac:dyDescent="0.35">
      <c r="A12816" t="s">
        <v>62509</v>
      </c>
      <c r="B12816" t="s">
        <v>62524</v>
      </c>
      <c r="C12816" t="s">
        <v>62511</v>
      </c>
      <c r="D12816" t="s">
        <v>62511</v>
      </c>
      <c r="E12816" t="s">
        <v>62512</v>
      </c>
      <c r="F12816" t="s">
        <v>62513</v>
      </c>
      <c r="G12816" t="s">
        <v>62514</v>
      </c>
      <c r="H12816">
        <v>0.99760800000000005</v>
      </c>
      <c r="I12816">
        <v>26.294699999999999</v>
      </c>
      <c r="J12816" s="1">
        <v>2.07654E-72</v>
      </c>
      <c r="K12816">
        <v>220.48</v>
      </c>
      <c r="L12816">
        <v>188.81</v>
      </c>
      <c r="M12816" t="s">
        <v>202</v>
      </c>
      <c r="N12816" t="s">
        <v>170</v>
      </c>
      <c r="O12816" t="s">
        <v>62525</v>
      </c>
      <c r="P12816" t="s">
        <v>62526</v>
      </c>
      <c r="Q12816" t="s">
        <v>3900</v>
      </c>
      <c r="R12816" t="s">
        <v>62527</v>
      </c>
      <c r="S12816" t="s">
        <v>62528</v>
      </c>
      <c r="T12816">
        <v>14</v>
      </c>
      <c r="U12816">
        <v>2</v>
      </c>
      <c r="V12816">
        <v>-0.51232999999999995</v>
      </c>
      <c r="W12816">
        <v>0.90605999999999998</v>
      </c>
      <c r="Y12816">
        <v>0.51293</v>
      </c>
      <c r="Z12816">
        <v>0.70616999999999996</v>
      </c>
      <c r="AA12816">
        <v>0.78090999999999999</v>
      </c>
      <c r="AB12816">
        <v>0.91091999999999995</v>
      </c>
      <c r="AE12816">
        <v>0.79568000000000005</v>
      </c>
      <c r="AF12816">
        <v>0.73028000000000004</v>
      </c>
      <c r="AG12816">
        <v>0.46084000000000003</v>
      </c>
      <c r="AI12816">
        <v>0.25319999999999998</v>
      </c>
      <c r="AK12816" s="3">
        <v>0.70296999999999998</v>
      </c>
      <c r="AL12816">
        <v>0.74733000000000005</v>
      </c>
      <c r="AM12816">
        <v>0.84436</v>
      </c>
      <c r="AO12816">
        <v>0.68769000000000002</v>
      </c>
      <c r="AP12816">
        <v>0.56862999999999997</v>
      </c>
      <c r="AQ12816">
        <v>0.58382000000000001</v>
      </c>
      <c r="AR12816">
        <v>0.74977000000000005</v>
      </c>
      <c r="AS12816">
        <v>0.82825000000000004</v>
      </c>
      <c r="AT12816">
        <v>0.67735000000000001</v>
      </c>
      <c r="AU12816">
        <v>0.67161000000000004</v>
      </c>
      <c r="AV12816">
        <v>0.44379000000000002</v>
      </c>
      <c r="AZ12816">
        <v>0.13780000000000001</v>
      </c>
      <c r="BC12816" s="3">
        <v>1.0597000000000001</v>
      </c>
      <c r="BD12816">
        <v>1.1909000000000001</v>
      </c>
      <c r="BE12816">
        <v>0.83789999999999998</v>
      </c>
      <c r="BF12816">
        <v>0.85828000000000004</v>
      </c>
      <c r="BG12816">
        <v>0.94345999999999997</v>
      </c>
      <c r="BH12816">
        <v>0.93403000000000003</v>
      </c>
      <c r="BI12816">
        <v>1.0925</v>
      </c>
      <c r="BJ12816">
        <v>1.1614</v>
      </c>
      <c r="BK12816">
        <v>0.96479999999999999</v>
      </c>
      <c r="BL12816">
        <v>0.82733000000000001</v>
      </c>
      <c r="BM12816">
        <v>0.88898999999999995</v>
      </c>
      <c r="BN12816">
        <v>0.67371999999999999</v>
      </c>
      <c r="BO12816">
        <v>0.51842999999999995</v>
      </c>
      <c r="BP12816">
        <v>0.32211000000000001</v>
      </c>
      <c r="BQ12816">
        <v>0.20999000000000001</v>
      </c>
      <c r="BU12816" s="3">
        <v>0.79200000000000004</v>
      </c>
      <c r="BV12816">
        <v>0.77898999999999996</v>
      </c>
      <c r="BW12816">
        <v>0.68486000000000002</v>
      </c>
      <c r="CB12816">
        <v>1.0365</v>
      </c>
      <c r="CC12816">
        <v>0.86809999999999998</v>
      </c>
      <c r="CH12816">
        <v>0.26096999999999998</v>
      </c>
      <c r="CM12816">
        <v>789130000</v>
      </c>
      <c r="CN12816">
        <v>429990000</v>
      </c>
      <c r="CQ12816">
        <v>12814</v>
      </c>
      <c r="CR12816">
        <v>3934</v>
      </c>
      <c r="CS12816">
        <v>523</v>
      </c>
      <c r="CT12816">
        <v>523</v>
      </c>
    </row>
    <row r="12817" spans="1:98" x14ac:dyDescent="0.35">
      <c r="A12817" t="s">
        <v>62509</v>
      </c>
      <c r="B12817" t="s">
        <v>62529</v>
      </c>
      <c r="C12817" t="s">
        <v>62511</v>
      </c>
      <c r="D12817" t="s">
        <v>62511</v>
      </c>
      <c r="E12817" t="s">
        <v>62512</v>
      </c>
      <c r="F12817" t="s">
        <v>62513</v>
      </c>
      <c r="G12817" t="s">
        <v>62514</v>
      </c>
      <c r="H12817">
        <v>0.99304400000000004</v>
      </c>
      <c r="I12817">
        <v>23.485299999999999</v>
      </c>
      <c r="J12817">
        <v>3.8693100000000003E-4</v>
      </c>
      <c r="K12817">
        <v>184.71</v>
      </c>
      <c r="L12817">
        <v>159.25</v>
      </c>
      <c r="M12817">
        <v>1</v>
      </c>
      <c r="N12817" t="s">
        <v>170</v>
      </c>
      <c r="O12817" t="s">
        <v>62530</v>
      </c>
      <c r="P12817" t="s">
        <v>2106</v>
      </c>
      <c r="Q12817" t="s">
        <v>1431</v>
      </c>
      <c r="R12817" t="s">
        <v>62531</v>
      </c>
      <c r="S12817" t="s">
        <v>62532</v>
      </c>
      <c r="T12817">
        <v>16</v>
      </c>
      <c r="U12817">
        <v>3</v>
      </c>
      <c r="V12817">
        <v>2.8899999999999999E-2</v>
      </c>
      <c r="BD12817">
        <v>1.2716000000000001</v>
      </c>
      <c r="BI12817">
        <v>0.87056</v>
      </c>
      <c r="BM12817">
        <v>0.75775000000000003</v>
      </c>
      <c r="BU12817" s="3">
        <v>0.94777</v>
      </c>
      <c r="CE12817">
        <v>0.56172</v>
      </c>
      <c r="CM12817">
        <v>66509000</v>
      </c>
      <c r="CN12817">
        <v>37646000</v>
      </c>
      <c r="CQ12817">
        <v>12815</v>
      </c>
      <c r="CR12817">
        <v>3934</v>
      </c>
      <c r="CS12817">
        <v>525</v>
      </c>
      <c r="CT12817">
        <v>525</v>
      </c>
    </row>
    <row r="12818" spans="1:98" x14ac:dyDescent="0.35">
      <c r="A12818" t="s">
        <v>62509</v>
      </c>
      <c r="B12818" t="s">
        <v>62533</v>
      </c>
      <c r="C12818" t="s">
        <v>62511</v>
      </c>
      <c r="D12818" t="s">
        <v>62511</v>
      </c>
      <c r="E12818" t="s">
        <v>62512</v>
      </c>
      <c r="F12818" t="s">
        <v>62513</v>
      </c>
      <c r="G12818" t="s">
        <v>62514</v>
      </c>
      <c r="H12818">
        <v>0.49976500000000001</v>
      </c>
      <c r="I12818">
        <v>0</v>
      </c>
      <c r="J12818">
        <v>8.19836E-4</v>
      </c>
      <c r="K12818">
        <v>45.348999999999997</v>
      </c>
      <c r="L12818">
        <v>34.064</v>
      </c>
      <c r="N12818" t="s">
        <v>170</v>
      </c>
      <c r="O12818" t="s">
        <v>62534</v>
      </c>
      <c r="P12818" t="s">
        <v>172</v>
      </c>
      <c r="Q12818" t="s">
        <v>489</v>
      </c>
      <c r="R12818" t="s">
        <v>62535</v>
      </c>
      <c r="S12818" t="s">
        <v>62536</v>
      </c>
      <c r="T12818">
        <v>31</v>
      </c>
      <c r="U12818">
        <v>4</v>
      </c>
      <c r="V12818">
        <v>0.30898999999999999</v>
      </c>
      <c r="CM12818">
        <v>0</v>
      </c>
      <c r="CN12818">
        <v>0</v>
      </c>
      <c r="CQ12818">
        <v>12816</v>
      </c>
      <c r="CR12818">
        <v>3934</v>
      </c>
      <c r="CS12818">
        <v>680</v>
      </c>
      <c r="CT12818">
        <v>680</v>
      </c>
    </row>
    <row r="12819" spans="1:98" x14ac:dyDescent="0.35">
      <c r="A12819" t="s">
        <v>62509</v>
      </c>
      <c r="B12819" t="s">
        <v>62537</v>
      </c>
      <c r="C12819" t="s">
        <v>62511</v>
      </c>
      <c r="D12819" t="s">
        <v>62511</v>
      </c>
      <c r="E12819" t="s">
        <v>62512</v>
      </c>
      <c r="F12819" t="s">
        <v>62513</v>
      </c>
      <c r="G12819" t="s">
        <v>62514</v>
      </c>
      <c r="H12819">
        <v>0.49976500000000001</v>
      </c>
      <c r="I12819">
        <v>0</v>
      </c>
      <c r="J12819">
        <v>8.19836E-4</v>
      </c>
      <c r="K12819">
        <v>45.348999999999997</v>
      </c>
      <c r="L12819">
        <v>34.064</v>
      </c>
      <c r="N12819" t="s">
        <v>170</v>
      </c>
      <c r="O12819" t="s">
        <v>62538</v>
      </c>
      <c r="P12819" t="s">
        <v>458</v>
      </c>
      <c r="Q12819" t="s">
        <v>239</v>
      </c>
      <c r="R12819" t="s">
        <v>62535</v>
      </c>
      <c r="S12819" t="s">
        <v>62536</v>
      </c>
      <c r="T12819">
        <v>32</v>
      </c>
      <c r="U12819">
        <v>4</v>
      </c>
      <c r="V12819">
        <v>0.30898999999999999</v>
      </c>
      <c r="CM12819">
        <v>0</v>
      </c>
      <c r="CN12819">
        <v>0</v>
      </c>
      <c r="CQ12819">
        <v>12817</v>
      </c>
      <c r="CR12819">
        <v>3934</v>
      </c>
      <c r="CS12819">
        <v>681</v>
      </c>
      <c r="CT12819">
        <v>681</v>
      </c>
    </row>
    <row r="12820" spans="1:98" x14ac:dyDescent="0.35">
      <c r="A12820" t="s">
        <v>62539</v>
      </c>
      <c r="B12820" t="s">
        <v>62540</v>
      </c>
      <c r="C12820" t="s">
        <v>62511</v>
      </c>
      <c r="D12820" t="s">
        <v>62511</v>
      </c>
      <c r="E12820" t="s">
        <v>62512</v>
      </c>
      <c r="F12820" t="s">
        <v>62513</v>
      </c>
      <c r="G12820" t="s">
        <v>62514</v>
      </c>
      <c r="H12820">
        <v>0.46907500000000002</v>
      </c>
      <c r="I12820">
        <v>0.79277799999999998</v>
      </c>
      <c r="J12820">
        <v>4.1603899999999999E-3</v>
      </c>
      <c r="K12820">
        <v>54.095999999999997</v>
      </c>
      <c r="L12820">
        <v>24.141999999999999</v>
      </c>
      <c r="N12820" t="s">
        <v>170</v>
      </c>
      <c r="O12820" t="s">
        <v>62541</v>
      </c>
      <c r="P12820" t="s">
        <v>172</v>
      </c>
      <c r="Q12820" t="s">
        <v>470</v>
      </c>
      <c r="R12820" t="s">
        <v>62542</v>
      </c>
      <c r="S12820" t="s">
        <v>62543</v>
      </c>
      <c r="T12820">
        <v>21</v>
      </c>
      <c r="U12820">
        <v>3</v>
      </c>
      <c r="V12820">
        <v>0.34902</v>
      </c>
      <c r="CM12820">
        <v>0</v>
      </c>
      <c r="CN12820">
        <v>0</v>
      </c>
      <c r="CQ12820">
        <v>12818</v>
      </c>
      <c r="CR12820">
        <v>3934</v>
      </c>
      <c r="CS12820">
        <v>753</v>
      </c>
      <c r="CT12820">
        <v>753</v>
      </c>
    </row>
    <row r="12821" spans="1:98" x14ac:dyDescent="0.35">
      <c r="A12821" t="s">
        <v>62509</v>
      </c>
      <c r="B12821" t="s">
        <v>62544</v>
      </c>
      <c r="C12821" t="s">
        <v>62511</v>
      </c>
      <c r="D12821" t="s">
        <v>62511</v>
      </c>
      <c r="E12821" t="s">
        <v>62512</v>
      </c>
      <c r="F12821" t="s">
        <v>62513</v>
      </c>
      <c r="G12821" t="s">
        <v>62514</v>
      </c>
      <c r="H12821">
        <v>0.404667</v>
      </c>
      <c r="I12821">
        <v>0</v>
      </c>
      <c r="J12821" s="1">
        <v>3.4500799999999999E-7</v>
      </c>
      <c r="K12821">
        <v>114.58</v>
      </c>
      <c r="L12821">
        <v>83.465999999999994</v>
      </c>
      <c r="N12821" t="s">
        <v>170</v>
      </c>
      <c r="O12821" t="s">
        <v>62545</v>
      </c>
      <c r="P12821" t="s">
        <v>172</v>
      </c>
      <c r="Q12821" t="s">
        <v>356</v>
      </c>
      <c r="R12821" t="s">
        <v>62546</v>
      </c>
      <c r="S12821" t="s">
        <v>62547</v>
      </c>
      <c r="T12821">
        <v>3</v>
      </c>
      <c r="U12821">
        <v>3</v>
      </c>
      <c r="V12821">
        <v>2.0807000000000002</v>
      </c>
      <c r="CM12821">
        <v>0</v>
      </c>
      <c r="CN12821">
        <v>0</v>
      </c>
      <c r="CQ12821">
        <v>12819</v>
      </c>
      <c r="CR12821">
        <v>3934</v>
      </c>
      <c r="CS12821">
        <v>471</v>
      </c>
      <c r="CT12821">
        <v>471</v>
      </c>
    </row>
    <row r="12822" spans="1:98" x14ac:dyDescent="0.35">
      <c r="A12822" t="s">
        <v>62509</v>
      </c>
      <c r="B12822" t="s">
        <v>62548</v>
      </c>
      <c r="C12822" t="s">
        <v>62511</v>
      </c>
      <c r="D12822" t="s">
        <v>62511</v>
      </c>
      <c r="E12822" t="s">
        <v>62512</v>
      </c>
      <c r="F12822" t="s">
        <v>62513</v>
      </c>
      <c r="G12822" t="s">
        <v>62514</v>
      </c>
      <c r="H12822">
        <v>1</v>
      </c>
      <c r="I12822">
        <v>63.784999999999997</v>
      </c>
      <c r="J12822" s="1">
        <v>2.4243299999999999E-5</v>
      </c>
      <c r="K12822">
        <v>218.02</v>
      </c>
      <c r="L12822">
        <v>149.22999999999999</v>
      </c>
      <c r="M12822">
        <v>1</v>
      </c>
      <c r="N12822" t="s">
        <v>170</v>
      </c>
      <c r="O12822" t="s">
        <v>62549</v>
      </c>
      <c r="P12822" t="s">
        <v>172</v>
      </c>
      <c r="Q12822" t="s">
        <v>3541</v>
      </c>
      <c r="R12822" t="s">
        <v>62550</v>
      </c>
      <c r="S12822" t="s">
        <v>62551</v>
      </c>
      <c r="T12822">
        <v>8</v>
      </c>
      <c r="U12822">
        <v>3</v>
      </c>
      <c r="V12822">
        <v>1.5082999999999999E-2</v>
      </c>
      <c r="W12822">
        <v>0.89988000000000001</v>
      </c>
      <c r="X12822">
        <v>0.70247000000000004</v>
      </c>
      <c r="Y12822">
        <v>0.52751000000000003</v>
      </c>
      <c r="Z12822">
        <v>0.57562999999999998</v>
      </c>
      <c r="AA12822">
        <v>0.62189000000000005</v>
      </c>
      <c r="AB12822">
        <v>0.88190000000000002</v>
      </c>
      <c r="AC12822">
        <v>0.64485999999999999</v>
      </c>
      <c r="AD12822">
        <v>0.71331999999999995</v>
      </c>
      <c r="AE12822">
        <v>0.60453999999999997</v>
      </c>
      <c r="AF12822">
        <v>0.69674999999999998</v>
      </c>
      <c r="AG12822">
        <v>0.47536</v>
      </c>
      <c r="AH12822">
        <v>0.25949</v>
      </c>
      <c r="AK12822" s="3">
        <v>0.88402999999999998</v>
      </c>
      <c r="AL12822">
        <v>0.81091000000000002</v>
      </c>
      <c r="AM12822">
        <v>0.66779999999999995</v>
      </c>
      <c r="AN12822">
        <v>0.64595999999999998</v>
      </c>
      <c r="AO12822">
        <v>0.70865999999999996</v>
      </c>
      <c r="AP12822">
        <v>0.64919000000000004</v>
      </c>
      <c r="AQ12822">
        <v>0.61909999999999998</v>
      </c>
      <c r="AR12822">
        <v>0.70128999999999997</v>
      </c>
      <c r="AS12822">
        <v>0.74751999999999996</v>
      </c>
      <c r="AT12822">
        <v>0.62816000000000005</v>
      </c>
      <c r="AU12822">
        <v>0.77627999999999997</v>
      </c>
      <c r="AV12822">
        <v>0.39095999999999997</v>
      </c>
      <c r="AW12822">
        <v>0.48401</v>
      </c>
      <c r="AX12822">
        <v>0.28134999999999999</v>
      </c>
      <c r="AY12822">
        <v>0.25153999999999999</v>
      </c>
      <c r="AZ12822">
        <v>0.29692000000000002</v>
      </c>
      <c r="BA12822">
        <v>0.13266</v>
      </c>
      <c r="BB12822">
        <v>0.13013</v>
      </c>
      <c r="BC12822" s="3">
        <v>1.1364000000000001</v>
      </c>
      <c r="BD12822">
        <v>1.1890000000000001</v>
      </c>
      <c r="BE12822">
        <v>0.67940999999999996</v>
      </c>
      <c r="BF12822">
        <v>0.89495000000000002</v>
      </c>
      <c r="BG12822">
        <v>0.94211999999999996</v>
      </c>
      <c r="BH12822">
        <v>0.99478999999999995</v>
      </c>
      <c r="BI12822">
        <v>0.84894999999999998</v>
      </c>
      <c r="BJ12822">
        <v>0.85380999999999996</v>
      </c>
      <c r="BK12822">
        <v>0.80103000000000002</v>
      </c>
      <c r="BL12822">
        <v>0.77592000000000005</v>
      </c>
      <c r="BM12822">
        <v>0.80535000000000001</v>
      </c>
      <c r="BN12822">
        <v>0.71977000000000002</v>
      </c>
      <c r="BO12822">
        <v>0.44741999999999998</v>
      </c>
      <c r="BP12822">
        <v>0.39672000000000002</v>
      </c>
      <c r="BQ12822">
        <v>0.23741999999999999</v>
      </c>
      <c r="BR12822">
        <v>0.18314</v>
      </c>
      <c r="BS12822">
        <v>0.20932999999999999</v>
      </c>
      <c r="BT12822">
        <v>0.10881</v>
      </c>
      <c r="BU12822" s="3">
        <v>1.2538</v>
      </c>
      <c r="BV12822">
        <v>0.69044000000000005</v>
      </c>
      <c r="BW12822">
        <v>0.77747999999999995</v>
      </c>
      <c r="BX12822">
        <v>0.62441000000000002</v>
      </c>
      <c r="BY12822">
        <v>0.78396999999999994</v>
      </c>
      <c r="BZ12822">
        <v>0.76863999999999999</v>
      </c>
      <c r="CA12822">
        <v>0.71691000000000005</v>
      </c>
      <c r="CB12822">
        <v>0.84502999999999995</v>
      </c>
      <c r="CC12822">
        <v>0.87687000000000004</v>
      </c>
      <c r="CD12822">
        <v>0.55257000000000001</v>
      </c>
      <c r="CE12822">
        <v>0.55413000000000001</v>
      </c>
      <c r="CF12822">
        <v>0.45990999999999999</v>
      </c>
      <c r="CG12822">
        <v>0.37081999999999998</v>
      </c>
      <c r="CH12822">
        <v>0.24825</v>
      </c>
      <c r="CI12822">
        <v>0.16306000000000001</v>
      </c>
      <c r="CJ12822">
        <v>0.15636</v>
      </c>
      <c r="CM12822">
        <v>739890000</v>
      </c>
      <c r="CN12822">
        <v>479760000</v>
      </c>
      <c r="CQ12822">
        <v>12820</v>
      </c>
      <c r="CR12822">
        <v>3934</v>
      </c>
      <c r="CS12822">
        <v>973</v>
      </c>
      <c r="CT12822">
        <v>973</v>
      </c>
    </row>
    <row r="12823" spans="1:98" x14ac:dyDescent="0.35">
      <c r="A12823" t="s">
        <v>62509</v>
      </c>
      <c r="B12823" t="s">
        <v>62552</v>
      </c>
      <c r="C12823" t="s">
        <v>62511</v>
      </c>
      <c r="D12823" t="s">
        <v>62511</v>
      </c>
      <c r="E12823" t="s">
        <v>62512</v>
      </c>
      <c r="F12823" t="s">
        <v>62513</v>
      </c>
      <c r="G12823" t="s">
        <v>62514</v>
      </c>
      <c r="H12823">
        <v>0.65598000000000001</v>
      </c>
      <c r="I12823">
        <v>2.80307</v>
      </c>
      <c r="J12823">
        <v>1.03422E-4</v>
      </c>
      <c r="K12823">
        <v>99.238</v>
      </c>
      <c r="L12823">
        <v>68.088999999999999</v>
      </c>
      <c r="M12823">
        <v>1</v>
      </c>
      <c r="N12823" t="s">
        <v>170</v>
      </c>
      <c r="O12823" t="s">
        <v>62553</v>
      </c>
      <c r="P12823" t="s">
        <v>172</v>
      </c>
      <c r="Q12823" t="s">
        <v>2302</v>
      </c>
      <c r="R12823" t="s">
        <v>62554</v>
      </c>
      <c r="S12823" t="s">
        <v>62555</v>
      </c>
      <c r="T12823">
        <v>10</v>
      </c>
      <c r="U12823">
        <v>2</v>
      </c>
      <c r="V12823">
        <v>0.44151000000000001</v>
      </c>
      <c r="AA12823">
        <v>0.63244999999999996</v>
      </c>
      <c r="AF12823">
        <v>0.63702000000000003</v>
      </c>
      <c r="AI12823">
        <v>0.22461999999999999</v>
      </c>
      <c r="CH12823">
        <v>0.32528000000000001</v>
      </c>
      <c r="CM12823">
        <v>24530000</v>
      </c>
      <c r="CN12823">
        <v>16428000</v>
      </c>
      <c r="CQ12823">
        <v>12821</v>
      </c>
      <c r="CR12823">
        <v>3934</v>
      </c>
      <c r="CS12823">
        <v>975</v>
      </c>
      <c r="CT12823">
        <v>975</v>
      </c>
    </row>
    <row r="12824" spans="1:98" x14ac:dyDescent="0.35">
      <c r="A12824" t="s">
        <v>62556</v>
      </c>
      <c r="B12824" t="s">
        <v>62557</v>
      </c>
      <c r="C12824" t="s">
        <v>62511</v>
      </c>
      <c r="D12824" t="s">
        <v>62511</v>
      </c>
      <c r="E12824" t="s">
        <v>62512</v>
      </c>
      <c r="F12824" t="s">
        <v>62513</v>
      </c>
      <c r="G12824" t="s">
        <v>62514</v>
      </c>
      <c r="H12824">
        <v>0.99999000000000005</v>
      </c>
      <c r="I12824">
        <v>50.021099999999997</v>
      </c>
      <c r="J12824">
        <v>7.3648500000000005E-4</v>
      </c>
      <c r="K12824">
        <v>229.92</v>
      </c>
      <c r="L12824">
        <v>229.92</v>
      </c>
      <c r="M12824">
        <v>1</v>
      </c>
      <c r="N12824" t="s">
        <v>170</v>
      </c>
      <c r="O12824" t="s">
        <v>62558</v>
      </c>
      <c r="P12824" t="s">
        <v>172</v>
      </c>
      <c r="Q12824" t="s">
        <v>1999</v>
      </c>
      <c r="R12824" t="s">
        <v>62559</v>
      </c>
      <c r="S12824" t="s">
        <v>62560</v>
      </c>
      <c r="T12824">
        <v>7</v>
      </c>
      <c r="U12824">
        <v>3</v>
      </c>
      <c r="V12824">
        <v>0.11994</v>
      </c>
      <c r="W12824">
        <v>0.95594000000000001</v>
      </c>
      <c r="X12824">
        <v>0.76783000000000001</v>
      </c>
      <c r="AB12824">
        <v>1.2074</v>
      </c>
      <c r="AJ12824">
        <v>1.1196999999999999</v>
      </c>
      <c r="AK12824" s="3">
        <v>0.77900999999999998</v>
      </c>
      <c r="AL12824">
        <v>0.78768000000000005</v>
      </c>
      <c r="AN12824">
        <v>0.98031999999999997</v>
      </c>
      <c r="AO12824">
        <v>1.0694999999999999</v>
      </c>
      <c r="AP12824">
        <v>0.61160000000000003</v>
      </c>
      <c r="AR12824">
        <v>0.71653</v>
      </c>
      <c r="AS12824">
        <v>0.59416000000000002</v>
      </c>
      <c r="AT12824">
        <v>0.54793000000000003</v>
      </c>
      <c r="AV12824">
        <v>0.43002000000000001</v>
      </c>
      <c r="BC12824" s="3">
        <v>1.0652999999999999</v>
      </c>
      <c r="BD12824">
        <v>1.6391</v>
      </c>
      <c r="BE12824">
        <v>0.96325000000000005</v>
      </c>
      <c r="BF12824">
        <v>0.91274</v>
      </c>
      <c r="BG12824">
        <v>0.81298999999999999</v>
      </c>
      <c r="BH12824">
        <v>1.0114000000000001</v>
      </c>
      <c r="BI12824">
        <v>0.74402000000000001</v>
      </c>
      <c r="BJ12824">
        <v>1.0154000000000001</v>
      </c>
      <c r="BL12824">
        <v>0.68645</v>
      </c>
      <c r="BS12824">
        <v>0.40792</v>
      </c>
      <c r="BU12824" s="3">
        <v>1.0397000000000001</v>
      </c>
      <c r="BV12824">
        <v>1.2890999999999999</v>
      </c>
      <c r="BY12824">
        <v>0.84821999999999997</v>
      </c>
      <c r="CB12824">
        <v>0.73084000000000005</v>
      </c>
      <c r="CC12824">
        <v>0.76168000000000002</v>
      </c>
      <c r="CM12824">
        <v>269560000</v>
      </c>
      <c r="CN12824">
        <v>170940000</v>
      </c>
      <c r="CQ12824">
        <v>12822</v>
      </c>
      <c r="CR12824">
        <v>3934</v>
      </c>
      <c r="CS12824">
        <v>303</v>
      </c>
      <c r="CT12824">
        <v>303</v>
      </c>
    </row>
    <row r="12825" spans="1:98" x14ac:dyDescent="0.35">
      <c r="A12825" t="s">
        <v>62509</v>
      </c>
      <c r="B12825" t="s">
        <v>62561</v>
      </c>
      <c r="C12825" t="s">
        <v>62511</v>
      </c>
      <c r="D12825" t="s">
        <v>62511</v>
      </c>
      <c r="E12825" t="s">
        <v>62512</v>
      </c>
      <c r="F12825" t="s">
        <v>62513</v>
      </c>
      <c r="G12825" t="s">
        <v>62514</v>
      </c>
      <c r="H12825">
        <v>1</v>
      </c>
      <c r="I12825">
        <v>111.947</v>
      </c>
      <c r="J12825">
        <v>7.2658200000000003E-4</v>
      </c>
      <c r="K12825">
        <v>111.95</v>
      </c>
      <c r="L12825">
        <v>20.041</v>
      </c>
      <c r="M12825">
        <v>1</v>
      </c>
      <c r="N12825" t="s">
        <v>170</v>
      </c>
      <c r="O12825" t="s">
        <v>62562</v>
      </c>
      <c r="P12825" t="s">
        <v>172</v>
      </c>
      <c r="Q12825" t="s">
        <v>302</v>
      </c>
      <c r="R12825" t="s">
        <v>62563</v>
      </c>
      <c r="S12825" t="s">
        <v>62564</v>
      </c>
      <c r="T12825">
        <v>4</v>
      </c>
      <c r="U12825">
        <v>3</v>
      </c>
      <c r="V12825">
        <v>-0.43845000000000001</v>
      </c>
      <c r="AK12825" s="3">
        <v>0.84399000000000002</v>
      </c>
      <c r="AL12825">
        <v>0.83835000000000004</v>
      </c>
      <c r="AN12825">
        <v>0.72391000000000005</v>
      </c>
      <c r="AO12825">
        <v>0.64793999999999996</v>
      </c>
      <c r="AQ12825">
        <v>0.56269000000000002</v>
      </c>
      <c r="AR12825">
        <v>0.58774999999999999</v>
      </c>
      <c r="AS12825">
        <v>0.62980000000000003</v>
      </c>
      <c r="AV12825">
        <v>0.29779</v>
      </c>
      <c r="AY12825">
        <v>0.19102</v>
      </c>
      <c r="BC12825" s="3">
        <v>1.0295000000000001</v>
      </c>
      <c r="BE12825">
        <v>0.74877000000000005</v>
      </c>
      <c r="BF12825">
        <v>0.56845000000000001</v>
      </c>
      <c r="BG12825">
        <v>0.90751999999999999</v>
      </c>
      <c r="BH12825">
        <v>0.73690999999999995</v>
      </c>
      <c r="BI12825">
        <v>0.55176999999999998</v>
      </c>
      <c r="BJ12825">
        <v>0.86306000000000005</v>
      </c>
      <c r="BK12825">
        <v>0.48149999999999998</v>
      </c>
      <c r="BL12825">
        <v>0.69223000000000001</v>
      </c>
      <c r="BM12825">
        <v>0.72887999999999997</v>
      </c>
      <c r="BN12825">
        <v>0.49904999999999999</v>
      </c>
      <c r="BP12825">
        <v>0.24087</v>
      </c>
      <c r="CM12825">
        <v>122490000</v>
      </c>
      <c r="CN12825">
        <v>71783000</v>
      </c>
      <c r="CQ12825">
        <v>12823</v>
      </c>
      <c r="CR12825">
        <v>3934</v>
      </c>
      <c r="CS12825">
        <v>601</v>
      </c>
      <c r="CT12825">
        <v>601</v>
      </c>
    </row>
    <row r="12826" spans="1:98" x14ac:dyDescent="0.35">
      <c r="A12826" t="s">
        <v>62565</v>
      </c>
      <c r="B12826" t="s">
        <v>10862</v>
      </c>
      <c r="C12826" t="s">
        <v>62566</v>
      </c>
      <c r="D12826" t="s">
        <v>62566</v>
      </c>
      <c r="E12826" t="s">
        <v>62567</v>
      </c>
      <c r="F12826" t="s">
        <v>62568</v>
      </c>
      <c r="G12826" t="s">
        <v>62569</v>
      </c>
      <c r="H12826">
        <v>0.94976300000000002</v>
      </c>
      <c r="I12826">
        <v>13.0099</v>
      </c>
      <c r="J12826">
        <v>1.2815599999999999E-3</v>
      </c>
      <c r="K12826">
        <v>78.69</v>
      </c>
      <c r="L12826">
        <v>39.622</v>
      </c>
      <c r="M12826">
        <v>1</v>
      </c>
      <c r="N12826" t="s">
        <v>170</v>
      </c>
      <c r="O12826" t="s">
        <v>62570</v>
      </c>
      <c r="P12826" t="s">
        <v>172</v>
      </c>
      <c r="Q12826" t="s">
        <v>2302</v>
      </c>
      <c r="R12826" t="s">
        <v>62571</v>
      </c>
      <c r="S12826" t="s">
        <v>62572</v>
      </c>
      <c r="T12826">
        <v>10</v>
      </c>
      <c r="U12826">
        <v>2</v>
      </c>
      <c r="V12826">
        <v>0.57752999999999999</v>
      </c>
      <c r="X12826">
        <v>0.94906999999999997</v>
      </c>
      <c r="Y12826">
        <v>0.33814</v>
      </c>
      <c r="Z12826">
        <v>0.60953000000000002</v>
      </c>
      <c r="AA12826">
        <v>0.71784999999999999</v>
      </c>
      <c r="AB12826">
        <v>0.88092000000000004</v>
      </c>
      <c r="AD12826">
        <v>0.61048999999999998</v>
      </c>
      <c r="AE12826">
        <v>0.52559999999999996</v>
      </c>
      <c r="AF12826">
        <v>0.5615</v>
      </c>
      <c r="AG12826">
        <v>0.45557999999999998</v>
      </c>
      <c r="BM12826">
        <v>1.0873999999999999</v>
      </c>
      <c r="CD12826">
        <v>0.75021000000000004</v>
      </c>
      <c r="CG12826">
        <v>0.46865000000000001</v>
      </c>
      <c r="CM12826">
        <v>36783000</v>
      </c>
      <c r="CN12826">
        <v>21053000</v>
      </c>
      <c r="CQ12826">
        <v>12824</v>
      </c>
      <c r="CR12826">
        <v>3935</v>
      </c>
      <c r="CS12826">
        <v>422</v>
      </c>
      <c r="CT12826">
        <v>422</v>
      </c>
    </row>
    <row r="12827" spans="1:98" x14ac:dyDescent="0.35">
      <c r="A12827" t="s">
        <v>62573</v>
      </c>
      <c r="B12827" t="s">
        <v>62574</v>
      </c>
      <c r="C12827" t="s">
        <v>62575</v>
      </c>
      <c r="D12827" t="s">
        <v>62575</v>
      </c>
      <c r="E12827" t="s">
        <v>62576</v>
      </c>
      <c r="F12827" t="s">
        <v>62577</v>
      </c>
      <c r="G12827" t="s">
        <v>62578</v>
      </c>
      <c r="H12827">
        <v>0.99972000000000005</v>
      </c>
      <c r="I12827">
        <v>35.5289</v>
      </c>
      <c r="J12827">
        <v>2.6500599999999998E-4</v>
      </c>
      <c r="K12827">
        <v>160.93</v>
      </c>
      <c r="L12827">
        <v>128.37</v>
      </c>
      <c r="M12827">
        <v>1</v>
      </c>
      <c r="N12827" t="s">
        <v>170</v>
      </c>
      <c r="O12827" t="s">
        <v>62579</v>
      </c>
      <c r="P12827" t="s">
        <v>172</v>
      </c>
      <c r="Q12827" t="s">
        <v>1639</v>
      </c>
      <c r="R12827" t="s">
        <v>62580</v>
      </c>
      <c r="S12827" t="s">
        <v>62581</v>
      </c>
      <c r="T12827">
        <v>11</v>
      </c>
      <c r="U12827">
        <v>3</v>
      </c>
      <c r="V12827">
        <v>-0.26521</v>
      </c>
      <c r="W12827">
        <v>0.79513999999999996</v>
      </c>
      <c r="X12827">
        <v>0.74817999999999996</v>
      </c>
      <c r="Y12827">
        <v>0.54322999999999999</v>
      </c>
      <c r="Z12827">
        <v>0.69903999999999999</v>
      </c>
      <c r="AA12827">
        <v>0.68483000000000005</v>
      </c>
      <c r="AB12827">
        <v>0.77436000000000005</v>
      </c>
      <c r="AC12827">
        <v>0.70828999999999998</v>
      </c>
      <c r="AD12827">
        <v>0.83706999999999998</v>
      </c>
      <c r="AE12827">
        <v>0.80288000000000004</v>
      </c>
      <c r="AF12827">
        <v>0.86482999999999999</v>
      </c>
      <c r="AG12827">
        <v>0.74387999999999999</v>
      </c>
      <c r="AH12827">
        <v>0.64354</v>
      </c>
      <c r="AI12827">
        <v>0.81008999999999998</v>
      </c>
      <c r="AL12827">
        <v>1.8045</v>
      </c>
      <c r="AN12827">
        <v>1.4175</v>
      </c>
      <c r="AO12827">
        <v>1.4595</v>
      </c>
      <c r="AP12827">
        <v>0.64361000000000002</v>
      </c>
      <c r="AR12827">
        <v>1.3977999999999999</v>
      </c>
      <c r="AS12827">
        <v>1.0083</v>
      </c>
      <c r="AT12827">
        <v>1.2212000000000001</v>
      </c>
      <c r="BC12827" s="3">
        <v>0.90693000000000001</v>
      </c>
      <c r="BE12827">
        <v>0.87548000000000004</v>
      </c>
      <c r="BF12827">
        <v>0.29019</v>
      </c>
      <c r="BG12827">
        <v>0.92752999999999997</v>
      </c>
      <c r="BH12827">
        <v>0.81564000000000003</v>
      </c>
      <c r="BI12827">
        <v>0.78110999999999997</v>
      </c>
      <c r="BJ12827">
        <v>0.72016999999999998</v>
      </c>
      <c r="BL12827">
        <v>0.61214000000000002</v>
      </c>
      <c r="BM12827">
        <v>0.89241000000000004</v>
      </c>
      <c r="BN12827">
        <v>0.84584999999999999</v>
      </c>
      <c r="BO12827">
        <v>0.77063999999999999</v>
      </c>
      <c r="BP12827">
        <v>0.58953999999999995</v>
      </c>
      <c r="BQ12827">
        <v>0.70384000000000002</v>
      </c>
      <c r="BS12827">
        <v>0.77232000000000001</v>
      </c>
      <c r="BU12827" s="3">
        <v>0.97058</v>
      </c>
      <c r="BV12827">
        <v>0.63919000000000004</v>
      </c>
      <c r="BW12827">
        <v>0.49972</v>
      </c>
      <c r="BX12827">
        <v>0.70682</v>
      </c>
      <c r="BY12827">
        <v>0.64280000000000004</v>
      </c>
      <c r="BZ12827">
        <v>0.55325999999999997</v>
      </c>
      <c r="CB12827">
        <v>0.86521000000000003</v>
      </c>
      <c r="CF12827">
        <v>0.87526999999999999</v>
      </c>
      <c r="CH12827">
        <v>0.78951000000000005</v>
      </c>
      <c r="CI12827">
        <v>0.43106</v>
      </c>
      <c r="CM12827">
        <v>647950000</v>
      </c>
      <c r="CN12827">
        <v>363970000</v>
      </c>
      <c r="CQ12827">
        <v>12825</v>
      </c>
      <c r="CR12827">
        <v>3936</v>
      </c>
      <c r="CS12827">
        <v>879</v>
      </c>
      <c r="CT12827">
        <v>879</v>
      </c>
    </row>
    <row r="12828" spans="1:98" x14ac:dyDescent="0.35">
      <c r="A12828" t="s">
        <v>62573</v>
      </c>
      <c r="B12828" t="s">
        <v>26827</v>
      </c>
      <c r="C12828" t="s">
        <v>62575</v>
      </c>
      <c r="D12828" t="s">
        <v>62575</v>
      </c>
      <c r="E12828" t="s">
        <v>62576</v>
      </c>
      <c r="F12828" t="s">
        <v>62577</v>
      </c>
      <c r="G12828" t="s">
        <v>62578</v>
      </c>
      <c r="H12828">
        <v>0.79350299999999996</v>
      </c>
      <c r="I12828">
        <v>5.8685499999999999</v>
      </c>
      <c r="J12828">
        <v>6.2739700000000002E-4</v>
      </c>
      <c r="K12828">
        <v>113.38</v>
      </c>
      <c r="L12828">
        <v>73.5</v>
      </c>
      <c r="M12828">
        <v>1</v>
      </c>
      <c r="N12828" t="s">
        <v>170</v>
      </c>
      <c r="O12828" t="s">
        <v>62582</v>
      </c>
      <c r="P12828" t="s">
        <v>172</v>
      </c>
      <c r="Q12828" t="s">
        <v>2918</v>
      </c>
      <c r="R12828" t="s">
        <v>62583</v>
      </c>
      <c r="S12828" t="s">
        <v>62584</v>
      </c>
      <c r="T12828">
        <v>14</v>
      </c>
      <c r="U12828">
        <v>3</v>
      </c>
      <c r="V12828">
        <v>-0.73358000000000001</v>
      </c>
      <c r="CM12828">
        <v>13431000</v>
      </c>
      <c r="CN12828">
        <v>13431000</v>
      </c>
      <c r="CQ12828">
        <v>12826</v>
      </c>
      <c r="CR12828">
        <v>3936</v>
      </c>
      <c r="CS12828">
        <v>882</v>
      </c>
      <c r="CT12828">
        <v>882</v>
      </c>
    </row>
    <row r="12829" spans="1:98" x14ac:dyDescent="0.35">
      <c r="A12829" t="s">
        <v>62573</v>
      </c>
      <c r="B12829" t="s">
        <v>62585</v>
      </c>
      <c r="C12829" t="s">
        <v>62575</v>
      </c>
      <c r="D12829" t="s">
        <v>62575</v>
      </c>
      <c r="E12829" t="s">
        <v>62576</v>
      </c>
      <c r="F12829" t="s">
        <v>62577</v>
      </c>
      <c r="G12829" t="s">
        <v>62578</v>
      </c>
      <c r="H12829">
        <v>0.50316899999999998</v>
      </c>
      <c r="I12829">
        <v>0.72097699999999998</v>
      </c>
      <c r="J12829">
        <v>1.1899199999999999E-3</v>
      </c>
      <c r="K12829">
        <v>83.225999999999999</v>
      </c>
      <c r="L12829">
        <v>62.99</v>
      </c>
      <c r="M12829">
        <v>1</v>
      </c>
      <c r="N12829" t="s">
        <v>170</v>
      </c>
      <c r="O12829" t="s">
        <v>62586</v>
      </c>
      <c r="P12829" t="s">
        <v>172</v>
      </c>
      <c r="Q12829" t="s">
        <v>470</v>
      </c>
      <c r="R12829" t="s">
        <v>62587</v>
      </c>
      <c r="S12829" t="s">
        <v>62588</v>
      </c>
      <c r="T12829">
        <v>16</v>
      </c>
      <c r="U12829">
        <v>3</v>
      </c>
      <c r="V12829">
        <v>-0.52627000000000002</v>
      </c>
      <c r="BD12829">
        <v>0.91239999999999999</v>
      </c>
      <c r="CM12829">
        <v>29901000</v>
      </c>
      <c r="CN12829">
        <v>15678000</v>
      </c>
      <c r="CQ12829">
        <v>12827</v>
      </c>
      <c r="CR12829">
        <v>3936</v>
      </c>
      <c r="CS12829">
        <v>884</v>
      </c>
      <c r="CT12829">
        <v>884</v>
      </c>
    </row>
    <row r="12830" spans="1:98" x14ac:dyDescent="0.35">
      <c r="A12830" t="s">
        <v>62589</v>
      </c>
      <c r="B12830" t="s">
        <v>62590</v>
      </c>
      <c r="C12830" t="s">
        <v>62575</v>
      </c>
      <c r="D12830" t="s">
        <v>62575</v>
      </c>
      <c r="E12830" t="s">
        <v>62576</v>
      </c>
      <c r="F12830" t="s">
        <v>62577</v>
      </c>
      <c r="G12830" t="s">
        <v>62591</v>
      </c>
      <c r="H12830">
        <v>0.80724099999999999</v>
      </c>
      <c r="I12830">
        <v>10.5722</v>
      </c>
      <c r="J12830">
        <v>6.8163200000000005E-4</v>
      </c>
      <c r="K12830">
        <v>42.926000000000002</v>
      </c>
      <c r="L12830">
        <v>30.641999999999999</v>
      </c>
      <c r="M12830">
        <v>1</v>
      </c>
      <c r="N12830" t="s">
        <v>170</v>
      </c>
      <c r="O12830" t="s">
        <v>62592</v>
      </c>
      <c r="P12830" t="s">
        <v>172</v>
      </c>
      <c r="Q12830" t="s">
        <v>489</v>
      </c>
      <c r="R12830" t="s">
        <v>62593</v>
      </c>
      <c r="S12830" t="s">
        <v>62594</v>
      </c>
      <c r="T12830">
        <v>32</v>
      </c>
      <c r="U12830">
        <v>4</v>
      </c>
      <c r="V12830">
        <v>-4.7123E-3</v>
      </c>
      <c r="BD12830">
        <v>1.0923</v>
      </c>
      <c r="BF12830">
        <v>1.6226</v>
      </c>
      <c r="BH12830">
        <v>1.0297000000000001</v>
      </c>
      <c r="BL12830">
        <v>0.83189999999999997</v>
      </c>
      <c r="BM12830">
        <v>0.85941000000000001</v>
      </c>
      <c r="BO12830">
        <v>1.5296000000000001</v>
      </c>
      <c r="BP12830">
        <v>1.7728999999999999</v>
      </c>
      <c r="BQ12830">
        <v>1.1594</v>
      </c>
      <c r="BR12830">
        <v>0.89748000000000006</v>
      </c>
      <c r="BZ12830">
        <v>1.0238</v>
      </c>
      <c r="CC12830">
        <v>0.88919000000000004</v>
      </c>
      <c r="CE12830">
        <v>1.0947</v>
      </c>
      <c r="CJ12830">
        <v>2.4521999999999999</v>
      </c>
      <c r="CM12830">
        <v>113640000</v>
      </c>
      <c r="CN12830">
        <v>52160000</v>
      </c>
      <c r="CQ12830">
        <v>12828</v>
      </c>
      <c r="CR12830">
        <v>3936</v>
      </c>
      <c r="CS12830">
        <v>1461</v>
      </c>
      <c r="CT12830">
        <v>1461</v>
      </c>
    </row>
    <row r="12831" spans="1:98" x14ac:dyDescent="0.35">
      <c r="A12831" t="s">
        <v>62589</v>
      </c>
      <c r="B12831" t="s">
        <v>62595</v>
      </c>
      <c r="C12831" t="s">
        <v>62575</v>
      </c>
      <c r="D12831" t="s">
        <v>62575</v>
      </c>
      <c r="E12831" t="s">
        <v>62576</v>
      </c>
      <c r="F12831" t="s">
        <v>62577</v>
      </c>
      <c r="G12831" t="s">
        <v>62591</v>
      </c>
      <c r="H12831">
        <v>0.37916</v>
      </c>
      <c r="I12831">
        <v>3.0915400000000002</v>
      </c>
      <c r="J12831" s="1">
        <v>6.7333699999999996E-8</v>
      </c>
      <c r="K12831">
        <v>70.766000000000005</v>
      </c>
      <c r="L12831">
        <v>39.515000000000001</v>
      </c>
      <c r="N12831" t="s">
        <v>170</v>
      </c>
      <c r="O12831" t="s">
        <v>62596</v>
      </c>
      <c r="P12831" t="s">
        <v>172</v>
      </c>
      <c r="Q12831" t="s">
        <v>857</v>
      </c>
      <c r="R12831" t="s">
        <v>62597</v>
      </c>
      <c r="S12831" t="s">
        <v>62598</v>
      </c>
      <c r="T12831">
        <v>17</v>
      </c>
      <c r="U12831">
        <v>3</v>
      </c>
      <c r="V12831">
        <v>-0.27013999999999999</v>
      </c>
      <c r="CM12831">
        <v>0</v>
      </c>
      <c r="CN12831">
        <v>0</v>
      </c>
      <c r="CQ12831">
        <v>12829</v>
      </c>
      <c r="CR12831">
        <v>3936</v>
      </c>
      <c r="CS12831">
        <v>1504</v>
      </c>
      <c r="CT12831">
        <v>1504</v>
      </c>
    </row>
    <row r="12832" spans="1:98" x14ac:dyDescent="0.35">
      <c r="A12832" t="s">
        <v>62589</v>
      </c>
      <c r="B12832" t="s">
        <v>62599</v>
      </c>
      <c r="C12832" t="s">
        <v>62575</v>
      </c>
      <c r="D12832" t="s">
        <v>62575</v>
      </c>
      <c r="E12832" t="s">
        <v>62576</v>
      </c>
      <c r="F12832" t="s">
        <v>62577</v>
      </c>
      <c r="G12832" t="s">
        <v>62591</v>
      </c>
      <c r="H12832">
        <v>0.75018700000000005</v>
      </c>
      <c r="I12832">
        <v>8.3277400000000004</v>
      </c>
      <c r="J12832" s="1">
        <v>2.54832E-26</v>
      </c>
      <c r="K12832">
        <v>111.89</v>
      </c>
      <c r="L12832">
        <v>79.751000000000005</v>
      </c>
      <c r="M12832">
        <v>1</v>
      </c>
      <c r="N12832" t="s">
        <v>170</v>
      </c>
      <c r="O12832" t="s">
        <v>62600</v>
      </c>
      <c r="P12832" t="s">
        <v>172</v>
      </c>
      <c r="Q12832" t="s">
        <v>1535</v>
      </c>
      <c r="R12832" t="s">
        <v>62601</v>
      </c>
      <c r="S12832" t="s">
        <v>62602</v>
      </c>
      <c r="T12832">
        <v>25</v>
      </c>
      <c r="U12832">
        <v>3</v>
      </c>
      <c r="V12832">
        <v>1.8385</v>
      </c>
      <c r="BI12832">
        <v>0.76632</v>
      </c>
      <c r="CM12832">
        <v>187030000</v>
      </c>
      <c r="CN12832">
        <v>175900000</v>
      </c>
      <c r="CQ12832">
        <v>12830</v>
      </c>
      <c r="CR12832">
        <v>3936</v>
      </c>
      <c r="CS12832">
        <v>1512</v>
      </c>
      <c r="CT12832">
        <v>1512</v>
      </c>
    </row>
    <row r="12833" spans="1:98" x14ac:dyDescent="0.35">
      <c r="A12833" t="s">
        <v>62589</v>
      </c>
      <c r="B12833" t="s">
        <v>62603</v>
      </c>
      <c r="C12833" t="s">
        <v>62575</v>
      </c>
      <c r="D12833" t="s">
        <v>62575</v>
      </c>
      <c r="E12833" t="s">
        <v>62576</v>
      </c>
      <c r="F12833" t="s">
        <v>62577</v>
      </c>
      <c r="G12833" t="s">
        <v>62591</v>
      </c>
      <c r="H12833">
        <v>0.99935399999999996</v>
      </c>
      <c r="I12833">
        <v>34.907800000000002</v>
      </c>
      <c r="J12833">
        <v>9.2235699999999995E-4</v>
      </c>
      <c r="K12833">
        <v>218.34</v>
      </c>
      <c r="L12833">
        <v>139.83000000000001</v>
      </c>
      <c r="M12833">
        <v>1</v>
      </c>
      <c r="N12833" t="s">
        <v>170</v>
      </c>
      <c r="O12833" t="s">
        <v>62604</v>
      </c>
      <c r="P12833" t="s">
        <v>172</v>
      </c>
      <c r="Q12833" t="s">
        <v>1363</v>
      </c>
      <c r="R12833" t="s">
        <v>62605</v>
      </c>
      <c r="S12833" t="s">
        <v>62606</v>
      </c>
      <c r="T12833">
        <v>12</v>
      </c>
      <c r="U12833">
        <v>3</v>
      </c>
      <c r="V12833">
        <v>-0.34547</v>
      </c>
      <c r="W12833">
        <v>0.85757000000000005</v>
      </c>
      <c r="X12833">
        <v>0.61026999999999998</v>
      </c>
      <c r="Y12833">
        <v>1.0181</v>
      </c>
      <c r="Z12833">
        <v>0.61211000000000004</v>
      </c>
      <c r="AA12833">
        <v>0.73087999999999997</v>
      </c>
      <c r="AC12833">
        <v>0.75765000000000005</v>
      </c>
      <c r="AE12833">
        <v>0.42418</v>
      </c>
      <c r="AK12833" s="3">
        <v>0.75685000000000002</v>
      </c>
      <c r="AL12833">
        <v>0.99231999999999998</v>
      </c>
      <c r="AM12833">
        <v>2.0282</v>
      </c>
      <c r="AN12833">
        <v>0.83675999999999995</v>
      </c>
      <c r="AO12833">
        <v>0.61982999999999999</v>
      </c>
      <c r="AP12833">
        <v>0.77942999999999996</v>
      </c>
      <c r="AQ12833">
        <v>0.60126000000000002</v>
      </c>
      <c r="AR12833">
        <v>0.66335999999999995</v>
      </c>
      <c r="AS12833">
        <v>0.82593000000000005</v>
      </c>
      <c r="AT12833">
        <v>0.66244999999999998</v>
      </c>
      <c r="BU12833" s="3">
        <v>1.0652999999999999</v>
      </c>
      <c r="BV12833">
        <v>0.66996</v>
      </c>
      <c r="BW12833">
        <v>0.63560000000000005</v>
      </c>
      <c r="BX12833">
        <v>0.73545000000000005</v>
      </c>
      <c r="BY12833">
        <v>0.55169999999999997</v>
      </c>
      <c r="BZ12833">
        <v>0.53129999999999999</v>
      </c>
      <c r="CA12833">
        <v>0.47789999999999999</v>
      </c>
      <c r="CC12833">
        <v>0.43495</v>
      </c>
      <c r="CE12833">
        <v>0.21317</v>
      </c>
      <c r="CM12833">
        <v>177870000</v>
      </c>
      <c r="CN12833">
        <v>123490000</v>
      </c>
      <c r="CQ12833">
        <v>12831</v>
      </c>
      <c r="CR12833">
        <v>3936</v>
      </c>
      <c r="CS12833">
        <v>1221</v>
      </c>
      <c r="CT12833">
        <v>1221</v>
      </c>
    </row>
    <row r="12834" spans="1:98" x14ac:dyDescent="0.35">
      <c r="A12834" t="s">
        <v>62589</v>
      </c>
      <c r="B12834" t="s">
        <v>62607</v>
      </c>
      <c r="C12834" t="s">
        <v>62575</v>
      </c>
      <c r="D12834" t="s">
        <v>62575</v>
      </c>
      <c r="E12834" t="s">
        <v>62576</v>
      </c>
      <c r="F12834" t="s">
        <v>62577</v>
      </c>
      <c r="G12834" t="s">
        <v>62591</v>
      </c>
      <c r="H12834">
        <v>0.47684300000000002</v>
      </c>
      <c r="I12834">
        <v>0</v>
      </c>
      <c r="J12834">
        <v>1.16087E-3</v>
      </c>
      <c r="K12834">
        <v>136.96</v>
      </c>
      <c r="L12834">
        <v>94.156000000000006</v>
      </c>
      <c r="N12834" t="s">
        <v>170</v>
      </c>
      <c r="O12834" t="s">
        <v>62608</v>
      </c>
      <c r="P12834" t="s">
        <v>458</v>
      </c>
      <c r="Q12834" t="s">
        <v>239</v>
      </c>
      <c r="R12834" t="s">
        <v>62609</v>
      </c>
      <c r="S12834" t="s">
        <v>62610</v>
      </c>
      <c r="T12834">
        <v>14</v>
      </c>
      <c r="U12834">
        <v>3</v>
      </c>
      <c r="V12834">
        <v>0.31511</v>
      </c>
      <c r="CM12834">
        <v>0</v>
      </c>
      <c r="CN12834">
        <v>0</v>
      </c>
      <c r="CQ12834">
        <v>12832</v>
      </c>
      <c r="CR12834">
        <v>3936</v>
      </c>
      <c r="CS12834">
        <v>1223</v>
      </c>
      <c r="CT12834">
        <v>1223</v>
      </c>
    </row>
    <row r="12835" spans="1:98" x14ac:dyDescent="0.35">
      <c r="A12835" t="s">
        <v>62573</v>
      </c>
      <c r="B12835" t="s">
        <v>4525</v>
      </c>
      <c r="C12835" t="s">
        <v>62575</v>
      </c>
      <c r="D12835" t="s">
        <v>62575</v>
      </c>
      <c r="E12835" t="s">
        <v>62576</v>
      </c>
      <c r="F12835" t="s">
        <v>62577</v>
      </c>
      <c r="G12835" t="s">
        <v>62578</v>
      </c>
      <c r="H12835">
        <v>0.99991300000000005</v>
      </c>
      <c r="I12835">
        <v>41.935400000000001</v>
      </c>
      <c r="J12835">
        <v>1.2363999999999999E-3</v>
      </c>
      <c r="K12835">
        <v>128.01</v>
      </c>
      <c r="L12835">
        <v>83.186000000000007</v>
      </c>
      <c r="M12835">
        <v>1</v>
      </c>
      <c r="N12835" t="s">
        <v>170</v>
      </c>
      <c r="O12835" t="s">
        <v>62611</v>
      </c>
      <c r="P12835" t="s">
        <v>172</v>
      </c>
      <c r="Q12835" t="s">
        <v>403</v>
      </c>
      <c r="R12835" t="s">
        <v>62612</v>
      </c>
      <c r="S12835" t="s">
        <v>62613</v>
      </c>
      <c r="T12835">
        <v>2</v>
      </c>
      <c r="U12835">
        <v>3</v>
      </c>
      <c r="V12835">
        <v>-0.25122</v>
      </c>
      <c r="BM12835">
        <v>0.51288999999999996</v>
      </c>
      <c r="BN12835">
        <v>0.60743000000000003</v>
      </c>
      <c r="BO12835">
        <v>0.24288000000000001</v>
      </c>
      <c r="CM12835">
        <v>20022000</v>
      </c>
      <c r="CN12835">
        <v>15118000</v>
      </c>
      <c r="CQ12835">
        <v>12833</v>
      </c>
      <c r="CR12835">
        <v>3936</v>
      </c>
      <c r="CS12835">
        <v>803</v>
      </c>
      <c r="CT12835">
        <v>803</v>
      </c>
    </row>
    <row r="12836" spans="1:98" x14ac:dyDescent="0.35">
      <c r="A12836" t="s">
        <v>62589</v>
      </c>
      <c r="B12836" t="s">
        <v>62614</v>
      </c>
      <c r="C12836" t="s">
        <v>62575</v>
      </c>
      <c r="D12836" t="s">
        <v>62575</v>
      </c>
      <c r="E12836" t="s">
        <v>62576</v>
      </c>
      <c r="F12836" t="s">
        <v>62577</v>
      </c>
      <c r="G12836" t="s">
        <v>62591</v>
      </c>
      <c r="H12836">
        <v>0.65879100000000002</v>
      </c>
      <c r="I12836">
        <v>5.5713800000000004</v>
      </c>
      <c r="J12836">
        <v>3.8807499999999999E-4</v>
      </c>
      <c r="K12836">
        <v>103.45</v>
      </c>
      <c r="L12836">
        <v>58.661999999999999</v>
      </c>
      <c r="M12836">
        <v>1</v>
      </c>
      <c r="N12836" t="s">
        <v>170</v>
      </c>
      <c r="O12836" t="s">
        <v>62615</v>
      </c>
      <c r="P12836" t="s">
        <v>172</v>
      </c>
      <c r="Q12836" t="s">
        <v>612</v>
      </c>
      <c r="R12836" t="s">
        <v>62616</v>
      </c>
      <c r="S12836" t="s">
        <v>62617</v>
      </c>
      <c r="T12836">
        <v>1</v>
      </c>
      <c r="U12836">
        <v>3</v>
      </c>
      <c r="V12836">
        <v>6.6666000000000003E-2</v>
      </c>
      <c r="CM12836">
        <v>2316900</v>
      </c>
      <c r="CN12836">
        <v>2316900</v>
      </c>
      <c r="CQ12836">
        <v>12834</v>
      </c>
      <c r="CR12836">
        <v>3936</v>
      </c>
      <c r="CS12836">
        <v>1567</v>
      </c>
      <c r="CT12836">
        <v>1567</v>
      </c>
    </row>
    <row r="12837" spans="1:98" x14ac:dyDescent="0.35">
      <c r="A12837" t="s">
        <v>62589</v>
      </c>
      <c r="B12837" t="s">
        <v>62618</v>
      </c>
      <c r="C12837" t="s">
        <v>62575</v>
      </c>
      <c r="D12837" t="s">
        <v>62575</v>
      </c>
      <c r="E12837" t="s">
        <v>62576</v>
      </c>
      <c r="F12837" t="s">
        <v>62577</v>
      </c>
      <c r="G12837" t="s">
        <v>62591</v>
      </c>
      <c r="H12837">
        <v>0.99998600000000004</v>
      </c>
      <c r="I12837">
        <v>49.269199999999998</v>
      </c>
      <c r="J12837">
        <v>2.7464900000000002E-4</v>
      </c>
      <c r="K12837">
        <v>183.23</v>
      </c>
      <c r="L12837">
        <v>113.25</v>
      </c>
      <c r="M12837">
        <v>1</v>
      </c>
      <c r="N12837" t="s">
        <v>170</v>
      </c>
      <c r="O12837" t="s">
        <v>62619</v>
      </c>
      <c r="P12837" t="s">
        <v>172</v>
      </c>
      <c r="Q12837" t="s">
        <v>362</v>
      </c>
      <c r="R12837" t="s">
        <v>62620</v>
      </c>
      <c r="S12837" t="s">
        <v>62621</v>
      </c>
      <c r="T12837">
        <v>4</v>
      </c>
      <c r="U12837">
        <v>3</v>
      </c>
      <c r="V12837">
        <v>9.5502000000000004E-2</v>
      </c>
      <c r="W12837">
        <v>1.0189999999999999</v>
      </c>
      <c r="X12837">
        <v>0.91005999999999998</v>
      </c>
      <c r="Y12837">
        <v>0.60228999999999999</v>
      </c>
      <c r="AA12837">
        <v>0.61716000000000004</v>
      </c>
      <c r="AB12837">
        <v>0.79403999999999997</v>
      </c>
      <c r="AC12837">
        <v>0.56586999999999998</v>
      </c>
      <c r="AK12837" s="3">
        <v>0.88038000000000005</v>
      </c>
      <c r="AL12837">
        <v>0.81316999999999995</v>
      </c>
      <c r="AM12837">
        <v>0.79839000000000004</v>
      </c>
      <c r="AN12837">
        <v>0.97594000000000003</v>
      </c>
      <c r="AO12837">
        <v>0.78537000000000001</v>
      </c>
      <c r="AP12837">
        <v>0.86534</v>
      </c>
      <c r="AQ12837">
        <v>0.86185999999999996</v>
      </c>
      <c r="AR12837">
        <v>0.91479999999999995</v>
      </c>
      <c r="AS12837">
        <v>0.64778000000000002</v>
      </c>
      <c r="AT12837">
        <v>0.68011999999999995</v>
      </c>
      <c r="AU12837">
        <v>0.77773999999999999</v>
      </c>
      <c r="AV12837">
        <v>0.38389000000000001</v>
      </c>
      <c r="BA12837">
        <v>5.9906000000000001E-2</v>
      </c>
      <c r="BC12837" s="3">
        <v>0.94704999999999995</v>
      </c>
      <c r="BD12837">
        <v>0.85968</v>
      </c>
      <c r="BE12837">
        <v>0.97108000000000005</v>
      </c>
      <c r="BF12837">
        <v>0.61416000000000004</v>
      </c>
      <c r="BG12837">
        <v>0.69316</v>
      </c>
      <c r="BH12837">
        <v>0.61399000000000004</v>
      </c>
      <c r="BI12837">
        <v>0.54805999999999999</v>
      </c>
      <c r="BJ12837">
        <v>0.52266999999999997</v>
      </c>
      <c r="BK12837">
        <v>0.29751</v>
      </c>
      <c r="BL12837">
        <v>0.22283</v>
      </c>
      <c r="BM12837">
        <v>0.18529999999999999</v>
      </c>
      <c r="BU12837" s="3">
        <v>0.98833000000000004</v>
      </c>
      <c r="BV12837">
        <v>0.71496999999999999</v>
      </c>
      <c r="BW12837">
        <v>0.62665000000000004</v>
      </c>
      <c r="BX12837">
        <v>0.66364999999999996</v>
      </c>
      <c r="BY12837">
        <v>0.76373000000000002</v>
      </c>
      <c r="BZ12837">
        <v>0.68518000000000001</v>
      </c>
      <c r="CA12837">
        <v>0.65835999999999995</v>
      </c>
      <c r="CB12837">
        <v>0.70018999999999998</v>
      </c>
      <c r="CC12837">
        <v>0.63653999999999999</v>
      </c>
      <c r="CD12837">
        <v>0.4219</v>
      </c>
      <c r="CE12837">
        <v>0.4088</v>
      </c>
      <c r="CM12837">
        <v>1047400000</v>
      </c>
      <c r="CN12837">
        <v>738830000</v>
      </c>
      <c r="CQ12837">
        <v>12835</v>
      </c>
      <c r="CR12837">
        <v>3936</v>
      </c>
      <c r="CS12837">
        <v>1570</v>
      </c>
      <c r="CT12837">
        <v>1570</v>
      </c>
    </row>
    <row r="12838" spans="1:98" x14ac:dyDescent="0.35">
      <c r="A12838" t="s">
        <v>62622</v>
      </c>
      <c r="B12838">
        <v>17</v>
      </c>
      <c r="C12838" t="s">
        <v>62622</v>
      </c>
      <c r="D12838" t="s">
        <v>62622</v>
      </c>
      <c r="E12838" t="s">
        <v>62623</v>
      </c>
      <c r="F12838" t="s">
        <v>62624</v>
      </c>
      <c r="G12838" t="s">
        <v>62625</v>
      </c>
      <c r="H12838">
        <v>0.98007900000000003</v>
      </c>
      <c r="I12838">
        <v>16.919599999999999</v>
      </c>
      <c r="J12838" s="1">
        <v>9.6728900000000004E-14</v>
      </c>
      <c r="K12838">
        <v>145.22999999999999</v>
      </c>
      <c r="L12838">
        <v>94.872</v>
      </c>
      <c r="M12838">
        <v>1</v>
      </c>
      <c r="N12838" t="s">
        <v>170</v>
      </c>
      <c r="O12838" t="s">
        <v>62626</v>
      </c>
      <c r="P12838" t="s">
        <v>172</v>
      </c>
      <c r="Q12838" t="s">
        <v>454</v>
      </c>
      <c r="R12838" t="s">
        <v>62627</v>
      </c>
      <c r="S12838" t="s">
        <v>62628</v>
      </c>
      <c r="T12838">
        <v>11</v>
      </c>
      <c r="U12838">
        <v>3</v>
      </c>
      <c r="V12838">
        <v>0.46084999999999998</v>
      </c>
      <c r="W12838">
        <v>0.81205000000000005</v>
      </c>
      <c r="X12838">
        <v>0.64710000000000001</v>
      </c>
      <c r="AA12838">
        <v>0.52775000000000005</v>
      </c>
      <c r="AB12838">
        <v>0.64537999999999995</v>
      </c>
      <c r="AC12838">
        <v>0.68361000000000005</v>
      </c>
      <c r="AD12838">
        <v>0.48903999999999997</v>
      </c>
      <c r="AE12838">
        <v>0.3659</v>
      </c>
      <c r="AF12838">
        <v>0.34566000000000002</v>
      </c>
      <c r="AG12838">
        <v>0.1421</v>
      </c>
      <c r="AK12838" s="3">
        <v>0.82469000000000003</v>
      </c>
      <c r="AL12838">
        <v>0.98572000000000004</v>
      </c>
      <c r="AM12838">
        <v>0.57698000000000005</v>
      </c>
      <c r="AN12838">
        <v>0.52556000000000003</v>
      </c>
      <c r="AO12838">
        <v>0.56855999999999995</v>
      </c>
      <c r="AP12838">
        <v>0.52442</v>
      </c>
      <c r="AQ12838">
        <v>0.52737999999999996</v>
      </c>
      <c r="AR12838">
        <v>0.49063000000000001</v>
      </c>
      <c r="AS12838">
        <v>0.55132000000000003</v>
      </c>
      <c r="AT12838">
        <v>0.41636000000000001</v>
      </c>
      <c r="AU12838">
        <v>0.45871000000000001</v>
      </c>
      <c r="AV12838">
        <v>0.10016</v>
      </c>
      <c r="BC12838" s="3">
        <v>0.99528000000000005</v>
      </c>
      <c r="BD12838">
        <v>1.1766000000000001</v>
      </c>
      <c r="BE12838">
        <v>0.70457000000000003</v>
      </c>
      <c r="BF12838">
        <v>0.68198999999999999</v>
      </c>
      <c r="BG12838">
        <v>0.52956000000000003</v>
      </c>
      <c r="BI12838">
        <v>0.54139000000000004</v>
      </c>
      <c r="BJ12838">
        <v>0.46583000000000002</v>
      </c>
      <c r="BK12838">
        <v>0.37309999999999999</v>
      </c>
      <c r="BL12838">
        <v>0.52666000000000002</v>
      </c>
      <c r="BM12838">
        <v>0.34649000000000002</v>
      </c>
      <c r="BN12838">
        <v>0.16244</v>
      </c>
      <c r="BO12838">
        <v>0.14832000000000001</v>
      </c>
      <c r="BU12838" s="3">
        <v>1.125</v>
      </c>
      <c r="BV12838">
        <v>0.72438999999999998</v>
      </c>
      <c r="BW12838">
        <v>0.61863999999999997</v>
      </c>
      <c r="BX12838">
        <v>0.52363000000000004</v>
      </c>
      <c r="BY12838">
        <v>0.65286</v>
      </c>
      <c r="BZ12838">
        <v>0.53412000000000004</v>
      </c>
      <c r="CA12838">
        <v>0.36746000000000001</v>
      </c>
      <c r="CB12838">
        <v>0.53737000000000001</v>
      </c>
      <c r="CC12838">
        <v>0.40217999999999998</v>
      </c>
      <c r="CD12838">
        <v>0.29791000000000001</v>
      </c>
      <c r="CE12838">
        <v>0.27842</v>
      </c>
      <c r="CF12838">
        <v>0.12271</v>
      </c>
      <c r="CG12838">
        <v>8.7476999999999999E-2</v>
      </c>
      <c r="CM12838">
        <v>779320000</v>
      </c>
      <c r="CN12838">
        <v>550820000</v>
      </c>
      <c r="CQ12838">
        <v>12836</v>
      </c>
      <c r="CR12838">
        <v>3937</v>
      </c>
      <c r="CS12838">
        <v>17</v>
      </c>
      <c r="CT12838">
        <v>17</v>
      </c>
    </row>
    <row r="12839" spans="1:98" x14ac:dyDescent="0.35">
      <c r="A12839" t="s">
        <v>62629</v>
      </c>
      <c r="B12839" t="s">
        <v>62630</v>
      </c>
      <c r="C12839" t="s">
        <v>62622</v>
      </c>
      <c r="D12839" t="s">
        <v>62622</v>
      </c>
      <c r="E12839" t="s">
        <v>62623</v>
      </c>
      <c r="F12839" t="s">
        <v>62624</v>
      </c>
      <c r="G12839" t="s">
        <v>62631</v>
      </c>
      <c r="H12839">
        <v>0.64391600000000004</v>
      </c>
      <c r="I12839">
        <v>5.5911200000000001</v>
      </c>
      <c r="J12839" s="1">
        <v>8.1813999999999999E-7</v>
      </c>
      <c r="K12839">
        <v>89.462000000000003</v>
      </c>
      <c r="L12839">
        <v>70.116</v>
      </c>
      <c r="M12839">
        <v>1</v>
      </c>
      <c r="N12839" t="s">
        <v>170</v>
      </c>
      <c r="O12839" t="s">
        <v>62632</v>
      </c>
      <c r="P12839" t="s">
        <v>172</v>
      </c>
      <c r="Q12839" t="s">
        <v>500</v>
      </c>
      <c r="R12839" t="s">
        <v>62633</v>
      </c>
      <c r="S12839" t="s">
        <v>62634</v>
      </c>
      <c r="T12839">
        <v>6</v>
      </c>
      <c r="U12839">
        <v>3</v>
      </c>
      <c r="V12839">
        <v>6.8942999999999999E-3</v>
      </c>
      <c r="AK12839" s="3">
        <v>0.78466999999999998</v>
      </c>
      <c r="AZ12839">
        <v>0.88109999999999999</v>
      </c>
      <c r="CM12839">
        <v>26578000</v>
      </c>
      <c r="CN12839">
        <v>14717000</v>
      </c>
      <c r="CQ12839">
        <v>12837</v>
      </c>
      <c r="CR12839">
        <v>3937</v>
      </c>
      <c r="CS12839">
        <v>577</v>
      </c>
      <c r="CT12839">
        <v>577</v>
      </c>
    </row>
    <row r="12840" spans="1:98" x14ac:dyDescent="0.35">
      <c r="A12840" t="s">
        <v>62622</v>
      </c>
      <c r="B12840">
        <v>64</v>
      </c>
      <c r="C12840" t="s">
        <v>62622</v>
      </c>
      <c r="D12840" t="s">
        <v>62622</v>
      </c>
      <c r="E12840" t="s">
        <v>62623</v>
      </c>
      <c r="F12840" t="s">
        <v>62624</v>
      </c>
      <c r="G12840" t="s">
        <v>62625</v>
      </c>
      <c r="H12840">
        <v>0.72343999999999997</v>
      </c>
      <c r="I12840">
        <v>5.3022099999999996</v>
      </c>
      <c r="J12840">
        <v>8.2684299999999996E-4</v>
      </c>
      <c r="K12840">
        <v>54.262999999999998</v>
      </c>
      <c r="L12840">
        <v>27.902000000000001</v>
      </c>
      <c r="M12840">
        <v>1</v>
      </c>
      <c r="N12840" t="s">
        <v>170</v>
      </c>
      <c r="O12840" t="s">
        <v>62635</v>
      </c>
      <c r="P12840" t="s">
        <v>172</v>
      </c>
      <c r="Q12840" t="s">
        <v>761</v>
      </c>
      <c r="R12840" t="s">
        <v>62636</v>
      </c>
      <c r="S12840" t="s">
        <v>62637</v>
      </c>
      <c r="T12840">
        <v>16</v>
      </c>
      <c r="U12840">
        <v>4</v>
      </c>
      <c r="V12840">
        <v>0.87331000000000003</v>
      </c>
      <c r="CM12840">
        <v>2242800</v>
      </c>
      <c r="CN12840">
        <v>2242800</v>
      </c>
      <c r="CQ12840">
        <v>12838</v>
      </c>
      <c r="CR12840">
        <v>3937</v>
      </c>
      <c r="CS12840">
        <v>64</v>
      </c>
      <c r="CT12840">
        <v>64</v>
      </c>
    </row>
    <row r="12841" spans="1:98" x14ac:dyDescent="0.35">
      <c r="A12841" t="s">
        <v>62638</v>
      </c>
      <c r="B12841" t="s">
        <v>62639</v>
      </c>
      <c r="C12841" t="s">
        <v>62640</v>
      </c>
      <c r="D12841" t="s">
        <v>62640</v>
      </c>
      <c r="E12841" t="s">
        <v>62641</v>
      </c>
      <c r="F12841" t="s">
        <v>62642</v>
      </c>
      <c r="G12841" t="s">
        <v>62643</v>
      </c>
      <c r="H12841">
        <v>0.99982099999999996</v>
      </c>
      <c r="I12841">
        <v>41.487900000000003</v>
      </c>
      <c r="J12841" s="1">
        <v>7.6435099999999998E-9</v>
      </c>
      <c r="K12841">
        <v>136.85</v>
      </c>
      <c r="L12841">
        <v>101.09</v>
      </c>
      <c r="M12841">
        <v>1</v>
      </c>
      <c r="N12841" t="s">
        <v>170</v>
      </c>
      <c r="O12841" t="s">
        <v>62644</v>
      </c>
      <c r="P12841" t="s">
        <v>172</v>
      </c>
      <c r="Q12841" t="s">
        <v>434</v>
      </c>
      <c r="R12841" t="s">
        <v>62645</v>
      </c>
      <c r="S12841" t="s">
        <v>62646</v>
      </c>
      <c r="T12841">
        <v>10</v>
      </c>
      <c r="U12841">
        <v>2</v>
      </c>
      <c r="V12841">
        <v>9.7846000000000002E-2</v>
      </c>
      <c r="W12841">
        <v>0.85845000000000005</v>
      </c>
      <c r="X12841">
        <v>0.59291000000000005</v>
      </c>
      <c r="Y12841">
        <v>0.31609999999999999</v>
      </c>
      <c r="AA12841">
        <v>0.48476000000000002</v>
      </c>
      <c r="AB12841">
        <v>0.56689999999999996</v>
      </c>
      <c r="AC12841">
        <v>0.42857000000000001</v>
      </c>
      <c r="AD12841">
        <v>0.43031000000000003</v>
      </c>
      <c r="AE12841">
        <v>0.20512</v>
      </c>
      <c r="AF12841">
        <v>0.17487</v>
      </c>
      <c r="AG12841">
        <v>5.4336000000000002E-2</v>
      </c>
      <c r="AK12841" s="3">
        <v>0.66042000000000001</v>
      </c>
      <c r="AL12841">
        <v>0.69901999999999997</v>
      </c>
      <c r="AM12841">
        <v>0.59923999999999999</v>
      </c>
      <c r="AN12841">
        <v>0.53069999999999995</v>
      </c>
      <c r="AO12841">
        <v>0.52449000000000001</v>
      </c>
      <c r="AP12841">
        <v>0.50468000000000002</v>
      </c>
      <c r="AQ12841">
        <v>0.47454000000000002</v>
      </c>
      <c r="AR12841">
        <v>0.48875000000000002</v>
      </c>
      <c r="AS12841">
        <v>0.50456999999999996</v>
      </c>
      <c r="AT12841">
        <v>0.35525000000000001</v>
      </c>
      <c r="AX12841">
        <v>2.9086000000000001E-2</v>
      </c>
      <c r="BC12841" s="3">
        <v>1.0406</v>
      </c>
      <c r="BD12841">
        <v>0.85826000000000002</v>
      </c>
      <c r="BE12841">
        <v>0.69882999999999995</v>
      </c>
      <c r="BF12841">
        <v>0.59387000000000001</v>
      </c>
      <c r="BG12841">
        <v>0.55023</v>
      </c>
      <c r="BH12841">
        <v>0.48410999999999998</v>
      </c>
      <c r="BI12841">
        <v>0.39656999999999998</v>
      </c>
      <c r="BJ12841">
        <v>0.25529000000000002</v>
      </c>
      <c r="BK12841">
        <v>0.19949</v>
      </c>
      <c r="BL12841">
        <v>0.14197000000000001</v>
      </c>
      <c r="BM12841">
        <v>0.15228</v>
      </c>
      <c r="BN12841">
        <v>0.10036</v>
      </c>
      <c r="BR12841">
        <v>0.11461</v>
      </c>
      <c r="BU12841" s="3">
        <v>1.117</v>
      </c>
      <c r="BV12841">
        <v>0.63417999999999997</v>
      </c>
      <c r="BW12841">
        <v>0.58894000000000002</v>
      </c>
      <c r="BX12841">
        <v>0.48064000000000001</v>
      </c>
      <c r="BY12841">
        <v>0.49712000000000001</v>
      </c>
      <c r="BZ12841">
        <v>0.46243000000000001</v>
      </c>
      <c r="CA12841">
        <v>0.32463999999999998</v>
      </c>
      <c r="CB12841">
        <v>0.40693000000000001</v>
      </c>
      <c r="CC12841">
        <v>0.31346000000000002</v>
      </c>
      <c r="CD12841">
        <v>0.15243999999999999</v>
      </c>
      <c r="CE12841">
        <v>0.12202</v>
      </c>
      <c r="CG12841">
        <v>3.4056999999999997E-2</v>
      </c>
      <c r="CM12841">
        <v>1516300000</v>
      </c>
      <c r="CN12841">
        <v>1085300000</v>
      </c>
      <c r="CQ12841">
        <v>12839</v>
      </c>
      <c r="CR12841">
        <v>3939</v>
      </c>
      <c r="CS12841">
        <v>250</v>
      </c>
      <c r="CT12841">
        <v>250</v>
      </c>
    </row>
    <row r="12842" spans="1:98" x14ac:dyDescent="0.35">
      <c r="A12842" t="s">
        <v>62647</v>
      </c>
      <c r="B12842">
        <v>1104</v>
      </c>
      <c r="C12842" t="s">
        <v>62647</v>
      </c>
      <c r="D12842" t="s">
        <v>62647</v>
      </c>
      <c r="E12842" t="s">
        <v>62648</v>
      </c>
      <c r="F12842" t="s">
        <v>62649</v>
      </c>
      <c r="G12842" t="s">
        <v>62650</v>
      </c>
      <c r="H12842">
        <v>0.91209499999999999</v>
      </c>
      <c r="I12842">
        <v>9.00732</v>
      </c>
      <c r="J12842" s="1">
        <v>2.5580099999999998E-7</v>
      </c>
      <c r="K12842">
        <v>80.733000000000004</v>
      </c>
      <c r="L12842">
        <v>52.176000000000002</v>
      </c>
      <c r="M12842" t="s">
        <v>3294</v>
      </c>
      <c r="N12842" t="s">
        <v>170</v>
      </c>
      <c r="O12842" t="s">
        <v>62651</v>
      </c>
      <c r="P12842" t="s">
        <v>62652</v>
      </c>
      <c r="Q12842" t="s">
        <v>852</v>
      </c>
      <c r="R12842" t="s">
        <v>62653</v>
      </c>
      <c r="S12842" t="s">
        <v>62654</v>
      </c>
      <c r="T12842">
        <v>11</v>
      </c>
      <c r="U12842">
        <v>3</v>
      </c>
      <c r="V12842">
        <v>-0.23347000000000001</v>
      </c>
      <c r="AL12842">
        <v>0.17827000000000001</v>
      </c>
      <c r="AT12842">
        <v>0.42563000000000001</v>
      </c>
      <c r="AV12842">
        <v>2.2892999999999999</v>
      </c>
      <c r="AZ12842">
        <v>3.7923</v>
      </c>
      <c r="CM12842">
        <v>59221000</v>
      </c>
      <c r="CN12842">
        <v>28701000</v>
      </c>
      <c r="CQ12842">
        <v>12840</v>
      </c>
      <c r="CR12842">
        <v>3940</v>
      </c>
      <c r="CS12842">
        <v>1104</v>
      </c>
      <c r="CT12842">
        <v>1104</v>
      </c>
    </row>
    <row r="12843" spans="1:98" x14ac:dyDescent="0.35">
      <c r="A12843" t="s">
        <v>62647</v>
      </c>
      <c r="B12843">
        <v>1108</v>
      </c>
      <c r="C12843" t="s">
        <v>62647</v>
      </c>
      <c r="D12843" t="s">
        <v>62647</v>
      </c>
      <c r="E12843" t="s">
        <v>62648</v>
      </c>
      <c r="F12843" t="s">
        <v>62649</v>
      </c>
      <c r="G12843" t="s">
        <v>62650</v>
      </c>
      <c r="H12843">
        <v>0.941133</v>
      </c>
      <c r="I12843">
        <v>13.497999999999999</v>
      </c>
      <c r="J12843">
        <v>1.6936100000000001E-4</v>
      </c>
      <c r="K12843">
        <v>58.341999999999999</v>
      </c>
      <c r="L12843">
        <v>44.494999999999997</v>
      </c>
      <c r="M12843">
        <v>3</v>
      </c>
      <c r="N12843" t="s">
        <v>170</v>
      </c>
      <c r="O12843" t="s">
        <v>62655</v>
      </c>
      <c r="P12843" t="s">
        <v>62656</v>
      </c>
      <c r="Q12843" t="s">
        <v>1083</v>
      </c>
      <c r="R12843" t="s">
        <v>62657</v>
      </c>
      <c r="S12843" t="s">
        <v>62658</v>
      </c>
      <c r="T12843">
        <v>15</v>
      </c>
      <c r="U12843">
        <v>3</v>
      </c>
      <c r="V12843">
        <v>0.10546</v>
      </c>
      <c r="AL12843">
        <v>0.17827000000000001</v>
      </c>
      <c r="AN12843">
        <v>0.67810999999999999</v>
      </c>
      <c r="AR12843">
        <v>0.37317</v>
      </c>
      <c r="AS12843">
        <v>0.48143999999999998</v>
      </c>
      <c r="AV12843">
        <v>1.9008</v>
      </c>
      <c r="AY12843">
        <v>1.6508</v>
      </c>
      <c r="AZ12843">
        <v>1.7575000000000001</v>
      </c>
      <c r="BA12843">
        <v>1.4709000000000001</v>
      </c>
      <c r="BB12843">
        <v>1.321</v>
      </c>
      <c r="CM12843">
        <v>90695000</v>
      </c>
      <c r="CN12843">
        <v>45949000</v>
      </c>
      <c r="CQ12843">
        <v>12841</v>
      </c>
      <c r="CR12843">
        <v>3940</v>
      </c>
      <c r="CS12843">
        <v>1108</v>
      </c>
      <c r="CT12843">
        <v>1108</v>
      </c>
    </row>
    <row r="12844" spans="1:98" x14ac:dyDescent="0.35">
      <c r="A12844" t="s">
        <v>62647</v>
      </c>
      <c r="B12844">
        <v>1110</v>
      </c>
      <c r="C12844" t="s">
        <v>62647</v>
      </c>
      <c r="D12844" t="s">
        <v>62647</v>
      </c>
      <c r="E12844" t="s">
        <v>62648</v>
      </c>
      <c r="F12844" t="s">
        <v>62649</v>
      </c>
      <c r="G12844" t="s">
        <v>62650</v>
      </c>
      <c r="H12844">
        <v>0.87633799999999995</v>
      </c>
      <c r="I12844">
        <v>9.0770700000000009</v>
      </c>
      <c r="J12844">
        <v>8.9637699999999996E-4</v>
      </c>
      <c r="K12844">
        <v>52.857999999999997</v>
      </c>
      <c r="L12844">
        <v>31.565000000000001</v>
      </c>
      <c r="M12844" t="s">
        <v>3294</v>
      </c>
      <c r="N12844" t="s">
        <v>170</v>
      </c>
      <c r="O12844" t="s">
        <v>62659</v>
      </c>
      <c r="P12844" t="s">
        <v>62660</v>
      </c>
      <c r="Q12844" t="s">
        <v>2987</v>
      </c>
      <c r="R12844" t="s">
        <v>62661</v>
      </c>
      <c r="S12844" t="s">
        <v>62662</v>
      </c>
      <c r="T12844">
        <v>17</v>
      </c>
      <c r="U12844">
        <v>3</v>
      </c>
      <c r="V12844">
        <v>-1.0956999999999999</v>
      </c>
      <c r="AP12844">
        <v>0.65186999999999995</v>
      </c>
      <c r="BB12844">
        <v>2.8711000000000002</v>
      </c>
      <c r="CM12844">
        <v>23051000</v>
      </c>
      <c r="CN12844">
        <v>13747000</v>
      </c>
      <c r="CQ12844">
        <v>12842</v>
      </c>
      <c r="CR12844">
        <v>3940</v>
      </c>
      <c r="CS12844">
        <v>1110</v>
      </c>
      <c r="CT12844">
        <v>1110</v>
      </c>
    </row>
    <row r="12845" spans="1:98" x14ac:dyDescent="0.35">
      <c r="A12845" t="s">
        <v>62647</v>
      </c>
      <c r="B12845">
        <v>1114</v>
      </c>
      <c r="C12845" t="s">
        <v>62647</v>
      </c>
      <c r="D12845" t="s">
        <v>62647</v>
      </c>
      <c r="E12845" t="s">
        <v>62648</v>
      </c>
      <c r="F12845" t="s">
        <v>62649</v>
      </c>
      <c r="G12845" t="s">
        <v>62650</v>
      </c>
      <c r="H12845">
        <v>0.96457400000000004</v>
      </c>
      <c r="I12845">
        <v>14.9682</v>
      </c>
      <c r="J12845" s="1">
        <v>2.5580099999999998E-7</v>
      </c>
      <c r="K12845">
        <v>80.733000000000004</v>
      </c>
      <c r="L12845">
        <v>52.176000000000002</v>
      </c>
      <c r="M12845" t="s">
        <v>260</v>
      </c>
      <c r="N12845" t="s">
        <v>170</v>
      </c>
      <c r="O12845" t="s">
        <v>62663</v>
      </c>
      <c r="P12845" t="s">
        <v>62664</v>
      </c>
      <c r="Q12845" t="s">
        <v>1324</v>
      </c>
      <c r="R12845" t="s">
        <v>62665</v>
      </c>
      <c r="S12845" t="s">
        <v>62666</v>
      </c>
      <c r="T12845">
        <v>21</v>
      </c>
      <c r="U12845">
        <v>3</v>
      </c>
      <c r="V12845">
        <v>0.85553999999999997</v>
      </c>
      <c r="AL12845">
        <v>0.17827000000000001</v>
      </c>
      <c r="AN12845">
        <v>0.67810999999999999</v>
      </c>
      <c r="AP12845">
        <v>0.65186999999999995</v>
      </c>
      <c r="AR12845">
        <v>0.37317</v>
      </c>
      <c r="AS12845">
        <v>0.48143999999999998</v>
      </c>
      <c r="AT12845">
        <v>0.42563000000000001</v>
      </c>
      <c r="AV12845">
        <v>2.2892999999999999</v>
      </c>
      <c r="AX12845">
        <v>2.4929999999999999</v>
      </c>
      <c r="AY12845">
        <v>1.6508</v>
      </c>
      <c r="AZ12845">
        <v>3.7923</v>
      </c>
      <c r="BA12845">
        <v>1.4709000000000001</v>
      </c>
      <c r="BB12845">
        <v>1.321</v>
      </c>
      <c r="CM12845">
        <v>142340000</v>
      </c>
      <c r="CN12845">
        <v>63707000</v>
      </c>
      <c r="CQ12845">
        <v>12843</v>
      </c>
      <c r="CR12845">
        <v>3940</v>
      </c>
      <c r="CS12845">
        <v>1114</v>
      </c>
      <c r="CT12845">
        <v>1114</v>
      </c>
    </row>
    <row r="12846" spans="1:98" x14ac:dyDescent="0.35">
      <c r="A12846" t="s">
        <v>62647</v>
      </c>
      <c r="B12846">
        <v>904</v>
      </c>
      <c r="C12846" t="s">
        <v>62647</v>
      </c>
      <c r="D12846" t="s">
        <v>62647</v>
      </c>
      <c r="E12846" t="s">
        <v>62648</v>
      </c>
      <c r="F12846" t="s">
        <v>62649</v>
      </c>
      <c r="G12846" t="s">
        <v>62650</v>
      </c>
      <c r="H12846">
        <v>0.99965899999999996</v>
      </c>
      <c r="I12846">
        <v>34.297600000000003</v>
      </c>
      <c r="J12846" s="1">
        <v>3.1514399999999998E-5</v>
      </c>
      <c r="K12846">
        <v>120.59</v>
      </c>
      <c r="L12846">
        <v>95.977000000000004</v>
      </c>
      <c r="M12846" t="s">
        <v>202</v>
      </c>
      <c r="N12846" t="s">
        <v>170</v>
      </c>
      <c r="O12846" t="s">
        <v>62667</v>
      </c>
      <c r="P12846" t="s">
        <v>2711</v>
      </c>
      <c r="Q12846" t="s">
        <v>269</v>
      </c>
      <c r="R12846" t="s">
        <v>62668</v>
      </c>
      <c r="S12846" t="s">
        <v>62669</v>
      </c>
      <c r="T12846">
        <v>10</v>
      </c>
      <c r="U12846">
        <v>4</v>
      </c>
      <c r="V12846">
        <v>0.26926</v>
      </c>
      <c r="W12846">
        <v>0.85614999999999997</v>
      </c>
      <c r="X12846">
        <v>0.51798999999999995</v>
      </c>
      <c r="AA12846">
        <v>0.48021000000000003</v>
      </c>
      <c r="AF12846">
        <v>0.14885999999999999</v>
      </c>
      <c r="AG12846">
        <v>7.6314000000000007E-2</v>
      </c>
      <c r="AJ12846">
        <v>5.3830999999999997E-2</v>
      </c>
      <c r="AK12846" s="3">
        <v>1.0427999999999999</v>
      </c>
      <c r="AL12846">
        <v>0.73441000000000001</v>
      </c>
      <c r="AM12846">
        <v>0.78181</v>
      </c>
      <c r="AQ12846">
        <v>0.48172999999999999</v>
      </c>
      <c r="AR12846">
        <v>0.79678000000000004</v>
      </c>
      <c r="AS12846">
        <v>0.37690000000000001</v>
      </c>
      <c r="BE12846">
        <v>0.60362000000000005</v>
      </c>
      <c r="BF12846">
        <v>0.56498000000000004</v>
      </c>
      <c r="BG12846">
        <v>0.48729</v>
      </c>
      <c r="BH12846">
        <v>0.54501999999999995</v>
      </c>
      <c r="BI12846">
        <v>0.33792</v>
      </c>
      <c r="BJ12846">
        <v>0.28437000000000001</v>
      </c>
      <c r="BL12846">
        <v>0.14207</v>
      </c>
      <c r="BM12846">
        <v>0.12085</v>
      </c>
      <c r="BN12846">
        <v>0.10265000000000001</v>
      </c>
      <c r="BO12846">
        <v>8.2974000000000006E-2</v>
      </c>
      <c r="BQ12846">
        <v>6.1445E-2</v>
      </c>
      <c r="BU12846" s="3">
        <v>0.87773999999999996</v>
      </c>
      <c r="BW12846">
        <v>0.51354999999999995</v>
      </c>
      <c r="BX12846">
        <v>0.41826000000000002</v>
      </c>
      <c r="CB12846">
        <v>0.47255000000000003</v>
      </c>
      <c r="CH12846">
        <v>0.47466999999999998</v>
      </c>
      <c r="CM12846">
        <v>764720000</v>
      </c>
      <c r="CN12846">
        <v>558700000</v>
      </c>
      <c r="CQ12846">
        <v>12844</v>
      </c>
      <c r="CR12846">
        <v>3940</v>
      </c>
      <c r="CS12846">
        <v>904</v>
      </c>
      <c r="CT12846">
        <v>904</v>
      </c>
    </row>
    <row r="12847" spans="1:98" x14ac:dyDescent="0.35">
      <c r="A12847" t="s">
        <v>62647</v>
      </c>
      <c r="B12847">
        <v>907</v>
      </c>
      <c r="C12847" t="s">
        <v>62647</v>
      </c>
      <c r="D12847" t="s">
        <v>62647</v>
      </c>
      <c r="E12847" t="s">
        <v>62648</v>
      </c>
      <c r="F12847" t="s">
        <v>62649</v>
      </c>
      <c r="G12847" t="s">
        <v>62650</v>
      </c>
      <c r="H12847">
        <v>0.88633600000000001</v>
      </c>
      <c r="I12847">
        <v>11.8782</v>
      </c>
      <c r="J12847" s="1">
        <v>5.7620099999999999E-6</v>
      </c>
      <c r="K12847">
        <v>154.81</v>
      </c>
      <c r="L12847">
        <v>138.44999999999999</v>
      </c>
      <c r="M12847" t="s">
        <v>202</v>
      </c>
      <c r="N12847" t="s">
        <v>170</v>
      </c>
      <c r="O12847" t="s">
        <v>62670</v>
      </c>
      <c r="P12847" t="s">
        <v>3138</v>
      </c>
      <c r="Q12847" t="s">
        <v>755</v>
      </c>
      <c r="R12847" t="s">
        <v>62671</v>
      </c>
      <c r="S12847" t="s">
        <v>62672</v>
      </c>
      <c r="T12847">
        <v>13</v>
      </c>
      <c r="U12847">
        <v>3</v>
      </c>
      <c r="V12847">
        <v>7.0657000000000003E-3</v>
      </c>
      <c r="W12847">
        <v>0.85614999999999997</v>
      </c>
      <c r="Z12847">
        <v>0.81964999999999999</v>
      </c>
      <c r="AA12847">
        <v>0.48021000000000003</v>
      </c>
      <c r="AC12847">
        <v>0.29520000000000002</v>
      </c>
      <c r="AF12847">
        <v>0.14885999999999999</v>
      </c>
      <c r="AG12847">
        <v>7.6314000000000007E-2</v>
      </c>
      <c r="AJ12847">
        <v>5.3830999999999997E-2</v>
      </c>
      <c r="AL12847">
        <v>0.90566000000000002</v>
      </c>
      <c r="AM12847">
        <v>0.62341000000000002</v>
      </c>
      <c r="AR12847">
        <v>0.96228999999999998</v>
      </c>
      <c r="AZ12847">
        <v>0.36832999999999999</v>
      </c>
      <c r="BA12847">
        <v>0.15984000000000001</v>
      </c>
      <c r="BC12847" s="3">
        <v>0.94130999999999998</v>
      </c>
      <c r="BD12847">
        <v>1.2404999999999999</v>
      </c>
      <c r="BE12847">
        <v>0.60362000000000005</v>
      </c>
      <c r="BF12847">
        <v>0.56498000000000004</v>
      </c>
      <c r="BG12847">
        <v>0.55122000000000004</v>
      </c>
      <c r="BJ12847">
        <v>0.28437000000000001</v>
      </c>
      <c r="BK12847">
        <v>1.0323</v>
      </c>
      <c r="BL12847">
        <v>0.14207</v>
      </c>
      <c r="BM12847">
        <v>0.12085</v>
      </c>
      <c r="BN12847">
        <v>0.10265000000000001</v>
      </c>
      <c r="BO12847">
        <v>0.73607999999999996</v>
      </c>
      <c r="BQ12847">
        <v>6.1445E-2</v>
      </c>
      <c r="BR12847">
        <v>0.25009999999999999</v>
      </c>
      <c r="BS12847">
        <v>0.2868</v>
      </c>
      <c r="BU12847" s="3">
        <v>1.0324</v>
      </c>
      <c r="BW12847">
        <v>0.51354999999999995</v>
      </c>
      <c r="BX12847">
        <v>0.71565000000000001</v>
      </c>
      <c r="CB12847">
        <v>0.47255000000000003</v>
      </c>
      <c r="CM12847">
        <v>1575300000</v>
      </c>
      <c r="CN12847">
        <v>1035000000</v>
      </c>
      <c r="CQ12847">
        <v>12845</v>
      </c>
      <c r="CR12847">
        <v>3940</v>
      </c>
      <c r="CS12847">
        <v>907</v>
      </c>
      <c r="CT12847">
        <v>907</v>
      </c>
    </row>
    <row r="12848" spans="1:98" x14ac:dyDescent="0.35">
      <c r="A12848" t="s">
        <v>62647</v>
      </c>
      <c r="B12848">
        <v>908</v>
      </c>
      <c r="C12848" t="s">
        <v>62647</v>
      </c>
      <c r="D12848" t="s">
        <v>62647</v>
      </c>
      <c r="E12848" t="s">
        <v>62648</v>
      </c>
      <c r="F12848" t="s">
        <v>62649</v>
      </c>
      <c r="G12848" t="s">
        <v>62650</v>
      </c>
      <c r="H12848">
        <v>0.99655300000000002</v>
      </c>
      <c r="I12848">
        <v>25.348800000000001</v>
      </c>
      <c r="J12848" s="1">
        <v>5.7620099999999999E-6</v>
      </c>
      <c r="K12848">
        <v>192.4</v>
      </c>
      <c r="L12848">
        <v>163.59</v>
      </c>
      <c r="M12848" t="s">
        <v>202</v>
      </c>
      <c r="N12848" t="s">
        <v>170</v>
      </c>
      <c r="O12848" t="s">
        <v>62673</v>
      </c>
      <c r="P12848" t="s">
        <v>4302</v>
      </c>
      <c r="Q12848" t="s">
        <v>1552</v>
      </c>
      <c r="R12848" t="s">
        <v>62674</v>
      </c>
      <c r="S12848" t="s">
        <v>62675</v>
      </c>
      <c r="T12848">
        <v>14</v>
      </c>
      <c r="U12848">
        <v>4</v>
      </c>
      <c r="V12848">
        <v>-0.21007000000000001</v>
      </c>
      <c r="X12848">
        <v>0.64459999999999995</v>
      </c>
      <c r="Y12848">
        <v>0.50165000000000004</v>
      </c>
      <c r="Z12848">
        <v>0.81964999999999999</v>
      </c>
      <c r="AA12848">
        <v>0.48021000000000003</v>
      </c>
      <c r="AC12848">
        <v>0.29520000000000002</v>
      </c>
      <c r="AE12848">
        <v>0.81867000000000001</v>
      </c>
      <c r="AF12848">
        <v>0.14885999999999999</v>
      </c>
      <c r="AG12848">
        <v>0.66125999999999996</v>
      </c>
      <c r="AK12848" s="3">
        <v>0.80750999999999995</v>
      </c>
      <c r="AM12848">
        <v>0.78181</v>
      </c>
      <c r="AO12848">
        <v>0.91357999999999995</v>
      </c>
      <c r="AP12848">
        <v>0.67110999999999998</v>
      </c>
      <c r="AQ12848">
        <v>0.73306000000000004</v>
      </c>
      <c r="AR12848">
        <v>0.89786999999999995</v>
      </c>
      <c r="AU12848">
        <v>0.95389000000000002</v>
      </c>
      <c r="AV12848">
        <v>0.64297000000000004</v>
      </c>
      <c r="AX12848">
        <v>0.41155000000000003</v>
      </c>
      <c r="AY12848">
        <v>0.47661999999999999</v>
      </c>
      <c r="AZ12848">
        <v>0.34927999999999998</v>
      </c>
      <c r="BC12848" s="3">
        <v>0.89127999999999996</v>
      </c>
      <c r="BE12848">
        <v>0.99926999999999999</v>
      </c>
      <c r="BF12848">
        <v>0.95787999999999995</v>
      </c>
      <c r="BG12848">
        <v>0.83784000000000003</v>
      </c>
      <c r="BH12848">
        <v>1.0845</v>
      </c>
      <c r="BI12848">
        <v>0.33792</v>
      </c>
      <c r="BJ12848">
        <v>0.96750999999999998</v>
      </c>
      <c r="BK12848">
        <v>1.075</v>
      </c>
      <c r="BM12848">
        <v>0.94096999999999997</v>
      </c>
      <c r="BN12848">
        <v>0.67361000000000004</v>
      </c>
      <c r="BO12848">
        <v>8.2974000000000006E-2</v>
      </c>
      <c r="BP12848">
        <v>0.46115</v>
      </c>
      <c r="BQ12848">
        <v>0.34798000000000001</v>
      </c>
      <c r="BR12848">
        <v>0.22084999999999999</v>
      </c>
      <c r="BS12848">
        <v>0.26513999999999999</v>
      </c>
      <c r="BU12848" s="3">
        <v>0.87773999999999996</v>
      </c>
      <c r="BV12848">
        <v>0.85080999999999996</v>
      </c>
      <c r="BW12848">
        <v>0.51354999999999995</v>
      </c>
      <c r="BX12848">
        <v>0.81950000000000001</v>
      </c>
      <c r="BZ12848">
        <v>0.89954999999999996</v>
      </c>
      <c r="CB12848">
        <v>0.9204</v>
      </c>
      <c r="CC12848">
        <v>1.2313000000000001</v>
      </c>
      <c r="CD12848">
        <v>0.89305000000000001</v>
      </c>
      <c r="CE12848">
        <v>0.73824000000000001</v>
      </c>
      <c r="CF12848">
        <v>0.66849999999999998</v>
      </c>
      <c r="CH12848">
        <v>0.45968999999999999</v>
      </c>
      <c r="CI12848">
        <v>0.33833000000000002</v>
      </c>
      <c r="CK12848">
        <v>0.21962000000000001</v>
      </c>
      <c r="CM12848">
        <v>2912600000</v>
      </c>
      <c r="CN12848">
        <v>1846300000</v>
      </c>
      <c r="CQ12848">
        <v>12846</v>
      </c>
      <c r="CR12848">
        <v>3940</v>
      </c>
      <c r="CS12848">
        <v>908</v>
      </c>
      <c r="CT12848">
        <v>908</v>
      </c>
    </row>
    <row r="12849" spans="1:98" x14ac:dyDescent="0.35">
      <c r="A12849" t="s">
        <v>62647</v>
      </c>
      <c r="B12849">
        <v>913</v>
      </c>
      <c r="C12849" t="s">
        <v>62647</v>
      </c>
      <c r="D12849" t="s">
        <v>62647</v>
      </c>
      <c r="E12849" t="s">
        <v>62648</v>
      </c>
      <c r="F12849" t="s">
        <v>62649</v>
      </c>
      <c r="G12849" t="s">
        <v>62650</v>
      </c>
      <c r="H12849">
        <v>0.78037199999999995</v>
      </c>
      <c r="I12849">
        <v>5.3378199999999998</v>
      </c>
      <c r="J12849">
        <v>1.14696E-3</v>
      </c>
      <c r="K12849">
        <v>107.99</v>
      </c>
      <c r="L12849">
        <v>85.456000000000003</v>
      </c>
      <c r="M12849">
        <v>2</v>
      </c>
      <c r="N12849" t="s">
        <v>170</v>
      </c>
      <c r="O12849" t="s">
        <v>62676</v>
      </c>
      <c r="P12849" t="s">
        <v>3873</v>
      </c>
      <c r="Q12849" t="s">
        <v>233</v>
      </c>
      <c r="R12849" t="s">
        <v>62677</v>
      </c>
      <c r="S12849" t="s">
        <v>62678</v>
      </c>
      <c r="T12849">
        <v>19</v>
      </c>
      <c r="U12849">
        <v>3</v>
      </c>
      <c r="V12849">
        <v>2.3418000000000001E-2</v>
      </c>
      <c r="W12849">
        <v>0.75985000000000003</v>
      </c>
      <c r="X12849">
        <v>0.77651999999999999</v>
      </c>
      <c r="Y12849">
        <v>0.38192999999999999</v>
      </c>
      <c r="CM12849">
        <v>81687000</v>
      </c>
      <c r="CN12849">
        <v>49178000</v>
      </c>
      <c r="CQ12849">
        <v>12847</v>
      </c>
      <c r="CR12849">
        <v>3940</v>
      </c>
      <c r="CS12849">
        <v>913</v>
      </c>
      <c r="CT12849">
        <v>913</v>
      </c>
    </row>
    <row r="12850" spans="1:98" x14ac:dyDescent="0.35">
      <c r="A12850" t="s">
        <v>62647</v>
      </c>
      <c r="B12850">
        <v>1299</v>
      </c>
      <c r="C12850" t="s">
        <v>62647</v>
      </c>
      <c r="D12850" t="s">
        <v>62647</v>
      </c>
      <c r="E12850" t="s">
        <v>62648</v>
      </c>
      <c r="F12850" t="s">
        <v>62649</v>
      </c>
      <c r="G12850" t="s">
        <v>62650</v>
      </c>
      <c r="H12850">
        <v>0.99997499999999995</v>
      </c>
      <c r="I12850">
        <v>45.9664</v>
      </c>
      <c r="J12850">
        <v>1.0385799999999999E-4</v>
      </c>
      <c r="K12850">
        <v>98.367999999999995</v>
      </c>
      <c r="L12850">
        <v>98.367999999999995</v>
      </c>
      <c r="M12850">
        <v>1</v>
      </c>
      <c r="N12850" t="s">
        <v>170</v>
      </c>
      <c r="O12850" t="s">
        <v>62679</v>
      </c>
      <c r="P12850" t="s">
        <v>172</v>
      </c>
      <c r="Q12850" t="s">
        <v>3629</v>
      </c>
      <c r="R12850" t="s">
        <v>62680</v>
      </c>
      <c r="S12850" t="s">
        <v>62681</v>
      </c>
      <c r="T12850">
        <v>7</v>
      </c>
      <c r="U12850">
        <v>2</v>
      </c>
      <c r="V12850">
        <v>-1.8009000000000001E-2</v>
      </c>
      <c r="X12850">
        <v>0.57909999999999995</v>
      </c>
      <c r="Y12850">
        <v>0.29247000000000001</v>
      </c>
      <c r="Z12850">
        <v>0.35654999999999998</v>
      </c>
      <c r="AA12850">
        <v>0.30358000000000002</v>
      </c>
      <c r="AB12850">
        <v>0.42836000000000002</v>
      </c>
      <c r="AC12850">
        <v>0.18398999999999999</v>
      </c>
      <c r="AD12850">
        <v>0.16649</v>
      </c>
      <c r="AK12850" s="3">
        <v>0.64771000000000001</v>
      </c>
      <c r="AM12850">
        <v>0.42303000000000002</v>
      </c>
      <c r="AN12850">
        <v>0.30602000000000001</v>
      </c>
      <c r="AO12850">
        <v>0.31325999999999998</v>
      </c>
      <c r="AP12850">
        <v>0.27676000000000001</v>
      </c>
      <c r="AQ12850">
        <v>0.20141000000000001</v>
      </c>
      <c r="AR12850">
        <v>0.21231</v>
      </c>
      <c r="AS12850">
        <v>0.16214000000000001</v>
      </c>
      <c r="AT12850">
        <v>0.11767</v>
      </c>
      <c r="AU12850">
        <v>9.4827999999999996E-2</v>
      </c>
      <c r="BC12850" s="3">
        <v>0.99146000000000001</v>
      </c>
      <c r="BD12850">
        <v>0.64734000000000003</v>
      </c>
      <c r="BE12850">
        <v>0.51336000000000004</v>
      </c>
      <c r="BF12850">
        <v>0.31922</v>
      </c>
      <c r="BG12850">
        <v>0.31252999999999997</v>
      </c>
      <c r="BH12850">
        <v>0.20430000000000001</v>
      </c>
      <c r="BI12850">
        <v>0.13481000000000001</v>
      </c>
      <c r="BJ12850">
        <v>8.0499000000000001E-2</v>
      </c>
      <c r="BU12850" s="3">
        <v>1.0620000000000001</v>
      </c>
      <c r="BV12850">
        <v>0.42068</v>
      </c>
      <c r="BW12850">
        <v>0.45712999999999998</v>
      </c>
      <c r="BX12850">
        <v>0.31269999999999998</v>
      </c>
      <c r="BY12850">
        <v>0.24526999999999999</v>
      </c>
      <c r="BZ12850">
        <v>0.21897</v>
      </c>
      <c r="CB12850">
        <v>0.12872</v>
      </c>
      <c r="CM12850">
        <v>810410000</v>
      </c>
      <c r="CN12850">
        <v>637820000</v>
      </c>
      <c r="CQ12850">
        <v>12848</v>
      </c>
      <c r="CR12850">
        <v>3940</v>
      </c>
      <c r="CS12850">
        <v>1299</v>
      </c>
      <c r="CT12850">
        <v>1299</v>
      </c>
    </row>
    <row r="12851" spans="1:98" x14ac:dyDescent="0.35">
      <c r="A12851" t="s">
        <v>62647</v>
      </c>
      <c r="B12851">
        <v>76</v>
      </c>
      <c r="C12851" t="s">
        <v>62647</v>
      </c>
      <c r="D12851" t="s">
        <v>62647</v>
      </c>
      <c r="E12851" t="s">
        <v>62648</v>
      </c>
      <c r="F12851" t="s">
        <v>62649</v>
      </c>
      <c r="G12851" t="s">
        <v>62650</v>
      </c>
      <c r="H12851">
        <v>0.69579899999999995</v>
      </c>
      <c r="I12851">
        <v>4.0622699999999998</v>
      </c>
      <c r="J12851">
        <v>2.2112400000000001E-4</v>
      </c>
      <c r="K12851">
        <v>49.94</v>
      </c>
      <c r="L12851">
        <v>37.917000000000002</v>
      </c>
      <c r="M12851">
        <v>1</v>
      </c>
      <c r="N12851" t="s">
        <v>170</v>
      </c>
      <c r="O12851" t="s">
        <v>62682</v>
      </c>
      <c r="P12851" t="s">
        <v>172</v>
      </c>
      <c r="Q12851" t="s">
        <v>489</v>
      </c>
      <c r="R12851" t="s">
        <v>62683</v>
      </c>
      <c r="S12851" t="s">
        <v>62684</v>
      </c>
      <c r="T12851">
        <v>29</v>
      </c>
      <c r="U12851">
        <v>4</v>
      </c>
      <c r="V12851">
        <v>-0.74656</v>
      </c>
      <c r="CM12851">
        <v>5472200</v>
      </c>
      <c r="CN12851">
        <v>0</v>
      </c>
      <c r="CQ12851">
        <v>12849</v>
      </c>
      <c r="CR12851">
        <v>3940</v>
      </c>
      <c r="CS12851">
        <v>76</v>
      </c>
      <c r="CT12851">
        <v>76</v>
      </c>
    </row>
    <row r="12852" spans="1:98" x14ac:dyDescent="0.35">
      <c r="A12852" t="s">
        <v>62647</v>
      </c>
      <c r="B12852">
        <v>807</v>
      </c>
      <c r="C12852" t="s">
        <v>62647</v>
      </c>
      <c r="D12852" t="s">
        <v>62647</v>
      </c>
      <c r="E12852" t="s">
        <v>62648</v>
      </c>
      <c r="F12852" t="s">
        <v>62649</v>
      </c>
      <c r="G12852" t="s">
        <v>62650</v>
      </c>
      <c r="H12852">
        <v>0.96797200000000005</v>
      </c>
      <c r="I12852">
        <v>20.9069</v>
      </c>
      <c r="J12852" s="1">
        <v>3.9910399999999998E-6</v>
      </c>
      <c r="K12852">
        <v>71.864000000000004</v>
      </c>
      <c r="L12852">
        <v>54.417999999999999</v>
      </c>
      <c r="M12852">
        <v>2</v>
      </c>
      <c r="N12852" t="s">
        <v>170</v>
      </c>
      <c r="O12852" t="s">
        <v>62685</v>
      </c>
      <c r="P12852" t="s">
        <v>55195</v>
      </c>
      <c r="Q12852" t="s">
        <v>1083</v>
      </c>
      <c r="R12852" t="s">
        <v>62686</v>
      </c>
      <c r="S12852" t="s">
        <v>62687</v>
      </c>
      <c r="T12852">
        <v>15</v>
      </c>
      <c r="U12852">
        <v>3</v>
      </c>
      <c r="V12852">
        <v>-1.0377000000000001</v>
      </c>
      <c r="AV12852">
        <v>0.68698999999999999</v>
      </c>
      <c r="AW12852">
        <v>1.3897999999999999</v>
      </c>
      <c r="AX12852">
        <v>0.51119000000000003</v>
      </c>
      <c r="BD12852">
        <v>1.4944</v>
      </c>
      <c r="BM12852">
        <v>1.4147000000000001</v>
      </c>
      <c r="BP12852">
        <v>1.2965</v>
      </c>
      <c r="BQ12852">
        <v>0.94398000000000004</v>
      </c>
      <c r="BV12852">
        <v>0.77232999999999996</v>
      </c>
      <c r="BW12852">
        <v>0.55401999999999996</v>
      </c>
      <c r="BX12852">
        <v>0.69903999999999999</v>
      </c>
      <c r="BZ12852">
        <v>0.78756000000000004</v>
      </c>
      <c r="CD12852">
        <v>0.77603</v>
      </c>
      <c r="CE12852">
        <v>0.73418000000000005</v>
      </c>
      <c r="CF12852">
        <v>0.82391000000000003</v>
      </c>
      <c r="CG12852">
        <v>0.88912999999999998</v>
      </c>
      <c r="CH12852">
        <v>0.99765999999999999</v>
      </c>
      <c r="CI12852">
        <v>0.72680999999999996</v>
      </c>
      <c r="CJ12852">
        <v>0.96265999999999996</v>
      </c>
      <c r="CL12852">
        <v>0.71747000000000005</v>
      </c>
      <c r="CM12852">
        <v>207500000</v>
      </c>
      <c r="CN12852">
        <v>103390000</v>
      </c>
      <c r="CQ12852">
        <v>12850</v>
      </c>
      <c r="CR12852">
        <v>3940</v>
      </c>
      <c r="CS12852">
        <v>807</v>
      </c>
      <c r="CT12852">
        <v>807</v>
      </c>
    </row>
    <row r="12853" spans="1:98" x14ac:dyDescent="0.35">
      <c r="A12853" t="s">
        <v>62647</v>
      </c>
      <c r="B12853">
        <v>808</v>
      </c>
      <c r="C12853" t="s">
        <v>62647</v>
      </c>
      <c r="D12853" t="s">
        <v>62647</v>
      </c>
      <c r="E12853" t="s">
        <v>62648</v>
      </c>
      <c r="F12853" t="s">
        <v>62649</v>
      </c>
      <c r="G12853" t="s">
        <v>62650</v>
      </c>
      <c r="H12853">
        <v>0.96797200000000005</v>
      </c>
      <c r="I12853">
        <v>20.9069</v>
      </c>
      <c r="J12853" s="1">
        <v>3.9910399999999998E-6</v>
      </c>
      <c r="K12853">
        <v>71.864000000000004</v>
      </c>
      <c r="L12853">
        <v>54.417999999999999</v>
      </c>
      <c r="M12853">
        <v>2</v>
      </c>
      <c r="N12853" t="s">
        <v>170</v>
      </c>
      <c r="O12853" t="s">
        <v>62688</v>
      </c>
      <c r="P12853" t="s">
        <v>565</v>
      </c>
      <c r="Q12853" t="s">
        <v>2987</v>
      </c>
      <c r="R12853" t="s">
        <v>62686</v>
      </c>
      <c r="S12853" t="s">
        <v>62687</v>
      </c>
      <c r="T12853">
        <v>16</v>
      </c>
      <c r="U12853">
        <v>3</v>
      </c>
      <c r="V12853">
        <v>-1.0377000000000001</v>
      </c>
      <c r="AV12853">
        <v>0.68698999999999999</v>
      </c>
      <c r="AW12853">
        <v>1.3897999999999999</v>
      </c>
      <c r="AX12853">
        <v>0.51119000000000003</v>
      </c>
      <c r="BD12853">
        <v>1.4944</v>
      </c>
      <c r="BM12853">
        <v>1.4147000000000001</v>
      </c>
      <c r="BP12853">
        <v>1.2965</v>
      </c>
      <c r="BQ12853">
        <v>0.94398000000000004</v>
      </c>
      <c r="BV12853">
        <v>0.77232999999999996</v>
      </c>
      <c r="BW12853">
        <v>0.55401999999999996</v>
      </c>
      <c r="BX12853">
        <v>0.69903999999999999</v>
      </c>
      <c r="CD12853">
        <v>0.77603</v>
      </c>
      <c r="CE12853">
        <v>0.73418000000000005</v>
      </c>
      <c r="CF12853">
        <v>0.82391000000000003</v>
      </c>
      <c r="CG12853">
        <v>0.88912999999999998</v>
      </c>
      <c r="CH12853">
        <v>0.99765999999999999</v>
      </c>
      <c r="CI12853">
        <v>0.72680999999999996</v>
      </c>
      <c r="CJ12853">
        <v>0.96265999999999996</v>
      </c>
      <c r="CL12853">
        <v>0.71747000000000005</v>
      </c>
      <c r="CM12853">
        <v>185260000</v>
      </c>
      <c r="CN12853">
        <v>92736000</v>
      </c>
      <c r="CQ12853">
        <v>12851</v>
      </c>
      <c r="CR12853">
        <v>3940</v>
      </c>
      <c r="CS12853">
        <v>808</v>
      </c>
      <c r="CT12853">
        <v>808</v>
      </c>
    </row>
    <row r="12854" spans="1:98" x14ac:dyDescent="0.35">
      <c r="A12854" t="s">
        <v>62647</v>
      </c>
      <c r="B12854">
        <v>1267</v>
      </c>
      <c r="C12854" t="s">
        <v>62647</v>
      </c>
      <c r="D12854" t="s">
        <v>62647</v>
      </c>
      <c r="E12854" t="s">
        <v>62648</v>
      </c>
      <c r="F12854" t="s">
        <v>62649</v>
      </c>
      <c r="G12854" t="s">
        <v>62650</v>
      </c>
      <c r="H12854">
        <v>0.69553699999999996</v>
      </c>
      <c r="I12854">
        <v>4.5990000000000002</v>
      </c>
      <c r="J12854">
        <v>3.4663700000000001E-4</v>
      </c>
      <c r="K12854">
        <v>80.646000000000001</v>
      </c>
      <c r="L12854">
        <v>34.372999999999998</v>
      </c>
      <c r="M12854">
        <v>2</v>
      </c>
      <c r="N12854" t="s">
        <v>170</v>
      </c>
      <c r="O12854" t="s">
        <v>62689</v>
      </c>
      <c r="P12854" t="s">
        <v>1691</v>
      </c>
      <c r="Q12854" t="s">
        <v>356</v>
      </c>
      <c r="R12854" t="s">
        <v>62690</v>
      </c>
      <c r="S12854" t="s">
        <v>62691</v>
      </c>
      <c r="T12854">
        <v>3</v>
      </c>
      <c r="U12854">
        <v>3</v>
      </c>
      <c r="V12854">
        <v>6.7585999999999993E-2</v>
      </c>
      <c r="AE12854">
        <v>0.52581</v>
      </c>
      <c r="AU12854">
        <v>0.62224999999999997</v>
      </c>
      <c r="BA12854">
        <v>0.10773000000000001</v>
      </c>
      <c r="CM12854">
        <v>167390000</v>
      </c>
      <c r="CN12854">
        <v>114130000</v>
      </c>
      <c r="CQ12854">
        <v>12852</v>
      </c>
      <c r="CR12854">
        <v>3940</v>
      </c>
      <c r="CS12854">
        <v>1267</v>
      </c>
      <c r="CT12854">
        <v>1267</v>
      </c>
    </row>
    <row r="12855" spans="1:98" x14ac:dyDescent="0.35">
      <c r="A12855" t="s">
        <v>62647</v>
      </c>
      <c r="B12855">
        <v>1269</v>
      </c>
      <c r="C12855" t="s">
        <v>62647</v>
      </c>
      <c r="D12855" t="s">
        <v>62647</v>
      </c>
      <c r="E12855" t="s">
        <v>62648</v>
      </c>
      <c r="F12855" t="s">
        <v>62649</v>
      </c>
      <c r="G12855" t="s">
        <v>62650</v>
      </c>
      <c r="H12855">
        <v>0.94948699999999997</v>
      </c>
      <c r="I12855">
        <v>14.0794</v>
      </c>
      <c r="J12855" s="1">
        <v>3.1733600000000001E-6</v>
      </c>
      <c r="K12855">
        <v>92.230999999999995</v>
      </c>
      <c r="L12855">
        <v>65.730999999999995</v>
      </c>
      <c r="M12855">
        <v>2</v>
      </c>
      <c r="N12855" t="s">
        <v>170</v>
      </c>
      <c r="O12855" t="s">
        <v>62692</v>
      </c>
      <c r="P12855" t="s">
        <v>185</v>
      </c>
      <c r="Q12855" t="s">
        <v>494</v>
      </c>
      <c r="R12855" t="s">
        <v>62693</v>
      </c>
      <c r="S12855" t="s">
        <v>62694</v>
      </c>
      <c r="T12855">
        <v>5</v>
      </c>
      <c r="U12855">
        <v>3</v>
      </c>
      <c r="V12855">
        <v>-0.44014999999999999</v>
      </c>
      <c r="W12855">
        <v>0.88175999999999999</v>
      </c>
      <c r="X12855">
        <v>0.65461000000000003</v>
      </c>
      <c r="Z12855">
        <v>0.71987000000000001</v>
      </c>
      <c r="AB12855">
        <v>0.80564000000000002</v>
      </c>
      <c r="AC12855">
        <v>0.67508000000000001</v>
      </c>
      <c r="AD12855">
        <v>0.68474000000000002</v>
      </c>
      <c r="AF12855">
        <v>0.53403999999999996</v>
      </c>
      <c r="AG12855">
        <v>0.30647999999999997</v>
      </c>
      <c r="AI12855">
        <v>0.14749999999999999</v>
      </c>
      <c r="AK12855" s="3">
        <v>0.80098999999999998</v>
      </c>
      <c r="AM12855">
        <v>0.62234</v>
      </c>
      <c r="AN12855">
        <v>0.58886000000000005</v>
      </c>
      <c r="AO12855">
        <v>0.66640999999999995</v>
      </c>
      <c r="AP12855">
        <v>0.58474000000000004</v>
      </c>
      <c r="AQ12855">
        <v>0.53647</v>
      </c>
      <c r="AR12855">
        <v>0.64931000000000005</v>
      </c>
      <c r="AS12855">
        <v>0.56596000000000002</v>
      </c>
      <c r="AT12855">
        <v>0.47826000000000002</v>
      </c>
      <c r="AV12855">
        <v>0.36158000000000001</v>
      </c>
      <c r="AW12855">
        <v>0.24326</v>
      </c>
      <c r="AX12855">
        <v>0.14981</v>
      </c>
      <c r="AY12855">
        <v>0.15132000000000001</v>
      </c>
      <c r="AZ12855">
        <v>0.16120000000000001</v>
      </c>
      <c r="BB12855">
        <v>0.1152</v>
      </c>
      <c r="BE12855">
        <v>0.85851</v>
      </c>
      <c r="BH12855">
        <v>0.79368000000000005</v>
      </c>
      <c r="BI12855">
        <v>0.67962</v>
      </c>
      <c r="BM12855">
        <v>0.56245000000000001</v>
      </c>
      <c r="BO12855">
        <v>0.19267000000000001</v>
      </c>
      <c r="BU12855" s="3">
        <v>1.0821000000000001</v>
      </c>
      <c r="BV12855">
        <v>0.68066000000000004</v>
      </c>
      <c r="BX12855">
        <v>0.64981</v>
      </c>
      <c r="CA12855">
        <v>0.49428</v>
      </c>
      <c r="CD12855">
        <v>0.45417999999999997</v>
      </c>
      <c r="CE12855">
        <v>0.38574000000000003</v>
      </c>
      <c r="CM12855">
        <v>2868200000</v>
      </c>
      <c r="CN12855">
        <v>1807100000</v>
      </c>
      <c r="CQ12855">
        <v>12853</v>
      </c>
      <c r="CR12855">
        <v>3940</v>
      </c>
      <c r="CS12855">
        <v>1269</v>
      </c>
      <c r="CT12855">
        <v>1269</v>
      </c>
    </row>
    <row r="12856" spans="1:98" x14ac:dyDescent="0.35">
      <c r="A12856" t="s">
        <v>62647</v>
      </c>
      <c r="B12856">
        <v>1275</v>
      </c>
      <c r="C12856" t="s">
        <v>62647</v>
      </c>
      <c r="D12856" t="s">
        <v>62647</v>
      </c>
      <c r="E12856" t="s">
        <v>62648</v>
      </c>
      <c r="F12856" t="s">
        <v>62649</v>
      </c>
      <c r="G12856" t="s">
        <v>62650</v>
      </c>
      <c r="H12856">
        <v>0.99994300000000003</v>
      </c>
      <c r="I12856">
        <v>45.135899999999999</v>
      </c>
      <c r="J12856" s="1">
        <v>1.0578700000000001E-6</v>
      </c>
      <c r="K12856">
        <v>114.21</v>
      </c>
      <c r="L12856">
        <v>74.385999999999996</v>
      </c>
      <c r="M12856" t="s">
        <v>202</v>
      </c>
      <c r="N12856" t="s">
        <v>170</v>
      </c>
      <c r="O12856" t="s">
        <v>62695</v>
      </c>
      <c r="P12856" t="s">
        <v>22509</v>
      </c>
      <c r="Q12856" t="s">
        <v>2894</v>
      </c>
      <c r="R12856" t="s">
        <v>62696</v>
      </c>
      <c r="S12856" t="s">
        <v>62697</v>
      </c>
      <c r="T12856">
        <v>11</v>
      </c>
      <c r="U12856">
        <v>3</v>
      </c>
      <c r="V12856">
        <v>-0.30964999999999998</v>
      </c>
      <c r="W12856">
        <v>1.5287999999999999</v>
      </c>
      <c r="X12856">
        <v>0.80306</v>
      </c>
      <c r="Z12856">
        <v>0.86197999999999997</v>
      </c>
      <c r="AA12856">
        <v>0.85626999999999998</v>
      </c>
      <c r="AB12856">
        <v>0.91588000000000003</v>
      </c>
      <c r="AC12856">
        <v>0.73146</v>
      </c>
      <c r="AD12856">
        <v>0.75</v>
      </c>
      <c r="AE12856">
        <v>2.3412000000000002</v>
      </c>
      <c r="AF12856">
        <v>2.5265</v>
      </c>
      <c r="AG12856">
        <v>3.4165000000000001</v>
      </c>
      <c r="AH12856">
        <v>2.8153000000000001</v>
      </c>
      <c r="AI12856">
        <v>2.9274</v>
      </c>
      <c r="AJ12856">
        <v>2.1642000000000001</v>
      </c>
      <c r="AK12856" s="3">
        <v>0.80098999999999998</v>
      </c>
      <c r="AM12856">
        <v>0.62234</v>
      </c>
      <c r="AN12856">
        <v>0.58886000000000005</v>
      </c>
      <c r="AO12856">
        <v>0.66640999999999995</v>
      </c>
      <c r="AP12856">
        <v>0.58474000000000004</v>
      </c>
      <c r="AQ12856">
        <v>0.84087999999999996</v>
      </c>
      <c r="AR12856">
        <v>0.81881999999999999</v>
      </c>
      <c r="AS12856">
        <v>1.0058</v>
      </c>
      <c r="AT12856">
        <v>1.1166</v>
      </c>
      <c r="AU12856">
        <v>1.5212000000000001</v>
      </c>
      <c r="AV12856">
        <v>3.544</v>
      </c>
      <c r="AW12856">
        <v>5.4736000000000002</v>
      </c>
      <c r="AX12856">
        <v>3.5341999999999998</v>
      </c>
      <c r="AY12856">
        <v>4.8643999999999998</v>
      </c>
      <c r="AZ12856">
        <v>4.6073000000000004</v>
      </c>
      <c r="BA12856">
        <v>0.10773000000000001</v>
      </c>
      <c r="BB12856">
        <v>1.8756999999999999</v>
      </c>
      <c r="BC12856" s="3">
        <v>1.1303000000000001</v>
      </c>
      <c r="BD12856">
        <v>1.2075</v>
      </c>
      <c r="BE12856">
        <v>1.1519999999999999</v>
      </c>
      <c r="BF12856">
        <v>1.1803999999999999</v>
      </c>
      <c r="BG12856">
        <v>1.2194</v>
      </c>
      <c r="BH12856">
        <v>1.4503999999999999</v>
      </c>
      <c r="BI12856">
        <v>1.5405</v>
      </c>
      <c r="BJ12856">
        <v>0.65617000000000003</v>
      </c>
      <c r="BK12856">
        <v>2.0510999999999999</v>
      </c>
      <c r="BL12856">
        <v>2.4131999999999998</v>
      </c>
      <c r="BM12856">
        <v>2.9689999999999999</v>
      </c>
      <c r="BN12856">
        <v>0.30536000000000002</v>
      </c>
      <c r="BO12856">
        <v>4.2752999999999997</v>
      </c>
      <c r="BP12856">
        <v>3.8001999999999998</v>
      </c>
      <c r="BQ12856">
        <v>2.9407000000000001</v>
      </c>
      <c r="BR12856">
        <v>1.6676</v>
      </c>
      <c r="BS12856">
        <v>2.4965999999999999</v>
      </c>
      <c r="BT12856">
        <v>0.78493000000000002</v>
      </c>
      <c r="BU12856" s="3">
        <v>0.94640000000000002</v>
      </c>
      <c r="BV12856">
        <v>1.0780000000000001</v>
      </c>
      <c r="BW12856">
        <v>0.57350000000000001</v>
      </c>
      <c r="BX12856">
        <v>1.2366999999999999</v>
      </c>
      <c r="BY12856">
        <v>1.4922</v>
      </c>
      <c r="BZ12856">
        <v>1.3959999999999999</v>
      </c>
      <c r="CA12856">
        <v>1.3045</v>
      </c>
      <c r="CB12856">
        <v>2.2317</v>
      </c>
      <c r="CC12856">
        <v>2.5806</v>
      </c>
      <c r="CD12856">
        <v>2.4979</v>
      </c>
      <c r="CE12856">
        <v>2.9390000000000001</v>
      </c>
      <c r="CF12856">
        <v>5.4111000000000002</v>
      </c>
      <c r="CG12856">
        <v>5.2805</v>
      </c>
      <c r="CH12856">
        <v>4.9657</v>
      </c>
      <c r="CI12856">
        <v>3.6671999999999998</v>
      </c>
      <c r="CJ12856">
        <v>3.0611999999999999</v>
      </c>
      <c r="CK12856">
        <v>2.1101999999999999</v>
      </c>
      <c r="CL12856">
        <v>1.4959</v>
      </c>
      <c r="CM12856">
        <v>6238600000</v>
      </c>
      <c r="CN12856">
        <v>3752900000</v>
      </c>
      <c r="CQ12856">
        <v>12854</v>
      </c>
      <c r="CR12856">
        <v>3940</v>
      </c>
      <c r="CS12856">
        <v>1275</v>
      </c>
      <c r="CT12856">
        <v>1275</v>
      </c>
    </row>
    <row r="12857" spans="1:98" x14ac:dyDescent="0.35">
      <c r="A12857" t="s">
        <v>62647</v>
      </c>
      <c r="B12857">
        <v>1064</v>
      </c>
      <c r="C12857" t="s">
        <v>62647</v>
      </c>
      <c r="D12857" t="s">
        <v>62647</v>
      </c>
      <c r="E12857" t="s">
        <v>62648</v>
      </c>
      <c r="F12857" t="s">
        <v>62649</v>
      </c>
      <c r="G12857" t="s">
        <v>62650</v>
      </c>
      <c r="H12857">
        <v>0.99788500000000002</v>
      </c>
      <c r="I12857">
        <v>27.163</v>
      </c>
      <c r="J12857">
        <v>1.6158599999999999E-4</v>
      </c>
      <c r="K12857">
        <v>159.94999999999999</v>
      </c>
      <c r="L12857">
        <v>114.67</v>
      </c>
      <c r="M12857">
        <v>1</v>
      </c>
      <c r="N12857" t="s">
        <v>170</v>
      </c>
      <c r="O12857" t="s">
        <v>62698</v>
      </c>
      <c r="P12857" t="s">
        <v>172</v>
      </c>
      <c r="Q12857" t="s">
        <v>900</v>
      </c>
      <c r="R12857" t="s">
        <v>62699</v>
      </c>
      <c r="S12857" t="s">
        <v>62700</v>
      </c>
      <c r="T12857">
        <v>13</v>
      </c>
      <c r="U12857">
        <v>3</v>
      </c>
      <c r="V12857">
        <v>-0.25503999999999999</v>
      </c>
      <c r="AO12857">
        <v>0.53491</v>
      </c>
      <c r="AS12857">
        <v>0.50400999999999996</v>
      </c>
      <c r="CM12857">
        <v>3813700</v>
      </c>
      <c r="CN12857">
        <v>2779700</v>
      </c>
      <c r="CQ12857">
        <v>12855</v>
      </c>
      <c r="CR12857">
        <v>3940</v>
      </c>
      <c r="CS12857">
        <v>1064</v>
      </c>
      <c r="CT12857">
        <v>1064</v>
      </c>
    </row>
    <row r="12858" spans="1:98" x14ac:dyDescent="0.35">
      <c r="A12858" t="s">
        <v>62647</v>
      </c>
      <c r="B12858">
        <v>1147</v>
      </c>
      <c r="C12858" t="s">
        <v>62647</v>
      </c>
      <c r="D12858" t="s">
        <v>62647</v>
      </c>
      <c r="E12858" t="s">
        <v>62648</v>
      </c>
      <c r="F12858" t="s">
        <v>62649</v>
      </c>
      <c r="G12858" t="s">
        <v>62650</v>
      </c>
      <c r="H12858">
        <v>0.49209900000000001</v>
      </c>
      <c r="I12858">
        <v>3.8474900000000001</v>
      </c>
      <c r="J12858">
        <v>3.2256300000000002E-3</v>
      </c>
      <c r="K12858">
        <v>42.825000000000003</v>
      </c>
      <c r="L12858">
        <v>25.864000000000001</v>
      </c>
      <c r="N12858" t="s">
        <v>170</v>
      </c>
      <c r="O12858" t="s">
        <v>62701</v>
      </c>
      <c r="P12858" t="s">
        <v>172</v>
      </c>
      <c r="Q12858" t="s">
        <v>335</v>
      </c>
      <c r="R12858" t="s">
        <v>62702</v>
      </c>
      <c r="S12858" t="s">
        <v>62703</v>
      </c>
      <c r="T12858">
        <v>23</v>
      </c>
      <c r="U12858">
        <v>3</v>
      </c>
      <c r="V12858">
        <v>-3.9864999999999998E-2</v>
      </c>
      <c r="CM12858">
        <v>0</v>
      </c>
      <c r="CN12858">
        <v>0</v>
      </c>
      <c r="CQ12858">
        <v>12856</v>
      </c>
      <c r="CR12858">
        <v>3940</v>
      </c>
      <c r="CS12858">
        <v>1147</v>
      </c>
      <c r="CT12858">
        <v>1147</v>
      </c>
    </row>
    <row r="12859" spans="1:98" x14ac:dyDescent="0.35">
      <c r="A12859" t="s">
        <v>62647</v>
      </c>
      <c r="B12859">
        <v>159</v>
      </c>
      <c r="C12859" t="s">
        <v>62647</v>
      </c>
      <c r="D12859" t="s">
        <v>62647</v>
      </c>
      <c r="E12859" t="s">
        <v>62648</v>
      </c>
      <c r="F12859" t="s">
        <v>62649</v>
      </c>
      <c r="G12859" t="s">
        <v>62650</v>
      </c>
      <c r="H12859">
        <v>0.33502100000000001</v>
      </c>
      <c r="I12859">
        <v>0.60733000000000004</v>
      </c>
      <c r="J12859">
        <v>1.5775100000000001E-3</v>
      </c>
      <c r="K12859">
        <v>48.255000000000003</v>
      </c>
      <c r="L12859">
        <v>32.875</v>
      </c>
      <c r="N12859" t="s">
        <v>170</v>
      </c>
      <c r="O12859" t="s">
        <v>62704</v>
      </c>
      <c r="P12859" t="s">
        <v>243</v>
      </c>
      <c r="Q12859" t="s">
        <v>494</v>
      </c>
      <c r="R12859" t="s">
        <v>62705</v>
      </c>
      <c r="S12859" t="s">
        <v>62706</v>
      </c>
      <c r="T12859">
        <v>5</v>
      </c>
      <c r="U12859">
        <v>4</v>
      </c>
      <c r="V12859">
        <v>-0.55308999999999997</v>
      </c>
      <c r="CM12859">
        <v>0</v>
      </c>
      <c r="CN12859">
        <v>0</v>
      </c>
      <c r="CQ12859">
        <v>12857</v>
      </c>
      <c r="CR12859">
        <v>3940</v>
      </c>
      <c r="CS12859">
        <v>159</v>
      </c>
      <c r="CT12859">
        <v>159</v>
      </c>
    </row>
    <row r="12860" spans="1:98" x14ac:dyDescent="0.35">
      <c r="A12860" t="s">
        <v>62707</v>
      </c>
      <c r="B12860">
        <v>88</v>
      </c>
      <c r="C12860" t="s">
        <v>62707</v>
      </c>
      <c r="D12860" t="s">
        <v>62707</v>
      </c>
      <c r="E12860" t="s">
        <v>62708</v>
      </c>
      <c r="F12860" t="s">
        <v>62709</v>
      </c>
      <c r="G12860" t="s">
        <v>62710</v>
      </c>
      <c r="H12860">
        <v>0.98171600000000003</v>
      </c>
      <c r="I12860">
        <v>17.299900000000001</v>
      </c>
      <c r="J12860" s="1">
        <v>8.4389599999999996E-5</v>
      </c>
      <c r="K12860">
        <v>70.144999999999996</v>
      </c>
      <c r="L12860">
        <v>46.695999999999998</v>
      </c>
      <c r="M12860">
        <v>1</v>
      </c>
      <c r="N12860" t="s">
        <v>170</v>
      </c>
      <c r="O12860" t="s">
        <v>62711</v>
      </c>
      <c r="P12860" t="s">
        <v>172</v>
      </c>
      <c r="Q12860" t="s">
        <v>356</v>
      </c>
      <c r="R12860" t="s">
        <v>62712</v>
      </c>
      <c r="S12860" t="s">
        <v>62713</v>
      </c>
      <c r="T12860">
        <v>3</v>
      </c>
      <c r="U12860">
        <v>3</v>
      </c>
      <c r="V12860">
        <v>-0.26357999999999998</v>
      </c>
      <c r="AC12860">
        <v>0.87217</v>
      </c>
      <c r="AD12860">
        <v>1.0840000000000001</v>
      </c>
      <c r="AE12860">
        <v>1.1814</v>
      </c>
      <c r="AG12860">
        <v>1.0899000000000001</v>
      </c>
      <c r="AJ12860">
        <v>0.55427000000000004</v>
      </c>
      <c r="AL12860">
        <v>1.3682000000000001</v>
      </c>
      <c r="AM12860">
        <v>1.0679000000000001</v>
      </c>
      <c r="AO12860">
        <v>1.1052</v>
      </c>
      <c r="AQ12860">
        <v>1.1995</v>
      </c>
      <c r="AR12860">
        <v>1.6178999999999999</v>
      </c>
      <c r="AU12860">
        <v>1.78</v>
      </c>
      <c r="AX12860">
        <v>0.28814000000000001</v>
      </c>
      <c r="BA12860">
        <v>0.41311999999999999</v>
      </c>
      <c r="CM12860">
        <v>56745000</v>
      </c>
      <c r="CN12860">
        <v>31628000</v>
      </c>
      <c r="CQ12860">
        <v>12858</v>
      </c>
      <c r="CR12860">
        <v>3942</v>
      </c>
      <c r="CS12860">
        <v>88</v>
      </c>
      <c r="CT12860">
        <v>88</v>
      </c>
    </row>
    <row r="12861" spans="1:98" x14ac:dyDescent="0.35">
      <c r="A12861" t="s">
        <v>62707</v>
      </c>
      <c r="B12861">
        <v>2604</v>
      </c>
      <c r="C12861" t="s">
        <v>62707</v>
      </c>
      <c r="D12861" t="s">
        <v>62707</v>
      </c>
      <c r="E12861" t="s">
        <v>62708</v>
      </c>
      <c r="F12861" t="s">
        <v>62709</v>
      </c>
      <c r="G12861" t="s">
        <v>62710</v>
      </c>
      <c r="H12861">
        <v>0.99845799999999996</v>
      </c>
      <c r="I12861">
        <v>28.111699999999999</v>
      </c>
      <c r="J12861">
        <v>1.5371600000000001E-3</v>
      </c>
      <c r="K12861">
        <v>112.85</v>
      </c>
      <c r="L12861">
        <v>85.747</v>
      </c>
      <c r="M12861">
        <v>1</v>
      </c>
      <c r="N12861" t="s">
        <v>170</v>
      </c>
      <c r="O12861" t="s">
        <v>62714</v>
      </c>
      <c r="P12861" t="s">
        <v>172</v>
      </c>
      <c r="Q12861" t="s">
        <v>1133</v>
      </c>
      <c r="R12861" t="s">
        <v>62715</v>
      </c>
      <c r="S12861" t="s">
        <v>62716</v>
      </c>
      <c r="T12861">
        <v>8</v>
      </c>
      <c r="U12861">
        <v>3</v>
      </c>
      <c r="V12861">
        <v>-0.57113999999999998</v>
      </c>
      <c r="CM12861">
        <v>5039100</v>
      </c>
      <c r="CN12861">
        <v>0</v>
      </c>
      <c r="CQ12861">
        <v>12859</v>
      </c>
      <c r="CR12861">
        <v>3942</v>
      </c>
      <c r="CS12861">
        <v>2604</v>
      </c>
      <c r="CT12861">
        <v>2604</v>
      </c>
    </row>
    <row r="12862" spans="1:98" x14ac:dyDescent="0.35">
      <c r="A12862" t="s">
        <v>62707</v>
      </c>
      <c r="B12862">
        <v>1610</v>
      </c>
      <c r="C12862" t="s">
        <v>62707</v>
      </c>
      <c r="D12862" t="s">
        <v>62707</v>
      </c>
      <c r="E12862" t="s">
        <v>62708</v>
      </c>
      <c r="F12862" t="s">
        <v>62709</v>
      </c>
      <c r="G12862" t="s">
        <v>62710</v>
      </c>
      <c r="H12862">
        <v>0.97358599999999995</v>
      </c>
      <c r="I12862">
        <v>16.154</v>
      </c>
      <c r="J12862" s="1">
        <v>6.0771399999999994E-17</v>
      </c>
      <c r="K12862">
        <v>142.27000000000001</v>
      </c>
      <c r="L12862">
        <v>110.13</v>
      </c>
      <c r="M12862">
        <v>1</v>
      </c>
      <c r="N12862" t="s">
        <v>170</v>
      </c>
      <c r="O12862" t="s">
        <v>62717</v>
      </c>
      <c r="P12862" t="s">
        <v>172</v>
      </c>
      <c r="Q12862" t="s">
        <v>494</v>
      </c>
      <c r="R12862" t="s">
        <v>62718</v>
      </c>
      <c r="S12862" t="s">
        <v>62719</v>
      </c>
      <c r="T12862">
        <v>5</v>
      </c>
      <c r="U12862">
        <v>3</v>
      </c>
      <c r="V12862">
        <v>0.41520000000000001</v>
      </c>
      <c r="W12862">
        <v>0.96877999999999997</v>
      </c>
      <c r="X12862">
        <v>0.98616000000000004</v>
      </c>
      <c r="Y12862">
        <v>0.42331000000000002</v>
      </c>
      <c r="Z12862">
        <v>0.67605999999999999</v>
      </c>
      <c r="AE12862">
        <v>0.66168000000000005</v>
      </c>
      <c r="AY12862">
        <v>0.7359</v>
      </c>
      <c r="BC12862" s="3">
        <v>0.97167999999999999</v>
      </c>
      <c r="BE12862">
        <v>0.84472000000000003</v>
      </c>
      <c r="BI12862">
        <v>0.89871000000000001</v>
      </c>
      <c r="BR12862">
        <v>0.56888000000000005</v>
      </c>
      <c r="BS12862">
        <v>1.1464000000000001</v>
      </c>
      <c r="BX12862">
        <v>0.54866000000000004</v>
      </c>
      <c r="CD12862">
        <v>0.92118</v>
      </c>
      <c r="CG12862">
        <v>0.79823</v>
      </c>
      <c r="CJ12862">
        <v>0.83509999999999995</v>
      </c>
      <c r="CL12862">
        <v>0.74550000000000005</v>
      </c>
      <c r="CM12862">
        <v>648890000</v>
      </c>
      <c r="CN12862">
        <v>365980000</v>
      </c>
      <c r="CQ12862">
        <v>12860</v>
      </c>
      <c r="CR12862">
        <v>3942</v>
      </c>
      <c r="CS12862">
        <v>1610</v>
      </c>
      <c r="CT12862">
        <v>1610</v>
      </c>
    </row>
    <row r="12863" spans="1:98" x14ac:dyDescent="0.35">
      <c r="A12863" t="s">
        <v>62707</v>
      </c>
      <c r="B12863">
        <v>1612</v>
      </c>
      <c r="C12863" t="s">
        <v>62707</v>
      </c>
      <c r="D12863" t="s">
        <v>62707</v>
      </c>
      <c r="E12863" t="s">
        <v>62708</v>
      </c>
      <c r="F12863" t="s">
        <v>62709</v>
      </c>
      <c r="G12863" t="s">
        <v>62710</v>
      </c>
      <c r="H12863">
        <v>0.99566399999999999</v>
      </c>
      <c r="I12863">
        <v>23.635899999999999</v>
      </c>
      <c r="J12863" s="1">
        <v>8.7271500000000004E-34</v>
      </c>
      <c r="K12863">
        <v>176.88</v>
      </c>
      <c r="L12863">
        <v>141.77000000000001</v>
      </c>
      <c r="M12863">
        <v>1</v>
      </c>
      <c r="N12863" t="s">
        <v>170</v>
      </c>
      <c r="O12863" t="s">
        <v>62720</v>
      </c>
      <c r="P12863" t="s">
        <v>172</v>
      </c>
      <c r="Q12863" t="s">
        <v>945</v>
      </c>
      <c r="R12863" t="s">
        <v>62721</v>
      </c>
      <c r="S12863" t="s">
        <v>62722</v>
      </c>
      <c r="T12863">
        <v>7</v>
      </c>
      <c r="U12863">
        <v>4</v>
      </c>
      <c r="V12863">
        <v>4.7482000000000003E-2</v>
      </c>
      <c r="W12863">
        <v>1.1664000000000001</v>
      </c>
      <c r="AB12863">
        <v>0.88163999999999998</v>
      </c>
      <c r="AC12863">
        <v>0.67664999999999997</v>
      </c>
      <c r="AD12863">
        <v>0.73302</v>
      </c>
      <c r="AF12863">
        <v>0.86062000000000005</v>
      </c>
      <c r="AG12863">
        <v>0.51112999999999997</v>
      </c>
      <c r="AH12863">
        <v>0.67878000000000005</v>
      </c>
      <c r="AI12863">
        <v>0.79288999999999998</v>
      </c>
      <c r="AK12863" s="3">
        <v>0.85689000000000004</v>
      </c>
      <c r="AL12863">
        <v>0.68181000000000003</v>
      </c>
      <c r="AM12863">
        <v>0.77453000000000005</v>
      </c>
      <c r="AN12863">
        <v>0.77959000000000001</v>
      </c>
      <c r="AO12863">
        <v>0.78064999999999996</v>
      </c>
      <c r="AP12863">
        <v>0.66383999999999999</v>
      </c>
      <c r="AQ12863">
        <v>0.52729999999999999</v>
      </c>
      <c r="AR12863">
        <v>0.81325999999999998</v>
      </c>
      <c r="AU12863">
        <v>0.59260000000000002</v>
      </c>
      <c r="AV12863">
        <v>0.60375999999999996</v>
      </c>
      <c r="AX12863">
        <v>0.68769999999999998</v>
      </c>
      <c r="AY12863">
        <v>1.0448</v>
      </c>
      <c r="BA12863">
        <v>0.78441000000000005</v>
      </c>
      <c r="BB12863">
        <v>1.0318000000000001</v>
      </c>
      <c r="BC12863" s="3">
        <v>0.97345999999999999</v>
      </c>
      <c r="BD12863">
        <v>1.1184000000000001</v>
      </c>
      <c r="BF12863">
        <v>0.74926000000000004</v>
      </c>
      <c r="BG12863">
        <v>1.1274</v>
      </c>
      <c r="BH12863">
        <v>0.91500999999999999</v>
      </c>
      <c r="BI12863">
        <v>0.73594999999999999</v>
      </c>
      <c r="BJ12863">
        <v>0.81322000000000005</v>
      </c>
      <c r="BK12863">
        <v>0.78535999999999995</v>
      </c>
      <c r="BL12863">
        <v>0.73167000000000004</v>
      </c>
      <c r="BN12863">
        <v>0.96235000000000004</v>
      </c>
      <c r="BO12863">
        <v>0.81398999999999999</v>
      </c>
      <c r="BP12863">
        <v>0.94618999999999998</v>
      </c>
      <c r="BQ12863">
        <v>1.0033000000000001</v>
      </c>
      <c r="BS12863">
        <v>1.0721000000000001</v>
      </c>
      <c r="BT12863">
        <v>0.59465000000000001</v>
      </c>
      <c r="BU12863" s="3">
        <v>0.97106000000000003</v>
      </c>
      <c r="BV12863">
        <v>0.66332999999999998</v>
      </c>
      <c r="BW12863">
        <v>0.63471</v>
      </c>
      <c r="BX12863">
        <v>0.62080000000000002</v>
      </c>
      <c r="BZ12863">
        <v>0.67123999999999995</v>
      </c>
      <c r="CA12863">
        <v>0.68123</v>
      </c>
      <c r="CB12863">
        <v>0.94842000000000004</v>
      </c>
      <c r="CC12863">
        <v>0.77742999999999995</v>
      </c>
      <c r="CE12863">
        <v>0.73267000000000004</v>
      </c>
      <c r="CH12863">
        <v>0.95152000000000003</v>
      </c>
      <c r="CK12863">
        <v>0.81128</v>
      </c>
      <c r="CM12863">
        <v>2353800000</v>
      </c>
      <c r="CN12863">
        <v>1231400000</v>
      </c>
      <c r="CQ12863">
        <v>12861</v>
      </c>
      <c r="CR12863">
        <v>3942</v>
      </c>
      <c r="CS12863">
        <v>1612</v>
      </c>
      <c r="CT12863">
        <v>1612</v>
      </c>
    </row>
    <row r="12864" spans="1:98" x14ac:dyDescent="0.35">
      <c r="A12864" t="s">
        <v>62707</v>
      </c>
      <c r="B12864">
        <v>1616</v>
      </c>
      <c r="C12864" t="s">
        <v>62707</v>
      </c>
      <c r="D12864" t="s">
        <v>62707</v>
      </c>
      <c r="E12864" t="s">
        <v>62708</v>
      </c>
      <c r="F12864" t="s">
        <v>62709</v>
      </c>
      <c r="G12864" t="s">
        <v>62710</v>
      </c>
      <c r="H12864">
        <v>0.99918099999999999</v>
      </c>
      <c r="I12864">
        <v>33.892400000000002</v>
      </c>
      <c r="J12864" s="1">
        <v>6.44432E-6</v>
      </c>
      <c r="K12864">
        <v>144.27000000000001</v>
      </c>
      <c r="L12864">
        <v>123.02</v>
      </c>
      <c r="M12864">
        <v>1</v>
      </c>
      <c r="N12864" t="s">
        <v>170</v>
      </c>
      <c r="O12864" t="s">
        <v>62723</v>
      </c>
      <c r="P12864" t="s">
        <v>172</v>
      </c>
      <c r="Q12864" t="s">
        <v>3810</v>
      </c>
      <c r="R12864" t="s">
        <v>62724</v>
      </c>
      <c r="S12864" t="s">
        <v>62725</v>
      </c>
      <c r="T12864">
        <v>11</v>
      </c>
      <c r="U12864">
        <v>4</v>
      </c>
      <c r="V12864">
        <v>-6.2101999999999997E-2</v>
      </c>
      <c r="Z12864">
        <v>0.87122999999999995</v>
      </c>
      <c r="AA12864">
        <v>0.86828000000000005</v>
      </c>
      <c r="AE12864">
        <v>0.83428000000000002</v>
      </c>
      <c r="AF12864">
        <v>0.68042000000000002</v>
      </c>
      <c r="AG12864">
        <v>0.69244000000000006</v>
      </c>
      <c r="AJ12864">
        <v>0.67864000000000002</v>
      </c>
      <c r="AO12864">
        <v>0.86485000000000001</v>
      </c>
      <c r="AQ12864">
        <v>0.48557</v>
      </c>
      <c r="AS12864">
        <v>0.88707000000000003</v>
      </c>
      <c r="AT12864">
        <v>0.60016000000000003</v>
      </c>
      <c r="BE12864">
        <v>0.82406999999999997</v>
      </c>
      <c r="BF12864">
        <v>0.80769000000000002</v>
      </c>
      <c r="BH12864">
        <v>0.84741999999999995</v>
      </c>
      <c r="BJ12864">
        <v>0.92240999999999995</v>
      </c>
      <c r="BM12864">
        <v>0.89863000000000004</v>
      </c>
      <c r="BO12864">
        <v>0.77381</v>
      </c>
      <c r="BP12864">
        <v>0.79064999999999996</v>
      </c>
      <c r="BQ12864">
        <v>0.85960000000000003</v>
      </c>
      <c r="BR12864">
        <v>0.60528000000000004</v>
      </c>
      <c r="BY12864">
        <v>0.72709000000000001</v>
      </c>
      <c r="CA12864">
        <v>0.78983999999999999</v>
      </c>
      <c r="CB12864">
        <v>0.95487999999999995</v>
      </c>
      <c r="CD12864">
        <v>0.75083</v>
      </c>
      <c r="CF12864">
        <v>0.85062000000000004</v>
      </c>
      <c r="CG12864">
        <v>0.80793999999999999</v>
      </c>
      <c r="CJ12864">
        <v>0.76663999999999999</v>
      </c>
      <c r="CL12864">
        <v>0.69984000000000002</v>
      </c>
      <c r="CM12864">
        <v>1259600000</v>
      </c>
      <c r="CN12864">
        <v>701310000</v>
      </c>
      <c r="CQ12864">
        <v>12862</v>
      </c>
      <c r="CR12864">
        <v>3942</v>
      </c>
      <c r="CS12864">
        <v>1616</v>
      </c>
      <c r="CT12864">
        <v>1616</v>
      </c>
    </row>
    <row r="12865" spans="1:98" x14ac:dyDescent="0.35">
      <c r="A12865" t="s">
        <v>62707</v>
      </c>
      <c r="B12865">
        <v>1620</v>
      </c>
      <c r="C12865" t="s">
        <v>62707</v>
      </c>
      <c r="D12865" t="s">
        <v>62707</v>
      </c>
      <c r="E12865" t="s">
        <v>62708</v>
      </c>
      <c r="F12865" t="s">
        <v>62709</v>
      </c>
      <c r="G12865" t="s">
        <v>62710</v>
      </c>
      <c r="H12865">
        <v>0.32888400000000001</v>
      </c>
      <c r="I12865">
        <v>0</v>
      </c>
      <c r="J12865">
        <v>3.63014E-3</v>
      </c>
      <c r="K12865">
        <v>75.403999999999996</v>
      </c>
      <c r="L12865">
        <v>57.072000000000003</v>
      </c>
      <c r="N12865" t="s">
        <v>170</v>
      </c>
      <c r="O12865" t="s">
        <v>62726</v>
      </c>
      <c r="P12865" t="s">
        <v>458</v>
      </c>
      <c r="Q12865" t="s">
        <v>239</v>
      </c>
      <c r="R12865" t="s">
        <v>62727</v>
      </c>
      <c r="S12865" t="s">
        <v>62728</v>
      </c>
      <c r="T12865">
        <v>15</v>
      </c>
      <c r="U12865">
        <v>4</v>
      </c>
      <c r="V12865">
        <v>-1.4215999999999999E-2</v>
      </c>
      <c r="CM12865">
        <v>0</v>
      </c>
      <c r="CN12865">
        <v>0</v>
      </c>
      <c r="CQ12865">
        <v>12863</v>
      </c>
      <c r="CR12865">
        <v>3942</v>
      </c>
      <c r="CS12865">
        <v>1620</v>
      </c>
      <c r="CT12865">
        <v>1620</v>
      </c>
    </row>
    <row r="12866" spans="1:98" x14ac:dyDescent="0.35">
      <c r="A12866" t="s">
        <v>62707</v>
      </c>
      <c r="B12866">
        <v>914</v>
      </c>
      <c r="C12866" t="s">
        <v>62707</v>
      </c>
      <c r="D12866" t="s">
        <v>62707</v>
      </c>
      <c r="E12866" t="s">
        <v>62708</v>
      </c>
      <c r="F12866" t="s">
        <v>62709</v>
      </c>
      <c r="G12866" t="s">
        <v>62710</v>
      </c>
      <c r="H12866">
        <v>0.99256</v>
      </c>
      <c r="I12866">
        <v>21.259</v>
      </c>
      <c r="J12866">
        <v>1.7468799999999999E-4</v>
      </c>
      <c r="K12866">
        <v>229.16</v>
      </c>
      <c r="L12866">
        <v>190.27</v>
      </c>
      <c r="M12866">
        <v>1</v>
      </c>
      <c r="N12866" t="s">
        <v>170</v>
      </c>
      <c r="O12866" t="s">
        <v>62729</v>
      </c>
      <c r="P12866" t="s">
        <v>172</v>
      </c>
      <c r="Q12866" t="s">
        <v>233</v>
      </c>
      <c r="R12866" t="s">
        <v>62730</v>
      </c>
      <c r="S12866" t="s">
        <v>62731</v>
      </c>
      <c r="T12866">
        <v>16</v>
      </c>
      <c r="U12866">
        <v>3</v>
      </c>
      <c r="V12866">
        <v>0.13463</v>
      </c>
      <c r="W12866">
        <v>0.89702999999999999</v>
      </c>
      <c r="AK12866" s="3">
        <v>0.90747</v>
      </c>
      <c r="BC12866" s="3">
        <v>1.1487000000000001</v>
      </c>
      <c r="BD12866">
        <v>1.6895</v>
      </c>
      <c r="BF12866">
        <v>1.1484000000000001</v>
      </c>
      <c r="BH12866">
        <v>0.81979000000000002</v>
      </c>
      <c r="BI12866">
        <v>0.92056000000000004</v>
      </c>
      <c r="BJ12866">
        <v>1.5652999999999999</v>
      </c>
      <c r="BK12866">
        <v>0.97291000000000005</v>
      </c>
      <c r="BL12866">
        <v>1.1068</v>
      </c>
      <c r="BM12866">
        <v>0.90388000000000002</v>
      </c>
      <c r="BO12866">
        <v>0.63585000000000003</v>
      </c>
      <c r="BP12866">
        <v>1.167</v>
      </c>
      <c r="BR12866">
        <v>0.57052999999999998</v>
      </c>
      <c r="BS12866">
        <v>0.92539000000000005</v>
      </c>
      <c r="BU12866" s="3">
        <v>1.4359999999999999</v>
      </c>
      <c r="BV12866">
        <v>0.97128999999999999</v>
      </c>
      <c r="BW12866">
        <v>0.64983999999999997</v>
      </c>
      <c r="BX12866">
        <v>0.77866999999999997</v>
      </c>
      <c r="BZ12866">
        <v>0.99643999999999999</v>
      </c>
      <c r="CB12866">
        <v>0.74573</v>
      </c>
      <c r="CF12866">
        <v>0.58150999999999997</v>
      </c>
      <c r="CG12866">
        <v>0.96192999999999995</v>
      </c>
      <c r="CH12866">
        <v>0.72565000000000002</v>
      </c>
      <c r="CI12866">
        <v>0.70174000000000003</v>
      </c>
      <c r="CL12866">
        <v>0.52668999999999999</v>
      </c>
      <c r="CM12866">
        <v>196430000</v>
      </c>
      <c r="CN12866">
        <v>104360000</v>
      </c>
      <c r="CQ12866">
        <v>12864</v>
      </c>
      <c r="CR12866">
        <v>3942</v>
      </c>
      <c r="CS12866">
        <v>914</v>
      </c>
      <c r="CT12866">
        <v>914</v>
      </c>
    </row>
    <row r="12867" spans="1:98" x14ac:dyDescent="0.35">
      <c r="A12867" t="s">
        <v>62707</v>
      </c>
      <c r="B12867">
        <v>1138</v>
      </c>
      <c r="C12867" t="s">
        <v>62707</v>
      </c>
      <c r="D12867" t="s">
        <v>62707</v>
      </c>
      <c r="E12867" t="s">
        <v>62708</v>
      </c>
      <c r="F12867" t="s">
        <v>62709</v>
      </c>
      <c r="G12867" t="s">
        <v>62710</v>
      </c>
      <c r="H12867">
        <v>0.49497799999999997</v>
      </c>
      <c r="I12867">
        <v>0</v>
      </c>
      <c r="J12867">
        <v>4.27157E-4</v>
      </c>
      <c r="K12867">
        <v>181.6</v>
      </c>
      <c r="L12867">
        <v>158.51</v>
      </c>
      <c r="N12867" t="s">
        <v>170</v>
      </c>
      <c r="O12867" t="s">
        <v>62732</v>
      </c>
      <c r="P12867" t="s">
        <v>172</v>
      </c>
      <c r="Q12867" t="s">
        <v>2446</v>
      </c>
      <c r="R12867" t="s">
        <v>62733</v>
      </c>
      <c r="S12867" t="s">
        <v>62734</v>
      </c>
      <c r="T12867">
        <v>10</v>
      </c>
      <c r="U12867">
        <v>3</v>
      </c>
      <c r="V12867">
        <v>-7.0122000000000004E-2</v>
      </c>
      <c r="CM12867">
        <v>0</v>
      </c>
      <c r="CN12867">
        <v>0</v>
      </c>
      <c r="CQ12867">
        <v>12865</v>
      </c>
      <c r="CR12867">
        <v>3942</v>
      </c>
      <c r="CS12867">
        <v>1138</v>
      </c>
      <c r="CT12867">
        <v>1138</v>
      </c>
    </row>
    <row r="12868" spans="1:98" x14ac:dyDescent="0.35">
      <c r="A12868" t="s">
        <v>62707</v>
      </c>
      <c r="B12868">
        <v>1139</v>
      </c>
      <c r="C12868" t="s">
        <v>62707</v>
      </c>
      <c r="D12868" t="s">
        <v>62707</v>
      </c>
      <c r="E12868" t="s">
        <v>62708</v>
      </c>
      <c r="F12868" t="s">
        <v>62709</v>
      </c>
      <c r="G12868" t="s">
        <v>62710</v>
      </c>
      <c r="H12868">
        <v>0.49497799999999997</v>
      </c>
      <c r="I12868">
        <v>0</v>
      </c>
      <c r="J12868">
        <v>4.27157E-4</v>
      </c>
      <c r="K12868">
        <v>181.6</v>
      </c>
      <c r="L12868">
        <v>158.51</v>
      </c>
      <c r="N12868" t="s">
        <v>170</v>
      </c>
      <c r="O12868" t="s">
        <v>62735</v>
      </c>
      <c r="P12868" t="s">
        <v>458</v>
      </c>
      <c r="Q12868" t="s">
        <v>239</v>
      </c>
      <c r="R12868" t="s">
        <v>62733</v>
      </c>
      <c r="S12868" t="s">
        <v>62734</v>
      </c>
      <c r="T12868">
        <v>11</v>
      </c>
      <c r="U12868">
        <v>3</v>
      </c>
      <c r="V12868">
        <v>-7.0122000000000004E-2</v>
      </c>
      <c r="CM12868">
        <v>0</v>
      </c>
      <c r="CN12868">
        <v>0</v>
      </c>
      <c r="CQ12868">
        <v>12866</v>
      </c>
      <c r="CR12868">
        <v>3942</v>
      </c>
      <c r="CS12868">
        <v>1139</v>
      </c>
      <c r="CT12868">
        <v>1139</v>
      </c>
    </row>
    <row r="12869" spans="1:98" x14ac:dyDescent="0.35">
      <c r="A12869" t="s">
        <v>62707</v>
      </c>
      <c r="B12869">
        <v>1141</v>
      </c>
      <c r="C12869" t="s">
        <v>62707</v>
      </c>
      <c r="D12869" t="s">
        <v>62707</v>
      </c>
      <c r="E12869" t="s">
        <v>62708</v>
      </c>
      <c r="F12869" t="s">
        <v>62709</v>
      </c>
      <c r="G12869" t="s">
        <v>62710</v>
      </c>
      <c r="H12869">
        <v>1</v>
      </c>
      <c r="I12869">
        <v>76.387200000000007</v>
      </c>
      <c r="J12869" s="1">
        <v>1.2026999999999999E-38</v>
      </c>
      <c r="K12869">
        <v>488.14</v>
      </c>
      <c r="L12869">
        <v>447.19</v>
      </c>
      <c r="M12869">
        <v>1</v>
      </c>
      <c r="N12869" t="s">
        <v>170</v>
      </c>
      <c r="O12869" t="s">
        <v>62736</v>
      </c>
      <c r="P12869" t="s">
        <v>172</v>
      </c>
      <c r="Q12869" t="s">
        <v>462</v>
      </c>
      <c r="R12869" t="s">
        <v>62737</v>
      </c>
      <c r="S12869" t="s">
        <v>62738</v>
      </c>
      <c r="T12869">
        <v>13</v>
      </c>
      <c r="U12869">
        <v>3</v>
      </c>
      <c r="V12869">
        <v>-6.0788000000000002E-2</v>
      </c>
      <c r="W12869">
        <v>0.79157999999999995</v>
      </c>
      <c r="X12869">
        <v>0.52010000000000001</v>
      </c>
      <c r="Y12869">
        <v>0.36401</v>
      </c>
      <c r="Z12869">
        <v>0.52195999999999998</v>
      </c>
      <c r="AA12869">
        <v>0.55410999999999999</v>
      </c>
      <c r="AI12869">
        <v>0.25145000000000001</v>
      </c>
      <c r="AJ12869">
        <v>0.12684999999999999</v>
      </c>
      <c r="AK12869" s="3">
        <v>0.86165999999999998</v>
      </c>
      <c r="AL12869">
        <v>0.58523999999999998</v>
      </c>
      <c r="AM12869">
        <v>0.66735999999999995</v>
      </c>
      <c r="AN12869">
        <v>0.55881999999999998</v>
      </c>
      <c r="AO12869">
        <v>0.57528000000000001</v>
      </c>
      <c r="AP12869">
        <v>0.75888999999999995</v>
      </c>
      <c r="AQ12869">
        <v>0.55711999999999995</v>
      </c>
      <c r="AR12869">
        <v>0.61890999999999996</v>
      </c>
      <c r="AS12869">
        <v>0.53488999999999998</v>
      </c>
      <c r="AT12869">
        <v>0.47661999999999999</v>
      </c>
      <c r="AU12869">
        <v>0.67535000000000001</v>
      </c>
      <c r="AV12869">
        <v>0.72431999999999996</v>
      </c>
      <c r="AW12869">
        <v>0.36387999999999998</v>
      </c>
      <c r="AX12869">
        <v>0.40777999999999998</v>
      </c>
      <c r="AY12869">
        <v>0.46339000000000002</v>
      </c>
      <c r="AZ12869">
        <v>0.45676</v>
      </c>
      <c r="BA12869">
        <v>0.24156</v>
      </c>
      <c r="BB12869">
        <v>0.17323</v>
      </c>
      <c r="BC12869" s="3">
        <v>0.89880000000000004</v>
      </c>
      <c r="BD12869">
        <v>0.84824999999999995</v>
      </c>
      <c r="BE12869">
        <v>0.69967000000000001</v>
      </c>
      <c r="BF12869">
        <v>1.7974000000000001</v>
      </c>
      <c r="BH12869">
        <v>0.68689999999999996</v>
      </c>
      <c r="BI12869">
        <v>0.68339000000000005</v>
      </c>
      <c r="BJ12869">
        <v>0.72950999999999999</v>
      </c>
      <c r="BK12869">
        <v>2.0062000000000002</v>
      </c>
      <c r="BL12869">
        <v>0.65961999999999998</v>
      </c>
      <c r="BM12869">
        <v>0.23044999999999999</v>
      </c>
      <c r="BO12869">
        <v>0.17796000000000001</v>
      </c>
      <c r="BQ12869">
        <v>0.14430999999999999</v>
      </c>
      <c r="BS12869">
        <v>0.1134</v>
      </c>
      <c r="BU12869" s="3">
        <v>0.8095</v>
      </c>
      <c r="BV12869">
        <v>0.65239999999999998</v>
      </c>
      <c r="BW12869">
        <v>0.63429000000000002</v>
      </c>
      <c r="BX12869">
        <v>0.39524999999999999</v>
      </c>
      <c r="BY12869">
        <v>0.61397999999999997</v>
      </c>
      <c r="BZ12869">
        <v>0.74102999999999997</v>
      </c>
      <c r="CA12869">
        <v>0.72399000000000002</v>
      </c>
      <c r="CB12869">
        <v>0.49804999999999999</v>
      </c>
      <c r="CC12869">
        <v>0.56483000000000005</v>
      </c>
      <c r="CD12869">
        <v>1.1086</v>
      </c>
      <c r="CE12869">
        <v>0.4204</v>
      </c>
      <c r="CG12869">
        <v>0.34061000000000002</v>
      </c>
      <c r="CH12869">
        <v>0.12991</v>
      </c>
      <c r="CJ12869">
        <v>0.22381000000000001</v>
      </c>
      <c r="CL12869">
        <v>7.8953999999999996E-2</v>
      </c>
      <c r="CM12869">
        <v>1850000000</v>
      </c>
      <c r="CN12869">
        <v>1189900000</v>
      </c>
      <c r="CQ12869">
        <v>12867</v>
      </c>
      <c r="CR12869">
        <v>3942</v>
      </c>
      <c r="CS12869">
        <v>1141</v>
      </c>
      <c r="CT12869">
        <v>1141</v>
      </c>
    </row>
    <row r="12870" spans="1:98" x14ac:dyDescent="0.35">
      <c r="A12870" t="s">
        <v>62707</v>
      </c>
      <c r="B12870">
        <v>2047</v>
      </c>
      <c r="C12870" t="s">
        <v>62707</v>
      </c>
      <c r="D12870" t="s">
        <v>62707</v>
      </c>
      <c r="E12870" t="s">
        <v>62708</v>
      </c>
      <c r="F12870" t="s">
        <v>62709</v>
      </c>
      <c r="G12870" t="s">
        <v>62710</v>
      </c>
      <c r="H12870">
        <v>1</v>
      </c>
      <c r="I12870">
        <v>80.377499999999998</v>
      </c>
      <c r="J12870" s="1">
        <v>4.8647499999999998E-5</v>
      </c>
      <c r="K12870">
        <v>180.67</v>
      </c>
      <c r="L12870">
        <v>145.91999999999999</v>
      </c>
      <c r="M12870">
        <v>1</v>
      </c>
      <c r="N12870" t="s">
        <v>170</v>
      </c>
      <c r="O12870" t="s">
        <v>62739</v>
      </c>
      <c r="P12870" t="s">
        <v>172</v>
      </c>
      <c r="Q12870" t="s">
        <v>513</v>
      </c>
      <c r="R12870" t="s">
        <v>62740</v>
      </c>
      <c r="S12870" t="s">
        <v>62741</v>
      </c>
      <c r="T12870">
        <v>6</v>
      </c>
      <c r="U12870">
        <v>3</v>
      </c>
      <c r="V12870">
        <v>0.14491999999999999</v>
      </c>
      <c r="W12870">
        <v>1.0053000000000001</v>
      </c>
      <c r="X12870">
        <v>0.58150000000000002</v>
      </c>
      <c r="Y12870">
        <v>0.24883</v>
      </c>
      <c r="Z12870">
        <v>0.95277999999999996</v>
      </c>
      <c r="AA12870">
        <v>0.61560000000000004</v>
      </c>
      <c r="AB12870">
        <v>0.79818</v>
      </c>
      <c r="AC12870">
        <v>0.77580000000000005</v>
      </c>
      <c r="AD12870">
        <v>0.66010000000000002</v>
      </c>
      <c r="AE12870">
        <v>0.63519000000000003</v>
      </c>
      <c r="AF12870">
        <v>0.70367000000000002</v>
      </c>
      <c r="AG12870">
        <v>0.75753000000000004</v>
      </c>
      <c r="AH12870">
        <v>0.51315</v>
      </c>
      <c r="AI12870">
        <v>0.62519999999999998</v>
      </c>
      <c r="AJ12870">
        <v>0.80847999999999998</v>
      </c>
      <c r="AK12870" s="3">
        <v>0.72436999999999996</v>
      </c>
      <c r="AL12870">
        <v>0.58440000000000003</v>
      </c>
      <c r="AM12870">
        <v>0.58267999999999998</v>
      </c>
      <c r="AN12870">
        <v>0.54762999999999995</v>
      </c>
      <c r="AO12870">
        <v>0.59872999999999998</v>
      </c>
      <c r="AP12870">
        <v>0.4899</v>
      </c>
      <c r="AQ12870">
        <v>0.63351000000000002</v>
      </c>
      <c r="AR12870">
        <v>0.57794999999999996</v>
      </c>
      <c r="AS12870">
        <v>0.70564000000000004</v>
      </c>
      <c r="AT12870">
        <v>0.7429</v>
      </c>
      <c r="AU12870">
        <v>0.52227999999999997</v>
      </c>
      <c r="AV12870">
        <v>0.66308</v>
      </c>
      <c r="AW12870">
        <v>0.57418000000000002</v>
      </c>
      <c r="AX12870">
        <v>0.75229999999999997</v>
      </c>
      <c r="AY12870">
        <v>1.8029999999999999</v>
      </c>
      <c r="AZ12870">
        <v>1.3123</v>
      </c>
      <c r="BA12870">
        <v>0.72970999999999997</v>
      </c>
      <c r="BB12870">
        <v>0.77332999999999996</v>
      </c>
      <c r="BC12870" s="3">
        <v>0.90149999999999997</v>
      </c>
      <c r="BD12870">
        <v>1.1892</v>
      </c>
      <c r="BE12870">
        <v>0.76266999999999996</v>
      </c>
      <c r="BF12870">
        <v>1.5824</v>
      </c>
      <c r="BG12870">
        <v>0.95404999999999995</v>
      </c>
      <c r="BH12870">
        <v>0.83113000000000004</v>
      </c>
      <c r="BI12870">
        <v>0.82933999999999997</v>
      </c>
      <c r="BJ12870">
        <v>0.99280000000000002</v>
      </c>
      <c r="BK12870">
        <v>1.6896</v>
      </c>
      <c r="BL12870">
        <v>0.79213</v>
      </c>
      <c r="BM12870">
        <v>0.97906000000000004</v>
      </c>
      <c r="BN12870">
        <v>1.1133999999999999</v>
      </c>
      <c r="BO12870">
        <v>0.96647000000000005</v>
      </c>
      <c r="BP12870">
        <v>0.87514000000000003</v>
      </c>
      <c r="BQ12870">
        <v>0.91769000000000001</v>
      </c>
      <c r="BR12870">
        <v>0.79796</v>
      </c>
      <c r="BS12870">
        <v>1.2678</v>
      </c>
      <c r="BT12870">
        <v>0.56086000000000003</v>
      </c>
      <c r="BU12870" s="3">
        <v>0.95723999999999998</v>
      </c>
      <c r="BV12870">
        <v>0.76022000000000001</v>
      </c>
      <c r="BW12870">
        <v>0.65925</v>
      </c>
      <c r="BX12870">
        <v>0.57301000000000002</v>
      </c>
      <c r="BY12870">
        <v>0.68628999999999996</v>
      </c>
      <c r="BZ12870">
        <v>0.68235000000000001</v>
      </c>
      <c r="CA12870">
        <v>0.59492999999999996</v>
      </c>
      <c r="CB12870">
        <v>0.91646000000000005</v>
      </c>
      <c r="CC12870">
        <v>0.76959999999999995</v>
      </c>
      <c r="CD12870">
        <v>0.76680999999999999</v>
      </c>
      <c r="CE12870">
        <v>0.64592000000000005</v>
      </c>
      <c r="CF12870">
        <v>0.75226000000000004</v>
      </c>
      <c r="CG12870">
        <v>0.72121999999999997</v>
      </c>
      <c r="CH12870">
        <v>0.84101000000000004</v>
      </c>
      <c r="CI12870">
        <v>0.62987000000000004</v>
      </c>
      <c r="CJ12870">
        <v>0.82357000000000002</v>
      </c>
      <c r="CK12870">
        <v>0.74914000000000003</v>
      </c>
      <c r="CL12870">
        <v>0.56527000000000005</v>
      </c>
      <c r="CM12870">
        <v>2183500000</v>
      </c>
      <c r="CN12870">
        <v>1196900000</v>
      </c>
      <c r="CQ12870">
        <v>12868</v>
      </c>
      <c r="CR12870">
        <v>3942</v>
      </c>
      <c r="CS12870">
        <v>2047</v>
      </c>
      <c r="CT12870">
        <v>2047</v>
      </c>
    </row>
    <row r="12871" spans="1:98" x14ac:dyDescent="0.35">
      <c r="A12871" t="s">
        <v>62742</v>
      </c>
      <c r="B12871" t="s">
        <v>62743</v>
      </c>
      <c r="C12871" t="s">
        <v>62744</v>
      </c>
      <c r="D12871" t="s">
        <v>62744</v>
      </c>
      <c r="E12871" t="s">
        <v>62745</v>
      </c>
      <c r="F12871" t="s">
        <v>62746</v>
      </c>
      <c r="G12871" t="s">
        <v>62747</v>
      </c>
      <c r="H12871">
        <v>0.99999000000000005</v>
      </c>
      <c r="I12871">
        <v>49.850900000000003</v>
      </c>
      <c r="J12871">
        <v>1.1038599999999999E-3</v>
      </c>
      <c r="K12871">
        <v>169.4</v>
      </c>
      <c r="L12871">
        <v>122.09</v>
      </c>
      <c r="M12871">
        <v>1</v>
      </c>
      <c r="N12871" t="s">
        <v>170</v>
      </c>
      <c r="O12871" t="s">
        <v>62748</v>
      </c>
      <c r="P12871" t="s">
        <v>172</v>
      </c>
      <c r="Q12871" t="s">
        <v>442</v>
      </c>
      <c r="R12871" t="s">
        <v>62749</v>
      </c>
      <c r="S12871" t="s">
        <v>62750</v>
      </c>
      <c r="T12871">
        <v>9</v>
      </c>
      <c r="U12871">
        <v>3</v>
      </c>
      <c r="V12871">
        <v>-0.90569999999999995</v>
      </c>
      <c r="W12871">
        <v>0.83472999999999997</v>
      </c>
      <c r="AD12871">
        <v>0.75931999999999999</v>
      </c>
      <c r="AI12871">
        <v>0.36873</v>
      </c>
      <c r="CM12871">
        <v>18282000</v>
      </c>
      <c r="CN12871">
        <v>13039000</v>
      </c>
      <c r="CQ12871">
        <v>12869</v>
      </c>
      <c r="CR12871">
        <v>3943</v>
      </c>
      <c r="CS12871">
        <v>393</v>
      </c>
      <c r="CT12871">
        <v>393</v>
      </c>
    </row>
    <row r="12872" spans="1:98" x14ac:dyDescent="0.35">
      <c r="A12872" t="s">
        <v>62751</v>
      </c>
      <c r="B12872" t="s">
        <v>62752</v>
      </c>
      <c r="C12872" t="s">
        <v>62753</v>
      </c>
      <c r="D12872" t="s">
        <v>62753</v>
      </c>
      <c r="E12872" t="s">
        <v>62754</v>
      </c>
      <c r="F12872" t="s">
        <v>62755</v>
      </c>
      <c r="G12872" t="s">
        <v>62756</v>
      </c>
      <c r="H12872">
        <v>0.99710900000000002</v>
      </c>
      <c r="I12872">
        <v>26.3856</v>
      </c>
      <c r="J12872">
        <v>9.5574500000000003E-4</v>
      </c>
      <c r="K12872">
        <v>92.772999999999996</v>
      </c>
      <c r="L12872">
        <v>67.23</v>
      </c>
      <c r="M12872">
        <v>1</v>
      </c>
      <c r="N12872" t="s">
        <v>170</v>
      </c>
      <c r="O12872" t="s">
        <v>62757</v>
      </c>
      <c r="P12872" t="s">
        <v>172</v>
      </c>
      <c r="Q12872" t="s">
        <v>211</v>
      </c>
      <c r="R12872" t="s">
        <v>62758</v>
      </c>
      <c r="S12872" t="s">
        <v>62759</v>
      </c>
      <c r="T12872">
        <v>13</v>
      </c>
      <c r="U12872">
        <v>2</v>
      </c>
      <c r="V12872">
        <v>-0.84504999999999997</v>
      </c>
      <c r="BU12872" s="3">
        <v>0.81701999999999997</v>
      </c>
      <c r="BX12872">
        <v>1.5482</v>
      </c>
      <c r="BY12872">
        <v>1.1800999999999999</v>
      </c>
      <c r="CB12872">
        <v>1.6465000000000001</v>
      </c>
      <c r="CC12872">
        <v>0.97928999999999999</v>
      </c>
      <c r="CE12872">
        <v>1.1107</v>
      </c>
      <c r="CI12872">
        <v>0.74228000000000005</v>
      </c>
      <c r="CM12872">
        <v>24203000</v>
      </c>
      <c r="CN12872">
        <v>10036000</v>
      </c>
      <c r="CQ12872">
        <v>12870</v>
      </c>
      <c r="CR12872">
        <v>3944</v>
      </c>
      <c r="CS12872">
        <v>223</v>
      </c>
      <c r="CT12872">
        <v>223</v>
      </c>
    </row>
    <row r="12873" spans="1:98" x14ac:dyDescent="0.35">
      <c r="A12873" t="s">
        <v>62760</v>
      </c>
      <c r="B12873" t="s">
        <v>62761</v>
      </c>
      <c r="C12873" t="s">
        <v>62762</v>
      </c>
      <c r="D12873" t="s">
        <v>62762</v>
      </c>
      <c r="E12873" t="s">
        <v>62763</v>
      </c>
      <c r="F12873" t="s">
        <v>62764</v>
      </c>
      <c r="G12873" t="s">
        <v>62765</v>
      </c>
      <c r="H12873">
        <v>0.868834</v>
      </c>
      <c r="I12873">
        <v>9.4428900000000002</v>
      </c>
      <c r="J12873">
        <v>2.84082E-3</v>
      </c>
      <c r="K12873">
        <v>82.578000000000003</v>
      </c>
      <c r="L12873">
        <v>45.14</v>
      </c>
      <c r="M12873">
        <v>1</v>
      </c>
      <c r="N12873" t="s">
        <v>170</v>
      </c>
      <c r="O12873" t="s">
        <v>62766</v>
      </c>
      <c r="P12873" t="s">
        <v>172</v>
      </c>
      <c r="Q12873" t="s">
        <v>192</v>
      </c>
      <c r="R12873" t="s">
        <v>62767</v>
      </c>
      <c r="S12873" t="s">
        <v>62768</v>
      </c>
      <c r="T12873">
        <v>3</v>
      </c>
      <c r="U12873">
        <v>2</v>
      </c>
      <c r="V12873">
        <v>-9.3131000000000005E-2</v>
      </c>
      <c r="CM12873">
        <v>2383900</v>
      </c>
      <c r="CN12873">
        <v>0</v>
      </c>
      <c r="CQ12873">
        <v>12871</v>
      </c>
      <c r="CR12873">
        <v>3945</v>
      </c>
      <c r="CS12873">
        <v>1168</v>
      </c>
      <c r="CT12873">
        <v>1168</v>
      </c>
    </row>
    <row r="12874" spans="1:98" x14ac:dyDescent="0.35">
      <c r="A12874" t="s">
        <v>62769</v>
      </c>
      <c r="B12874" t="s">
        <v>17957</v>
      </c>
      <c r="C12874" t="s">
        <v>62770</v>
      </c>
      <c r="D12874" t="s">
        <v>62770</v>
      </c>
      <c r="E12874" t="s">
        <v>62771</v>
      </c>
      <c r="F12874" t="s">
        <v>62772</v>
      </c>
      <c r="G12874" t="s">
        <v>62773</v>
      </c>
      <c r="H12874">
        <v>0.85792100000000004</v>
      </c>
      <c r="I12874">
        <v>7.8091600000000003</v>
      </c>
      <c r="J12874">
        <v>2.8547199999999999E-4</v>
      </c>
      <c r="K12874">
        <v>102.4</v>
      </c>
      <c r="L12874">
        <v>25.113</v>
      </c>
      <c r="M12874">
        <v>1</v>
      </c>
      <c r="N12874" t="s">
        <v>170</v>
      </c>
      <c r="O12874" t="s">
        <v>62774</v>
      </c>
      <c r="P12874" t="s">
        <v>172</v>
      </c>
      <c r="Q12874" t="s">
        <v>2034</v>
      </c>
      <c r="R12874" t="s">
        <v>62775</v>
      </c>
      <c r="S12874" t="s">
        <v>62776</v>
      </c>
      <c r="T12874">
        <v>5</v>
      </c>
      <c r="U12874">
        <v>2</v>
      </c>
      <c r="V12874">
        <v>-3.9661000000000002E-2</v>
      </c>
      <c r="W12874">
        <v>0.55986999999999998</v>
      </c>
      <c r="Z12874">
        <v>0.64568999999999999</v>
      </c>
      <c r="AQ12874">
        <v>0.62241000000000002</v>
      </c>
      <c r="AU12874">
        <v>0.55549000000000004</v>
      </c>
      <c r="AV12874">
        <v>0.53754999999999997</v>
      </c>
      <c r="BA12874">
        <v>0.52339999999999998</v>
      </c>
      <c r="BB12874">
        <v>0.65015000000000001</v>
      </c>
      <c r="BD12874">
        <v>0.98675999999999997</v>
      </c>
      <c r="BF12874">
        <v>0.78344999999999998</v>
      </c>
      <c r="BG12874">
        <v>0.98404000000000003</v>
      </c>
      <c r="BK12874">
        <v>0.81018999999999997</v>
      </c>
      <c r="BM12874">
        <v>0.78481000000000001</v>
      </c>
      <c r="BU12874" s="3">
        <v>1.2126999999999999</v>
      </c>
      <c r="BY12874">
        <v>0.73184000000000005</v>
      </c>
      <c r="BZ12874">
        <v>0.72018000000000004</v>
      </c>
      <c r="CB12874">
        <v>0.94823999999999997</v>
      </c>
      <c r="CC12874">
        <v>0.72036</v>
      </c>
      <c r="CD12874">
        <v>0.72889999999999999</v>
      </c>
      <c r="CE12874">
        <v>0.76639999999999997</v>
      </c>
      <c r="CH12874">
        <v>0.76990000000000003</v>
      </c>
      <c r="CK12874">
        <v>0.58113000000000004</v>
      </c>
      <c r="CM12874">
        <v>148520000</v>
      </c>
      <c r="CN12874">
        <v>76948000</v>
      </c>
      <c r="CQ12874">
        <v>12872</v>
      </c>
      <c r="CR12874">
        <v>3946</v>
      </c>
      <c r="CS12874">
        <v>1015</v>
      </c>
      <c r="CT12874">
        <v>1015</v>
      </c>
    </row>
    <row r="12875" spans="1:98" x14ac:dyDescent="0.35">
      <c r="A12875" t="s">
        <v>62769</v>
      </c>
      <c r="B12875" t="s">
        <v>7497</v>
      </c>
      <c r="C12875" t="s">
        <v>62770</v>
      </c>
      <c r="D12875" t="s">
        <v>62770</v>
      </c>
      <c r="E12875" t="s">
        <v>62771</v>
      </c>
      <c r="F12875" t="s">
        <v>62772</v>
      </c>
      <c r="G12875" t="s">
        <v>62773</v>
      </c>
      <c r="H12875">
        <v>0.85600600000000004</v>
      </c>
      <c r="I12875">
        <v>7.7413100000000004</v>
      </c>
      <c r="J12875">
        <v>2.8547199999999999E-4</v>
      </c>
      <c r="K12875">
        <v>102.4</v>
      </c>
      <c r="L12875">
        <v>25.113</v>
      </c>
      <c r="M12875">
        <v>1</v>
      </c>
      <c r="N12875" t="s">
        <v>170</v>
      </c>
      <c r="O12875" t="s">
        <v>62777</v>
      </c>
      <c r="P12875" t="s">
        <v>172</v>
      </c>
      <c r="Q12875" t="s">
        <v>5479</v>
      </c>
      <c r="R12875" t="s">
        <v>62778</v>
      </c>
      <c r="S12875" t="s">
        <v>62779</v>
      </c>
      <c r="T12875">
        <v>6</v>
      </c>
      <c r="U12875">
        <v>2</v>
      </c>
      <c r="V12875">
        <v>8.2484000000000002E-2</v>
      </c>
      <c r="W12875">
        <v>0.55986999999999998</v>
      </c>
      <c r="Z12875">
        <v>0.64568999999999999</v>
      </c>
      <c r="AF12875">
        <v>0.62026000000000003</v>
      </c>
      <c r="AQ12875">
        <v>0.62241000000000002</v>
      </c>
      <c r="AU12875">
        <v>0.55549000000000004</v>
      </c>
      <c r="AV12875">
        <v>0.53754999999999997</v>
      </c>
      <c r="AZ12875">
        <v>0.77148000000000005</v>
      </c>
      <c r="BA12875">
        <v>0.52339999999999998</v>
      </c>
      <c r="BB12875">
        <v>0.65015000000000001</v>
      </c>
      <c r="BD12875">
        <v>0.98675999999999997</v>
      </c>
      <c r="BG12875">
        <v>0.98404000000000003</v>
      </c>
      <c r="BK12875">
        <v>0.81018999999999997</v>
      </c>
      <c r="BL12875">
        <v>0.66459999999999997</v>
      </c>
      <c r="BM12875">
        <v>0.78481000000000001</v>
      </c>
      <c r="BO12875">
        <v>0.90625999999999995</v>
      </c>
      <c r="BP12875">
        <v>0.90471999999999997</v>
      </c>
      <c r="BU12875" s="3">
        <v>1.2126999999999999</v>
      </c>
      <c r="BX12875">
        <v>0.70143</v>
      </c>
      <c r="BY12875">
        <v>0.73184000000000005</v>
      </c>
      <c r="BZ12875">
        <v>0.72018000000000004</v>
      </c>
      <c r="CA12875">
        <v>0.62697999999999998</v>
      </c>
      <c r="CB12875">
        <v>0.94823999999999997</v>
      </c>
      <c r="CC12875">
        <v>0.72036</v>
      </c>
      <c r="CD12875">
        <v>0.72889999999999999</v>
      </c>
      <c r="CH12875">
        <v>0.76990000000000003</v>
      </c>
      <c r="CJ12875">
        <v>0.67549000000000003</v>
      </c>
      <c r="CK12875">
        <v>0.58113000000000004</v>
      </c>
      <c r="CL12875">
        <v>0.55601</v>
      </c>
      <c r="CM12875">
        <v>179280000</v>
      </c>
      <c r="CN12875">
        <v>92718000</v>
      </c>
      <c r="CQ12875">
        <v>12873</v>
      </c>
      <c r="CR12875">
        <v>3946</v>
      </c>
      <c r="CS12875">
        <v>1016</v>
      </c>
      <c r="CT12875">
        <v>1016</v>
      </c>
    </row>
    <row r="12876" spans="1:98" x14ac:dyDescent="0.35">
      <c r="A12876" t="s">
        <v>62780</v>
      </c>
      <c r="B12876" t="s">
        <v>62781</v>
      </c>
      <c r="C12876" t="s">
        <v>62770</v>
      </c>
      <c r="D12876" t="s">
        <v>62770</v>
      </c>
      <c r="E12876" t="s">
        <v>62771</v>
      </c>
      <c r="F12876" t="s">
        <v>62772</v>
      </c>
      <c r="G12876" t="s">
        <v>62782</v>
      </c>
      <c r="H12876">
        <v>0.70863900000000002</v>
      </c>
      <c r="I12876">
        <v>6.9916799999999997</v>
      </c>
      <c r="J12876" s="1">
        <v>1.0570199999999999E-6</v>
      </c>
      <c r="K12876">
        <v>100.41</v>
      </c>
      <c r="L12876">
        <v>79.061000000000007</v>
      </c>
      <c r="M12876">
        <v>1</v>
      </c>
      <c r="N12876" t="s">
        <v>170</v>
      </c>
      <c r="O12876" t="s">
        <v>62783</v>
      </c>
      <c r="P12876" t="s">
        <v>172</v>
      </c>
      <c r="Q12876" t="s">
        <v>612</v>
      </c>
      <c r="R12876" t="s">
        <v>62784</v>
      </c>
      <c r="S12876" t="s">
        <v>62785</v>
      </c>
      <c r="T12876">
        <v>1</v>
      </c>
      <c r="U12876">
        <v>3</v>
      </c>
      <c r="V12876">
        <v>-0.43830000000000002</v>
      </c>
      <c r="BN12876">
        <v>0.7601</v>
      </c>
      <c r="CK12876">
        <v>0.49619999999999997</v>
      </c>
      <c r="CM12876">
        <v>18968000</v>
      </c>
      <c r="CN12876">
        <v>11337000</v>
      </c>
      <c r="CQ12876">
        <v>12874</v>
      </c>
      <c r="CR12876">
        <v>3946</v>
      </c>
      <c r="CS12876">
        <v>1250</v>
      </c>
      <c r="CT12876">
        <v>1250</v>
      </c>
    </row>
    <row r="12877" spans="1:98" x14ac:dyDescent="0.35">
      <c r="A12877" t="s">
        <v>62780</v>
      </c>
      <c r="B12877" t="s">
        <v>62786</v>
      </c>
      <c r="C12877" t="s">
        <v>62770</v>
      </c>
      <c r="D12877" t="s">
        <v>62770</v>
      </c>
      <c r="E12877" t="s">
        <v>62771</v>
      </c>
      <c r="F12877" t="s">
        <v>62772</v>
      </c>
      <c r="G12877" t="s">
        <v>62782</v>
      </c>
      <c r="H12877">
        <v>0.32236799999999999</v>
      </c>
      <c r="I12877">
        <v>0</v>
      </c>
      <c r="J12877" s="1">
        <v>1.1351599999999999E-6</v>
      </c>
      <c r="K12877">
        <v>96.561000000000007</v>
      </c>
      <c r="L12877">
        <v>74.533000000000001</v>
      </c>
      <c r="N12877" t="s">
        <v>170</v>
      </c>
      <c r="O12877" t="s">
        <v>62787</v>
      </c>
      <c r="P12877" t="s">
        <v>458</v>
      </c>
      <c r="Q12877" t="s">
        <v>239</v>
      </c>
      <c r="R12877" t="s">
        <v>62788</v>
      </c>
      <c r="S12877" t="s">
        <v>62789</v>
      </c>
      <c r="T12877">
        <v>3</v>
      </c>
      <c r="U12877">
        <v>3</v>
      </c>
      <c r="V12877">
        <v>2.6872E-2</v>
      </c>
      <c r="CM12877">
        <v>0</v>
      </c>
      <c r="CN12877">
        <v>0</v>
      </c>
      <c r="CQ12877">
        <v>12875</v>
      </c>
      <c r="CR12877">
        <v>3946</v>
      </c>
      <c r="CS12877">
        <v>1252</v>
      </c>
      <c r="CT12877">
        <v>1252</v>
      </c>
    </row>
    <row r="12878" spans="1:98" x14ac:dyDescent="0.35">
      <c r="A12878" t="s">
        <v>62780</v>
      </c>
      <c r="B12878" t="s">
        <v>62790</v>
      </c>
      <c r="C12878" t="s">
        <v>62770</v>
      </c>
      <c r="D12878" t="s">
        <v>62770</v>
      </c>
      <c r="E12878" t="s">
        <v>62771</v>
      </c>
      <c r="F12878" t="s">
        <v>62772</v>
      </c>
      <c r="G12878" t="s">
        <v>62782</v>
      </c>
      <c r="H12878">
        <v>0.72947200000000001</v>
      </c>
      <c r="I12878">
        <v>9.0793800000000005</v>
      </c>
      <c r="J12878" s="1">
        <v>9.7425399999999993E-7</v>
      </c>
      <c r="K12878">
        <v>104.49</v>
      </c>
      <c r="L12878">
        <v>68.994</v>
      </c>
      <c r="M12878">
        <v>1</v>
      </c>
      <c r="N12878" t="s">
        <v>170</v>
      </c>
      <c r="O12878" t="s">
        <v>62791</v>
      </c>
      <c r="P12878" t="s">
        <v>172</v>
      </c>
      <c r="Q12878" t="s">
        <v>500</v>
      </c>
      <c r="R12878" t="s">
        <v>62792</v>
      </c>
      <c r="S12878" t="s">
        <v>62793</v>
      </c>
      <c r="T12878">
        <v>6</v>
      </c>
      <c r="U12878">
        <v>3</v>
      </c>
      <c r="V12878">
        <v>6.1502000000000001E-2</v>
      </c>
      <c r="BK12878">
        <v>0.77803</v>
      </c>
      <c r="BL12878">
        <v>0.85277000000000003</v>
      </c>
      <c r="BT12878">
        <v>0.37912000000000001</v>
      </c>
      <c r="BU12878" s="3">
        <v>1.0848</v>
      </c>
      <c r="BV12878">
        <v>0.81540999999999997</v>
      </c>
      <c r="BY12878">
        <v>0.76261000000000001</v>
      </c>
      <c r="CM12878">
        <v>73288000</v>
      </c>
      <c r="CN12878">
        <v>42550000</v>
      </c>
      <c r="CQ12878">
        <v>12876</v>
      </c>
      <c r="CR12878">
        <v>3946</v>
      </c>
      <c r="CS12878">
        <v>1255</v>
      </c>
      <c r="CT12878">
        <v>1255</v>
      </c>
    </row>
    <row r="12879" spans="1:98" x14ac:dyDescent="0.35">
      <c r="A12879" t="s">
        <v>62780</v>
      </c>
      <c r="B12879" t="s">
        <v>62794</v>
      </c>
      <c r="C12879" t="s">
        <v>62770</v>
      </c>
      <c r="D12879" t="s">
        <v>62770</v>
      </c>
      <c r="E12879" t="s">
        <v>62771</v>
      </c>
      <c r="F12879" t="s">
        <v>62772</v>
      </c>
      <c r="G12879" t="s">
        <v>62782</v>
      </c>
      <c r="H12879">
        <v>0.83537099999999997</v>
      </c>
      <c r="I12879">
        <v>7.0544799999999999</v>
      </c>
      <c r="J12879">
        <v>3.7509700000000002E-3</v>
      </c>
      <c r="K12879">
        <v>73.435000000000002</v>
      </c>
      <c r="L12879">
        <v>21.187999999999999</v>
      </c>
      <c r="M12879">
        <v>1</v>
      </c>
      <c r="N12879" t="s">
        <v>170</v>
      </c>
      <c r="O12879" t="s">
        <v>62795</v>
      </c>
      <c r="P12879" t="s">
        <v>172</v>
      </c>
      <c r="Q12879" t="s">
        <v>302</v>
      </c>
      <c r="R12879" t="s">
        <v>62796</v>
      </c>
      <c r="S12879" t="s">
        <v>62797</v>
      </c>
      <c r="T12879">
        <v>4</v>
      </c>
      <c r="U12879">
        <v>2</v>
      </c>
      <c r="V12879">
        <v>-0.26219999999999999</v>
      </c>
      <c r="AB12879">
        <v>0.82887</v>
      </c>
      <c r="AI12879">
        <v>0.49176999999999998</v>
      </c>
      <c r="AJ12879">
        <v>0.44409999999999999</v>
      </c>
      <c r="BC12879" s="3">
        <v>1.0421</v>
      </c>
      <c r="BF12879">
        <v>0.69947000000000004</v>
      </c>
      <c r="BG12879">
        <v>0.77829999999999999</v>
      </c>
      <c r="BL12879">
        <v>0.69701999999999997</v>
      </c>
      <c r="BN12879">
        <v>0.79759000000000002</v>
      </c>
      <c r="BO12879">
        <v>0.65339999999999998</v>
      </c>
      <c r="BQ12879">
        <v>0.29181000000000001</v>
      </c>
      <c r="BU12879" s="3">
        <v>1.0751999999999999</v>
      </c>
      <c r="BX12879">
        <v>0.55417000000000005</v>
      </c>
      <c r="CA12879">
        <v>0.58921000000000001</v>
      </c>
      <c r="CC12879">
        <v>0.64229999999999998</v>
      </c>
      <c r="CD12879">
        <v>0.52254999999999996</v>
      </c>
      <c r="CE12879">
        <v>0.61712</v>
      </c>
      <c r="CF12879">
        <v>0.54793000000000003</v>
      </c>
      <c r="CH12879">
        <v>0.55398000000000003</v>
      </c>
      <c r="CJ12879">
        <v>0.39050000000000001</v>
      </c>
      <c r="CM12879">
        <v>131910000</v>
      </c>
      <c r="CN12879">
        <v>78500000</v>
      </c>
      <c r="CQ12879">
        <v>12877</v>
      </c>
      <c r="CR12879">
        <v>3946</v>
      </c>
      <c r="CS12879">
        <v>1158</v>
      </c>
      <c r="CT12879">
        <v>1158</v>
      </c>
    </row>
    <row r="12880" spans="1:98" x14ac:dyDescent="0.35">
      <c r="A12880" t="s">
        <v>62780</v>
      </c>
      <c r="B12880" t="s">
        <v>62798</v>
      </c>
      <c r="C12880" t="s">
        <v>62770</v>
      </c>
      <c r="D12880" t="s">
        <v>62770</v>
      </c>
      <c r="E12880" t="s">
        <v>62771</v>
      </c>
      <c r="F12880" t="s">
        <v>62772</v>
      </c>
      <c r="G12880" t="s">
        <v>62782</v>
      </c>
      <c r="H12880">
        <v>0.99857499999999999</v>
      </c>
      <c r="I12880">
        <v>28.4603</v>
      </c>
      <c r="J12880">
        <v>8.8133600000000003E-4</v>
      </c>
      <c r="K12880">
        <v>89.355999999999995</v>
      </c>
      <c r="L12880">
        <v>43.923000000000002</v>
      </c>
      <c r="M12880">
        <v>1</v>
      </c>
      <c r="N12880" t="s">
        <v>170</v>
      </c>
      <c r="O12880" t="s">
        <v>62799</v>
      </c>
      <c r="P12880" t="s">
        <v>172</v>
      </c>
      <c r="Q12880" t="s">
        <v>5479</v>
      </c>
      <c r="R12880" t="s">
        <v>62800</v>
      </c>
      <c r="S12880" t="s">
        <v>62801</v>
      </c>
      <c r="T12880">
        <v>6</v>
      </c>
      <c r="U12880">
        <v>2</v>
      </c>
      <c r="V12880">
        <v>8.4114999999999995E-2</v>
      </c>
      <c r="X12880">
        <v>0.65600999999999998</v>
      </c>
      <c r="Y12880">
        <v>0.46472000000000002</v>
      </c>
      <c r="Z12880">
        <v>0.55957000000000001</v>
      </c>
      <c r="AD12880">
        <v>0.87699000000000005</v>
      </c>
      <c r="AE12880">
        <v>0.71513000000000004</v>
      </c>
      <c r="AF12880">
        <v>0.69784000000000002</v>
      </c>
      <c r="AI12880">
        <v>0.49176999999999998</v>
      </c>
      <c r="AV12880">
        <v>0.73329999999999995</v>
      </c>
      <c r="AZ12880">
        <v>0.81671000000000005</v>
      </c>
      <c r="BA12880">
        <v>0.43239</v>
      </c>
      <c r="BC12880" s="3">
        <v>1.0421</v>
      </c>
      <c r="BD12880">
        <v>0.96938000000000002</v>
      </c>
      <c r="BG12880">
        <v>0.77829999999999999</v>
      </c>
      <c r="BH12880">
        <v>0.90334000000000003</v>
      </c>
      <c r="BI12880">
        <v>0.70047000000000004</v>
      </c>
      <c r="BJ12880">
        <v>0.82218999999999998</v>
      </c>
      <c r="BM12880">
        <v>0.63497000000000003</v>
      </c>
      <c r="BN12880">
        <v>0.79759000000000002</v>
      </c>
      <c r="BP12880">
        <v>0.38374000000000003</v>
      </c>
      <c r="BU12880" s="3">
        <v>0.99726999999999999</v>
      </c>
      <c r="BV12880">
        <v>0.64359999999999995</v>
      </c>
      <c r="BW12880">
        <v>0.75902999999999998</v>
      </c>
      <c r="BY12880">
        <v>0.71535000000000004</v>
      </c>
      <c r="CA12880">
        <v>0.58921000000000001</v>
      </c>
      <c r="CC12880">
        <v>0.64229999999999998</v>
      </c>
      <c r="CD12880">
        <v>0.52254999999999996</v>
      </c>
      <c r="CE12880">
        <v>0.61712</v>
      </c>
      <c r="CF12880">
        <v>0.54793000000000003</v>
      </c>
      <c r="CH12880">
        <v>0.55398000000000003</v>
      </c>
      <c r="CI12880">
        <v>0.52327000000000001</v>
      </c>
      <c r="CL12880">
        <v>0.28327999999999998</v>
      </c>
      <c r="CM12880">
        <v>200260000</v>
      </c>
      <c r="CN12880">
        <v>116080000</v>
      </c>
      <c r="CQ12880">
        <v>12878</v>
      </c>
      <c r="CR12880">
        <v>3946</v>
      </c>
      <c r="CS12880">
        <v>1160</v>
      </c>
      <c r="CT12880">
        <v>1160</v>
      </c>
    </row>
    <row r="12881" spans="1:98" x14ac:dyDescent="0.35">
      <c r="A12881" t="s">
        <v>62802</v>
      </c>
      <c r="B12881">
        <v>162</v>
      </c>
      <c r="C12881" t="s">
        <v>62802</v>
      </c>
      <c r="D12881" t="s">
        <v>62802</v>
      </c>
      <c r="E12881" t="s">
        <v>62803</v>
      </c>
      <c r="F12881" t="s">
        <v>62804</v>
      </c>
      <c r="G12881" t="s">
        <v>62805</v>
      </c>
      <c r="H12881">
        <v>0.99862700000000004</v>
      </c>
      <c r="I12881">
        <v>29.535</v>
      </c>
      <c r="J12881" s="1">
        <v>2.1826599999999999E-5</v>
      </c>
      <c r="K12881">
        <v>264.89999999999998</v>
      </c>
      <c r="L12881">
        <v>264.89999999999998</v>
      </c>
      <c r="M12881">
        <v>1</v>
      </c>
      <c r="N12881" t="s">
        <v>170</v>
      </c>
      <c r="O12881" t="s">
        <v>62806</v>
      </c>
      <c r="P12881" t="s">
        <v>172</v>
      </c>
      <c r="Q12881" t="s">
        <v>1138</v>
      </c>
      <c r="R12881" t="s">
        <v>62807</v>
      </c>
      <c r="S12881" t="s">
        <v>62808</v>
      </c>
      <c r="T12881">
        <v>11</v>
      </c>
      <c r="U12881">
        <v>3</v>
      </c>
      <c r="V12881">
        <v>-0.46819</v>
      </c>
      <c r="W12881">
        <v>0.88587000000000005</v>
      </c>
      <c r="X12881">
        <v>0.52969999999999995</v>
      </c>
      <c r="Y12881">
        <v>0.40753</v>
      </c>
      <c r="AK12881" s="3">
        <v>0.89390000000000003</v>
      </c>
      <c r="AL12881">
        <v>1.0096000000000001</v>
      </c>
      <c r="AM12881">
        <v>1.0103</v>
      </c>
      <c r="AN12881">
        <v>0.78588000000000002</v>
      </c>
      <c r="AO12881">
        <v>0.80991999999999997</v>
      </c>
      <c r="AP12881">
        <v>0.86429</v>
      </c>
      <c r="AQ12881">
        <v>0.65858000000000005</v>
      </c>
      <c r="AS12881">
        <v>0.78732000000000002</v>
      </c>
      <c r="AT12881">
        <v>0.54642999999999997</v>
      </c>
      <c r="AU12881">
        <v>0.74885000000000002</v>
      </c>
      <c r="AW12881">
        <v>1.0422</v>
      </c>
      <c r="AX12881">
        <v>0.24493000000000001</v>
      </c>
      <c r="AY12881">
        <v>0.60135000000000005</v>
      </c>
      <c r="AZ12881">
        <v>0.73862000000000005</v>
      </c>
      <c r="BA12881">
        <v>0.48161999999999999</v>
      </c>
      <c r="BB12881">
        <v>0.41295999999999999</v>
      </c>
      <c r="BC12881" s="3">
        <v>0.97157000000000004</v>
      </c>
      <c r="BD12881">
        <v>0.96872999999999998</v>
      </c>
      <c r="BF12881">
        <v>0.54195000000000004</v>
      </c>
      <c r="BG12881">
        <v>0.98712999999999995</v>
      </c>
      <c r="BH12881">
        <v>0.87583999999999995</v>
      </c>
      <c r="BI12881">
        <v>0.97241</v>
      </c>
      <c r="BJ12881">
        <v>0.96704999999999997</v>
      </c>
      <c r="BK12881">
        <v>0.65690999999999999</v>
      </c>
      <c r="BL12881">
        <v>0.87148999999999999</v>
      </c>
      <c r="BM12881">
        <v>0.78752</v>
      </c>
      <c r="BN12881">
        <v>1.0351999999999999</v>
      </c>
      <c r="BO12881">
        <v>1.103</v>
      </c>
      <c r="BP12881">
        <v>0.85724999999999996</v>
      </c>
      <c r="BQ12881">
        <v>0.93540000000000001</v>
      </c>
      <c r="BR12881">
        <v>0.69608999999999999</v>
      </c>
      <c r="BS12881">
        <v>1.2697000000000001</v>
      </c>
      <c r="BT12881">
        <v>0.43579000000000001</v>
      </c>
      <c r="BU12881" s="3">
        <v>0.44151000000000001</v>
      </c>
      <c r="BV12881">
        <v>0.81769999999999998</v>
      </c>
      <c r="BW12881">
        <v>0.77768999999999999</v>
      </c>
      <c r="BX12881">
        <v>0.70357000000000003</v>
      </c>
      <c r="BY12881">
        <v>0.67286999999999997</v>
      </c>
      <c r="BZ12881">
        <v>0.77400000000000002</v>
      </c>
      <c r="CA12881">
        <v>0.60570000000000002</v>
      </c>
      <c r="CC12881">
        <v>0.76814000000000004</v>
      </c>
      <c r="CD12881">
        <v>0.53141000000000005</v>
      </c>
      <c r="CE12881">
        <v>0.72416000000000003</v>
      </c>
      <c r="CF12881">
        <v>0.75327</v>
      </c>
      <c r="CG12881">
        <v>0.76344000000000001</v>
      </c>
      <c r="CH12881">
        <v>0.89512000000000003</v>
      </c>
      <c r="CI12881">
        <v>0.69720000000000004</v>
      </c>
      <c r="CK12881">
        <v>0.71291000000000004</v>
      </c>
      <c r="CL12881">
        <v>0.67469000000000001</v>
      </c>
      <c r="CM12881">
        <v>821810000</v>
      </c>
      <c r="CN12881">
        <v>456040000</v>
      </c>
      <c r="CQ12881">
        <v>12879</v>
      </c>
      <c r="CR12881">
        <v>3947</v>
      </c>
      <c r="CS12881">
        <v>162</v>
      </c>
      <c r="CT12881">
        <v>162</v>
      </c>
    </row>
    <row r="12882" spans="1:98" x14ac:dyDescent="0.35">
      <c r="A12882" t="s">
        <v>62809</v>
      </c>
      <c r="B12882">
        <v>147</v>
      </c>
      <c r="C12882" t="s">
        <v>62809</v>
      </c>
      <c r="D12882" t="s">
        <v>62809</v>
      </c>
      <c r="E12882" t="s">
        <v>62803</v>
      </c>
      <c r="F12882" t="s">
        <v>62804</v>
      </c>
      <c r="G12882" t="s">
        <v>62810</v>
      </c>
      <c r="H12882">
        <v>0.494201</v>
      </c>
      <c r="I12882">
        <v>0</v>
      </c>
      <c r="J12882" s="1">
        <v>1.1528100000000001E-5</v>
      </c>
      <c r="K12882">
        <v>90.016999999999996</v>
      </c>
      <c r="L12882">
        <v>70.527000000000001</v>
      </c>
      <c r="N12882" t="s">
        <v>170</v>
      </c>
      <c r="O12882" t="s">
        <v>62811</v>
      </c>
      <c r="P12882" t="s">
        <v>458</v>
      </c>
      <c r="Q12882" t="s">
        <v>239</v>
      </c>
      <c r="R12882" t="s">
        <v>62812</v>
      </c>
      <c r="S12882" t="s">
        <v>62813</v>
      </c>
      <c r="T12882">
        <v>17</v>
      </c>
      <c r="U12882">
        <v>3</v>
      </c>
      <c r="V12882">
        <v>0.43280999999999997</v>
      </c>
      <c r="CM12882">
        <v>0</v>
      </c>
      <c r="CN12882">
        <v>0</v>
      </c>
      <c r="CQ12882">
        <v>12880</v>
      </c>
      <c r="CR12882">
        <v>3948</v>
      </c>
      <c r="CS12882">
        <v>147</v>
      </c>
      <c r="CT12882">
        <v>147</v>
      </c>
    </row>
    <row r="12883" spans="1:98" x14ac:dyDescent="0.35">
      <c r="A12883" t="s">
        <v>62814</v>
      </c>
      <c r="B12883" t="s">
        <v>62815</v>
      </c>
      <c r="C12883" t="s">
        <v>62816</v>
      </c>
      <c r="D12883" t="s">
        <v>62816</v>
      </c>
      <c r="E12883" t="s">
        <v>62817</v>
      </c>
      <c r="F12883" t="s">
        <v>62818</v>
      </c>
      <c r="G12883" t="s">
        <v>62819</v>
      </c>
      <c r="H12883">
        <v>1</v>
      </c>
      <c r="I12883">
        <v>69.698599999999999</v>
      </c>
      <c r="J12883">
        <v>1.99397E-4</v>
      </c>
      <c r="K12883">
        <v>127.78</v>
      </c>
      <c r="L12883">
        <v>86.236000000000004</v>
      </c>
      <c r="M12883">
        <v>1</v>
      </c>
      <c r="N12883" t="s">
        <v>170</v>
      </c>
      <c r="O12883" t="s">
        <v>62820</v>
      </c>
      <c r="P12883" t="s">
        <v>172</v>
      </c>
      <c r="Q12883" t="s">
        <v>4678</v>
      </c>
      <c r="R12883" t="s">
        <v>62821</v>
      </c>
      <c r="S12883" t="s">
        <v>62822</v>
      </c>
      <c r="T12883">
        <v>5</v>
      </c>
      <c r="U12883">
        <v>3</v>
      </c>
      <c r="V12883">
        <v>0.46671000000000001</v>
      </c>
      <c r="W12883">
        <v>1.0204</v>
      </c>
      <c r="X12883">
        <v>0.73263</v>
      </c>
      <c r="AD12883">
        <v>0.96986000000000006</v>
      </c>
      <c r="AE12883">
        <v>0.94023999999999996</v>
      </c>
      <c r="AH12883">
        <v>0.76480999999999999</v>
      </c>
      <c r="AJ12883">
        <v>1.3236000000000001</v>
      </c>
      <c r="AP12883">
        <v>0.83404</v>
      </c>
      <c r="AQ12883">
        <v>0.71936</v>
      </c>
      <c r="AS12883">
        <v>0.85557000000000005</v>
      </c>
      <c r="AT12883">
        <v>0.84236999999999995</v>
      </c>
      <c r="AU12883">
        <v>1.0608</v>
      </c>
      <c r="AW12883">
        <v>1.0923</v>
      </c>
      <c r="AX12883">
        <v>0.89276999999999995</v>
      </c>
      <c r="AY12883">
        <v>1.3232999999999999</v>
      </c>
      <c r="AZ12883">
        <v>0.85718000000000005</v>
      </c>
      <c r="BA12883">
        <v>1.1044</v>
      </c>
      <c r="BB12883">
        <v>0.90059999999999996</v>
      </c>
      <c r="BE12883">
        <v>1.1155999999999999</v>
      </c>
      <c r="BF12883">
        <v>0.57715000000000005</v>
      </c>
      <c r="BG12883">
        <v>1.0384</v>
      </c>
      <c r="BH12883">
        <v>1.0541</v>
      </c>
      <c r="BI12883">
        <v>0.84489999999999998</v>
      </c>
      <c r="BL12883">
        <v>0.84282999999999997</v>
      </c>
      <c r="BM12883">
        <v>0.88209000000000004</v>
      </c>
      <c r="BN12883">
        <v>1.1198999999999999</v>
      </c>
      <c r="BO12883">
        <v>0.91393999999999997</v>
      </c>
      <c r="BP12883">
        <v>0.88363999999999998</v>
      </c>
      <c r="BQ12883">
        <v>1.0038</v>
      </c>
      <c r="BR12883">
        <v>0.86494000000000004</v>
      </c>
      <c r="BT12883">
        <v>0.47055000000000002</v>
      </c>
      <c r="BU12883" s="3">
        <v>1.0995999999999999</v>
      </c>
      <c r="BW12883">
        <v>0.69869000000000003</v>
      </c>
      <c r="BX12883">
        <v>0.71323999999999999</v>
      </c>
      <c r="BY12883">
        <v>0.88300999999999996</v>
      </c>
      <c r="BZ12883">
        <v>0.84301999999999999</v>
      </c>
      <c r="CB12883">
        <v>0.93222000000000005</v>
      </c>
      <c r="CD12883">
        <v>0.53403999999999996</v>
      </c>
      <c r="CE12883">
        <v>0.63341000000000003</v>
      </c>
      <c r="CG12883">
        <v>0.69750999999999996</v>
      </c>
      <c r="CH12883">
        <v>0.89464999999999995</v>
      </c>
      <c r="CI12883">
        <v>0.7651</v>
      </c>
      <c r="CJ12883">
        <v>0.64559</v>
      </c>
      <c r="CK12883">
        <v>0.83465</v>
      </c>
      <c r="CL12883">
        <v>0.57923000000000002</v>
      </c>
      <c r="CM12883">
        <v>144320000</v>
      </c>
      <c r="CN12883">
        <v>76389000</v>
      </c>
      <c r="CQ12883">
        <v>12881</v>
      </c>
      <c r="CR12883">
        <v>3949</v>
      </c>
      <c r="CS12883">
        <v>695</v>
      </c>
      <c r="CT12883">
        <v>695</v>
      </c>
    </row>
    <row r="12884" spans="1:98" x14ac:dyDescent="0.35">
      <c r="A12884" t="s">
        <v>62814</v>
      </c>
      <c r="B12884" t="s">
        <v>62823</v>
      </c>
      <c r="C12884" t="s">
        <v>62816</v>
      </c>
      <c r="D12884" t="s">
        <v>62816</v>
      </c>
      <c r="E12884" t="s">
        <v>62817</v>
      </c>
      <c r="F12884" t="s">
        <v>62818</v>
      </c>
      <c r="G12884" t="s">
        <v>62819</v>
      </c>
      <c r="H12884">
        <v>0.99994400000000006</v>
      </c>
      <c r="I12884">
        <v>42.516199999999998</v>
      </c>
      <c r="J12884">
        <v>8.2685899999999999E-4</v>
      </c>
      <c r="K12884">
        <v>202.33</v>
      </c>
      <c r="L12884">
        <v>109.69</v>
      </c>
      <c r="M12884">
        <v>1</v>
      </c>
      <c r="N12884" t="s">
        <v>170</v>
      </c>
      <c r="O12884" t="s">
        <v>62824</v>
      </c>
      <c r="P12884" t="s">
        <v>172</v>
      </c>
      <c r="Q12884" t="s">
        <v>692</v>
      </c>
      <c r="R12884" t="s">
        <v>62825</v>
      </c>
      <c r="S12884" t="s">
        <v>62826</v>
      </c>
      <c r="T12884">
        <v>4</v>
      </c>
      <c r="U12884">
        <v>3</v>
      </c>
      <c r="V12884">
        <v>6.4341999999999996E-2</v>
      </c>
      <c r="W12884">
        <v>0.86946999999999997</v>
      </c>
      <c r="X12884">
        <v>0.92074</v>
      </c>
      <c r="Z12884">
        <v>0.81506999999999996</v>
      </c>
      <c r="AA12884">
        <v>0.67700000000000005</v>
      </c>
      <c r="AB12884">
        <v>0.88415999999999995</v>
      </c>
      <c r="AC12884">
        <v>0.74592000000000003</v>
      </c>
      <c r="AE12884">
        <v>0.70128000000000001</v>
      </c>
      <c r="AF12884">
        <v>0.86450000000000005</v>
      </c>
      <c r="AG12884">
        <v>0.87961</v>
      </c>
      <c r="AH12884">
        <v>0.60221000000000002</v>
      </c>
      <c r="AI12884">
        <v>0.97209999999999996</v>
      </c>
      <c r="AJ12884">
        <v>0.84869000000000006</v>
      </c>
      <c r="AK12884" s="3">
        <v>0.80318999999999996</v>
      </c>
      <c r="BC12884" s="3">
        <v>0.93278000000000005</v>
      </c>
      <c r="BD12884">
        <v>0.88861999999999997</v>
      </c>
      <c r="BE12884">
        <v>0.91393000000000002</v>
      </c>
      <c r="BF12884">
        <v>0.59530000000000005</v>
      </c>
      <c r="BG12884">
        <v>1.0801000000000001</v>
      </c>
      <c r="BK12884">
        <v>0.53776999999999997</v>
      </c>
      <c r="BL12884">
        <v>0.66769999999999996</v>
      </c>
      <c r="BM12884">
        <v>0.85553999999999997</v>
      </c>
      <c r="BN12884">
        <v>1.1808000000000001</v>
      </c>
      <c r="BO12884">
        <v>0.87744999999999995</v>
      </c>
      <c r="BP12884">
        <v>0.86821999999999999</v>
      </c>
      <c r="BQ12884">
        <v>0.80237999999999998</v>
      </c>
      <c r="BR12884">
        <v>0.59860999999999998</v>
      </c>
      <c r="BS12884">
        <v>1.0085</v>
      </c>
      <c r="BT12884">
        <v>0.43540000000000001</v>
      </c>
      <c r="BU12884" s="3">
        <v>0.83840000000000003</v>
      </c>
      <c r="BV12884">
        <v>0.60396000000000005</v>
      </c>
      <c r="BW12884">
        <v>0.56318999999999997</v>
      </c>
      <c r="CA12884">
        <v>0.49501000000000001</v>
      </c>
      <c r="CB12884">
        <v>0.83009999999999995</v>
      </c>
      <c r="CC12884">
        <v>0.68164000000000002</v>
      </c>
      <c r="CD12884">
        <v>0.51209000000000005</v>
      </c>
      <c r="CE12884">
        <v>0.54135</v>
      </c>
      <c r="CG12884">
        <v>0.56947000000000003</v>
      </c>
      <c r="CH12884">
        <v>0.72330000000000005</v>
      </c>
      <c r="CI12884">
        <v>0.5998</v>
      </c>
      <c r="CJ12884">
        <v>0.56808999999999998</v>
      </c>
      <c r="CL12884">
        <v>0.54608000000000001</v>
      </c>
      <c r="CM12884">
        <v>671680000</v>
      </c>
      <c r="CN12884">
        <v>396820000</v>
      </c>
      <c r="CQ12884">
        <v>12882</v>
      </c>
      <c r="CR12884">
        <v>3949</v>
      </c>
      <c r="CS12884">
        <v>602</v>
      </c>
      <c r="CT12884">
        <v>602</v>
      </c>
    </row>
    <row r="12885" spans="1:98" x14ac:dyDescent="0.35">
      <c r="A12885" t="s">
        <v>62814</v>
      </c>
      <c r="B12885" t="s">
        <v>62827</v>
      </c>
      <c r="C12885" t="s">
        <v>62816</v>
      </c>
      <c r="D12885" t="s">
        <v>62816</v>
      </c>
      <c r="E12885" t="s">
        <v>62817</v>
      </c>
      <c r="F12885" t="s">
        <v>62818</v>
      </c>
      <c r="G12885" t="s">
        <v>62819</v>
      </c>
      <c r="H12885">
        <v>0.94301400000000002</v>
      </c>
      <c r="I12885">
        <v>12.1875</v>
      </c>
      <c r="J12885">
        <v>9.8343600000000008E-4</v>
      </c>
      <c r="K12885">
        <v>179.51</v>
      </c>
      <c r="L12885">
        <v>85.947999999999993</v>
      </c>
      <c r="M12885">
        <v>1</v>
      </c>
      <c r="N12885" t="s">
        <v>170</v>
      </c>
      <c r="O12885" t="s">
        <v>62828</v>
      </c>
      <c r="P12885" t="s">
        <v>172</v>
      </c>
      <c r="Q12885" t="s">
        <v>3629</v>
      </c>
      <c r="R12885" t="s">
        <v>62829</v>
      </c>
      <c r="S12885" t="s">
        <v>62830</v>
      </c>
      <c r="T12885">
        <v>7</v>
      </c>
      <c r="U12885">
        <v>3</v>
      </c>
      <c r="V12885">
        <v>-0.19352</v>
      </c>
      <c r="CM12885">
        <v>1736000</v>
      </c>
      <c r="CN12885">
        <v>1736000</v>
      </c>
      <c r="CQ12885">
        <v>12883</v>
      </c>
      <c r="CR12885">
        <v>3949</v>
      </c>
      <c r="CS12885">
        <v>563</v>
      </c>
      <c r="CT12885">
        <v>563</v>
      </c>
    </row>
    <row r="12886" spans="1:98" x14ac:dyDescent="0.35">
      <c r="A12886" t="s">
        <v>62831</v>
      </c>
      <c r="B12886" t="s">
        <v>62832</v>
      </c>
      <c r="C12886" t="s">
        <v>62833</v>
      </c>
      <c r="D12886" t="s">
        <v>62833</v>
      </c>
      <c r="E12886" t="s">
        <v>62834</v>
      </c>
      <c r="F12886" t="s">
        <v>62835</v>
      </c>
      <c r="G12886" t="s">
        <v>62836</v>
      </c>
      <c r="H12886">
        <v>0.99995400000000001</v>
      </c>
      <c r="I12886">
        <v>44.853000000000002</v>
      </c>
      <c r="J12886" s="1">
        <v>3.9872199999999998E-13</v>
      </c>
      <c r="K12886">
        <v>209.19</v>
      </c>
      <c r="L12886">
        <v>173.57</v>
      </c>
      <c r="M12886" t="s">
        <v>260</v>
      </c>
      <c r="N12886" t="s">
        <v>170</v>
      </c>
      <c r="O12886" t="s">
        <v>62837</v>
      </c>
      <c r="P12886" t="s">
        <v>62838</v>
      </c>
      <c r="Q12886" t="s">
        <v>388</v>
      </c>
      <c r="R12886" t="s">
        <v>62839</v>
      </c>
      <c r="S12886" t="s">
        <v>62840</v>
      </c>
      <c r="T12886">
        <v>8</v>
      </c>
      <c r="U12886">
        <v>3</v>
      </c>
      <c r="V12886">
        <v>-0.78547999999999996</v>
      </c>
      <c r="AJ12886">
        <v>3.0259</v>
      </c>
      <c r="AN12886">
        <v>0.66205999999999998</v>
      </c>
      <c r="AO12886">
        <v>0.71069000000000004</v>
      </c>
      <c r="AT12886">
        <v>0.82682999999999995</v>
      </c>
      <c r="BG12886">
        <v>2.3026</v>
      </c>
      <c r="BH12886">
        <v>2.3054000000000001</v>
      </c>
      <c r="BI12886">
        <v>2.6983999999999999</v>
      </c>
      <c r="BJ12886">
        <v>3.3365999999999998</v>
      </c>
      <c r="BO12886">
        <v>6.1383999999999999</v>
      </c>
      <c r="BP12886">
        <v>8.6549999999999994</v>
      </c>
      <c r="BR12886">
        <v>4.6184000000000003</v>
      </c>
      <c r="BT12886">
        <v>2.4407999999999999</v>
      </c>
      <c r="BX12886">
        <v>1.5172000000000001</v>
      </c>
      <c r="CA12886">
        <v>1.6594</v>
      </c>
      <c r="CD12886">
        <v>1.5401</v>
      </c>
      <c r="CF12886">
        <v>4.3940000000000001</v>
      </c>
      <c r="CG12886">
        <v>6.1504000000000003</v>
      </c>
      <c r="CH12886">
        <v>5.4695999999999998</v>
      </c>
      <c r="CI12886">
        <v>9.7600999999999996</v>
      </c>
      <c r="CJ12886">
        <v>10.250999999999999</v>
      </c>
      <c r="CK12886">
        <v>4.7647000000000004</v>
      </c>
      <c r="CL12886">
        <v>8.3429000000000002</v>
      </c>
      <c r="CM12886">
        <v>427580000</v>
      </c>
      <c r="CN12886">
        <v>64045000</v>
      </c>
      <c r="CQ12886">
        <v>12884</v>
      </c>
      <c r="CR12886">
        <v>3950</v>
      </c>
      <c r="CS12886">
        <v>1401</v>
      </c>
      <c r="CT12886">
        <v>1401</v>
      </c>
    </row>
    <row r="12887" spans="1:98" x14ac:dyDescent="0.35">
      <c r="A12887" t="s">
        <v>62831</v>
      </c>
      <c r="B12887" t="s">
        <v>62841</v>
      </c>
      <c r="C12887" t="s">
        <v>62833</v>
      </c>
      <c r="D12887" t="s">
        <v>62833</v>
      </c>
      <c r="E12887" t="s">
        <v>62834</v>
      </c>
      <c r="F12887" t="s">
        <v>62835</v>
      </c>
      <c r="G12887" t="s">
        <v>62836</v>
      </c>
      <c r="H12887">
        <v>0.99987800000000004</v>
      </c>
      <c r="I12887">
        <v>41.550199999999997</v>
      </c>
      <c r="J12887" s="1">
        <v>5.5461200000000003E-19</v>
      </c>
      <c r="K12887">
        <v>201.57</v>
      </c>
      <c r="L12887">
        <v>122.66</v>
      </c>
      <c r="M12887" t="s">
        <v>260</v>
      </c>
      <c r="N12887" t="s">
        <v>170</v>
      </c>
      <c r="O12887" t="s">
        <v>62842</v>
      </c>
      <c r="P12887" t="s">
        <v>62843</v>
      </c>
      <c r="Q12887" t="s">
        <v>579</v>
      </c>
      <c r="R12887" t="s">
        <v>62844</v>
      </c>
      <c r="S12887" t="s">
        <v>62845</v>
      </c>
      <c r="T12887">
        <v>10</v>
      </c>
      <c r="U12887">
        <v>3</v>
      </c>
      <c r="V12887">
        <v>-0.20576</v>
      </c>
      <c r="AJ12887">
        <v>3.0259</v>
      </c>
      <c r="AM12887">
        <v>1.4863</v>
      </c>
      <c r="AN12887">
        <v>0.66205999999999998</v>
      </c>
      <c r="AO12887">
        <v>0.71069000000000004</v>
      </c>
      <c r="AT12887">
        <v>0.82682999999999995</v>
      </c>
      <c r="BE12887">
        <v>1.3582000000000001</v>
      </c>
      <c r="BH12887">
        <v>0.81320999999999999</v>
      </c>
      <c r="BI12887">
        <v>2.6983999999999999</v>
      </c>
      <c r="BJ12887">
        <v>3.3365999999999998</v>
      </c>
      <c r="BK12887">
        <v>0.54139000000000004</v>
      </c>
      <c r="BN12887">
        <v>0.69887999999999995</v>
      </c>
      <c r="BO12887">
        <v>6.1383999999999999</v>
      </c>
      <c r="BR12887">
        <v>4.6184000000000003</v>
      </c>
      <c r="BT12887">
        <v>2.4407999999999999</v>
      </c>
      <c r="CD12887">
        <v>1.5401</v>
      </c>
      <c r="CF12887">
        <v>4.3940000000000001</v>
      </c>
      <c r="CH12887">
        <v>5.4695999999999998</v>
      </c>
      <c r="CI12887">
        <v>6.2184999999999997</v>
      </c>
      <c r="CJ12887">
        <v>4.3156999999999996</v>
      </c>
      <c r="CK12887">
        <v>4.7647000000000004</v>
      </c>
      <c r="CM12887">
        <v>306920000</v>
      </c>
      <c r="CN12887">
        <v>71870000</v>
      </c>
      <c r="CQ12887">
        <v>12885</v>
      </c>
      <c r="CR12887">
        <v>3950</v>
      </c>
      <c r="CS12887">
        <v>1403</v>
      </c>
      <c r="CT12887">
        <v>1403</v>
      </c>
    </row>
    <row r="12888" spans="1:98" x14ac:dyDescent="0.35">
      <c r="A12888" t="s">
        <v>62831</v>
      </c>
      <c r="B12888" t="s">
        <v>62846</v>
      </c>
      <c r="C12888" t="s">
        <v>62833</v>
      </c>
      <c r="D12888" t="s">
        <v>62833</v>
      </c>
      <c r="E12888" t="s">
        <v>62834</v>
      </c>
      <c r="F12888" t="s">
        <v>62835</v>
      </c>
      <c r="G12888" t="s">
        <v>62836</v>
      </c>
      <c r="H12888">
        <v>0.96081700000000003</v>
      </c>
      <c r="I12888">
        <v>17.0124</v>
      </c>
      <c r="J12888" s="1">
        <v>1.9709799999999999E-48</v>
      </c>
      <c r="K12888">
        <v>201.57</v>
      </c>
      <c r="L12888">
        <v>122.66</v>
      </c>
      <c r="M12888" t="s">
        <v>260</v>
      </c>
      <c r="N12888" t="s">
        <v>170</v>
      </c>
      <c r="O12888" t="s">
        <v>62847</v>
      </c>
      <c r="P12888" t="s">
        <v>62848</v>
      </c>
      <c r="Q12888" t="s">
        <v>1225</v>
      </c>
      <c r="R12888" t="s">
        <v>62849</v>
      </c>
      <c r="S12888" t="s">
        <v>62850</v>
      </c>
      <c r="T12888">
        <v>11</v>
      </c>
      <c r="U12888">
        <v>4</v>
      </c>
      <c r="V12888">
        <v>0.45976</v>
      </c>
      <c r="AC12888">
        <v>0.71367999999999998</v>
      </c>
      <c r="AD12888">
        <v>0.83045000000000002</v>
      </c>
      <c r="AF12888">
        <v>1.4534</v>
      </c>
      <c r="AK12888" s="3">
        <v>0.83706999999999998</v>
      </c>
      <c r="AM12888">
        <v>0.74861</v>
      </c>
      <c r="AU12888">
        <v>1.4699</v>
      </c>
      <c r="AY12888">
        <v>0.42018</v>
      </c>
      <c r="BD12888">
        <v>1.3162</v>
      </c>
      <c r="BE12888">
        <v>0.74407999999999996</v>
      </c>
      <c r="BG12888">
        <v>1.1286</v>
      </c>
      <c r="BO12888">
        <v>6.1383999999999999</v>
      </c>
      <c r="BR12888">
        <v>0.20526</v>
      </c>
      <c r="BU12888" s="3">
        <v>0.85518000000000005</v>
      </c>
      <c r="CA12888">
        <v>0.83031999999999995</v>
      </c>
      <c r="CM12888">
        <v>324960000</v>
      </c>
      <c r="CN12888">
        <v>120480000</v>
      </c>
      <c r="CQ12888">
        <v>12886</v>
      </c>
      <c r="CR12888">
        <v>3950</v>
      </c>
      <c r="CS12888">
        <v>1404</v>
      </c>
      <c r="CT12888">
        <v>1404</v>
      </c>
    </row>
    <row r="12889" spans="1:98" x14ac:dyDescent="0.35">
      <c r="A12889" t="s">
        <v>62831</v>
      </c>
      <c r="B12889" t="s">
        <v>62851</v>
      </c>
      <c r="C12889" t="s">
        <v>62833</v>
      </c>
      <c r="D12889" t="s">
        <v>62833</v>
      </c>
      <c r="E12889" t="s">
        <v>62834</v>
      </c>
      <c r="F12889" t="s">
        <v>62835</v>
      </c>
      <c r="G12889" t="s">
        <v>62836</v>
      </c>
      <c r="H12889">
        <v>0.65081299999999997</v>
      </c>
      <c r="I12889">
        <v>3.1103700000000001</v>
      </c>
      <c r="J12889">
        <v>1.09554E-4</v>
      </c>
      <c r="K12889">
        <v>71.903000000000006</v>
      </c>
      <c r="L12889">
        <v>46.393000000000001</v>
      </c>
      <c r="M12889" t="s">
        <v>3294</v>
      </c>
      <c r="N12889" t="s">
        <v>170</v>
      </c>
      <c r="O12889" t="s">
        <v>62852</v>
      </c>
      <c r="P12889" t="s">
        <v>23125</v>
      </c>
      <c r="Q12889" t="s">
        <v>233</v>
      </c>
      <c r="R12889" t="s">
        <v>62853</v>
      </c>
      <c r="S12889" t="s">
        <v>62854</v>
      </c>
      <c r="T12889">
        <v>22</v>
      </c>
      <c r="U12889">
        <v>4</v>
      </c>
      <c r="V12889">
        <v>0.21240999999999999</v>
      </c>
      <c r="W12889">
        <v>1.0623</v>
      </c>
      <c r="AC12889">
        <v>0.71367999999999998</v>
      </c>
      <c r="AE12889">
        <v>0.59569000000000005</v>
      </c>
      <c r="AF12889">
        <v>0.65461999999999998</v>
      </c>
      <c r="AK12889" s="3">
        <v>0.83706999999999998</v>
      </c>
      <c r="AN12889">
        <v>0.66205999999999998</v>
      </c>
      <c r="AO12889">
        <v>0.71069000000000004</v>
      </c>
      <c r="AT12889">
        <v>0.82682999999999995</v>
      </c>
      <c r="AY12889">
        <v>0.59219999999999995</v>
      </c>
      <c r="AZ12889">
        <v>0.55032000000000003</v>
      </c>
      <c r="BC12889" s="3">
        <v>1.2777000000000001</v>
      </c>
      <c r="BD12889">
        <v>0.84045999999999998</v>
      </c>
      <c r="BH12889">
        <v>1.0139</v>
      </c>
      <c r="BK12889">
        <v>0.65046999999999999</v>
      </c>
      <c r="BN12889">
        <v>0.45233000000000001</v>
      </c>
      <c r="BO12889">
        <v>0.27557999999999999</v>
      </c>
      <c r="CA12889">
        <v>0.83031999999999995</v>
      </c>
      <c r="CM12889">
        <v>207930000</v>
      </c>
      <c r="CN12889">
        <v>118050000</v>
      </c>
      <c r="CQ12889">
        <v>12887</v>
      </c>
      <c r="CR12889">
        <v>3950</v>
      </c>
      <c r="CS12889">
        <v>1415</v>
      </c>
      <c r="CT12889">
        <v>1415</v>
      </c>
    </row>
    <row r="12890" spans="1:98" x14ac:dyDescent="0.35">
      <c r="A12890" t="s">
        <v>62831</v>
      </c>
      <c r="B12890" t="s">
        <v>62855</v>
      </c>
      <c r="C12890" t="s">
        <v>62833</v>
      </c>
      <c r="D12890" t="s">
        <v>62833</v>
      </c>
      <c r="E12890" t="s">
        <v>62834</v>
      </c>
      <c r="F12890" t="s">
        <v>62835</v>
      </c>
      <c r="G12890" t="s">
        <v>62836</v>
      </c>
      <c r="H12890">
        <v>0.81936900000000001</v>
      </c>
      <c r="I12890">
        <v>4.3377800000000004</v>
      </c>
      <c r="J12890">
        <v>1.3681399999999999E-3</v>
      </c>
      <c r="K12890">
        <v>72.662000000000006</v>
      </c>
      <c r="L12890">
        <v>48.406999999999996</v>
      </c>
      <c r="M12890" t="s">
        <v>260</v>
      </c>
      <c r="N12890" t="s">
        <v>170</v>
      </c>
      <c r="O12890" t="s">
        <v>62856</v>
      </c>
      <c r="P12890" t="s">
        <v>62857</v>
      </c>
      <c r="Q12890" t="s">
        <v>279</v>
      </c>
      <c r="R12890" t="s">
        <v>62858</v>
      </c>
      <c r="S12890" t="s">
        <v>62859</v>
      </c>
      <c r="T12890">
        <v>8</v>
      </c>
      <c r="U12890">
        <v>3</v>
      </c>
      <c r="V12890">
        <v>-0.13008</v>
      </c>
      <c r="Z12890">
        <v>0.72114999999999996</v>
      </c>
      <c r="AA12890">
        <v>0.70711999999999997</v>
      </c>
      <c r="AB12890">
        <v>0.71838999999999997</v>
      </c>
      <c r="AC12890">
        <v>0.53354999999999997</v>
      </c>
      <c r="AD12890">
        <v>0.59197999999999995</v>
      </c>
      <c r="AE12890">
        <v>0.56799999999999995</v>
      </c>
      <c r="AF12890">
        <v>0.67410999999999999</v>
      </c>
      <c r="AG12890">
        <v>0.53983000000000003</v>
      </c>
      <c r="AH12890">
        <v>0.37828000000000001</v>
      </c>
      <c r="AI12890">
        <v>0.45295000000000002</v>
      </c>
      <c r="AJ12890">
        <v>0.38893</v>
      </c>
      <c r="AK12890" s="3">
        <v>0.79378000000000004</v>
      </c>
      <c r="AL12890">
        <v>0.68740999999999997</v>
      </c>
      <c r="AM12890">
        <v>0.60392000000000001</v>
      </c>
      <c r="AN12890">
        <v>0.54266000000000003</v>
      </c>
      <c r="AO12890">
        <v>0.61272000000000004</v>
      </c>
      <c r="AP12890">
        <v>0.57579999999999998</v>
      </c>
      <c r="AQ12890">
        <v>0.54481000000000002</v>
      </c>
      <c r="AR12890">
        <v>0.60694999999999999</v>
      </c>
      <c r="AS12890">
        <v>0.62395</v>
      </c>
      <c r="AT12890">
        <v>0.47354000000000002</v>
      </c>
      <c r="AW12890">
        <v>0.60380999999999996</v>
      </c>
      <c r="AX12890">
        <v>0.43525999999999998</v>
      </c>
      <c r="AY12890">
        <v>0.44481999999999999</v>
      </c>
      <c r="AZ12890">
        <v>0.61051</v>
      </c>
      <c r="BA12890">
        <v>0.31342999999999999</v>
      </c>
      <c r="BB12890">
        <v>0.31063000000000002</v>
      </c>
      <c r="BC12890" s="3">
        <v>0.95128000000000001</v>
      </c>
      <c r="BD12890">
        <v>1.0293000000000001</v>
      </c>
      <c r="BE12890">
        <v>0.85516000000000003</v>
      </c>
      <c r="BF12890">
        <v>0.74500999999999995</v>
      </c>
      <c r="BG12890">
        <v>0.65068000000000004</v>
      </c>
      <c r="BH12890">
        <v>0.89188000000000001</v>
      </c>
      <c r="BI12890">
        <v>0.83984000000000003</v>
      </c>
      <c r="BJ12890">
        <v>0.83638999999999997</v>
      </c>
      <c r="BK12890">
        <v>0.74273999999999996</v>
      </c>
      <c r="BL12890">
        <v>0.74414000000000002</v>
      </c>
      <c r="BM12890">
        <v>0.55045999999999995</v>
      </c>
      <c r="BN12890">
        <v>0.57755000000000001</v>
      </c>
      <c r="BO12890">
        <v>0.76224000000000003</v>
      </c>
      <c r="BP12890">
        <v>0.84343000000000001</v>
      </c>
      <c r="BQ12890">
        <v>0.67030000000000001</v>
      </c>
      <c r="BR12890">
        <v>0.27359</v>
      </c>
      <c r="BT12890">
        <v>4.8672E-2</v>
      </c>
      <c r="BU12890" s="3">
        <v>1.0128999999999999</v>
      </c>
      <c r="BV12890">
        <v>0.66468000000000005</v>
      </c>
      <c r="CL12890">
        <v>0.78322000000000003</v>
      </c>
      <c r="CM12890">
        <v>5132800000</v>
      </c>
      <c r="CN12890">
        <v>3141800000</v>
      </c>
      <c r="CQ12890">
        <v>12888</v>
      </c>
      <c r="CR12890">
        <v>3950</v>
      </c>
      <c r="CS12890">
        <v>1008</v>
      </c>
      <c r="CT12890">
        <v>1008</v>
      </c>
    </row>
    <row r="12891" spans="1:98" x14ac:dyDescent="0.35">
      <c r="A12891" t="s">
        <v>62831</v>
      </c>
      <c r="B12891" t="s">
        <v>62860</v>
      </c>
      <c r="C12891" t="s">
        <v>62833</v>
      </c>
      <c r="D12891" t="s">
        <v>62833</v>
      </c>
      <c r="E12891" t="s">
        <v>62834</v>
      </c>
      <c r="F12891" t="s">
        <v>62835</v>
      </c>
      <c r="G12891" t="s">
        <v>62836</v>
      </c>
      <c r="H12891">
        <v>0.83886300000000003</v>
      </c>
      <c r="I12891">
        <v>8.1706800000000008</v>
      </c>
      <c r="J12891">
        <v>5.4034299999999999E-4</v>
      </c>
      <c r="K12891">
        <v>90.754999999999995</v>
      </c>
      <c r="L12891">
        <v>32.673000000000002</v>
      </c>
      <c r="M12891" t="s">
        <v>260</v>
      </c>
      <c r="N12891" t="s">
        <v>170</v>
      </c>
      <c r="O12891" t="s">
        <v>62861</v>
      </c>
      <c r="P12891" t="s">
        <v>7810</v>
      </c>
      <c r="Q12891" t="s">
        <v>2788</v>
      </c>
      <c r="R12891" t="s">
        <v>62862</v>
      </c>
      <c r="S12891" t="s">
        <v>62863</v>
      </c>
      <c r="T12891">
        <v>12</v>
      </c>
      <c r="U12891">
        <v>3</v>
      </c>
      <c r="V12891">
        <v>2.8355999999999999E-2</v>
      </c>
      <c r="AB12891">
        <v>0.71838999999999997</v>
      </c>
      <c r="AK12891" s="3">
        <v>0.79378000000000004</v>
      </c>
      <c r="AL12891">
        <v>0.68740999999999997</v>
      </c>
      <c r="AM12891">
        <v>0.60392000000000001</v>
      </c>
      <c r="AN12891">
        <v>0.54266000000000003</v>
      </c>
      <c r="AO12891">
        <v>0.70526</v>
      </c>
      <c r="AP12891">
        <v>0.57579999999999998</v>
      </c>
      <c r="AQ12891">
        <v>0.54481000000000002</v>
      </c>
      <c r="AR12891">
        <v>0.73968999999999996</v>
      </c>
      <c r="AS12891">
        <v>0.62395</v>
      </c>
      <c r="AT12891">
        <v>0.47354000000000002</v>
      </c>
      <c r="AW12891">
        <v>0.60380999999999996</v>
      </c>
      <c r="AX12891">
        <v>0.43525999999999998</v>
      </c>
      <c r="AY12891">
        <v>0.44481999999999999</v>
      </c>
      <c r="AZ12891">
        <v>0.61051</v>
      </c>
      <c r="BA12891">
        <v>0.31342999999999999</v>
      </c>
      <c r="BB12891">
        <v>0.31063000000000002</v>
      </c>
      <c r="BC12891" s="3">
        <v>0.95128000000000001</v>
      </c>
      <c r="BD12891">
        <v>1.0293000000000001</v>
      </c>
      <c r="BE12891">
        <v>0.78512999999999999</v>
      </c>
      <c r="BF12891">
        <v>1.2726999999999999</v>
      </c>
      <c r="BG12891">
        <v>0.31256</v>
      </c>
      <c r="BH12891">
        <v>0.78413999999999995</v>
      </c>
      <c r="BI12891">
        <v>0.77963000000000005</v>
      </c>
      <c r="BJ12891">
        <v>0.80344000000000004</v>
      </c>
      <c r="BK12891">
        <v>1.1966000000000001</v>
      </c>
      <c r="BL12891">
        <v>0.72482000000000002</v>
      </c>
      <c r="BM12891">
        <v>0.55045999999999995</v>
      </c>
      <c r="BN12891">
        <v>0.19889999999999999</v>
      </c>
      <c r="BO12891">
        <v>0.54437000000000002</v>
      </c>
      <c r="BP12891">
        <v>0.84343000000000001</v>
      </c>
      <c r="BQ12891">
        <v>0.41980000000000001</v>
      </c>
      <c r="BR12891">
        <v>0.27359</v>
      </c>
      <c r="BT12891">
        <v>4.8672E-2</v>
      </c>
      <c r="BU12891" s="3">
        <v>1.0128999999999999</v>
      </c>
      <c r="CL12891">
        <v>0.78322000000000003</v>
      </c>
      <c r="CM12891">
        <v>3938100000</v>
      </c>
      <c r="CN12891">
        <v>2408500000</v>
      </c>
      <c r="CQ12891">
        <v>12889</v>
      </c>
      <c r="CR12891">
        <v>3950</v>
      </c>
      <c r="CS12891">
        <v>1012</v>
      </c>
      <c r="CT12891">
        <v>1012</v>
      </c>
    </row>
    <row r="12892" spans="1:98" x14ac:dyDescent="0.35">
      <c r="A12892" t="s">
        <v>62831</v>
      </c>
      <c r="B12892" t="s">
        <v>62864</v>
      </c>
      <c r="C12892" t="s">
        <v>62833</v>
      </c>
      <c r="D12892" t="s">
        <v>62833</v>
      </c>
      <c r="E12892" t="s">
        <v>62834</v>
      </c>
      <c r="F12892" t="s">
        <v>62835</v>
      </c>
      <c r="G12892" t="s">
        <v>62836</v>
      </c>
      <c r="H12892">
        <v>0.98580500000000004</v>
      </c>
      <c r="I12892">
        <v>21.8673</v>
      </c>
      <c r="J12892">
        <v>4.0367499999999999E-4</v>
      </c>
      <c r="K12892">
        <v>106.75</v>
      </c>
      <c r="L12892">
        <v>74.394999999999996</v>
      </c>
      <c r="M12892" t="s">
        <v>260</v>
      </c>
      <c r="N12892" t="s">
        <v>170</v>
      </c>
      <c r="O12892" t="s">
        <v>62865</v>
      </c>
      <c r="P12892" t="s">
        <v>62866</v>
      </c>
      <c r="Q12892" t="s">
        <v>3780</v>
      </c>
      <c r="R12892" t="s">
        <v>62867</v>
      </c>
      <c r="S12892" t="s">
        <v>62868</v>
      </c>
      <c r="T12892">
        <v>14</v>
      </c>
      <c r="U12892">
        <v>3</v>
      </c>
      <c r="V12892">
        <v>-6.2755000000000005E-2</v>
      </c>
      <c r="W12892">
        <v>0.98121999999999998</v>
      </c>
      <c r="X12892">
        <v>0.68047999999999997</v>
      </c>
      <c r="Y12892">
        <v>0.41936000000000001</v>
      </c>
      <c r="Z12892">
        <v>0.66091999999999995</v>
      </c>
      <c r="AA12892">
        <v>0.72170000000000001</v>
      </c>
      <c r="AB12892">
        <v>0.83242000000000005</v>
      </c>
      <c r="AC12892">
        <v>0.57545999999999997</v>
      </c>
      <c r="AD12892">
        <v>0.73777999999999999</v>
      </c>
      <c r="AE12892">
        <v>0.78303999999999996</v>
      </c>
      <c r="AF12892">
        <v>0.80691999999999997</v>
      </c>
      <c r="AG12892">
        <v>0.63636000000000004</v>
      </c>
      <c r="AH12892">
        <v>0.56755999999999995</v>
      </c>
      <c r="AI12892">
        <v>0.68872999999999995</v>
      </c>
      <c r="AJ12892">
        <v>0.53339000000000003</v>
      </c>
      <c r="AK12892" s="3">
        <v>0.85897999999999997</v>
      </c>
      <c r="AL12892">
        <v>0.68654000000000004</v>
      </c>
      <c r="AM12892">
        <v>0.62534000000000001</v>
      </c>
      <c r="AN12892">
        <v>0.61934999999999996</v>
      </c>
      <c r="AO12892">
        <v>0.61441000000000001</v>
      </c>
      <c r="AP12892">
        <v>0.60446</v>
      </c>
      <c r="AQ12892">
        <v>0.63749</v>
      </c>
      <c r="AR12892">
        <v>0.68081999999999998</v>
      </c>
      <c r="AS12892">
        <v>0.73021999999999998</v>
      </c>
      <c r="AT12892">
        <v>0.56220999999999999</v>
      </c>
      <c r="AU12892">
        <v>0.74646999999999997</v>
      </c>
      <c r="AW12892">
        <v>0.66154000000000002</v>
      </c>
      <c r="AX12892">
        <v>1.0221</v>
      </c>
      <c r="AY12892">
        <v>1.1624000000000001</v>
      </c>
      <c r="AZ12892">
        <v>1.7569999999999999</v>
      </c>
      <c r="BA12892">
        <v>1.5697000000000001</v>
      </c>
      <c r="BB12892">
        <v>1.8244</v>
      </c>
      <c r="BJ12892">
        <v>0.71399000000000001</v>
      </c>
      <c r="BP12892">
        <v>2.1741000000000001</v>
      </c>
      <c r="BS12892">
        <v>0.36188999999999999</v>
      </c>
      <c r="BU12892" s="3">
        <v>1.1114999999999999</v>
      </c>
      <c r="BY12892">
        <v>0.49193999999999999</v>
      </c>
      <c r="BZ12892">
        <v>0.66588999999999998</v>
      </c>
      <c r="CB12892">
        <v>0.37008000000000002</v>
      </c>
      <c r="CC12892">
        <v>0.52293999999999996</v>
      </c>
      <c r="CD12892">
        <v>1.1760999999999999</v>
      </c>
      <c r="CG12892">
        <v>1.7828999999999999</v>
      </c>
      <c r="CI12892">
        <v>1.6903999999999999</v>
      </c>
      <c r="CJ12892">
        <v>2.2374999999999998</v>
      </c>
      <c r="CK12892">
        <v>0.51595000000000002</v>
      </c>
      <c r="CM12892">
        <v>4609300000</v>
      </c>
      <c r="CN12892">
        <v>2715900000</v>
      </c>
      <c r="CQ12892">
        <v>12890</v>
      </c>
      <c r="CR12892">
        <v>3950</v>
      </c>
      <c r="CS12892">
        <v>1014</v>
      </c>
      <c r="CT12892">
        <v>1014</v>
      </c>
    </row>
    <row r="12893" spans="1:98" x14ac:dyDescent="0.35">
      <c r="A12893" t="s">
        <v>62833</v>
      </c>
      <c r="B12893">
        <v>2132</v>
      </c>
      <c r="C12893" t="s">
        <v>62833</v>
      </c>
      <c r="D12893" t="s">
        <v>62833</v>
      </c>
      <c r="E12893" t="s">
        <v>62834</v>
      </c>
      <c r="F12893" t="s">
        <v>62835</v>
      </c>
      <c r="G12893" t="s">
        <v>62869</v>
      </c>
      <c r="H12893">
        <v>1</v>
      </c>
      <c r="I12893">
        <v>196.178</v>
      </c>
      <c r="J12893">
        <v>1.7718599999999999E-4</v>
      </c>
      <c r="K12893">
        <v>221.59</v>
      </c>
      <c r="L12893">
        <v>178.64</v>
      </c>
      <c r="M12893" t="s">
        <v>202</v>
      </c>
      <c r="N12893" t="s">
        <v>170</v>
      </c>
      <c r="O12893" t="s">
        <v>62870</v>
      </c>
      <c r="P12893" t="s">
        <v>62871</v>
      </c>
      <c r="Q12893" t="s">
        <v>356</v>
      </c>
      <c r="R12893" t="s">
        <v>62872</v>
      </c>
      <c r="S12893" t="s">
        <v>62873</v>
      </c>
      <c r="T12893">
        <v>3</v>
      </c>
      <c r="U12893">
        <v>3</v>
      </c>
      <c r="V12893">
        <v>-0.26268000000000002</v>
      </c>
      <c r="W12893">
        <v>0.81828999999999996</v>
      </c>
      <c r="X12893">
        <v>0.94176000000000004</v>
      </c>
      <c r="Y12893">
        <v>0.54327999999999999</v>
      </c>
      <c r="Z12893">
        <v>0.93213999999999997</v>
      </c>
      <c r="AA12893">
        <v>1.0295000000000001</v>
      </c>
      <c r="AB12893">
        <v>1.2375</v>
      </c>
      <c r="AC12893">
        <v>1.0159</v>
      </c>
      <c r="AD12893">
        <v>1.1104000000000001</v>
      </c>
      <c r="AE12893">
        <v>0.73409999999999997</v>
      </c>
      <c r="AF12893">
        <v>0.64173000000000002</v>
      </c>
      <c r="AG12893">
        <v>0.37281999999999998</v>
      </c>
      <c r="AH12893">
        <v>0.24543000000000001</v>
      </c>
      <c r="AI12893">
        <v>0.22719</v>
      </c>
      <c r="AJ12893">
        <v>0.33512999999999998</v>
      </c>
      <c r="AK12893" s="3">
        <v>0.89793000000000001</v>
      </c>
      <c r="AL12893">
        <v>1.1084000000000001</v>
      </c>
      <c r="AM12893">
        <v>1.028</v>
      </c>
      <c r="AN12893">
        <v>0.95547000000000004</v>
      </c>
      <c r="AO12893">
        <v>1.1034999999999999</v>
      </c>
      <c r="AP12893">
        <v>1.0981000000000001</v>
      </c>
      <c r="AQ12893">
        <v>1.1132</v>
      </c>
      <c r="AR12893">
        <v>1.3240000000000001</v>
      </c>
      <c r="AS12893">
        <v>1.4904999999999999</v>
      </c>
      <c r="AT12893">
        <v>1.0511999999999999</v>
      </c>
      <c r="AU12893">
        <v>1.3149</v>
      </c>
      <c r="AV12893">
        <v>0.43226999999999999</v>
      </c>
      <c r="AW12893">
        <v>0.52466999999999997</v>
      </c>
      <c r="AY12893">
        <v>0.39900999999999998</v>
      </c>
      <c r="AZ12893">
        <v>0.58433000000000002</v>
      </c>
      <c r="BB12893">
        <v>0.37012</v>
      </c>
      <c r="BC12893" s="3">
        <v>1.1147</v>
      </c>
      <c r="BD12893">
        <v>1.4055</v>
      </c>
      <c r="BE12893">
        <v>0.95703000000000005</v>
      </c>
      <c r="BF12893">
        <v>1.4556</v>
      </c>
      <c r="BG12893">
        <v>1.4796</v>
      </c>
      <c r="BH12893">
        <v>1.2715000000000001</v>
      </c>
      <c r="BI12893">
        <v>1.1964999999999999</v>
      </c>
      <c r="BJ12893">
        <v>1.2686999999999999</v>
      </c>
      <c r="BK12893">
        <v>1.1073</v>
      </c>
      <c r="BL12893">
        <v>0.80461000000000005</v>
      </c>
      <c r="BM12893">
        <v>0.85331000000000001</v>
      </c>
      <c r="BN12893">
        <v>0.66635</v>
      </c>
      <c r="BO12893">
        <v>0.46249000000000001</v>
      </c>
      <c r="BP12893">
        <v>0.27873999999999999</v>
      </c>
      <c r="BQ12893">
        <v>0.26939000000000002</v>
      </c>
      <c r="BR12893">
        <v>0.22924</v>
      </c>
      <c r="BS12893">
        <v>0.46378999999999998</v>
      </c>
      <c r="BT12893">
        <v>0.51278000000000001</v>
      </c>
      <c r="BU12893" s="3">
        <v>1.0113000000000001</v>
      </c>
      <c r="BV12893">
        <v>0.81610000000000005</v>
      </c>
      <c r="BW12893">
        <v>1.0023</v>
      </c>
      <c r="BX12893">
        <v>1.0608</v>
      </c>
      <c r="BY12893">
        <v>1.1316999999999999</v>
      </c>
      <c r="BZ12893">
        <v>1.1889000000000001</v>
      </c>
      <c r="CA12893">
        <v>1.1083000000000001</v>
      </c>
      <c r="CB12893">
        <v>1.3388</v>
      </c>
      <c r="CC12893">
        <v>1.2274</v>
      </c>
      <c r="CD12893">
        <v>0.87468000000000001</v>
      </c>
      <c r="CE12893">
        <v>0.71733000000000002</v>
      </c>
      <c r="CF12893">
        <v>0.50248000000000004</v>
      </c>
      <c r="CG12893">
        <v>0.32789000000000001</v>
      </c>
      <c r="CH12893">
        <v>0.29982999999999999</v>
      </c>
      <c r="CI12893">
        <v>0.27305000000000001</v>
      </c>
      <c r="CJ12893">
        <v>0.32590000000000002</v>
      </c>
      <c r="CK12893">
        <v>0.43231999999999998</v>
      </c>
      <c r="CL12893">
        <v>0.67354999999999998</v>
      </c>
      <c r="CM12893">
        <v>2085600000</v>
      </c>
      <c r="CN12893">
        <v>1200500000</v>
      </c>
      <c r="CQ12893">
        <v>12891</v>
      </c>
      <c r="CR12893">
        <v>3950</v>
      </c>
      <c r="CS12893">
        <v>2132</v>
      </c>
      <c r="CT12893">
        <v>2132</v>
      </c>
    </row>
    <row r="12894" spans="1:98" x14ac:dyDescent="0.35">
      <c r="A12894" t="s">
        <v>62833</v>
      </c>
      <c r="B12894">
        <v>2141</v>
      </c>
      <c r="C12894" t="s">
        <v>62833</v>
      </c>
      <c r="D12894" t="s">
        <v>62833</v>
      </c>
      <c r="E12894" t="s">
        <v>62834</v>
      </c>
      <c r="F12894" t="s">
        <v>62835</v>
      </c>
      <c r="G12894" t="s">
        <v>62869</v>
      </c>
      <c r="H12894">
        <v>0.651806</v>
      </c>
      <c r="I12894">
        <v>0</v>
      </c>
      <c r="J12894">
        <v>2.2893499999999999E-4</v>
      </c>
      <c r="K12894">
        <v>52.674999999999997</v>
      </c>
      <c r="L12894">
        <v>39.124000000000002</v>
      </c>
      <c r="M12894">
        <v>2</v>
      </c>
      <c r="N12894" t="s">
        <v>170</v>
      </c>
      <c r="O12894" t="s">
        <v>62874</v>
      </c>
      <c r="P12894" t="s">
        <v>62875</v>
      </c>
      <c r="Q12894" t="s">
        <v>3155</v>
      </c>
      <c r="R12894" t="s">
        <v>62876</v>
      </c>
      <c r="S12894" t="s">
        <v>62877</v>
      </c>
      <c r="T12894">
        <v>12</v>
      </c>
      <c r="U12894">
        <v>3</v>
      </c>
      <c r="V12894">
        <v>0.19839000000000001</v>
      </c>
      <c r="CM12894">
        <v>10175000</v>
      </c>
      <c r="CN12894">
        <v>10175000</v>
      </c>
      <c r="CQ12894">
        <v>12892</v>
      </c>
      <c r="CR12894">
        <v>3950</v>
      </c>
      <c r="CS12894">
        <v>2141</v>
      </c>
      <c r="CT12894">
        <v>2141</v>
      </c>
    </row>
    <row r="12895" spans="1:98" x14ac:dyDescent="0.35">
      <c r="A12895" t="s">
        <v>62833</v>
      </c>
      <c r="B12895">
        <v>2142</v>
      </c>
      <c r="C12895" t="s">
        <v>62833</v>
      </c>
      <c r="D12895" t="s">
        <v>62833</v>
      </c>
      <c r="E12895" t="s">
        <v>62834</v>
      </c>
      <c r="F12895" t="s">
        <v>62835</v>
      </c>
      <c r="G12895" t="s">
        <v>62869</v>
      </c>
      <c r="H12895">
        <v>0.65195499999999995</v>
      </c>
      <c r="I12895">
        <v>0</v>
      </c>
      <c r="J12895">
        <v>3.0224599999999999E-4</v>
      </c>
      <c r="K12895">
        <v>49.622999999999998</v>
      </c>
      <c r="L12895">
        <v>32.865000000000002</v>
      </c>
      <c r="M12895">
        <v>2</v>
      </c>
      <c r="N12895" t="s">
        <v>170</v>
      </c>
      <c r="O12895" t="s">
        <v>62878</v>
      </c>
      <c r="P12895" t="s">
        <v>565</v>
      </c>
      <c r="Q12895" t="s">
        <v>743</v>
      </c>
      <c r="R12895" t="s">
        <v>62876</v>
      </c>
      <c r="S12895" t="s">
        <v>62877</v>
      </c>
      <c r="T12895">
        <v>13</v>
      </c>
      <c r="U12895">
        <v>3</v>
      </c>
      <c r="V12895">
        <v>0.19839000000000001</v>
      </c>
      <c r="CM12895">
        <v>10175000</v>
      </c>
      <c r="CN12895">
        <v>10175000</v>
      </c>
      <c r="CQ12895">
        <v>12893</v>
      </c>
      <c r="CR12895">
        <v>3950</v>
      </c>
      <c r="CS12895">
        <v>2142</v>
      </c>
      <c r="CT12895">
        <v>2142</v>
      </c>
    </row>
    <row r="12896" spans="1:98" x14ac:dyDescent="0.35">
      <c r="A12896" t="s">
        <v>62833</v>
      </c>
      <c r="B12896">
        <v>2147</v>
      </c>
      <c r="C12896" t="s">
        <v>62833</v>
      </c>
      <c r="D12896" t="s">
        <v>62833</v>
      </c>
      <c r="E12896" t="s">
        <v>62834</v>
      </c>
      <c r="F12896" t="s">
        <v>62835</v>
      </c>
      <c r="G12896" t="s">
        <v>62869</v>
      </c>
      <c r="H12896">
        <v>0.67011399999999999</v>
      </c>
      <c r="I12896">
        <v>5.9978600000000002</v>
      </c>
      <c r="J12896">
        <v>1.7718599999999999E-4</v>
      </c>
      <c r="K12896">
        <v>50.581000000000003</v>
      </c>
      <c r="L12896">
        <v>38.747999999999998</v>
      </c>
      <c r="M12896">
        <v>2</v>
      </c>
      <c r="N12896" t="s">
        <v>170</v>
      </c>
      <c r="O12896" t="s">
        <v>62879</v>
      </c>
      <c r="P12896" t="s">
        <v>62880</v>
      </c>
      <c r="Q12896" t="s">
        <v>857</v>
      </c>
      <c r="R12896" t="s">
        <v>62881</v>
      </c>
      <c r="S12896" t="s">
        <v>62882</v>
      </c>
      <c r="T12896">
        <v>18</v>
      </c>
      <c r="U12896">
        <v>4</v>
      </c>
      <c r="V12896">
        <v>0.36380000000000001</v>
      </c>
      <c r="AM12896">
        <v>0.41187000000000001</v>
      </c>
      <c r="CM12896">
        <v>57300000</v>
      </c>
      <c r="CN12896">
        <v>55128000</v>
      </c>
      <c r="CQ12896">
        <v>12894</v>
      </c>
      <c r="CR12896">
        <v>3950</v>
      </c>
      <c r="CS12896">
        <v>2147</v>
      </c>
      <c r="CT12896">
        <v>2147</v>
      </c>
    </row>
    <row r="12897" spans="1:98" x14ac:dyDescent="0.35">
      <c r="A12897" t="s">
        <v>62831</v>
      </c>
      <c r="B12897" t="s">
        <v>62883</v>
      </c>
      <c r="C12897" t="s">
        <v>62833</v>
      </c>
      <c r="D12897" t="s">
        <v>62833</v>
      </c>
      <c r="E12897" t="s">
        <v>62834</v>
      </c>
      <c r="F12897" t="s">
        <v>62835</v>
      </c>
      <c r="G12897" t="s">
        <v>62836</v>
      </c>
      <c r="H12897">
        <v>0.98780599999999996</v>
      </c>
      <c r="I12897">
        <v>19.0334</v>
      </c>
      <c r="J12897">
        <v>6.9805699999999997E-4</v>
      </c>
      <c r="K12897">
        <v>201.08</v>
      </c>
      <c r="L12897">
        <v>157.71</v>
      </c>
      <c r="M12897" t="s">
        <v>3294</v>
      </c>
      <c r="N12897" t="s">
        <v>170</v>
      </c>
      <c r="O12897" t="s">
        <v>62884</v>
      </c>
      <c r="P12897" t="s">
        <v>62885</v>
      </c>
      <c r="Q12897" t="s">
        <v>2052</v>
      </c>
      <c r="R12897" t="s">
        <v>62886</v>
      </c>
      <c r="S12897" t="s">
        <v>62887</v>
      </c>
      <c r="T12897">
        <v>7</v>
      </c>
      <c r="U12897">
        <v>3</v>
      </c>
      <c r="V12897">
        <v>-0.19020999999999999</v>
      </c>
      <c r="Z12897">
        <v>0.60624</v>
      </c>
      <c r="AA12897">
        <v>0.75375000000000003</v>
      </c>
      <c r="AD12897">
        <v>0.74785000000000001</v>
      </c>
      <c r="AE12897">
        <v>0.41633999999999999</v>
      </c>
      <c r="AF12897">
        <v>0.72648999999999997</v>
      </c>
      <c r="AI12897">
        <v>0.29058</v>
      </c>
      <c r="AK12897" s="3">
        <v>1.8340000000000001</v>
      </c>
      <c r="AL12897">
        <v>0.81920999999999999</v>
      </c>
      <c r="AN12897">
        <v>0.80252999999999997</v>
      </c>
      <c r="AP12897">
        <v>0.93889999999999996</v>
      </c>
      <c r="AQ12897">
        <v>0.86092000000000002</v>
      </c>
      <c r="AR12897">
        <v>0.78979999999999995</v>
      </c>
      <c r="AS12897">
        <v>0.73585999999999996</v>
      </c>
      <c r="AT12897">
        <v>0.78363000000000005</v>
      </c>
      <c r="AW12897">
        <v>0.90059</v>
      </c>
      <c r="AX12897">
        <v>0.41260999999999998</v>
      </c>
      <c r="BC12897" s="3">
        <v>1.1974</v>
      </c>
      <c r="BD12897">
        <v>1.2002999999999999</v>
      </c>
      <c r="BE12897">
        <v>0.78217000000000003</v>
      </c>
      <c r="BF12897">
        <v>1.3192999999999999</v>
      </c>
      <c r="BG12897">
        <v>0.84606999999999999</v>
      </c>
      <c r="BI12897">
        <v>0.94332000000000005</v>
      </c>
      <c r="BJ12897">
        <v>0.89676</v>
      </c>
      <c r="BK12897">
        <v>0.82894000000000001</v>
      </c>
      <c r="BM12897">
        <v>0.59601999999999999</v>
      </c>
      <c r="BQ12897">
        <v>0.60614999999999997</v>
      </c>
      <c r="BU12897" s="3">
        <v>1.2777000000000001</v>
      </c>
      <c r="BV12897">
        <v>0.77403</v>
      </c>
      <c r="BW12897">
        <v>0.71955000000000002</v>
      </c>
      <c r="BX12897">
        <v>0.53498000000000001</v>
      </c>
      <c r="BY12897">
        <v>0.70631999999999995</v>
      </c>
      <c r="BZ12897">
        <v>0.98192000000000002</v>
      </c>
      <c r="CC12897">
        <v>0.60311999999999999</v>
      </c>
      <c r="CD12897">
        <v>0.87775000000000003</v>
      </c>
      <c r="CE12897">
        <v>0.51187000000000005</v>
      </c>
      <c r="CG12897">
        <v>0.44262000000000001</v>
      </c>
      <c r="CI12897">
        <v>0.26635999999999999</v>
      </c>
      <c r="CM12897">
        <v>213780000</v>
      </c>
      <c r="CN12897">
        <v>125120000</v>
      </c>
      <c r="CQ12897">
        <v>12895</v>
      </c>
      <c r="CR12897">
        <v>3950</v>
      </c>
      <c r="CS12897">
        <v>1455</v>
      </c>
      <c r="CT12897">
        <v>1455</v>
      </c>
    </row>
    <row r="12898" spans="1:98" x14ac:dyDescent="0.35">
      <c r="A12898" t="s">
        <v>62831</v>
      </c>
      <c r="B12898" t="s">
        <v>62888</v>
      </c>
      <c r="C12898" t="s">
        <v>62833</v>
      </c>
      <c r="D12898" t="s">
        <v>62833</v>
      </c>
      <c r="E12898" t="s">
        <v>62834</v>
      </c>
      <c r="F12898" t="s">
        <v>62835</v>
      </c>
      <c r="G12898" t="s">
        <v>62836</v>
      </c>
      <c r="H12898">
        <v>0.999996</v>
      </c>
      <c r="I12898">
        <v>56.655200000000001</v>
      </c>
      <c r="J12898">
        <v>1.62993E-4</v>
      </c>
      <c r="K12898">
        <v>201.08</v>
      </c>
      <c r="L12898">
        <v>157.71</v>
      </c>
      <c r="M12898">
        <v>3</v>
      </c>
      <c r="N12898" t="s">
        <v>170</v>
      </c>
      <c r="O12898" t="s">
        <v>62889</v>
      </c>
      <c r="P12898" t="s">
        <v>62890</v>
      </c>
      <c r="Q12898" t="s">
        <v>2446</v>
      </c>
      <c r="R12898" t="s">
        <v>62891</v>
      </c>
      <c r="S12898" t="s">
        <v>62892</v>
      </c>
      <c r="T12898">
        <v>10</v>
      </c>
      <c r="U12898">
        <v>3</v>
      </c>
      <c r="V12898">
        <v>-0.15587999999999999</v>
      </c>
      <c r="Y12898">
        <v>0.33989999999999998</v>
      </c>
      <c r="Z12898">
        <v>0.60624</v>
      </c>
      <c r="AA12898">
        <v>0.75375000000000003</v>
      </c>
      <c r="AB12898">
        <v>0.65842000000000001</v>
      </c>
      <c r="AC12898">
        <v>0.41567999999999999</v>
      </c>
      <c r="AD12898">
        <v>0.74785000000000001</v>
      </c>
      <c r="AE12898">
        <v>0.41633999999999999</v>
      </c>
      <c r="AF12898">
        <v>0.72648999999999997</v>
      </c>
      <c r="AI12898">
        <v>0.29058</v>
      </c>
      <c r="AL12898">
        <v>0.77912999999999999</v>
      </c>
      <c r="AM12898">
        <v>0.92874999999999996</v>
      </c>
      <c r="AN12898">
        <v>0.80252999999999997</v>
      </c>
      <c r="AO12898">
        <v>0.89022000000000001</v>
      </c>
      <c r="AP12898">
        <v>0.91883999999999999</v>
      </c>
      <c r="AQ12898">
        <v>0.86092000000000002</v>
      </c>
      <c r="AR12898">
        <v>0.72989999999999999</v>
      </c>
      <c r="AS12898">
        <v>0.86226000000000003</v>
      </c>
      <c r="AT12898">
        <v>0.77851999999999999</v>
      </c>
      <c r="AU12898">
        <v>0.92571999999999999</v>
      </c>
      <c r="AW12898">
        <v>0.55566000000000004</v>
      </c>
      <c r="AZ12898">
        <v>0.22433</v>
      </c>
      <c r="BC12898" s="3">
        <v>1.1974</v>
      </c>
      <c r="BD12898">
        <v>1.2018</v>
      </c>
      <c r="BE12898">
        <v>0.70396999999999998</v>
      </c>
      <c r="BF12898">
        <v>1.1576</v>
      </c>
      <c r="BI12898">
        <v>0.88612999999999997</v>
      </c>
      <c r="BJ12898">
        <v>0.69055999999999995</v>
      </c>
      <c r="BM12898">
        <v>0.59601999999999999</v>
      </c>
      <c r="BU12898" s="3">
        <v>1.1718</v>
      </c>
      <c r="BW12898">
        <v>0.71955000000000002</v>
      </c>
      <c r="BX12898">
        <v>0.58026</v>
      </c>
      <c r="BY12898">
        <v>0.63146000000000002</v>
      </c>
      <c r="BZ12898">
        <v>0.76609000000000005</v>
      </c>
      <c r="CA12898">
        <v>0.77110999999999996</v>
      </c>
      <c r="CB12898">
        <v>0.46050000000000002</v>
      </c>
      <c r="CC12898">
        <v>0.60311999999999999</v>
      </c>
      <c r="CD12898">
        <v>0.87775000000000003</v>
      </c>
      <c r="CG12898">
        <v>0.44262000000000001</v>
      </c>
      <c r="CI12898">
        <v>0.26635999999999999</v>
      </c>
      <c r="CM12898">
        <v>227660000</v>
      </c>
      <c r="CN12898">
        <v>134100000</v>
      </c>
      <c r="CQ12898">
        <v>12896</v>
      </c>
      <c r="CR12898">
        <v>3950</v>
      </c>
      <c r="CS12898">
        <v>1458</v>
      </c>
      <c r="CT12898">
        <v>1458</v>
      </c>
    </row>
    <row r="12899" spans="1:98" x14ac:dyDescent="0.35">
      <c r="A12899" t="s">
        <v>62831</v>
      </c>
      <c r="B12899" t="s">
        <v>62893</v>
      </c>
      <c r="C12899" t="s">
        <v>62833</v>
      </c>
      <c r="D12899" t="s">
        <v>62833</v>
      </c>
      <c r="E12899" t="s">
        <v>62834</v>
      </c>
      <c r="F12899" t="s">
        <v>62835</v>
      </c>
      <c r="G12899" t="s">
        <v>62836</v>
      </c>
      <c r="H12899">
        <v>0.95350100000000004</v>
      </c>
      <c r="I12899">
        <v>14.1279</v>
      </c>
      <c r="J12899">
        <v>8.4048399999999996E-4</v>
      </c>
      <c r="K12899">
        <v>107.69</v>
      </c>
      <c r="L12899">
        <v>83.272999999999996</v>
      </c>
      <c r="M12899" t="s">
        <v>385</v>
      </c>
      <c r="N12899" t="s">
        <v>170</v>
      </c>
      <c r="O12899" t="s">
        <v>62894</v>
      </c>
      <c r="P12899" t="s">
        <v>62895</v>
      </c>
      <c r="Q12899" t="s">
        <v>1472</v>
      </c>
      <c r="R12899" t="s">
        <v>62896</v>
      </c>
      <c r="S12899" t="s">
        <v>62897</v>
      </c>
      <c r="T12899">
        <v>4</v>
      </c>
      <c r="U12899">
        <v>2</v>
      </c>
      <c r="V12899">
        <v>0.21004999999999999</v>
      </c>
      <c r="Z12899">
        <v>0.92825999999999997</v>
      </c>
      <c r="AI12899">
        <v>2.7635999999999998</v>
      </c>
      <c r="AK12899" s="3">
        <v>0.97377999999999998</v>
      </c>
      <c r="AW12899">
        <v>1.5359</v>
      </c>
      <c r="AX12899">
        <v>0.90485000000000004</v>
      </c>
      <c r="AZ12899">
        <v>2.5903</v>
      </c>
      <c r="BA12899">
        <v>0.89385999999999999</v>
      </c>
      <c r="BK12899">
        <v>1.8218000000000001</v>
      </c>
      <c r="BT12899">
        <v>0.64610000000000001</v>
      </c>
      <c r="CA12899">
        <v>0.85177999999999998</v>
      </c>
      <c r="CB12899">
        <v>1.9176</v>
      </c>
      <c r="CG12899">
        <v>2.2065999999999999</v>
      </c>
      <c r="CH12899">
        <v>2.7850999999999999</v>
      </c>
      <c r="CL12899">
        <v>2.3504999999999998</v>
      </c>
      <c r="CM12899">
        <v>254540000</v>
      </c>
      <c r="CN12899">
        <v>89891000</v>
      </c>
      <c r="CQ12899">
        <v>12897</v>
      </c>
      <c r="CR12899">
        <v>3950</v>
      </c>
      <c r="CS12899">
        <v>1460</v>
      </c>
      <c r="CT12899">
        <v>1460</v>
      </c>
    </row>
    <row r="12900" spans="1:98" x14ac:dyDescent="0.35">
      <c r="A12900" t="s">
        <v>62831</v>
      </c>
      <c r="B12900" t="s">
        <v>62898</v>
      </c>
      <c r="C12900" t="s">
        <v>62833</v>
      </c>
      <c r="D12900" t="s">
        <v>62833</v>
      </c>
      <c r="E12900" t="s">
        <v>62834</v>
      </c>
      <c r="F12900" t="s">
        <v>62835</v>
      </c>
      <c r="G12900" t="s">
        <v>62836</v>
      </c>
      <c r="H12900">
        <v>0.99997999999999998</v>
      </c>
      <c r="I12900">
        <v>47.081400000000002</v>
      </c>
      <c r="J12900">
        <v>1.62993E-4</v>
      </c>
      <c r="K12900">
        <v>201.08</v>
      </c>
      <c r="L12900">
        <v>157.71</v>
      </c>
      <c r="M12900" t="s">
        <v>260</v>
      </c>
      <c r="N12900" t="s">
        <v>170</v>
      </c>
      <c r="O12900" t="s">
        <v>62899</v>
      </c>
      <c r="P12900" t="s">
        <v>62900</v>
      </c>
      <c r="Q12900" t="s">
        <v>1128</v>
      </c>
      <c r="R12900" t="s">
        <v>62901</v>
      </c>
      <c r="S12900" t="s">
        <v>62902</v>
      </c>
      <c r="T12900">
        <v>15</v>
      </c>
      <c r="U12900">
        <v>3</v>
      </c>
      <c r="V12900">
        <v>4.6866999999999999E-2</v>
      </c>
      <c r="Y12900">
        <v>0.33989999999999998</v>
      </c>
      <c r="Z12900">
        <v>0.60624</v>
      </c>
      <c r="AA12900">
        <v>1.1771</v>
      </c>
      <c r="AB12900">
        <v>0.89595000000000002</v>
      </c>
      <c r="AC12900">
        <v>0.69735000000000003</v>
      </c>
      <c r="AD12900">
        <v>0.96914999999999996</v>
      </c>
      <c r="AE12900">
        <v>0.87026999999999999</v>
      </c>
      <c r="AF12900">
        <v>0.95347000000000004</v>
      </c>
      <c r="AG12900">
        <v>0.94806000000000001</v>
      </c>
      <c r="AI12900">
        <v>0.29058</v>
      </c>
      <c r="AK12900" s="3">
        <v>1.8340000000000001</v>
      </c>
      <c r="AL12900">
        <v>0.81920999999999999</v>
      </c>
      <c r="AM12900">
        <v>0.92874999999999996</v>
      </c>
      <c r="AN12900">
        <v>0.80252999999999997</v>
      </c>
      <c r="AO12900">
        <v>0.89022000000000001</v>
      </c>
      <c r="AP12900">
        <v>0.93889999999999996</v>
      </c>
      <c r="AQ12900">
        <v>0.82238999999999995</v>
      </c>
      <c r="AR12900">
        <v>0.78979999999999995</v>
      </c>
      <c r="AS12900">
        <v>0.73585999999999996</v>
      </c>
      <c r="AT12900">
        <v>0.78363000000000005</v>
      </c>
      <c r="AU12900">
        <v>0.92571999999999999</v>
      </c>
      <c r="AV12900">
        <v>2.8083</v>
      </c>
      <c r="AW12900">
        <v>0.90059</v>
      </c>
      <c r="AX12900">
        <v>0.41260999999999998</v>
      </c>
      <c r="AZ12900">
        <v>0.22433</v>
      </c>
      <c r="BC12900" s="3">
        <v>1.1974</v>
      </c>
      <c r="BD12900">
        <v>1.2002999999999999</v>
      </c>
      <c r="BE12900">
        <v>0.78217000000000003</v>
      </c>
      <c r="BF12900">
        <v>1.3192999999999999</v>
      </c>
      <c r="BG12900">
        <v>0.84606999999999999</v>
      </c>
      <c r="BI12900">
        <v>0.94332000000000005</v>
      </c>
      <c r="BJ12900">
        <v>0.89676</v>
      </c>
      <c r="BK12900">
        <v>0.82894000000000001</v>
      </c>
      <c r="BL12900">
        <v>1.2673000000000001</v>
      </c>
      <c r="BM12900">
        <v>0.59601999999999999</v>
      </c>
      <c r="BQ12900">
        <v>0.60614999999999997</v>
      </c>
      <c r="BU12900" s="3">
        <v>1.2777000000000001</v>
      </c>
      <c r="BV12900">
        <v>0.77403</v>
      </c>
      <c r="BW12900">
        <v>0.71955000000000002</v>
      </c>
      <c r="BX12900">
        <v>0.53498000000000001</v>
      </c>
      <c r="BY12900">
        <v>0.70631999999999995</v>
      </c>
      <c r="BZ12900">
        <v>0.98192000000000002</v>
      </c>
      <c r="CA12900">
        <v>0.77110999999999996</v>
      </c>
      <c r="CB12900">
        <v>0.46050000000000002</v>
      </c>
      <c r="CC12900">
        <v>0.60311999999999999</v>
      </c>
      <c r="CD12900">
        <v>0.87775000000000003</v>
      </c>
      <c r="CE12900">
        <v>0.51187000000000005</v>
      </c>
      <c r="CG12900">
        <v>0.44262000000000001</v>
      </c>
      <c r="CI12900">
        <v>0.26635999999999999</v>
      </c>
      <c r="CJ12900">
        <v>0.41247</v>
      </c>
      <c r="CM12900">
        <v>355100000</v>
      </c>
      <c r="CN12900">
        <v>209290000</v>
      </c>
      <c r="CQ12900">
        <v>12898</v>
      </c>
      <c r="CR12900">
        <v>3950</v>
      </c>
      <c r="CS12900">
        <v>1463</v>
      </c>
      <c r="CT12900">
        <v>1463</v>
      </c>
    </row>
    <row r="12901" spans="1:98" x14ac:dyDescent="0.35">
      <c r="A12901" t="s">
        <v>62831</v>
      </c>
      <c r="B12901" t="s">
        <v>29920</v>
      </c>
      <c r="C12901" t="s">
        <v>62833</v>
      </c>
      <c r="D12901" t="s">
        <v>62833</v>
      </c>
      <c r="E12901" t="s">
        <v>62834</v>
      </c>
      <c r="F12901" t="s">
        <v>62835</v>
      </c>
      <c r="G12901" t="s">
        <v>62836</v>
      </c>
      <c r="H12901">
        <v>1</v>
      </c>
      <c r="I12901">
        <v>78.140799999999999</v>
      </c>
      <c r="J12901">
        <v>3.0268800000000001E-4</v>
      </c>
      <c r="K12901">
        <v>123.76</v>
      </c>
      <c r="L12901">
        <v>111.32</v>
      </c>
      <c r="M12901">
        <v>1</v>
      </c>
      <c r="N12901" t="s">
        <v>170</v>
      </c>
      <c r="O12901" t="s">
        <v>62903</v>
      </c>
      <c r="P12901" t="s">
        <v>1811</v>
      </c>
      <c r="Q12901" t="s">
        <v>523</v>
      </c>
      <c r="R12901" t="s">
        <v>62904</v>
      </c>
      <c r="S12901" t="s">
        <v>62905</v>
      </c>
      <c r="T12901">
        <v>4</v>
      </c>
      <c r="U12901">
        <v>4</v>
      </c>
      <c r="V12901">
        <v>-0.38761000000000001</v>
      </c>
      <c r="W12901">
        <v>0.92198999999999998</v>
      </c>
      <c r="X12901">
        <v>0.74775999999999998</v>
      </c>
      <c r="Y12901">
        <v>0.54134000000000004</v>
      </c>
      <c r="AA12901">
        <v>0.81091000000000002</v>
      </c>
      <c r="AB12901">
        <v>0.73904000000000003</v>
      </c>
      <c r="AC12901">
        <v>0.87005999999999994</v>
      </c>
      <c r="AD12901">
        <v>0.81935999999999998</v>
      </c>
      <c r="AE12901">
        <v>0.8196</v>
      </c>
      <c r="AF12901">
        <v>0.85511999999999999</v>
      </c>
      <c r="AH12901">
        <v>0.21148</v>
      </c>
      <c r="AK12901" s="3">
        <v>0.75302999999999998</v>
      </c>
      <c r="AL12901">
        <v>0.91852</v>
      </c>
      <c r="AM12901">
        <v>0.64422999999999997</v>
      </c>
      <c r="AN12901">
        <v>0.49913000000000002</v>
      </c>
      <c r="AO12901">
        <v>1.4422999999999999</v>
      </c>
      <c r="AV12901">
        <v>0.54315999999999998</v>
      </c>
      <c r="BC12901" s="3">
        <v>0.86116999999999999</v>
      </c>
      <c r="BD12901">
        <v>0.81364000000000003</v>
      </c>
      <c r="BE12901">
        <v>0.92325999999999997</v>
      </c>
      <c r="BF12901">
        <v>0.63036000000000003</v>
      </c>
      <c r="BG12901">
        <v>0.78473999999999999</v>
      </c>
      <c r="BI12901">
        <v>0.72213000000000005</v>
      </c>
      <c r="BJ12901">
        <v>0.68245</v>
      </c>
      <c r="BK12901">
        <v>0.49641999999999997</v>
      </c>
      <c r="BL12901">
        <v>0.56859999999999999</v>
      </c>
      <c r="BM12901">
        <v>0.59757000000000005</v>
      </c>
      <c r="BN12901">
        <v>0.52963000000000005</v>
      </c>
      <c r="BO12901">
        <v>0.57747999999999999</v>
      </c>
      <c r="BP12901">
        <v>0.38685000000000003</v>
      </c>
      <c r="BQ12901">
        <v>0.33989000000000003</v>
      </c>
      <c r="BR12901">
        <v>0.15082999999999999</v>
      </c>
      <c r="BS12901">
        <v>0.25991999999999998</v>
      </c>
      <c r="BU12901" s="3">
        <v>1.0145999999999999</v>
      </c>
      <c r="BV12901">
        <v>0.64663000000000004</v>
      </c>
      <c r="BW12901">
        <v>0.55567999999999995</v>
      </c>
      <c r="BX12901">
        <v>0.52676999999999996</v>
      </c>
      <c r="BY12901">
        <v>0.63119000000000003</v>
      </c>
      <c r="BZ12901">
        <v>0.65644000000000002</v>
      </c>
      <c r="CA12901">
        <v>0.60490999999999995</v>
      </c>
      <c r="CB12901">
        <v>0.78915000000000002</v>
      </c>
      <c r="CC12901">
        <v>0.71216000000000002</v>
      </c>
      <c r="CD12901">
        <v>0.48914000000000002</v>
      </c>
      <c r="CE12901">
        <v>0.59343000000000001</v>
      </c>
      <c r="CM12901">
        <v>1807700000</v>
      </c>
      <c r="CN12901">
        <v>1178100000</v>
      </c>
      <c r="CQ12901">
        <v>12899</v>
      </c>
      <c r="CR12901">
        <v>3950</v>
      </c>
      <c r="CS12901">
        <v>1188</v>
      </c>
      <c r="CT12901">
        <v>1188</v>
      </c>
    </row>
    <row r="12902" spans="1:98" x14ac:dyDescent="0.35">
      <c r="A12902" t="s">
        <v>62831</v>
      </c>
      <c r="B12902" t="s">
        <v>29963</v>
      </c>
      <c r="C12902" t="s">
        <v>62833</v>
      </c>
      <c r="D12902" t="s">
        <v>62833</v>
      </c>
      <c r="E12902" t="s">
        <v>62834</v>
      </c>
      <c r="F12902" t="s">
        <v>62835</v>
      </c>
      <c r="G12902" t="s">
        <v>62836</v>
      </c>
      <c r="H12902">
        <v>0.99999899999999997</v>
      </c>
      <c r="I12902">
        <v>60.997199999999999</v>
      </c>
      <c r="J12902" s="1">
        <v>3.2953599999999998E-32</v>
      </c>
      <c r="K12902">
        <v>214.34</v>
      </c>
      <c r="L12902">
        <v>179.59</v>
      </c>
      <c r="M12902" t="s">
        <v>202</v>
      </c>
      <c r="N12902" t="s">
        <v>170</v>
      </c>
      <c r="O12902" t="s">
        <v>62906</v>
      </c>
      <c r="P12902" t="s">
        <v>62907</v>
      </c>
      <c r="Q12902" t="s">
        <v>3341</v>
      </c>
      <c r="R12902" t="s">
        <v>62908</v>
      </c>
      <c r="S12902" t="s">
        <v>62909</v>
      </c>
      <c r="T12902">
        <v>6</v>
      </c>
      <c r="U12902">
        <v>2</v>
      </c>
      <c r="V12902">
        <v>8.2563999999999999E-2</v>
      </c>
      <c r="X12902">
        <v>0.66476999999999997</v>
      </c>
      <c r="AA12902">
        <v>0.66408999999999996</v>
      </c>
      <c r="AB12902">
        <v>0.79418999999999995</v>
      </c>
      <c r="AC12902">
        <v>0.77215999999999996</v>
      </c>
      <c r="AK12902" s="3">
        <v>0.73758999999999997</v>
      </c>
      <c r="AL12902">
        <v>0.61341000000000001</v>
      </c>
      <c r="AN12902">
        <v>0.84274000000000004</v>
      </c>
      <c r="BC12902" s="3">
        <v>1.0601</v>
      </c>
      <c r="BD12902">
        <v>0.96597</v>
      </c>
      <c r="BE12902">
        <v>1.4585999999999999</v>
      </c>
      <c r="BF12902">
        <v>0.7379</v>
      </c>
      <c r="BG12902">
        <v>0.57265999999999995</v>
      </c>
      <c r="BH12902">
        <v>0.83013999999999999</v>
      </c>
      <c r="BI12902">
        <v>0.78042999999999996</v>
      </c>
      <c r="BK12902">
        <v>0.55657999999999996</v>
      </c>
      <c r="BM12902">
        <v>0.68467</v>
      </c>
      <c r="BN12902">
        <v>0.63090000000000002</v>
      </c>
      <c r="BO12902">
        <v>0.51856000000000002</v>
      </c>
      <c r="BP12902">
        <v>0.39567999999999998</v>
      </c>
      <c r="BQ12902">
        <v>0.33749000000000001</v>
      </c>
      <c r="BR12902">
        <v>0.16388</v>
      </c>
      <c r="BT12902">
        <v>0.32007000000000002</v>
      </c>
      <c r="BU12902" s="3">
        <v>1.0465</v>
      </c>
      <c r="BV12902">
        <v>0.58665</v>
      </c>
      <c r="BW12902">
        <v>0.73426999999999998</v>
      </c>
      <c r="BX12902">
        <v>0.58328000000000002</v>
      </c>
      <c r="BY12902">
        <v>0.68513000000000002</v>
      </c>
      <c r="BZ12902">
        <v>0.67225000000000001</v>
      </c>
      <c r="CA12902">
        <v>0.47198000000000001</v>
      </c>
      <c r="CB12902">
        <v>0.69113000000000002</v>
      </c>
      <c r="CC12902">
        <v>0.63073999999999997</v>
      </c>
      <c r="CD12902">
        <v>0.51024999999999998</v>
      </c>
      <c r="CE12902">
        <v>0.41343999999999997</v>
      </c>
      <c r="CF12902">
        <v>0.45307999999999998</v>
      </c>
      <c r="CG12902">
        <v>0.46027000000000001</v>
      </c>
      <c r="CH12902">
        <v>0.38939000000000001</v>
      </c>
      <c r="CI12902">
        <v>0.3422</v>
      </c>
      <c r="CJ12902">
        <v>0.27287</v>
      </c>
      <c r="CK12902">
        <v>0.21575</v>
      </c>
      <c r="CL12902">
        <v>0.19550999999999999</v>
      </c>
      <c r="CM12902">
        <v>1929900000</v>
      </c>
      <c r="CN12902">
        <v>1276900000</v>
      </c>
      <c r="CQ12902">
        <v>12900</v>
      </c>
      <c r="CR12902">
        <v>3950</v>
      </c>
      <c r="CS12902">
        <v>1028</v>
      </c>
      <c r="CT12902">
        <v>1028</v>
      </c>
    </row>
    <row r="12903" spans="1:98" x14ac:dyDescent="0.35">
      <c r="A12903" t="s">
        <v>62831</v>
      </c>
      <c r="B12903" t="s">
        <v>62910</v>
      </c>
      <c r="C12903" t="s">
        <v>62833</v>
      </c>
      <c r="D12903" t="s">
        <v>62833</v>
      </c>
      <c r="E12903" t="s">
        <v>62834</v>
      </c>
      <c r="F12903" t="s">
        <v>62835</v>
      </c>
      <c r="G12903" t="s">
        <v>62836</v>
      </c>
      <c r="H12903">
        <v>0.99987999999999999</v>
      </c>
      <c r="I12903">
        <v>39.7821</v>
      </c>
      <c r="J12903" s="1">
        <v>1.5463200000000001E-5</v>
      </c>
      <c r="K12903">
        <v>195.25</v>
      </c>
      <c r="L12903">
        <v>154.28</v>
      </c>
      <c r="M12903" t="s">
        <v>202</v>
      </c>
      <c r="N12903" t="s">
        <v>170</v>
      </c>
      <c r="O12903" t="s">
        <v>62911</v>
      </c>
      <c r="P12903" t="s">
        <v>62912</v>
      </c>
      <c r="Q12903" t="s">
        <v>2482</v>
      </c>
      <c r="R12903" t="s">
        <v>62913</v>
      </c>
      <c r="S12903" t="s">
        <v>62914</v>
      </c>
      <c r="T12903">
        <v>10</v>
      </c>
      <c r="U12903">
        <v>3</v>
      </c>
      <c r="V12903">
        <v>-0.96072999999999997</v>
      </c>
      <c r="AK12903" s="3">
        <v>1.1196999999999999</v>
      </c>
      <c r="AL12903">
        <v>0.61341000000000001</v>
      </c>
      <c r="BC12903" s="3">
        <v>0.98987999999999998</v>
      </c>
      <c r="BD12903">
        <v>1.3915999999999999</v>
      </c>
      <c r="BE12903">
        <v>0.84575</v>
      </c>
      <c r="BF12903">
        <v>0.51778999999999997</v>
      </c>
      <c r="BG12903">
        <v>0.49811</v>
      </c>
      <c r="BH12903">
        <v>0.46682000000000001</v>
      </c>
      <c r="BI12903">
        <v>0.42718</v>
      </c>
      <c r="BJ12903">
        <v>0.45857999999999999</v>
      </c>
      <c r="BL12903">
        <v>0.63153999999999999</v>
      </c>
      <c r="BT12903">
        <v>0.18590000000000001</v>
      </c>
      <c r="BU12903" s="3">
        <v>0.88634999999999997</v>
      </c>
      <c r="BW12903">
        <v>0.95550999999999997</v>
      </c>
      <c r="BX12903">
        <v>0.77314000000000005</v>
      </c>
      <c r="BY12903">
        <v>0.64078000000000002</v>
      </c>
      <c r="CB12903">
        <v>0.38954</v>
      </c>
      <c r="CE12903">
        <v>0.48956</v>
      </c>
      <c r="CM12903">
        <v>411510000</v>
      </c>
      <c r="CN12903">
        <v>281930000</v>
      </c>
      <c r="CQ12903">
        <v>12901</v>
      </c>
      <c r="CR12903">
        <v>3950</v>
      </c>
      <c r="CS12903">
        <v>1032</v>
      </c>
      <c r="CT12903">
        <v>1032</v>
      </c>
    </row>
    <row r="12904" spans="1:98" x14ac:dyDescent="0.35">
      <c r="A12904" t="s">
        <v>62831</v>
      </c>
      <c r="B12904" t="s">
        <v>62915</v>
      </c>
      <c r="C12904" t="s">
        <v>62833</v>
      </c>
      <c r="D12904" t="s">
        <v>62833</v>
      </c>
      <c r="E12904" t="s">
        <v>62834</v>
      </c>
      <c r="F12904" t="s">
        <v>62835</v>
      </c>
      <c r="G12904" t="s">
        <v>62836</v>
      </c>
      <c r="H12904">
        <v>0.66666099999999995</v>
      </c>
      <c r="I12904">
        <v>0</v>
      </c>
      <c r="J12904" s="1">
        <v>3.02327E-10</v>
      </c>
      <c r="K12904">
        <v>142.22999999999999</v>
      </c>
      <c r="L12904">
        <v>91.766000000000005</v>
      </c>
      <c r="M12904" t="s">
        <v>202</v>
      </c>
      <c r="N12904" t="s">
        <v>170</v>
      </c>
      <c r="O12904" t="s">
        <v>62916</v>
      </c>
      <c r="P12904" t="s">
        <v>62917</v>
      </c>
      <c r="Q12904" t="s">
        <v>1182</v>
      </c>
      <c r="R12904" t="s">
        <v>62918</v>
      </c>
      <c r="S12904" t="s">
        <v>62919</v>
      </c>
      <c r="T12904">
        <v>12</v>
      </c>
      <c r="U12904">
        <v>3</v>
      </c>
      <c r="V12904">
        <v>3.3763000000000001E-2</v>
      </c>
      <c r="BH12904">
        <v>0.46682000000000001</v>
      </c>
      <c r="BJ12904">
        <v>0.45857999999999999</v>
      </c>
      <c r="BU12904" s="3">
        <v>0.98997000000000002</v>
      </c>
      <c r="CM12904">
        <v>25750000</v>
      </c>
      <c r="CN12904">
        <v>16982000</v>
      </c>
      <c r="CQ12904">
        <v>12902</v>
      </c>
      <c r="CR12904">
        <v>3950</v>
      </c>
      <c r="CS12904">
        <v>1034</v>
      </c>
      <c r="CT12904">
        <v>1034</v>
      </c>
    </row>
    <row r="12905" spans="1:98" x14ac:dyDescent="0.35">
      <c r="A12905" t="s">
        <v>62831</v>
      </c>
      <c r="B12905" t="s">
        <v>62920</v>
      </c>
      <c r="C12905" t="s">
        <v>62833</v>
      </c>
      <c r="D12905" t="s">
        <v>62833</v>
      </c>
      <c r="E12905" t="s">
        <v>62834</v>
      </c>
      <c r="F12905" t="s">
        <v>62835</v>
      </c>
      <c r="G12905" t="s">
        <v>62836</v>
      </c>
      <c r="H12905">
        <v>0.99999700000000002</v>
      </c>
      <c r="I12905">
        <v>56.464500000000001</v>
      </c>
      <c r="J12905" s="1">
        <v>3.0217099999999999E-7</v>
      </c>
      <c r="K12905">
        <v>147.72999999999999</v>
      </c>
      <c r="L12905">
        <v>100.86</v>
      </c>
      <c r="M12905" t="s">
        <v>260</v>
      </c>
      <c r="N12905" t="s">
        <v>170</v>
      </c>
      <c r="O12905" t="s">
        <v>62921</v>
      </c>
      <c r="P12905" t="s">
        <v>26033</v>
      </c>
      <c r="Q12905" t="s">
        <v>513</v>
      </c>
      <c r="R12905" t="s">
        <v>62922</v>
      </c>
      <c r="S12905" t="s">
        <v>62923</v>
      </c>
      <c r="T12905">
        <v>3</v>
      </c>
      <c r="U12905">
        <v>2</v>
      </c>
      <c r="V12905">
        <v>-0.19506999999999999</v>
      </c>
      <c r="W12905">
        <v>0.79788000000000003</v>
      </c>
      <c r="X12905">
        <v>0.48602000000000001</v>
      </c>
      <c r="Y12905">
        <v>0.28088000000000002</v>
      </c>
      <c r="Z12905">
        <v>0.57382</v>
      </c>
      <c r="AA12905">
        <v>0.49939</v>
      </c>
      <c r="AB12905">
        <v>0.61175000000000002</v>
      </c>
      <c r="AC12905">
        <v>0.42349999999999999</v>
      </c>
      <c r="AD12905">
        <v>0.46909000000000001</v>
      </c>
      <c r="AE12905">
        <v>0.38475999999999999</v>
      </c>
      <c r="AF12905">
        <v>0.41503000000000001</v>
      </c>
      <c r="AG12905">
        <v>0.37415999999999999</v>
      </c>
      <c r="AH12905">
        <v>0.18859000000000001</v>
      </c>
      <c r="AI12905">
        <v>0.19747000000000001</v>
      </c>
      <c r="AJ12905">
        <v>0.17218</v>
      </c>
      <c r="AK12905" s="3">
        <v>0.61797999999999997</v>
      </c>
      <c r="AL12905">
        <v>0.46942</v>
      </c>
      <c r="AM12905">
        <v>0.39378000000000002</v>
      </c>
      <c r="AN12905">
        <v>0.33663999999999999</v>
      </c>
      <c r="AO12905">
        <v>0.37167</v>
      </c>
      <c r="AP12905">
        <v>0.34473999999999999</v>
      </c>
      <c r="AQ12905">
        <v>0.36997999999999998</v>
      </c>
      <c r="AR12905">
        <v>0.45671</v>
      </c>
      <c r="AS12905">
        <v>0.41266999999999998</v>
      </c>
      <c r="AT12905">
        <v>0.32351999999999997</v>
      </c>
      <c r="AU12905">
        <v>0.38938</v>
      </c>
      <c r="AV12905">
        <v>0.29214000000000001</v>
      </c>
      <c r="AW12905">
        <v>0.35370000000000001</v>
      </c>
      <c r="AX12905">
        <v>0.14469000000000001</v>
      </c>
      <c r="AY12905">
        <v>0.20876</v>
      </c>
      <c r="AZ12905">
        <v>0.25770999999999999</v>
      </c>
      <c r="BA12905">
        <v>0.12141</v>
      </c>
      <c r="BB12905">
        <v>0.11896</v>
      </c>
      <c r="BC12905" s="3">
        <v>0.99668999999999996</v>
      </c>
      <c r="BD12905">
        <v>0.89046999999999998</v>
      </c>
      <c r="BE12905">
        <v>0.46705000000000002</v>
      </c>
      <c r="BF12905">
        <v>0.63761000000000001</v>
      </c>
      <c r="BG12905">
        <v>0.68342000000000003</v>
      </c>
      <c r="BH12905">
        <v>0.79683999999999999</v>
      </c>
      <c r="BI12905">
        <v>0.65037</v>
      </c>
      <c r="BJ12905">
        <v>0.79313999999999996</v>
      </c>
      <c r="BK12905">
        <v>0.63183</v>
      </c>
      <c r="BL12905">
        <v>0.46715000000000001</v>
      </c>
      <c r="BM12905">
        <v>0.59631999999999996</v>
      </c>
      <c r="BN12905">
        <v>0.50324000000000002</v>
      </c>
      <c r="BO12905">
        <v>0.36852000000000001</v>
      </c>
      <c r="BP12905">
        <v>0.38047999999999998</v>
      </c>
      <c r="BQ12905">
        <v>0.21190999999999999</v>
      </c>
      <c r="BR12905">
        <v>0.15078</v>
      </c>
      <c r="BS12905">
        <v>0.31230000000000002</v>
      </c>
      <c r="BT12905">
        <v>0.13492000000000001</v>
      </c>
      <c r="BU12905" s="3">
        <v>0.98575000000000002</v>
      </c>
      <c r="BV12905">
        <v>0.55733999999999995</v>
      </c>
      <c r="BW12905">
        <v>0.38274000000000002</v>
      </c>
      <c r="BX12905">
        <v>0.52571999999999997</v>
      </c>
      <c r="BY12905">
        <v>0.52376</v>
      </c>
      <c r="BZ12905">
        <v>0.46875</v>
      </c>
      <c r="CA12905">
        <v>0.36664999999999998</v>
      </c>
      <c r="CB12905">
        <v>0.52359999999999995</v>
      </c>
      <c r="CC12905">
        <v>0.45262000000000002</v>
      </c>
      <c r="CD12905">
        <v>0.43713999999999997</v>
      </c>
      <c r="CE12905">
        <v>0.32263999999999998</v>
      </c>
      <c r="CG12905">
        <v>0.31891999999999998</v>
      </c>
      <c r="CH12905">
        <v>0.23433000000000001</v>
      </c>
      <c r="CI12905">
        <v>0.18970999999999999</v>
      </c>
      <c r="CJ12905">
        <v>0.14907999999999999</v>
      </c>
      <c r="CL12905">
        <v>0.1782</v>
      </c>
      <c r="CM12905">
        <v>1108800000</v>
      </c>
      <c r="CN12905">
        <v>756760000</v>
      </c>
      <c r="CQ12905">
        <v>12903</v>
      </c>
      <c r="CR12905">
        <v>3950</v>
      </c>
      <c r="CS12905">
        <v>2692</v>
      </c>
      <c r="CT12905">
        <v>2692</v>
      </c>
    </row>
    <row r="12906" spans="1:98" x14ac:dyDescent="0.35">
      <c r="A12906" t="s">
        <v>62831</v>
      </c>
      <c r="B12906" t="s">
        <v>62924</v>
      </c>
      <c r="C12906" t="s">
        <v>62833</v>
      </c>
      <c r="D12906" t="s">
        <v>62833</v>
      </c>
      <c r="E12906" t="s">
        <v>62834</v>
      </c>
      <c r="F12906" t="s">
        <v>62835</v>
      </c>
      <c r="G12906" t="s">
        <v>62836</v>
      </c>
      <c r="H12906">
        <v>0.999884</v>
      </c>
      <c r="I12906">
        <v>39.371600000000001</v>
      </c>
      <c r="J12906" s="1">
        <v>3.0217099999999999E-7</v>
      </c>
      <c r="K12906">
        <v>147.72999999999999</v>
      </c>
      <c r="L12906">
        <v>100.86</v>
      </c>
      <c r="M12906" t="s">
        <v>260</v>
      </c>
      <c r="N12906" t="s">
        <v>170</v>
      </c>
      <c r="O12906" t="s">
        <v>62925</v>
      </c>
      <c r="P12906" t="s">
        <v>8805</v>
      </c>
      <c r="Q12906" t="s">
        <v>3541</v>
      </c>
      <c r="R12906" t="s">
        <v>62926</v>
      </c>
      <c r="S12906" t="s">
        <v>62927</v>
      </c>
      <c r="T12906">
        <v>5</v>
      </c>
      <c r="U12906">
        <v>2</v>
      </c>
      <c r="V12906">
        <v>1.8636E-2</v>
      </c>
      <c r="W12906">
        <v>0.79788000000000003</v>
      </c>
      <c r="X12906">
        <v>0.48602000000000001</v>
      </c>
      <c r="Y12906">
        <v>0.28088000000000002</v>
      </c>
      <c r="Z12906">
        <v>0.57382</v>
      </c>
      <c r="AA12906">
        <v>0.49939</v>
      </c>
      <c r="AB12906">
        <v>0.61175000000000002</v>
      </c>
      <c r="AC12906">
        <v>0.42349999999999999</v>
      </c>
      <c r="AD12906">
        <v>0.46909000000000001</v>
      </c>
      <c r="AE12906">
        <v>0.38475999999999999</v>
      </c>
      <c r="AF12906">
        <v>0.41503000000000001</v>
      </c>
      <c r="AG12906">
        <v>0.37415999999999999</v>
      </c>
      <c r="AH12906">
        <v>0.18859000000000001</v>
      </c>
      <c r="AI12906">
        <v>0.19747000000000001</v>
      </c>
      <c r="AJ12906">
        <v>0.17218</v>
      </c>
      <c r="AK12906" s="3">
        <v>0.61797999999999997</v>
      </c>
      <c r="AL12906">
        <v>0.46942</v>
      </c>
      <c r="AM12906">
        <v>0.39378000000000002</v>
      </c>
      <c r="AN12906">
        <v>0.33663999999999999</v>
      </c>
      <c r="AO12906">
        <v>0.37167</v>
      </c>
      <c r="AP12906">
        <v>0.34473999999999999</v>
      </c>
      <c r="AQ12906">
        <v>0.36997999999999998</v>
      </c>
      <c r="AR12906">
        <v>0.45671</v>
      </c>
      <c r="AS12906">
        <v>0.41266999999999998</v>
      </c>
      <c r="AT12906">
        <v>0.32351999999999997</v>
      </c>
      <c r="AU12906">
        <v>0.38938</v>
      </c>
      <c r="AV12906">
        <v>0.29214000000000001</v>
      </c>
      <c r="AW12906">
        <v>0.35370000000000001</v>
      </c>
      <c r="AX12906">
        <v>0.14469000000000001</v>
      </c>
      <c r="AY12906">
        <v>0.20876</v>
      </c>
      <c r="AZ12906">
        <v>0.25770999999999999</v>
      </c>
      <c r="BA12906">
        <v>0.12141</v>
      </c>
      <c r="BB12906">
        <v>0.11896</v>
      </c>
      <c r="BC12906" s="3">
        <v>0.94144000000000005</v>
      </c>
      <c r="BD12906">
        <v>1.6449</v>
      </c>
      <c r="BE12906">
        <v>0.75246999999999997</v>
      </c>
      <c r="BF12906">
        <v>1.0665</v>
      </c>
      <c r="BG12906">
        <v>1.2563</v>
      </c>
      <c r="BH12906">
        <v>0.96711999999999998</v>
      </c>
      <c r="BI12906">
        <v>1.2287999999999999</v>
      </c>
      <c r="BJ12906">
        <v>1.0175000000000001</v>
      </c>
      <c r="BK12906">
        <v>0.73299000000000003</v>
      </c>
      <c r="BL12906">
        <v>0.90490999999999999</v>
      </c>
      <c r="BM12906">
        <v>1.0784</v>
      </c>
      <c r="BN12906">
        <v>0.50324000000000002</v>
      </c>
      <c r="BO12906">
        <v>0.69947000000000004</v>
      </c>
      <c r="BP12906">
        <v>0.61670000000000003</v>
      </c>
      <c r="BQ12906">
        <v>0.51051000000000002</v>
      </c>
      <c r="BR12906">
        <v>0.15078</v>
      </c>
      <c r="BS12906">
        <v>0.82157000000000002</v>
      </c>
      <c r="BT12906">
        <v>0.37835000000000002</v>
      </c>
      <c r="BU12906" s="3">
        <v>1.0316000000000001</v>
      </c>
      <c r="BV12906">
        <v>0.94213000000000002</v>
      </c>
      <c r="BW12906">
        <v>1.2378</v>
      </c>
      <c r="BX12906">
        <v>0.72233000000000003</v>
      </c>
      <c r="BY12906">
        <v>0.75309000000000004</v>
      </c>
      <c r="BZ12906">
        <v>0.99146000000000001</v>
      </c>
      <c r="CA12906">
        <v>0.60106999999999999</v>
      </c>
      <c r="CB12906">
        <v>1.2214</v>
      </c>
      <c r="CC12906">
        <v>0.87253999999999998</v>
      </c>
      <c r="CD12906">
        <v>0.79347000000000001</v>
      </c>
      <c r="CE12906">
        <v>1.2229000000000001</v>
      </c>
      <c r="CF12906">
        <v>1.2722</v>
      </c>
      <c r="CG12906">
        <v>0.31891999999999998</v>
      </c>
      <c r="CH12906">
        <v>0.42275000000000001</v>
      </c>
      <c r="CI12906">
        <v>0.49647000000000002</v>
      </c>
      <c r="CJ12906">
        <v>0.57486000000000004</v>
      </c>
      <c r="CK12906">
        <v>0.37756000000000001</v>
      </c>
      <c r="CL12906">
        <v>0.38840999999999998</v>
      </c>
      <c r="CM12906">
        <v>1259000000</v>
      </c>
      <c r="CN12906">
        <v>836970000</v>
      </c>
      <c r="CQ12906">
        <v>12904</v>
      </c>
      <c r="CR12906">
        <v>3950</v>
      </c>
      <c r="CS12906">
        <v>2694</v>
      </c>
      <c r="CT12906">
        <v>2694</v>
      </c>
    </row>
    <row r="12907" spans="1:98" x14ac:dyDescent="0.35">
      <c r="A12907" t="s">
        <v>62831</v>
      </c>
      <c r="B12907" t="s">
        <v>62928</v>
      </c>
      <c r="C12907" t="s">
        <v>62833</v>
      </c>
      <c r="D12907" t="s">
        <v>62833</v>
      </c>
      <c r="E12907" t="s">
        <v>62834</v>
      </c>
      <c r="F12907" t="s">
        <v>62835</v>
      </c>
      <c r="G12907" t="s">
        <v>62836</v>
      </c>
      <c r="H12907">
        <v>0.99031999999999998</v>
      </c>
      <c r="I12907">
        <v>20.098800000000001</v>
      </c>
      <c r="J12907">
        <v>1.9780700000000002E-3</v>
      </c>
      <c r="K12907">
        <v>56.680999999999997</v>
      </c>
      <c r="L12907">
        <v>24.49</v>
      </c>
      <c r="M12907">
        <v>1</v>
      </c>
      <c r="N12907" t="s">
        <v>170</v>
      </c>
      <c r="O12907" t="s">
        <v>62929</v>
      </c>
      <c r="P12907" t="s">
        <v>38199</v>
      </c>
      <c r="Q12907" t="s">
        <v>539</v>
      </c>
      <c r="R12907" t="s">
        <v>62930</v>
      </c>
      <c r="S12907" t="s">
        <v>62931</v>
      </c>
      <c r="T12907">
        <v>16</v>
      </c>
      <c r="U12907">
        <v>3</v>
      </c>
      <c r="V12907">
        <v>0.52386999999999995</v>
      </c>
      <c r="BE12907">
        <v>0.81713000000000002</v>
      </c>
      <c r="BU12907" s="3">
        <v>1.0305</v>
      </c>
      <c r="BV12907">
        <v>0.89783000000000002</v>
      </c>
      <c r="BW12907">
        <v>0.69427000000000005</v>
      </c>
      <c r="BX12907">
        <v>0.94452999999999998</v>
      </c>
      <c r="CD12907">
        <v>0.65597000000000005</v>
      </c>
      <c r="CE12907">
        <v>0.79259999999999997</v>
      </c>
      <c r="CL12907">
        <v>0.34612999999999999</v>
      </c>
      <c r="CM12907">
        <v>65564000</v>
      </c>
      <c r="CN12907">
        <v>33895000</v>
      </c>
      <c r="CQ12907">
        <v>12905</v>
      </c>
      <c r="CR12907">
        <v>3950</v>
      </c>
      <c r="CS12907">
        <v>1368</v>
      </c>
      <c r="CT12907">
        <v>1368</v>
      </c>
    </row>
    <row r="12908" spans="1:98" x14ac:dyDescent="0.35">
      <c r="A12908" t="s">
        <v>62831</v>
      </c>
      <c r="B12908" t="s">
        <v>62932</v>
      </c>
      <c r="C12908" t="s">
        <v>62833</v>
      </c>
      <c r="D12908" t="s">
        <v>62833</v>
      </c>
      <c r="E12908" t="s">
        <v>62834</v>
      </c>
      <c r="F12908" t="s">
        <v>62835</v>
      </c>
      <c r="G12908" t="s">
        <v>62836</v>
      </c>
      <c r="H12908">
        <v>0.62058899999999995</v>
      </c>
      <c r="I12908">
        <v>3.1516600000000001</v>
      </c>
      <c r="J12908">
        <v>8.8925099999999997E-4</v>
      </c>
      <c r="K12908">
        <v>89.266000000000005</v>
      </c>
      <c r="L12908">
        <v>26.8</v>
      </c>
      <c r="M12908">
        <v>1</v>
      </c>
      <c r="N12908" t="s">
        <v>170</v>
      </c>
      <c r="O12908" t="s">
        <v>62933</v>
      </c>
      <c r="P12908" t="s">
        <v>1602</v>
      </c>
      <c r="Q12908" t="s">
        <v>302</v>
      </c>
      <c r="R12908" t="s">
        <v>62934</v>
      </c>
      <c r="S12908" t="s">
        <v>62935</v>
      </c>
      <c r="T12908">
        <v>4</v>
      </c>
      <c r="U12908">
        <v>2</v>
      </c>
      <c r="V12908">
        <v>-0.873</v>
      </c>
      <c r="CL12908">
        <v>1.4578</v>
      </c>
      <c r="CM12908">
        <v>6248400</v>
      </c>
      <c r="CN12908">
        <v>2322600</v>
      </c>
      <c r="CQ12908">
        <v>12906</v>
      </c>
      <c r="CR12908">
        <v>3950</v>
      </c>
      <c r="CS12908">
        <v>455</v>
      </c>
      <c r="CT12908">
        <v>455</v>
      </c>
    </row>
    <row r="12909" spans="1:98" x14ac:dyDescent="0.35">
      <c r="A12909" t="s">
        <v>62831</v>
      </c>
      <c r="B12909" t="s">
        <v>51695</v>
      </c>
      <c r="C12909" t="s">
        <v>62833</v>
      </c>
      <c r="D12909" t="s">
        <v>62833</v>
      </c>
      <c r="E12909" t="s">
        <v>62834</v>
      </c>
      <c r="F12909" t="s">
        <v>62835</v>
      </c>
      <c r="G12909" t="s">
        <v>62836</v>
      </c>
      <c r="H12909">
        <v>0.90805899999999995</v>
      </c>
      <c r="I12909">
        <v>12.4892</v>
      </c>
      <c r="J12909">
        <v>2.12683E-4</v>
      </c>
      <c r="K12909">
        <v>107.97</v>
      </c>
      <c r="L12909">
        <v>47.325000000000003</v>
      </c>
      <c r="M12909">
        <v>1</v>
      </c>
      <c r="N12909" t="s">
        <v>170</v>
      </c>
      <c r="O12909" t="s">
        <v>62936</v>
      </c>
      <c r="P12909" t="s">
        <v>172</v>
      </c>
      <c r="Q12909" t="s">
        <v>2034</v>
      </c>
      <c r="R12909" t="s">
        <v>62937</v>
      </c>
      <c r="S12909" t="s">
        <v>62938</v>
      </c>
      <c r="T12909">
        <v>5</v>
      </c>
      <c r="U12909">
        <v>2</v>
      </c>
      <c r="V12909">
        <v>-0.31581999999999999</v>
      </c>
      <c r="AO12909">
        <v>1.3105</v>
      </c>
      <c r="AQ12909">
        <v>1.0404</v>
      </c>
      <c r="AT12909">
        <v>1.2598</v>
      </c>
      <c r="AU12909">
        <v>1.4669000000000001</v>
      </c>
      <c r="AX12909">
        <v>1.5748</v>
      </c>
      <c r="AY12909">
        <v>1.1573</v>
      </c>
      <c r="AZ12909">
        <v>4.2267000000000001</v>
      </c>
      <c r="BC12909" s="3">
        <v>1.0863</v>
      </c>
      <c r="BD12909">
        <v>1.9285000000000001</v>
      </c>
      <c r="BE12909">
        <v>0.80298999999999998</v>
      </c>
      <c r="BF12909">
        <v>1.2085999999999999</v>
      </c>
      <c r="BG12909">
        <v>1.3795999999999999</v>
      </c>
      <c r="BH12909">
        <v>1.2417</v>
      </c>
      <c r="BI12909">
        <v>0.80844000000000005</v>
      </c>
      <c r="BJ12909">
        <v>0.92788999999999999</v>
      </c>
      <c r="BL12909">
        <v>0.99580000000000002</v>
      </c>
      <c r="BM12909">
        <v>1.3172999999999999</v>
      </c>
      <c r="BO12909">
        <v>1.6229</v>
      </c>
      <c r="BP12909">
        <v>1.6177999999999999</v>
      </c>
      <c r="BS12909">
        <v>2.3363</v>
      </c>
      <c r="BU12909" s="3">
        <v>0.97374000000000005</v>
      </c>
      <c r="CC12909">
        <v>1.8473999999999999</v>
      </c>
      <c r="CD12909">
        <v>1.4411</v>
      </c>
      <c r="CE12909">
        <v>1.3666</v>
      </c>
      <c r="CF12909">
        <v>1.3560000000000001</v>
      </c>
      <c r="CH12909">
        <v>1.9044000000000001</v>
      </c>
      <c r="CI12909">
        <v>1.2806999999999999</v>
      </c>
      <c r="CK12909">
        <v>1.3508</v>
      </c>
      <c r="CM12909">
        <v>149760000</v>
      </c>
      <c r="CN12909">
        <v>60045000</v>
      </c>
      <c r="CQ12909">
        <v>12907</v>
      </c>
      <c r="CR12909">
        <v>3950</v>
      </c>
      <c r="CS12909">
        <v>456</v>
      </c>
      <c r="CT12909">
        <v>456</v>
      </c>
    </row>
    <row r="12910" spans="1:98" x14ac:dyDescent="0.35">
      <c r="A12910" t="s">
        <v>62831</v>
      </c>
      <c r="B12910" t="s">
        <v>62939</v>
      </c>
      <c r="C12910" t="s">
        <v>62833</v>
      </c>
      <c r="D12910" t="s">
        <v>62833</v>
      </c>
      <c r="E12910" t="s">
        <v>62834</v>
      </c>
      <c r="F12910" t="s">
        <v>62835</v>
      </c>
      <c r="G12910" t="s">
        <v>62836</v>
      </c>
      <c r="H12910">
        <v>0.99985299999999999</v>
      </c>
      <c r="I12910">
        <v>39.857999999999997</v>
      </c>
      <c r="J12910" s="1">
        <v>7.5345999999999998E-6</v>
      </c>
      <c r="K12910">
        <v>121.76</v>
      </c>
      <c r="L12910">
        <v>93.275999999999996</v>
      </c>
      <c r="M12910" t="s">
        <v>260</v>
      </c>
      <c r="N12910" t="s">
        <v>170</v>
      </c>
      <c r="O12910" t="s">
        <v>62940</v>
      </c>
      <c r="P12910" t="s">
        <v>62941</v>
      </c>
      <c r="Q12910" t="s">
        <v>356</v>
      </c>
      <c r="R12910" t="s">
        <v>62942</v>
      </c>
      <c r="S12910" t="s">
        <v>62943</v>
      </c>
      <c r="T12910">
        <v>3</v>
      </c>
      <c r="U12910">
        <v>3</v>
      </c>
      <c r="V12910">
        <v>-0.28366000000000002</v>
      </c>
      <c r="W12910">
        <v>0.86799999999999999</v>
      </c>
      <c r="Y12910">
        <v>0.38808999999999999</v>
      </c>
      <c r="Z12910">
        <v>0.82855999999999996</v>
      </c>
      <c r="AB12910">
        <v>0.63585999999999998</v>
      </c>
      <c r="AE12910">
        <v>0.44102000000000002</v>
      </c>
      <c r="AF12910">
        <v>0.31556000000000001</v>
      </c>
      <c r="AH12910">
        <v>0.72265999999999997</v>
      </c>
      <c r="AJ12910">
        <v>1.2462</v>
      </c>
      <c r="AM12910">
        <v>0.59909999999999997</v>
      </c>
      <c r="AN12910">
        <v>0.48931000000000002</v>
      </c>
      <c r="AO12910">
        <v>0.42279</v>
      </c>
      <c r="AP12910">
        <v>0.58226999999999995</v>
      </c>
      <c r="AR12910">
        <v>0.65608</v>
      </c>
      <c r="AW12910">
        <v>0.59997</v>
      </c>
      <c r="AY12910">
        <v>1.0620000000000001</v>
      </c>
      <c r="BA12910">
        <v>0.47699999999999998</v>
      </c>
      <c r="BC12910" s="3">
        <v>0.99297999999999997</v>
      </c>
      <c r="BD12910">
        <v>1.1713</v>
      </c>
      <c r="BE12910">
        <v>0.63512999999999997</v>
      </c>
      <c r="BI12910">
        <v>0.74870999999999999</v>
      </c>
      <c r="BK12910">
        <v>0.77905000000000002</v>
      </c>
      <c r="BL12910">
        <v>0.80178000000000005</v>
      </c>
      <c r="BM12910">
        <v>0.67376999999999998</v>
      </c>
      <c r="BN12910">
        <v>0.93506</v>
      </c>
      <c r="BO12910">
        <v>0.92969999999999997</v>
      </c>
      <c r="BQ12910">
        <v>0.46215000000000001</v>
      </c>
      <c r="BR12910">
        <v>0.44918000000000002</v>
      </c>
      <c r="BS12910">
        <v>3.2193999999999998</v>
      </c>
      <c r="BT12910">
        <v>0.47282999999999997</v>
      </c>
      <c r="BU12910" s="3">
        <v>1.1577999999999999</v>
      </c>
      <c r="BV12910">
        <v>0.75444</v>
      </c>
      <c r="BW12910">
        <v>0.66200000000000003</v>
      </c>
      <c r="BX12910">
        <v>0.68730000000000002</v>
      </c>
      <c r="BY12910">
        <v>0.51903999999999995</v>
      </c>
      <c r="BZ12910">
        <v>0.69269000000000003</v>
      </c>
      <c r="CA12910">
        <v>0.69743999999999995</v>
      </c>
      <c r="CC12910">
        <v>0.59869000000000006</v>
      </c>
      <c r="CD12910">
        <v>0.56089</v>
      </c>
      <c r="CE12910">
        <v>0.63671</v>
      </c>
      <c r="CF12910">
        <v>0.64129999999999998</v>
      </c>
      <c r="CG12910">
        <v>0.70342000000000005</v>
      </c>
      <c r="CH12910">
        <v>0.78098000000000001</v>
      </c>
      <c r="CI12910">
        <v>0.51600000000000001</v>
      </c>
      <c r="CJ12910">
        <v>0.55342999999999998</v>
      </c>
      <c r="CL12910">
        <v>0.53322999999999998</v>
      </c>
      <c r="CM12910">
        <v>2190900000</v>
      </c>
      <c r="CN12910">
        <v>1203000000</v>
      </c>
      <c r="CQ12910">
        <v>12908</v>
      </c>
      <c r="CR12910">
        <v>3950</v>
      </c>
      <c r="CS12910">
        <v>1318</v>
      </c>
      <c r="CT12910">
        <v>1318</v>
      </c>
    </row>
    <row r="12911" spans="1:98" x14ac:dyDescent="0.35">
      <c r="A12911" t="s">
        <v>62831</v>
      </c>
      <c r="B12911" t="s">
        <v>62944</v>
      </c>
      <c r="C12911" t="s">
        <v>62833</v>
      </c>
      <c r="D12911" t="s">
        <v>62833</v>
      </c>
      <c r="E12911" t="s">
        <v>62834</v>
      </c>
      <c r="F12911" t="s">
        <v>62835</v>
      </c>
      <c r="G12911" t="s">
        <v>62836</v>
      </c>
      <c r="H12911">
        <v>0.999614</v>
      </c>
      <c r="I12911">
        <v>34.808199999999999</v>
      </c>
      <c r="J12911" s="1">
        <v>1.7295100000000001E-21</v>
      </c>
      <c r="K12911">
        <v>164.48</v>
      </c>
      <c r="L12911">
        <v>125.82</v>
      </c>
      <c r="M12911" t="s">
        <v>260</v>
      </c>
      <c r="N12911" t="s">
        <v>170</v>
      </c>
      <c r="O12911" t="s">
        <v>62945</v>
      </c>
      <c r="P12911" t="s">
        <v>44415</v>
      </c>
      <c r="Q12911" t="s">
        <v>932</v>
      </c>
      <c r="R12911" t="s">
        <v>62942</v>
      </c>
      <c r="S12911" t="s">
        <v>62943</v>
      </c>
      <c r="T12911">
        <v>5</v>
      </c>
      <c r="U12911">
        <v>3</v>
      </c>
      <c r="V12911">
        <v>-0.28366000000000002</v>
      </c>
      <c r="W12911">
        <v>1.1232</v>
      </c>
      <c r="X12911">
        <v>0.42547000000000001</v>
      </c>
      <c r="Y12911">
        <v>0.42848000000000003</v>
      </c>
      <c r="Z12911">
        <v>0.82855999999999996</v>
      </c>
      <c r="AA12911">
        <v>0.56659999999999999</v>
      </c>
      <c r="AB12911">
        <v>0.82413999999999998</v>
      </c>
      <c r="AC12911">
        <v>0.53696999999999995</v>
      </c>
      <c r="AD12911">
        <v>0.52871000000000001</v>
      </c>
      <c r="AE12911">
        <v>0.58323000000000003</v>
      </c>
      <c r="AF12911">
        <v>0.63151999999999997</v>
      </c>
      <c r="AG12911">
        <v>0.92534000000000005</v>
      </c>
      <c r="AH12911">
        <v>0.72265999999999997</v>
      </c>
      <c r="AI12911">
        <v>0.63588999999999996</v>
      </c>
      <c r="AJ12911">
        <v>1.2462</v>
      </c>
      <c r="AK12911" s="3">
        <v>0.66759999999999997</v>
      </c>
      <c r="AL12911">
        <v>0.57315000000000005</v>
      </c>
      <c r="AM12911">
        <v>0.66535</v>
      </c>
      <c r="AN12911">
        <v>0.54534000000000005</v>
      </c>
      <c r="AO12911">
        <v>0.38546000000000002</v>
      </c>
      <c r="AP12911">
        <v>0.57477</v>
      </c>
      <c r="AQ12911">
        <v>0.49717</v>
      </c>
      <c r="AR12911">
        <v>0.45430999999999999</v>
      </c>
      <c r="AS12911">
        <v>0.90041000000000004</v>
      </c>
      <c r="AT12911">
        <v>0.37282999999999999</v>
      </c>
      <c r="AU12911">
        <v>0.65971000000000002</v>
      </c>
      <c r="AV12911">
        <v>0.71475999999999995</v>
      </c>
      <c r="AW12911">
        <v>1.5848</v>
      </c>
      <c r="AX12911">
        <v>0.79627000000000003</v>
      </c>
      <c r="AY12911">
        <v>1.0620000000000001</v>
      </c>
      <c r="AZ12911">
        <v>1.9731000000000001</v>
      </c>
      <c r="BA12911">
        <v>1.1816</v>
      </c>
      <c r="BB12911">
        <v>1.4988999999999999</v>
      </c>
      <c r="BC12911" s="3">
        <v>1.0683</v>
      </c>
      <c r="BD12911">
        <v>1.0475000000000001</v>
      </c>
      <c r="BE12911">
        <v>0.53203999999999996</v>
      </c>
      <c r="BF12911">
        <v>0.94438999999999995</v>
      </c>
      <c r="BG12911">
        <v>0.94665999999999995</v>
      </c>
      <c r="BH12911">
        <v>0.90542</v>
      </c>
      <c r="BI12911">
        <v>0.90559999999999996</v>
      </c>
      <c r="BJ12911">
        <v>0.91454000000000002</v>
      </c>
      <c r="BK12911">
        <v>0.84602999999999995</v>
      </c>
      <c r="BL12911">
        <v>0.66134999999999999</v>
      </c>
      <c r="BM12911">
        <v>0.95196000000000003</v>
      </c>
      <c r="BN12911">
        <v>1.0961000000000001</v>
      </c>
      <c r="BO12911">
        <v>1.6797</v>
      </c>
      <c r="BP12911">
        <v>1.5178</v>
      </c>
      <c r="BQ12911">
        <v>0.69184999999999997</v>
      </c>
      <c r="BR12911">
        <v>0.49087999999999998</v>
      </c>
      <c r="BS12911">
        <v>0.83496999999999999</v>
      </c>
      <c r="BT12911">
        <v>0.40090999999999999</v>
      </c>
      <c r="BU12911" s="3">
        <v>0.95286000000000004</v>
      </c>
      <c r="BV12911">
        <v>0.70415000000000005</v>
      </c>
      <c r="BW12911">
        <v>0.63260000000000005</v>
      </c>
      <c r="BX12911">
        <v>0.66920999999999997</v>
      </c>
      <c r="BY12911">
        <v>0.67012000000000005</v>
      </c>
      <c r="BZ12911">
        <v>0.69362999999999997</v>
      </c>
      <c r="CA12911">
        <v>0.58443999999999996</v>
      </c>
      <c r="CB12911">
        <v>0.91376000000000002</v>
      </c>
      <c r="CC12911">
        <v>0.83733000000000002</v>
      </c>
      <c r="CD12911">
        <v>0.66471999999999998</v>
      </c>
      <c r="CE12911">
        <v>0.68428999999999995</v>
      </c>
      <c r="CF12911">
        <v>0.70853999999999995</v>
      </c>
      <c r="CG12911">
        <v>0.56630999999999998</v>
      </c>
      <c r="CH12911">
        <v>0.79183999999999999</v>
      </c>
      <c r="CI12911">
        <v>0.66073999999999999</v>
      </c>
      <c r="CJ12911">
        <v>4.3164999999999996</v>
      </c>
      <c r="CK12911">
        <v>0.64332999999999996</v>
      </c>
      <c r="CL12911">
        <v>0.58457000000000003</v>
      </c>
      <c r="CM12911">
        <v>9818300000</v>
      </c>
      <c r="CN12911">
        <v>5790700000</v>
      </c>
      <c r="CQ12911">
        <v>12909</v>
      </c>
      <c r="CR12911">
        <v>3950</v>
      </c>
      <c r="CS12911">
        <v>1320</v>
      </c>
      <c r="CT12911">
        <v>1320</v>
      </c>
    </row>
    <row r="12912" spans="1:98" x14ac:dyDescent="0.35">
      <c r="A12912" t="s">
        <v>62831</v>
      </c>
      <c r="B12912" t="s">
        <v>62946</v>
      </c>
      <c r="C12912" t="s">
        <v>62833</v>
      </c>
      <c r="D12912" t="s">
        <v>62833</v>
      </c>
      <c r="E12912" t="s">
        <v>62834</v>
      </c>
      <c r="F12912" t="s">
        <v>62835</v>
      </c>
      <c r="G12912" t="s">
        <v>62836</v>
      </c>
      <c r="H12912">
        <v>1</v>
      </c>
      <c r="I12912">
        <v>74.948899999999995</v>
      </c>
      <c r="J12912" s="1">
        <v>3.9462399999999998E-13</v>
      </c>
      <c r="K12912">
        <v>135.68</v>
      </c>
      <c r="L12912">
        <v>100.19</v>
      </c>
      <c r="M12912" t="s">
        <v>3294</v>
      </c>
      <c r="N12912" t="s">
        <v>170</v>
      </c>
      <c r="O12912" t="s">
        <v>62947</v>
      </c>
      <c r="P12912" t="s">
        <v>62948</v>
      </c>
      <c r="Q12912" t="s">
        <v>454</v>
      </c>
      <c r="R12912" t="s">
        <v>62949</v>
      </c>
      <c r="S12912" t="s">
        <v>62950</v>
      </c>
      <c r="T12912">
        <v>11</v>
      </c>
      <c r="U12912">
        <v>3</v>
      </c>
      <c r="V12912">
        <v>-0.13791999999999999</v>
      </c>
      <c r="W12912">
        <v>0.85701000000000005</v>
      </c>
      <c r="X12912">
        <v>5.5980999999999996</v>
      </c>
      <c r="Z12912">
        <v>1.4451000000000001</v>
      </c>
      <c r="AA12912">
        <v>0.61519999999999997</v>
      </c>
      <c r="AB12912">
        <v>0.62126999999999999</v>
      </c>
      <c r="AC12912">
        <v>0.44474000000000002</v>
      </c>
      <c r="AD12912">
        <v>0.22403999999999999</v>
      </c>
      <c r="AE12912">
        <v>0.44102000000000002</v>
      </c>
      <c r="AF12912">
        <v>0.37101000000000001</v>
      </c>
      <c r="AG12912">
        <v>0.38330999999999998</v>
      </c>
      <c r="AI12912">
        <v>0.62753999999999999</v>
      </c>
      <c r="AJ12912">
        <v>0.38718999999999998</v>
      </c>
      <c r="AN12912">
        <v>0.52725</v>
      </c>
      <c r="AO12912">
        <v>0.42279</v>
      </c>
      <c r="AP12912">
        <v>0.55498000000000003</v>
      </c>
      <c r="AQ12912">
        <v>0.57459000000000005</v>
      </c>
      <c r="AR12912">
        <v>0.45430999999999999</v>
      </c>
      <c r="AS12912">
        <v>0.46981000000000001</v>
      </c>
      <c r="AU12912">
        <v>0.91171000000000002</v>
      </c>
      <c r="AV12912">
        <v>0.87487000000000004</v>
      </c>
      <c r="AW12912">
        <v>1.5848</v>
      </c>
      <c r="AY12912">
        <v>1.9071</v>
      </c>
      <c r="AZ12912">
        <v>3.0522999999999998</v>
      </c>
      <c r="BA12912">
        <v>0.47699999999999998</v>
      </c>
      <c r="BB12912">
        <v>3.2974999999999999</v>
      </c>
      <c r="BC12912" s="3">
        <v>0.89412999999999998</v>
      </c>
      <c r="BD12912">
        <v>0.90861000000000003</v>
      </c>
      <c r="BE12912">
        <v>0.56511</v>
      </c>
      <c r="BF12912">
        <v>0.77425999999999995</v>
      </c>
      <c r="BG12912">
        <v>0.93725000000000003</v>
      </c>
      <c r="BH12912">
        <v>0.79693000000000003</v>
      </c>
      <c r="BI12912">
        <v>0.65007000000000004</v>
      </c>
      <c r="BJ12912">
        <v>0.90224000000000004</v>
      </c>
      <c r="BK12912">
        <v>0.85360999999999998</v>
      </c>
      <c r="BL12912">
        <v>0.63695999999999997</v>
      </c>
      <c r="BM12912">
        <v>0.71014999999999995</v>
      </c>
      <c r="BN12912">
        <v>3.3618000000000001</v>
      </c>
      <c r="BO12912">
        <v>0.76765000000000005</v>
      </c>
      <c r="BP12912">
        <v>0.87451000000000001</v>
      </c>
      <c r="BQ12912">
        <v>4.9997999999999996</v>
      </c>
      <c r="BR12912">
        <v>1.2982</v>
      </c>
      <c r="BS12912">
        <v>0.66295000000000004</v>
      </c>
      <c r="BT12912">
        <v>3.0907</v>
      </c>
      <c r="BU12912" s="3">
        <v>1.0548</v>
      </c>
      <c r="BV12912">
        <v>0.61889000000000005</v>
      </c>
      <c r="BW12912">
        <v>0.66200000000000003</v>
      </c>
      <c r="BX12912">
        <v>0.56669000000000003</v>
      </c>
      <c r="BY12912">
        <v>0.66479999999999995</v>
      </c>
      <c r="BZ12912">
        <v>0.50041999999999998</v>
      </c>
      <c r="CA12912">
        <v>0.46693000000000001</v>
      </c>
      <c r="CB12912">
        <v>0.65478999999999998</v>
      </c>
      <c r="CC12912">
        <v>0.59869000000000006</v>
      </c>
      <c r="CD12912">
        <v>0.56681999999999999</v>
      </c>
      <c r="CE12912">
        <v>0.63671</v>
      </c>
      <c r="CF12912">
        <v>0.50358999999999998</v>
      </c>
      <c r="CG12912">
        <v>0.54979</v>
      </c>
      <c r="CH12912">
        <v>0.52925</v>
      </c>
      <c r="CI12912">
        <v>0.66073999999999999</v>
      </c>
      <c r="CJ12912">
        <v>0.44079000000000002</v>
      </c>
      <c r="CK12912">
        <v>0.6946</v>
      </c>
      <c r="CL12912">
        <v>0.53322999999999998</v>
      </c>
      <c r="CM12912">
        <v>5434700000</v>
      </c>
      <c r="CN12912">
        <v>3320500000</v>
      </c>
      <c r="CQ12912">
        <v>12910</v>
      </c>
      <c r="CR12912">
        <v>3950</v>
      </c>
      <c r="CS12912">
        <v>1326</v>
      </c>
      <c r="CT12912">
        <v>1326</v>
      </c>
    </row>
    <row r="12913" spans="1:98" x14ac:dyDescent="0.35">
      <c r="A12913" t="s">
        <v>62831</v>
      </c>
      <c r="B12913" t="s">
        <v>62951</v>
      </c>
      <c r="C12913" t="s">
        <v>62833</v>
      </c>
      <c r="D12913" t="s">
        <v>62833</v>
      </c>
      <c r="E12913" t="s">
        <v>62834</v>
      </c>
      <c r="F12913" t="s">
        <v>62835</v>
      </c>
      <c r="G12913" t="s">
        <v>62836</v>
      </c>
      <c r="H12913">
        <v>1</v>
      </c>
      <c r="I12913">
        <v>88.721699999999998</v>
      </c>
      <c r="J12913" s="1">
        <v>1.7295100000000001E-21</v>
      </c>
      <c r="K12913">
        <v>164.48</v>
      </c>
      <c r="L12913">
        <v>125.82</v>
      </c>
      <c r="M12913" t="s">
        <v>3294</v>
      </c>
      <c r="N12913" t="s">
        <v>170</v>
      </c>
      <c r="O12913" t="s">
        <v>62952</v>
      </c>
      <c r="P12913" t="s">
        <v>27333</v>
      </c>
      <c r="Q12913" t="s">
        <v>1792</v>
      </c>
      <c r="R12913" t="s">
        <v>62953</v>
      </c>
      <c r="S12913" t="s">
        <v>62954</v>
      </c>
      <c r="T12913">
        <v>14</v>
      </c>
      <c r="U12913">
        <v>2</v>
      </c>
      <c r="V12913">
        <v>-0.30304999999999999</v>
      </c>
      <c r="W12913">
        <v>1.0674999999999999</v>
      </c>
      <c r="X12913">
        <v>0.63536999999999999</v>
      </c>
      <c r="Y12913">
        <v>0.38808999999999999</v>
      </c>
      <c r="Z12913">
        <v>0.71062999999999998</v>
      </c>
      <c r="AA12913">
        <v>0.56659999999999999</v>
      </c>
      <c r="AB12913">
        <v>0.63887000000000005</v>
      </c>
      <c r="AC12913">
        <v>0.53696999999999995</v>
      </c>
      <c r="AD12913">
        <v>0.52871000000000001</v>
      </c>
      <c r="AE12913">
        <v>0.58323000000000003</v>
      </c>
      <c r="AF12913">
        <v>0.63151999999999997</v>
      </c>
      <c r="AG12913">
        <v>0.85014999999999996</v>
      </c>
      <c r="AH12913">
        <v>0.53373000000000004</v>
      </c>
      <c r="AI12913">
        <v>0.64434999999999998</v>
      </c>
      <c r="AJ12913">
        <v>0.99880000000000002</v>
      </c>
      <c r="AK12913" s="3">
        <v>0.87677000000000005</v>
      </c>
      <c r="AL12913">
        <v>0.63668999999999998</v>
      </c>
      <c r="AM12913">
        <v>0.59909999999999997</v>
      </c>
      <c r="AN12913">
        <v>0.48681999999999997</v>
      </c>
      <c r="AO12913">
        <v>0.66081000000000001</v>
      </c>
      <c r="AP12913">
        <v>0.58226999999999995</v>
      </c>
      <c r="AQ12913">
        <v>0.49717</v>
      </c>
      <c r="AR12913">
        <v>0.65608</v>
      </c>
      <c r="AS12913">
        <v>0.65102000000000004</v>
      </c>
      <c r="AT12913">
        <v>0.61873999999999996</v>
      </c>
      <c r="AU12913">
        <v>0.65971000000000002</v>
      </c>
      <c r="AV12913">
        <v>0.59514</v>
      </c>
      <c r="AW12913">
        <v>0.59997</v>
      </c>
      <c r="AX12913">
        <v>0.51432</v>
      </c>
      <c r="AY12913">
        <v>0.55495000000000005</v>
      </c>
      <c r="AZ12913">
        <v>0.80793999999999999</v>
      </c>
      <c r="BA12913">
        <v>0.53444999999999998</v>
      </c>
      <c r="BB12913">
        <v>0.44603999999999999</v>
      </c>
      <c r="BC12913" s="3">
        <v>1.03</v>
      </c>
      <c r="BD12913">
        <v>1.1713</v>
      </c>
      <c r="BE12913">
        <v>0.63512999999999997</v>
      </c>
      <c r="BF12913">
        <v>0.88927</v>
      </c>
      <c r="BG12913">
        <v>0.94665999999999995</v>
      </c>
      <c r="BH12913">
        <v>0.90542</v>
      </c>
      <c r="BI12913">
        <v>0.90559999999999996</v>
      </c>
      <c r="BJ12913">
        <v>0.91454000000000002</v>
      </c>
      <c r="BK12913">
        <v>0.83852000000000004</v>
      </c>
      <c r="BL12913">
        <v>0.80178000000000005</v>
      </c>
      <c r="BM12913">
        <v>0.89444999999999997</v>
      </c>
      <c r="BN12913">
        <v>0.94047000000000003</v>
      </c>
      <c r="BO12913">
        <v>0.9224</v>
      </c>
      <c r="BP12913">
        <v>0.89532</v>
      </c>
      <c r="BQ12913">
        <v>0.69184999999999997</v>
      </c>
      <c r="BR12913">
        <v>1.3572</v>
      </c>
      <c r="BS12913">
        <v>0.80967999999999996</v>
      </c>
      <c r="BT12913">
        <v>0.47282999999999997</v>
      </c>
      <c r="BU12913" s="3">
        <v>0.95948</v>
      </c>
      <c r="BV12913">
        <v>0.72885999999999995</v>
      </c>
      <c r="BW12913">
        <v>0.60450999999999999</v>
      </c>
      <c r="BX12913">
        <v>0.67818999999999996</v>
      </c>
      <c r="BY12913">
        <v>0.59489000000000003</v>
      </c>
      <c r="BZ12913">
        <v>0.69316</v>
      </c>
      <c r="CA12913">
        <v>0.63844999999999996</v>
      </c>
      <c r="CB12913">
        <v>0.86738000000000004</v>
      </c>
      <c r="CC12913">
        <v>0.83733000000000002</v>
      </c>
      <c r="CD12913">
        <v>0.66471999999999998</v>
      </c>
      <c r="CE12913">
        <v>0.68428999999999995</v>
      </c>
      <c r="CF12913">
        <v>0.64129999999999998</v>
      </c>
      <c r="CG12913">
        <v>0.70342000000000005</v>
      </c>
      <c r="CH12913">
        <v>0.78639000000000003</v>
      </c>
      <c r="CI12913">
        <v>0.51600000000000001</v>
      </c>
      <c r="CJ12913">
        <v>0.67410999999999999</v>
      </c>
      <c r="CK12913">
        <v>0.59584000000000004</v>
      </c>
      <c r="CL12913">
        <v>0.55830999999999997</v>
      </c>
      <c r="CM12913">
        <v>10547000000</v>
      </c>
      <c r="CN12913">
        <v>6335600000</v>
      </c>
      <c r="CQ12913">
        <v>12911</v>
      </c>
      <c r="CR12913">
        <v>3950</v>
      </c>
      <c r="CS12913">
        <v>1329</v>
      </c>
      <c r="CT12913">
        <v>1329</v>
      </c>
    </row>
    <row r="12914" spans="1:98" x14ac:dyDescent="0.35">
      <c r="A12914" t="s">
        <v>62831</v>
      </c>
      <c r="B12914" t="s">
        <v>26173</v>
      </c>
      <c r="C12914" t="s">
        <v>62833</v>
      </c>
      <c r="D12914" t="s">
        <v>62833</v>
      </c>
      <c r="E12914" t="s">
        <v>62834</v>
      </c>
      <c r="F12914" t="s">
        <v>62835</v>
      </c>
      <c r="G12914" t="s">
        <v>62836</v>
      </c>
      <c r="H12914">
        <v>0.84631100000000004</v>
      </c>
      <c r="I12914">
        <v>8.7201900000000006</v>
      </c>
      <c r="J12914" s="1">
        <v>4.4668099999999997E-17</v>
      </c>
      <c r="K12914">
        <v>131.31</v>
      </c>
      <c r="L12914">
        <v>103.39</v>
      </c>
      <c r="M12914">
        <v>1</v>
      </c>
      <c r="N12914" t="s">
        <v>170</v>
      </c>
      <c r="O12914" t="s">
        <v>62955</v>
      </c>
      <c r="P12914" t="s">
        <v>172</v>
      </c>
      <c r="Q12914" t="s">
        <v>1269</v>
      </c>
      <c r="R12914" t="s">
        <v>62956</v>
      </c>
      <c r="S12914" t="s">
        <v>62957</v>
      </c>
      <c r="T12914">
        <v>9</v>
      </c>
      <c r="U12914">
        <v>2</v>
      </c>
      <c r="V12914">
        <v>-0.18876000000000001</v>
      </c>
      <c r="BM12914">
        <v>0.64441999999999999</v>
      </c>
      <c r="BQ12914">
        <v>1.0007999999999999</v>
      </c>
      <c r="CC12914">
        <v>1.1881999999999999</v>
      </c>
      <c r="CE12914">
        <v>0.62590000000000001</v>
      </c>
      <c r="CL12914">
        <v>0.95386000000000004</v>
      </c>
      <c r="CM12914">
        <v>106360000</v>
      </c>
      <c r="CN12914">
        <v>54839000</v>
      </c>
      <c r="CQ12914">
        <v>12912</v>
      </c>
      <c r="CR12914">
        <v>3950</v>
      </c>
      <c r="CS12914">
        <v>1232</v>
      </c>
      <c r="CT12914">
        <v>1232</v>
      </c>
    </row>
    <row r="12915" spans="1:98" x14ac:dyDescent="0.35">
      <c r="A12915" t="s">
        <v>62831</v>
      </c>
      <c r="B12915" t="s">
        <v>62958</v>
      </c>
      <c r="C12915" t="s">
        <v>62833</v>
      </c>
      <c r="D12915" t="s">
        <v>62833</v>
      </c>
      <c r="E12915" t="s">
        <v>62834</v>
      </c>
      <c r="F12915" t="s">
        <v>62835</v>
      </c>
      <c r="G12915" t="s">
        <v>62836</v>
      </c>
      <c r="H12915">
        <v>0.99263500000000005</v>
      </c>
      <c r="I12915">
        <v>21.2988</v>
      </c>
      <c r="J12915" s="1">
        <v>7.24317E-54</v>
      </c>
      <c r="K12915">
        <v>190.61</v>
      </c>
      <c r="L12915">
        <v>102.29</v>
      </c>
      <c r="M12915">
        <v>1</v>
      </c>
      <c r="N12915" t="s">
        <v>170</v>
      </c>
      <c r="O12915" t="s">
        <v>62959</v>
      </c>
      <c r="P12915" t="s">
        <v>172</v>
      </c>
      <c r="Q12915" t="s">
        <v>732</v>
      </c>
      <c r="R12915" t="s">
        <v>62960</v>
      </c>
      <c r="S12915" t="s">
        <v>62961</v>
      </c>
      <c r="T12915">
        <v>10</v>
      </c>
      <c r="U12915">
        <v>2</v>
      </c>
      <c r="V12915">
        <v>0.32363999999999998</v>
      </c>
      <c r="W12915">
        <v>0.82484000000000002</v>
      </c>
      <c r="X12915">
        <v>0.88695000000000002</v>
      </c>
      <c r="AB12915">
        <v>0.87892999999999999</v>
      </c>
      <c r="AC12915">
        <v>0.75546000000000002</v>
      </c>
      <c r="AD12915">
        <v>0.75397999999999998</v>
      </c>
      <c r="AH12915">
        <v>0.92298999999999998</v>
      </c>
      <c r="AI12915">
        <v>1.0680000000000001</v>
      </c>
      <c r="AK12915" s="3">
        <v>0.53746000000000005</v>
      </c>
      <c r="AM12915">
        <v>0.68935999999999997</v>
      </c>
      <c r="AN12915">
        <v>0.85099000000000002</v>
      </c>
      <c r="AP12915">
        <v>0.78849999999999998</v>
      </c>
      <c r="AV12915">
        <v>0.79196</v>
      </c>
      <c r="AX12915">
        <v>0.63741999999999999</v>
      </c>
      <c r="AY12915">
        <v>0.91632000000000002</v>
      </c>
      <c r="BA12915">
        <v>0.85792999999999997</v>
      </c>
      <c r="BC12915" s="3">
        <v>1.0712999999999999</v>
      </c>
      <c r="BD12915">
        <v>1.1308</v>
      </c>
      <c r="BE12915">
        <v>0.99505999999999994</v>
      </c>
      <c r="BP12915">
        <v>0.80001999999999995</v>
      </c>
      <c r="BQ12915">
        <v>0.65161000000000002</v>
      </c>
      <c r="BR12915">
        <v>0.57513000000000003</v>
      </c>
      <c r="BS12915">
        <v>1.4475</v>
      </c>
      <c r="BU12915" s="3">
        <v>1.0202</v>
      </c>
      <c r="BW12915">
        <v>0.75695999999999997</v>
      </c>
      <c r="BY12915">
        <v>0.79554000000000002</v>
      </c>
      <c r="CA12915">
        <v>0.76870000000000005</v>
      </c>
      <c r="CB12915">
        <v>1.2998000000000001</v>
      </c>
      <c r="CD12915">
        <v>0.99563999999999997</v>
      </c>
      <c r="CG12915">
        <v>1.1740999999999999</v>
      </c>
      <c r="CH12915">
        <v>1.0905</v>
      </c>
      <c r="CM12915">
        <v>732620000</v>
      </c>
      <c r="CN12915">
        <v>392040000</v>
      </c>
      <c r="CQ12915">
        <v>12913</v>
      </c>
      <c r="CR12915">
        <v>3950</v>
      </c>
      <c r="CS12915">
        <v>1233</v>
      </c>
      <c r="CT12915">
        <v>1233</v>
      </c>
    </row>
    <row r="12916" spans="1:98" x14ac:dyDescent="0.35">
      <c r="A12916" t="s">
        <v>62831</v>
      </c>
      <c r="B12916" t="s">
        <v>62962</v>
      </c>
      <c r="C12916" t="s">
        <v>62833</v>
      </c>
      <c r="D12916" t="s">
        <v>62833</v>
      </c>
      <c r="E12916" t="s">
        <v>62834</v>
      </c>
      <c r="F12916" t="s">
        <v>62835</v>
      </c>
      <c r="G12916" t="s">
        <v>62836</v>
      </c>
      <c r="H12916">
        <v>0.67576999999999998</v>
      </c>
      <c r="I12916">
        <v>3.3047</v>
      </c>
      <c r="J12916" s="1">
        <v>1.6487800000000001E-6</v>
      </c>
      <c r="K12916">
        <v>125.77</v>
      </c>
      <c r="L12916">
        <v>100.92</v>
      </c>
      <c r="M12916">
        <v>2</v>
      </c>
      <c r="N12916" t="s">
        <v>170</v>
      </c>
      <c r="O12916" t="s">
        <v>62963</v>
      </c>
      <c r="P12916" t="s">
        <v>62964</v>
      </c>
      <c r="Q12916" t="s">
        <v>2321</v>
      </c>
      <c r="R12916" t="s">
        <v>62965</v>
      </c>
      <c r="S12916" t="s">
        <v>62966</v>
      </c>
      <c r="T12916">
        <v>2</v>
      </c>
      <c r="U12916">
        <v>2</v>
      </c>
      <c r="V12916">
        <v>-4.3159000000000003E-2</v>
      </c>
      <c r="W12916">
        <v>0.92308000000000001</v>
      </c>
      <c r="CM12916">
        <v>10336000</v>
      </c>
      <c r="CN12916">
        <v>5197700</v>
      </c>
      <c r="CQ12916">
        <v>12914</v>
      </c>
      <c r="CR12916">
        <v>3950</v>
      </c>
      <c r="CS12916">
        <v>1379</v>
      </c>
      <c r="CT12916">
        <v>1379</v>
      </c>
    </row>
    <row r="12917" spans="1:98" x14ac:dyDescent="0.35">
      <c r="A12917" t="s">
        <v>62831</v>
      </c>
      <c r="B12917" t="s">
        <v>62967</v>
      </c>
      <c r="C12917" t="s">
        <v>62833</v>
      </c>
      <c r="D12917" t="s">
        <v>62833</v>
      </c>
      <c r="E12917" t="s">
        <v>62834</v>
      </c>
      <c r="F12917" t="s">
        <v>62835</v>
      </c>
      <c r="G12917" t="s">
        <v>62836</v>
      </c>
      <c r="H12917">
        <v>0.99997199999999997</v>
      </c>
      <c r="I12917">
        <v>45.561999999999998</v>
      </c>
      <c r="J12917" s="1">
        <v>1.26416E-39</v>
      </c>
      <c r="K12917">
        <v>293.38</v>
      </c>
      <c r="L12917">
        <v>230.46</v>
      </c>
      <c r="M12917" t="s">
        <v>3294</v>
      </c>
      <c r="N12917" t="s">
        <v>170</v>
      </c>
      <c r="O12917" t="s">
        <v>62968</v>
      </c>
      <c r="P12917" t="s">
        <v>62969</v>
      </c>
      <c r="Q12917" t="s">
        <v>732</v>
      </c>
      <c r="R12917" t="s">
        <v>62970</v>
      </c>
      <c r="S12917" t="s">
        <v>62971</v>
      </c>
      <c r="T12917">
        <v>5</v>
      </c>
      <c r="U12917">
        <v>3</v>
      </c>
      <c r="V12917">
        <v>6.9539000000000004E-2</v>
      </c>
      <c r="W12917">
        <v>0.93418999999999996</v>
      </c>
      <c r="X12917">
        <v>0.71991000000000005</v>
      </c>
      <c r="Y12917">
        <v>0.41105999999999998</v>
      </c>
      <c r="AA12917">
        <v>0.66635</v>
      </c>
      <c r="AB12917">
        <v>0.81111999999999995</v>
      </c>
      <c r="AC12917">
        <v>0.78069</v>
      </c>
      <c r="AD12917">
        <v>0.73965999999999998</v>
      </c>
      <c r="AE12917">
        <v>0.73551999999999995</v>
      </c>
      <c r="AF12917">
        <v>0.73912</v>
      </c>
      <c r="AG12917">
        <v>0.69528000000000001</v>
      </c>
      <c r="AH12917">
        <v>0.58711999999999998</v>
      </c>
      <c r="AI12917">
        <v>0.78178000000000003</v>
      </c>
      <c r="AJ12917">
        <v>0.76853000000000005</v>
      </c>
      <c r="AK12917" s="3">
        <v>0.73758999999999997</v>
      </c>
      <c r="AL12917">
        <v>0.73821999999999999</v>
      </c>
      <c r="AM12917">
        <v>0.66076000000000001</v>
      </c>
      <c r="AN12917">
        <v>0.64405000000000001</v>
      </c>
      <c r="AO12917">
        <v>0.7379</v>
      </c>
      <c r="AP12917">
        <v>0.64449999999999996</v>
      </c>
      <c r="AQ12917">
        <v>0.60526000000000002</v>
      </c>
      <c r="AR12917">
        <v>0.71321000000000001</v>
      </c>
      <c r="AS12917">
        <v>0.67964000000000002</v>
      </c>
      <c r="AT12917">
        <v>0.59179000000000004</v>
      </c>
      <c r="AU12917">
        <v>0.75566999999999995</v>
      </c>
      <c r="AV12917">
        <v>0.57838999999999996</v>
      </c>
      <c r="AW12917">
        <v>0.76698999999999995</v>
      </c>
      <c r="AX12917">
        <v>0.59441999999999995</v>
      </c>
      <c r="AY12917">
        <v>0.66893000000000002</v>
      </c>
      <c r="AZ12917">
        <v>1.0908</v>
      </c>
      <c r="BA12917">
        <v>0.75614000000000003</v>
      </c>
      <c r="BB12917">
        <v>0.7</v>
      </c>
      <c r="BC12917" s="3">
        <v>1.0152000000000001</v>
      </c>
      <c r="BD12917">
        <v>1.2012</v>
      </c>
      <c r="BE12917">
        <v>0.64802999999999999</v>
      </c>
      <c r="BF12917">
        <v>0.71953</v>
      </c>
      <c r="BG12917">
        <v>0.89156999999999997</v>
      </c>
      <c r="BH12917">
        <v>0.93076999999999999</v>
      </c>
      <c r="BI12917">
        <v>0.82950000000000002</v>
      </c>
      <c r="BJ12917">
        <v>1.0441</v>
      </c>
      <c r="BK12917">
        <v>0.84202999999999995</v>
      </c>
      <c r="BL12917">
        <v>0.80206999999999995</v>
      </c>
      <c r="BM12917">
        <v>0.82359000000000004</v>
      </c>
      <c r="BN12917">
        <v>1.0422</v>
      </c>
      <c r="BO12917">
        <v>0.95848</v>
      </c>
      <c r="BP12917">
        <v>1.1117999999999999</v>
      </c>
      <c r="BQ12917">
        <v>0.83086000000000004</v>
      </c>
      <c r="BR12917">
        <v>0.78763000000000005</v>
      </c>
      <c r="BS12917">
        <v>1.3495999999999999</v>
      </c>
      <c r="BT12917">
        <v>0.66227000000000003</v>
      </c>
      <c r="BU12917" s="3">
        <v>0.93679999999999997</v>
      </c>
      <c r="BV12917">
        <v>0.53766000000000003</v>
      </c>
      <c r="BW12917">
        <v>0.71843999999999997</v>
      </c>
      <c r="BX12917">
        <v>0.58065999999999995</v>
      </c>
      <c r="BY12917">
        <v>0.51136000000000004</v>
      </c>
      <c r="BZ12917">
        <v>0.64859</v>
      </c>
      <c r="CA12917">
        <v>0.52827999999999997</v>
      </c>
      <c r="CB12917">
        <v>0.80710000000000004</v>
      </c>
      <c r="CC12917">
        <v>0.65010000000000001</v>
      </c>
      <c r="CD12917">
        <v>0.62317999999999996</v>
      </c>
      <c r="CE12917">
        <v>0.58567000000000002</v>
      </c>
      <c r="CF12917">
        <v>0.58255999999999997</v>
      </c>
      <c r="CG12917">
        <v>0.65797000000000005</v>
      </c>
      <c r="CH12917">
        <v>0.66785000000000005</v>
      </c>
      <c r="CI12917">
        <v>0.69733000000000001</v>
      </c>
      <c r="CJ12917">
        <v>0.73353000000000002</v>
      </c>
      <c r="CK12917">
        <v>0.65778000000000003</v>
      </c>
      <c r="CL12917">
        <v>0.72582000000000002</v>
      </c>
      <c r="CM12917">
        <v>1620500000</v>
      </c>
      <c r="CN12917">
        <v>923160000</v>
      </c>
      <c r="CQ12917">
        <v>12915</v>
      </c>
      <c r="CR12917">
        <v>3950</v>
      </c>
      <c r="CS12917">
        <v>1382</v>
      </c>
      <c r="CT12917">
        <v>1382</v>
      </c>
    </row>
    <row r="12918" spans="1:98" x14ac:dyDescent="0.35">
      <c r="A12918" t="s">
        <v>62831</v>
      </c>
      <c r="B12918" t="s">
        <v>62972</v>
      </c>
      <c r="C12918" t="s">
        <v>62833</v>
      </c>
      <c r="D12918" t="s">
        <v>62833</v>
      </c>
      <c r="E12918" t="s">
        <v>62834</v>
      </c>
      <c r="F12918" t="s">
        <v>62835</v>
      </c>
      <c r="G12918" t="s">
        <v>62836</v>
      </c>
      <c r="H12918">
        <v>0.99895400000000001</v>
      </c>
      <c r="I12918">
        <v>29.771999999999998</v>
      </c>
      <c r="J12918" s="1">
        <v>3.2320799999999998E-6</v>
      </c>
      <c r="K12918">
        <v>158.34</v>
      </c>
      <c r="L12918">
        <v>93.930999999999997</v>
      </c>
      <c r="M12918" t="s">
        <v>260</v>
      </c>
      <c r="N12918" t="s">
        <v>170</v>
      </c>
      <c r="O12918" t="s">
        <v>62973</v>
      </c>
      <c r="P12918" t="s">
        <v>62974</v>
      </c>
      <c r="Q12918" t="s">
        <v>803</v>
      </c>
      <c r="R12918" t="s">
        <v>62975</v>
      </c>
      <c r="S12918" t="s">
        <v>62976</v>
      </c>
      <c r="T12918">
        <v>6</v>
      </c>
      <c r="U12918">
        <v>3</v>
      </c>
      <c r="V12918">
        <v>-4.7204000000000003E-2</v>
      </c>
      <c r="Z12918">
        <v>0.71358999999999995</v>
      </c>
      <c r="AK12918" s="3">
        <v>0.65456000000000003</v>
      </c>
      <c r="AN12918">
        <v>0.83384000000000003</v>
      </c>
      <c r="AP12918">
        <v>0.48497000000000001</v>
      </c>
      <c r="AQ12918">
        <v>0.50048000000000004</v>
      </c>
      <c r="AR12918">
        <v>0.61482000000000003</v>
      </c>
      <c r="AS12918">
        <v>0.56189999999999996</v>
      </c>
      <c r="AV12918">
        <v>0.69681000000000004</v>
      </c>
      <c r="AX12918">
        <v>0.37263000000000002</v>
      </c>
      <c r="AY12918">
        <v>0.55913000000000002</v>
      </c>
      <c r="AZ12918">
        <v>0.97858000000000001</v>
      </c>
      <c r="BB12918">
        <v>0.52371000000000001</v>
      </c>
      <c r="BO12918">
        <v>0.84665000000000001</v>
      </c>
      <c r="BR12918">
        <v>0.90778999999999999</v>
      </c>
      <c r="BW12918">
        <v>0.47020000000000001</v>
      </c>
      <c r="CM12918">
        <v>53626000</v>
      </c>
      <c r="CN12918">
        <v>32079000</v>
      </c>
      <c r="CQ12918">
        <v>12916</v>
      </c>
      <c r="CR12918">
        <v>3950</v>
      </c>
      <c r="CS12918">
        <v>1383</v>
      </c>
      <c r="CT12918">
        <v>1383</v>
      </c>
    </row>
    <row r="12919" spans="1:98" x14ac:dyDescent="0.35">
      <c r="A12919" t="s">
        <v>62831</v>
      </c>
      <c r="B12919" t="s">
        <v>1935</v>
      </c>
      <c r="C12919" t="s">
        <v>62833</v>
      </c>
      <c r="D12919" t="s">
        <v>62833</v>
      </c>
      <c r="E12919" t="s">
        <v>62834</v>
      </c>
      <c r="F12919" t="s">
        <v>62835</v>
      </c>
      <c r="G12919" t="s">
        <v>62836</v>
      </c>
      <c r="H12919">
        <v>0.54740200000000006</v>
      </c>
      <c r="I12919">
        <v>1.9965200000000001</v>
      </c>
      <c r="J12919" s="1">
        <v>9.3997700000000009E-13</v>
      </c>
      <c r="K12919">
        <v>150.69</v>
      </c>
      <c r="L12919">
        <v>115.2</v>
      </c>
      <c r="M12919">
        <v>1</v>
      </c>
      <c r="N12919" t="s">
        <v>170</v>
      </c>
      <c r="O12919" t="s">
        <v>62977</v>
      </c>
      <c r="P12919" t="s">
        <v>62978</v>
      </c>
      <c r="Q12919" t="s">
        <v>1999</v>
      </c>
      <c r="R12919" t="s">
        <v>62979</v>
      </c>
      <c r="S12919" t="s">
        <v>62980</v>
      </c>
      <c r="T12919">
        <v>7</v>
      </c>
      <c r="U12919">
        <v>2</v>
      </c>
      <c r="V12919">
        <v>-1.072E-2</v>
      </c>
      <c r="W12919">
        <v>0.74865000000000004</v>
      </c>
      <c r="Y12919">
        <v>0.41760000000000003</v>
      </c>
      <c r="CI12919">
        <v>0.75699000000000005</v>
      </c>
      <c r="CM12919">
        <v>31845000</v>
      </c>
      <c r="CN12919">
        <v>18489000</v>
      </c>
      <c r="CQ12919">
        <v>12917</v>
      </c>
      <c r="CR12919">
        <v>3950</v>
      </c>
      <c r="CS12919">
        <v>1384</v>
      </c>
      <c r="CT12919">
        <v>1384</v>
      </c>
    </row>
    <row r="12920" spans="1:98" x14ac:dyDescent="0.35">
      <c r="A12920" t="s">
        <v>62831</v>
      </c>
      <c r="B12920" t="s">
        <v>1941</v>
      </c>
      <c r="C12920" t="s">
        <v>62833</v>
      </c>
      <c r="D12920" t="s">
        <v>62833</v>
      </c>
      <c r="E12920" t="s">
        <v>62834</v>
      </c>
      <c r="F12920" t="s">
        <v>62835</v>
      </c>
      <c r="G12920" t="s">
        <v>62836</v>
      </c>
      <c r="H12920">
        <v>1</v>
      </c>
      <c r="I12920">
        <v>83.373000000000005</v>
      </c>
      <c r="J12920" s="1">
        <v>1.26416E-39</v>
      </c>
      <c r="K12920">
        <v>293.38</v>
      </c>
      <c r="L12920">
        <v>230.46</v>
      </c>
      <c r="M12920" t="s">
        <v>260</v>
      </c>
      <c r="N12920" t="s">
        <v>170</v>
      </c>
      <c r="O12920" t="s">
        <v>62981</v>
      </c>
      <c r="P12920" t="s">
        <v>62982</v>
      </c>
      <c r="Q12920" t="s">
        <v>2717</v>
      </c>
      <c r="R12920" t="s">
        <v>62970</v>
      </c>
      <c r="S12920" t="s">
        <v>62983</v>
      </c>
      <c r="T12920">
        <v>10</v>
      </c>
      <c r="U12920">
        <v>3</v>
      </c>
      <c r="V12920">
        <v>9.2457999999999999E-2</v>
      </c>
      <c r="W12920">
        <v>0.93322000000000005</v>
      </c>
      <c r="X12920">
        <v>0.63470000000000004</v>
      </c>
      <c r="Y12920">
        <v>0.49012</v>
      </c>
      <c r="Z12920">
        <v>0.80867</v>
      </c>
      <c r="AA12920">
        <v>0.67815000000000003</v>
      </c>
      <c r="AB12920">
        <v>0.85838999999999999</v>
      </c>
      <c r="AC12920">
        <v>0.81796000000000002</v>
      </c>
      <c r="AD12920">
        <v>0.79103000000000001</v>
      </c>
      <c r="AE12920">
        <v>0.78276999999999997</v>
      </c>
      <c r="AF12920">
        <v>1.2838000000000001</v>
      </c>
      <c r="AG12920">
        <v>0.76685999999999999</v>
      </c>
      <c r="AH12920">
        <v>0.69537000000000004</v>
      </c>
      <c r="AI12920">
        <v>0.79954999999999998</v>
      </c>
      <c r="AJ12920">
        <v>0.77407999999999999</v>
      </c>
      <c r="AK12920" s="3">
        <v>0.70989000000000002</v>
      </c>
      <c r="AL12920">
        <v>0.73153999999999997</v>
      </c>
      <c r="AM12920">
        <v>0.7399</v>
      </c>
      <c r="AN12920">
        <v>0.68998000000000004</v>
      </c>
      <c r="AO12920">
        <v>0.86251999999999995</v>
      </c>
      <c r="AP12920">
        <v>0.65332999999999997</v>
      </c>
      <c r="AQ12920">
        <v>0.61138000000000003</v>
      </c>
      <c r="AR12920">
        <v>0.58289999999999997</v>
      </c>
      <c r="AS12920">
        <v>0.67088000000000003</v>
      </c>
      <c r="AT12920">
        <v>0.56328</v>
      </c>
      <c r="AU12920">
        <v>0.77281</v>
      </c>
      <c r="AV12920">
        <v>0.70896999999999999</v>
      </c>
      <c r="AW12920">
        <v>0.67083000000000004</v>
      </c>
      <c r="AX12920">
        <v>0.64215999999999995</v>
      </c>
      <c r="AY12920">
        <v>0.73168999999999995</v>
      </c>
      <c r="AZ12920">
        <v>0.95531999999999995</v>
      </c>
      <c r="BA12920">
        <v>0.58696999999999999</v>
      </c>
      <c r="BB12920">
        <v>0.65734000000000004</v>
      </c>
      <c r="BC12920" s="3">
        <v>0.97311000000000003</v>
      </c>
      <c r="BD12920">
        <v>1.1076999999999999</v>
      </c>
      <c r="BE12920">
        <v>1.212</v>
      </c>
      <c r="BF12920">
        <v>0.83694999999999997</v>
      </c>
      <c r="BG12920">
        <v>0.86368</v>
      </c>
      <c r="BH12920">
        <v>0.84891000000000005</v>
      </c>
      <c r="BI12920">
        <v>0.80859999999999999</v>
      </c>
      <c r="BJ12920">
        <v>0.93128</v>
      </c>
      <c r="BK12920">
        <v>0.72579000000000005</v>
      </c>
      <c r="BL12920">
        <v>0.76027</v>
      </c>
      <c r="BM12920">
        <v>0.88914000000000004</v>
      </c>
      <c r="BN12920">
        <v>0.9677</v>
      </c>
      <c r="BO12920">
        <v>0.84279000000000004</v>
      </c>
      <c r="BP12920">
        <v>0.88095000000000001</v>
      </c>
      <c r="BQ12920">
        <v>0.82999000000000001</v>
      </c>
      <c r="BR12920">
        <v>0.68947999999999998</v>
      </c>
      <c r="BS12920">
        <v>1.0831</v>
      </c>
      <c r="BT12920">
        <v>0.47721999999999998</v>
      </c>
      <c r="BU12920" s="3">
        <v>0.97518000000000005</v>
      </c>
      <c r="BV12920">
        <v>0.71308000000000005</v>
      </c>
      <c r="BW12920">
        <v>0.68613000000000002</v>
      </c>
      <c r="BX12920">
        <v>0.63882000000000005</v>
      </c>
      <c r="BY12920">
        <v>0.71708000000000005</v>
      </c>
      <c r="BZ12920">
        <v>0.73338000000000003</v>
      </c>
      <c r="CA12920">
        <v>0.7046</v>
      </c>
      <c r="CB12920">
        <v>0.85580000000000001</v>
      </c>
      <c r="CC12920">
        <v>0.84552000000000005</v>
      </c>
      <c r="CD12920">
        <v>0.69569999999999999</v>
      </c>
      <c r="CE12920">
        <v>0.69886000000000004</v>
      </c>
      <c r="CF12920">
        <v>0.77093</v>
      </c>
      <c r="CG12920">
        <v>0.79308000000000001</v>
      </c>
      <c r="CH12920">
        <v>0.88861000000000001</v>
      </c>
      <c r="CI12920">
        <v>0.73817999999999995</v>
      </c>
      <c r="CJ12920">
        <v>0.82035000000000002</v>
      </c>
      <c r="CK12920">
        <v>0.72036999999999995</v>
      </c>
      <c r="CL12920">
        <v>0.67447000000000001</v>
      </c>
      <c r="CM12920">
        <v>4555100000</v>
      </c>
      <c r="CN12920">
        <v>2564400000</v>
      </c>
      <c r="CQ12920">
        <v>12918</v>
      </c>
      <c r="CR12920">
        <v>3950</v>
      </c>
      <c r="CS12920">
        <v>1387</v>
      </c>
      <c r="CT12920">
        <v>1387</v>
      </c>
    </row>
    <row r="12921" spans="1:98" x14ac:dyDescent="0.35">
      <c r="A12921" t="s">
        <v>62831</v>
      </c>
      <c r="B12921" t="s">
        <v>57466</v>
      </c>
      <c r="C12921" t="s">
        <v>62833</v>
      </c>
      <c r="D12921" t="s">
        <v>62833</v>
      </c>
      <c r="E12921" t="s">
        <v>62834</v>
      </c>
      <c r="F12921" t="s">
        <v>62835</v>
      </c>
      <c r="G12921" t="s">
        <v>62836</v>
      </c>
      <c r="H12921">
        <v>0.67813900000000005</v>
      </c>
      <c r="I12921">
        <v>4.5124899999999997</v>
      </c>
      <c r="J12921" s="1">
        <v>1.05835E-16</v>
      </c>
      <c r="K12921">
        <v>131.65</v>
      </c>
      <c r="L12921">
        <v>106.82</v>
      </c>
      <c r="M12921">
        <v>1</v>
      </c>
      <c r="N12921" t="s">
        <v>170</v>
      </c>
      <c r="O12921" t="s">
        <v>62984</v>
      </c>
      <c r="P12921" t="s">
        <v>62985</v>
      </c>
      <c r="Q12921" t="s">
        <v>3155</v>
      </c>
      <c r="R12921" t="s">
        <v>62986</v>
      </c>
      <c r="S12921" t="s">
        <v>62987</v>
      </c>
      <c r="T12921">
        <v>12</v>
      </c>
      <c r="U12921">
        <v>3</v>
      </c>
      <c r="V12921">
        <v>0.13914000000000001</v>
      </c>
      <c r="CM12921">
        <v>3162800</v>
      </c>
      <c r="CN12921">
        <v>0</v>
      </c>
      <c r="CQ12921">
        <v>12919</v>
      </c>
      <c r="CR12921">
        <v>3950</v>
      </c>
      <c r="CS12921">
        <v>1140</v>
      </c>
      <c r="CT12921">
        <v>1140</v>
      </c>
    </row>
    <row r="12922" spans="1:98" x14ac:dyDescent="0.35">
      <c r="A12922" t="s">
        <v>62831</v>
      </c>
      <c r="B12922" t="s">
        <v>32798</v>
      </c>
      <c r="C12922" t="s">
        <v>62833</v>
      </c>
      <c r="D12922" t="s">
        <v>62833</v>
      </c>
      <c r="E12922" t="s">
        <v>62834</v>
      </c>
      <c r="F12922" t="s">
        <v>62835</v>
      </c>
      <c r="G12922" t="s">
        <v>62836</v>
      </c>
      <c r="H12922">
        <v>0.98938899999999996</v>
      </c>
      <c r="I12922">
        <v>21.180800000000001</v>
      </c>
      <c r="J12922" s="1">
        <v>1.83611E-9</v>
      </c>
      <c r="K12922">
        <v>115.2</v>
      </c>
      <c r="L12922">
        <v>87.272000000000006</v>
      </c>
      <c r="M12922">
        <v>1</v>
      </c>
      <c r="N12922" t="s">
        <v>170</v>
      </c>
      <c r="O12922" t="s">
        <v>62988</v>
      </c>
      <c r="P12922" t="s">
        <v>1767</v>
      </c>
      <c r="Q12922" t="s">
        <v>217</v>
      </c>
      <c r="R12922" t="s">
        <v>62989</v>
      </c>
      <c r="S12922" t="s">
        <v>62990</v>
      </c>
      <c r="T12922">
        <v>20</v>
      </c>
      <c r="U12922">
        <v>3</v>
      </c>
      <c r="V12922">
        <v>0.80927000000000004</v>
      </c>
      <c r="CM12922">
        <v>60711000</v>
      </c>
      <c r="CN12922">
        <v>53647000</v>
      </c>
      <c r="CQ12922">
        <v>12920</v>
      </c>
      <c r="CR12922">
        <v>3950</v>
      </c>
      <c r="CS12922">
        <v>1157</v>
      </c>
      <c r="CT12922">
        <v>1157</v>
      </c>
    </row>
    <row r="12923" spans="1:98" x14ac:dyDescent="0.35">
      <c r="A12923" t="s">
        <v>62831</v>
      </c>
      <c r="B12923" t="s">
        <v>62991</v>
      </c>
      <c r="C12923" t="s">
        <v>62833</v>
      </c>
      <c r="D12923" t="s">
        <v>62833</v>
      </c>
      <c r="E12923" t="s">
        <v>62834</v>
      </c>
      <c r="F12923" t="s">
        <v>62835</v>
      </c>
      <c r="G12923" t="s">
        <v>62836</v>
      </c>
      <c r="H12923">
        <v>0.91612899999999997</v>
      </c>
      <c r="I12923">
        <v>10.3834</v>
      </c>
      <c r="J12923" s="1">
        <v>3.9960899999999999E-5</v>
      </c>
      <c r="K12923">
        <v>114.87</v>
      </c>
      <c r="L12923">
        <v>66.3</v>
      </c>
      <c r="M12923">
        <v>1</v>
      </c>
      <c r="N12923" t="s">
        <v>170</v>
      </c>
      <c r="O12923" t="s">
        <v>62992</v>
      </c>
      <c r="P12923" t="s">
        <v>62993</v>
      </c>
      <c r="Q12923" t="s">
        <v>244</v>
      </c>
      <c r="R12923" t="s">
        <v>62994</v>
      </c>
      <c r="S12923" t="s">
        <v>62995</v>
      </c>
      <c r="T12923">
        <v>4</v>
      </c>
      <c r="U12923">
        <v>2</v>
      </c>
      <c r="V12923">
        <v>0.16496</v>
      </c>
      <c r="W12923">
        <v>1.9069</v>
      </c>
      <c r="X12923">
        <v>0.58028000000000002</v>
      </c>
      <c r="Z12923">
        <v>0.57125000000000004</v>
      </c>
      <c r="CI12923">
        <v>0.31134000000000001</v>
      </c>
      <c r="CM12923">
        <v>45349000</v>
      </c>
      <c r="CN12923">
        <v>27730000</v>
      </c>
      <c r="CQ12923">
        <v>12921</v>
      </c>
      <c r="CR12923">
        <v>3950</v>
      </c>
      <c r="CS12923">
        <v>1122</v>
      </c>
      <c r="CT12923">
        <v>1122</v>
      </c>
    </row>
    <row r="12924" spans="1:98" x14ac:dyDescent="0.35">
      <c r="A12924" t="s">
        <v>62831</v>
      </c>
      <c r="B12924" t="s">
        <v>62996</v>
      </c>
      <c r="C12924" t="s">
        <v>62833</v>
      </c>
      <c r="D12924" t="s">
        <v>62833</v>
      </c>
      <c r="E12924" t="s">
        <v>62834</v>
      </c>
      <c r="F12924" t="s">
        <v>62835</v>
      </c>
      <c r="G12924" t="s">
        <v>62836</v>
      </c>
      <c r="H12924">
        <v>0.99998900000000002</v>
      </c>
      <c r="I12924">
        <v>49.590499999999999</v>
      </c>
      <c r="J12924" s="1">
        <v>3.8258400000000003E-33</v>
      </c>
      <c r="K12924">
        <v>201.08</v>
      </c>
      <c r="L12924">
        <v>120.39</v>
      </c>
      <c r="M12924">
        <v>1</v>
      </c>
      <c r="N12924" t="s">
        <v>170</v>
      </c>
      <c r="O12924" t="s">
        <v>62997</v>
      </c>
      <c r="P12924" t="s">
        <v>62998</v>
      </c>
      <c r="Q12924" t="s">
        <v>250</v>
      </c>
      <c r="R12924" t="s">
        <v>62999</v>
      </c>
      <c r="S12924" t="s">
        <v>63000</v>
      </c>
      <c r="T12924">
        <v>6</v>
      </c>
      <c r="U12924">
        <v>2</v>
      </c>
      <c r="V12924">
        <v>-2.8452000000000002E-2</v>
      </c>
      <c r="W12924">
        <v>0.83828000000000003</v>
      </c>
      <c r="X12924">
        <v>0.63944000000000001</v>
      </c>
      <c r="Y12924">
        <v>0.42015999999999998</v>
      </c>
      <c r="AA12924">
        <v>0.58216000000000001</v>
      </c>
      <c r="AB12924">
        <v>1.0232000000000001</v>
      </c>
      <c r="AC12924">
        <v>0.71453</v>
      </c>
      <c r="AD12924">
        <v>0.97619999999999996</v>
      </c>
      <c r="AE12924">
        <v>0.68413000000000002</v>
      </c>
      <c r="AF12924">
        <v>0.91417000000000004</v>
      </c>
      <c r="AG12924">
        <v>0.49064000000000002</v>
      </c>
      <c r="AH12924">
        <v>0.44184000000000001</v>
      </c>
      <c r="AK12924" s="3">
        <v>0.72131000000000001</v>
      </c>
      <c r="AL12924">
        <v>0.98489000000000004</v>
      </c>
      <c r="AM12924">
        <v>0.86140000000000005</v>
      </c>
      <c r="AN12924">
        <v>1.0234000000000001</v>
      </c>
      <c r="AO12924">
        <v>0.89846000000000004</v>
      </c>
      <c r="AP12924">
        <v>0.91191</v>
      </c>
      <c r="AQ12924">
        <v>0.94298999999999999</v>
      </c>
      <c r="AR12924">
        <v>1.0286999999999999</v>
      </c>
      <c r="AS12924">
        <v>0.97789000000000004</v>
      </c>
      <c r="AT12924">
        <v>0.84619999999999995</v>
      </c>
      <c r="AU12924">
        <v>0.98468999999999995</v>
      </c>
      <c r="AV12924">
        <v>0.14627999999999999</v>
      </c>
      <c r="AW12924">
        <v>0.60975000000000001</v>
      </c>
      <c r="AX12924">
        <v>0.11812</v>
      </c>
      <c r="BA12924">
        <v>4.6850999999999997E-2</v>
      </c>
      <c r="BC12924" s="3">
        <v>1.0807</v>
      </c>
      <c r="BD12924">
        <v>1.0791999999999999</v>
      </c>
      <c r="BE12924">
        <v>0.77642</v>
      </c>
      <c r="BF12924">
        <v>1.1066</v>
      </c>
      <c r="BG12924">
        <v>0.52302000000000004</v>
      </c>
      <c r="BH12924">
        <v>0.97779000000000005</v>
      </c>
      <c r="BI12924">
        <v>0.78473999999999999</v>
      </c>
      <c r="BJ12924">
        <v>0.81003999999999998</v>
      </c>
      <c r="BK12924">
        <v>1.1906000000000001</v>
      </c>
      <c r="BL12924">
        <v>0.81189999999999996</v>
      </c>
      <c r="BM12924">
        <v>0.68172999999999995</v>
      </c>
      <c r="BO12924">
        <v>0.47599999999999998</v>
      </c>
      <c r="BS12924">
        <v>0.23552000000000001</v>
      </c>
      <c r="BU12924" s="3">
        <v>1.0893999999999999</v>
      </c>
      <c r="BV12924">
        <v>0.95504999999999995</v>
      </c>
      <c r="BW12924">
        <v>0.87353999999999998</v>
      </c>
      <c r="BX12924">
        <v>0.85636000000000001</v>
      </c>
      <c r="BY12924">
        <v>0.79281000000000001</v>
      </c>
      <c r="BZ12924">
        <v>0.93805000000000005</v>
      </c>
      <c r="CA12924">
        <v>0.92901999999999996</v>
      </c>
      <c r="CB12924">
        <v>0.53852</v>
      </c>
      <c r="CC12924">
        <v>0.96281000000000005</v>
      </c>
      <c r="CD12924">
        <v>1.2225999999999999</v>
      </c>
      <c r="CE12924">
        <v>0.66610000000000003</v>
      </c>
      <c r="CF12924">
        <v>0.59569000000000005</v>
      </c>
      <c r="CG12924">
        <v>0.48257</v>
      </c>
      <c r="CH12924">
        <v>0.24944</v>
      </c>
      <c r="CI12924">
        <v>0.51661000000000001</v>
      </c>
      <c r="CJ12924">
        <v>0.19194</v>
      </c>
      <c r="CK12924">
        <v>8.2123000000000002E-2</v>
      </c>
      <c r="CL12924">
        <v>0.12124</v>
      </c>
      <c r="CM12924">
        <v>1301500000</v>
      </c>
      <c r="CN12924">
        <v>843140000</v>
      </c>
      <c r="CQ12924">
        <v>12922</v>
      </c>
      <c r="CR12924">
        <v>3950</v>
      </c>
      <c r="CS12924">
        <v>1124</v>
      </c>
      <c r="CT12924">
        <v>1124</v>
      </c>
    </row>
    <row r="12925" spans="1:98" x14ac:dyDescent="0.35">
      <c r="A12925" t="s">
        <v>63001</v>
      </c>
      <c r="B12925" t="s">
        <v>63002</v>
      </c>
      <c r="C12925" t="s">
        <v>62833</v>
      </c>
      <c r="D12925" t="s">
        <v>62833</v>
      </c>
      <c r="E12925" t="s">
        <v>62834</v>
      </c>
      <c r="F12925" t="s">
        <v>62835</v>
      </c>
      <c r="G12925" t="s">
        <v>63003</v>
      </c>
      <c r="H12925">
        <v>0.83079899999999995</v>
      </c>
      <c r="I12925">
        <v>9.9935200000000002</v>
      </c>
      <c r="J12925">
        <v>2.1847500000000001E-3</v>
      </c>
      <c r="K12925">
        <v>47.805999999999997</v>
      </c>
      <c r="L12925">
        <v>34.99</v>
      </c>
      <c r="M12925">
        <v>2</v>
      </c>
      <c r="N12925" t="s">
        <v>170</v>
      </c>
      <c r="O12925" t="s">
        <v>63004</v>
      </c>
      <c r="P12925" t="s">
        <v>63005</v>
      </c>
      <c r="Q12925" t="s">
        <v>323</v>
      </c>
      <c r="R12925" t="s">
        <v>63006</v>
      </c>
      <c r="S12925" t="s">
        <v>63007</v>
      </c>
      <c r="T12925">
        <v>9</v>
      </c>
      <c r="U12925">
        <v>3</v>
      </c>
      <c r="V12925">
        <v>0.14554</v>
      </c>
      <c r="Y12925">
        <v>0.53820999999999997</v>
      </c>
      <c r="AA12925">
        <v>0.59582999999999997</v>
      </c>
      <c r="AB12925">
        <v>0.77364999999999995</v>
      </c>
      <c r="AC12925">
        <v>0.61458000000000002</v>
      </c>
      <c r="AD12925">
        <v>0.59414999999999996</v>
      </c>
      <c r="AE12925">
        <v>0.54813999999999996</v>
      </c>
      <c r="AF12925">
        <v>0.52459999999999996</v>
      </c>
      <c r="BZ12925">
        <v>0.66307000000000005</v>
      </c>
      <c r="CM12925">
        <v>142260000</v>
      </c>
      <c r="CN12925">
        <v>87125000</v>
      </c>
      <c r="CQ12925">
        <v>12923</v>
      </c>
      <c r="CR12925">
        <v>3950</v>
      </c>
      <c r="CS12925">
        <v>311</v>
      </c>
      <c r="CT12925">
        <v>311</v>
      </c>
    </row>
    <row r="12926" spans="1:98" x14ac:dyDescent="0.35">
      <c r="A12926" t="s">
        <v>63001</v>
      </c>
      <c r="B12926" t="s">
        <v>63008</v>
      </c>
      <c r="C12926" t="s">
        <v>62833</v>
      </c>
      <c r="D12926" t="s">
        <v>62833</v>
      </c>
      <c r="E12926" t="s">
        <v>62834</v>
      </c>
      <c r="F12926" t="s">
        <v>62835</v>
      </c>
      <c r="G12926" t="s">
        <v>63003</v>
      </c>
      <c r="H12926">
        <v>0.55813699999999999</v>
      </c>
      <c r="I12926">
        <v>0</v>
      </c>
      <c r="J12926" s="1">
        <v>3.39817E-10</v>
      </c>
      <c r="K12926">
        <v>100.53</v>
      </c>
      <c r="L12926">
        <v>80.456999999999994</v>
      </c>
      <c r="M12926" t="s">
        <v>3294</v>
      </c>
      <c r="N12926" t="s">
        <v>170</v>
      </c>
      <c r="O12926" t="s">
        <v>63009</v>
      </c>
      <c r="P12926" t="s">
        <v>63010</v>
      </c>
      <c r="Q12926" t="s">
        <v>4151</v>
      </c>
      <c r="R12926" t="s">
        <v>63011</v>
      </c>
      <c r="S12926" t="s">
        <v>63012</v>
      </c>
      <c r="T12926">
        <v>14</v>
      </c>
      <c r="U12926">
        <v>3</v>
      </c>
      <c r="V12926">
        <v>0.54325000000000001</v>
      </c>
      <c r="AA12926">
        <v>0.87124999999999997</v>
      </c>
      <c r="AV12926">
        <v>0.25490000000000002</v>
      </c>
      <c r="AW12926">
        <v>0.93774000000000002</v>
      </c>
      <c r="BG12926">
        <v>0.93025000000000002</v>
      </c>
      <c r="CM12926">
        <v>119460000</v>
      </c>
      <c r="CN12926">
        <v>68568000</v>
      </c>
      <c r="CQ12926">
        <v>12924</v>
      </c>
      <c r="CR12926">
        <v>3950</v>
      </c>
      <c r="CS12926">
        <v>317</v>
      </c>
      <c r="CT12926">
        <v>317</v>
      </c>
    </row>
    <row r="12927" spans="1:98" x14ac:dyDescent="0.35">
      <c r="A12927" t="s">
        <v>63001</v>
      </c>
      <c r="B12927" t="s">
        <v>63013</v>
      </c>
      <c r="C12927" t="s">
        <v>62833</v>
      </c>
      <c r="D12927" t="s">
        <v>62833</v>
      </c>
      <c r="E12927" t="s">
        <v>62834</v>
      </c>
      <c r="F12927" t="s">
        <v>62835</v>
      </c>
      <c r="G12927" t="s">
        <v>63003</v>
      </c>
      <c r="H12927">
        <v>0.979155</v>
      </c>
      <c r="I12927">
        <v>18.986000000000001</v>
      </c>
      <c r="J12927" s="1">
        <v>6.4485299999999999E-14</v>
      </c>
      <c r="K12927">
        <v>121.91</v>
      </c>
      <c r="L12927">
        <v>101.53</v>
      </c>
      <c r="M12927" t="s">
        <v>260</v>
      </c>
      <c r="N12927" t="s">
        <v>170</v>
      </c>
      <c r="O12927" t="s">
        <v>63014</v>
      </c>
      <c r="P12927" t="s">
        <v>63015</v>
      </c>
      <c r="Q12927" t="s">
        <v>292</v>
      </c>
      <c r="R12927" t="s">
        <v>63016</v>
      </c>
      <c r="S12927" t="s">
        <v>63017</v>
      </c>
      <c r="T12927">
        <v>19</v>
      </c>
      <c r="U12927">
        <v>3</v>
      </c>
      <c r="V12927">
        <v>0.44073000000000001</v>
      </c>
      <c r="W12927">
        <v>0.90261000000000002</v>
      </c>
      <c r="X12927">
        <v>0.91678000000000004</v>
      </c>
      <c r="Z12927">
        <v>0.66408999999999996</v>
      </c>
      <c r="AE12927">
        <v>0.57257000000000002</v>
      </c>
      <c r="AF12927">
        <v>0.68381999999999998</v>
      </c>
      <c r="AI12927">
        <v>0.76700999999999997</v>
      </c>
      <c r="AJ12927">
        <v>0.77412000000000003</v>
      </c>
      <c r="AK12927" s="3">
        <v>0.81932000000000005</v>
      </c>
      <c r="AL12927">
        <v>1.2537</v>
      </c>
      <c r="AM12927">
        <v>0.86824000000000001</v>
      </c>
      <c r="AN12927">
        <v>0.82694000000000001</v>
      </c>
      <c r="AO12927">
        <v>1.1676</v>
      </c>
      <c r="AP12927">
        <v>0.83360000000000001</v>
      </c>
      <c r="AQ12927">
        <v>0.90644000000000002</v>
      </c>
      <c r="AS12927">
        <v>0.86587000000000003</v>
      </c>
      <c r="AT12927">
        <v>0.68489999999999995</v>
      </c>
      <c r="AU12927">
        <v>0.68310999999999999</v>
      </c>
      <c r="AW12927">
        <v>0.91439999999999999</v>
      </c>
      <c r="AX12927">
        <v>0.31522</v>
      </c>
      <c r="AY12927">
        <v>0.34949000000000002</v>
      </c>
      <c r="AZ12927">
        <v>0.81681000000000004</v>
      </c>
      <c r="BA12927">
        <v>0.35294999999999999</v>
      </c>
      <c r="BC12927" s="3">
        <v>0.94654000000000005</v>
      </c>
      <c r="BD12927">
        <v>0.87492000000000003</v>
      </c>
      <c r="BF12927">
        <v>0.82238</v>
      </c>
      <c r="BG12927">
        <v>0.78981999999999997</v>
      </c>
      <c r="BH12927">
        <v>0.82935999999999999</v>
      </c>
      <c r="BI12927">
        <v>0.59377000000000002</v>
      </c>
      <c r="BK12927">
        <v>0.82667000000000002</v>
      </c>
      <c r="BL12927">
        <v>0.65664</v>
      </c>
      <c r="BN12927">
        <v>0.81101999999999996</v>
      </c>
      <c r="BO12927">
        <v>0.88321000000000005</v>
      </c>
      <c r="BQ12927">
        <v>0.97199000000000002</v>
      </c>
      <c r="BR12927">
        <v>0.74439</v>
      </c>
      <c r="BS12927">
        <v>1.1214999999999999</v>
      </c>
      <c r="BT12927">
        <v>0.70645999999999998</v>
      </c>
      <c r="BU12927" s="3">
        <v>0.93554000000000004</v>
      </c>
      <c r="BV12927">
        <v>0.76988000000000001</v>
      </c>
      <c r="BX12927">
        <v>0.56669000000000003</v>
      </c>
      <c r="BY12927">
        <v>0.68515000000000004</v>
      </c>
      <c r="CC12927">
        <v>0.66749000000000003</v>
      </c>
      <c r="CD12927">
        <v>0.86377999999999999</v>
      </c>
      <c r="CE12927">
        <v>0.58928000000000003</v>
      </c>
      <c r="CF12927">
        <v>0.74829999999999997</v>
      </c>
      <c r="CG12927">
        <v>0.94686999999999999</v>
      </c>
      <c r="CI12927">
        <v>0.68047999999999997</v>
      </c>
      <c r="CJ12927">
        <v>0.77417000000000002</v>
      </c>
      <c r="CK12927">
        <v>0.68447999999999998</v>
      </c>
      <c r="CL12927">
        <v>0.95711999999999997</v>
      </c>
      <c r="CM12927">
        <v>3158500000</v>
      </c>
      <c r="CN12927">
        <v>1776300000</v>
      </c>
      <c r="CQ12927">
        <v>12925</v>
      </c>
      <c r="CR12927">
        <v>3950</v>
      </c>
      <c r="CS12927">
        <v>322</v>
      </c>
      <c r="CT12927">
        <v>322</v>
      </c>
    </row>
    <row r="12928" spans="1:98" x14ac:dyDescent="0.35">
      <c r="A12928" t="s">
        <v>63001</v>
      </c>
      <c r="B12928" t="s">
        <v>63018</v>
      </c>
      <c r="C12928" t="s">
        <v>62833</v>
      </c>
      <c r="D12928" t="s">
        <v>62833</v>
      </c>
      <c r="E12928" t="s">
        <v>62834</v>
      </c>
      <c r="F12928" t="s">
        <v>62835</v>
      </c>
      <c r="G12928" t="s">
        <v>63003</v>
      </c>
      <c r="H12928">
        <v>0.95730199999999999</v>
      </c>
      <c r="I12928">
        <v>15.1999</v>
      </c>
      <c r="J12928" s="1">
        <v>6.4485299999999999E-14</v>
      </c>
      <c r="K12928">
        <v>121.91</v>
      </c>
      <c r="L12928">
        <v>101.53</v>
      </c>
      <c r="M12928" t="s">
        <v>260</v>
      </c>
      <c r="N12928" t="s">
        <v>170</v>
      </c>
      <c r="O12928" t="s">
        <v>63019</v>
      </c>
      <c r="P12928" t="s">
        <v>63020</v>
      </c>
      <c r="Q12928" t="s">
        <v>484</v>
      </c>
      <c r="R12928" t="s">
        <v>63021</v>
      </c>
      <c r="S12928" t="s">
        <v>63022</v>
      </c>
      <c r="T12928">
        <v>21</v>
      </c>
      <c r="U12928">
        <v>3</v>
      </c>
      <c r="V12928">
        <v>-0.10202</v>
      </c>
      <c r="W12928">
        <v>0.90261000000000002</v>
      </c>
      <c r="X12928">
        <v>0.91678000000000004</v>
      </c>
      <c r="Z12928">
        <v>0.66408999999999996</v>
      </c>
      <c r="AC12928">
        <v>0.87014999999999998</v>
      </c>
      <c r="AD12928">
        <v>0.92883000000000004</v>
      </c>
      <c r="AE12928">
        <v>1.0158</v>
      </c>
      <c r="AF12928">
        <v>1.0868</v>
      </c>
      <c r="AG12928">
        <v>1.0122</v>
      </c>
      <c r="AH12928">
        <v>0.95345999999999997</v>
      </c>
      <c r="AI12928">
        <v>1.1311</v>
      </c>
      <c r="AJ12928">
        <v>0.80894999999999995</v>
      </c>
      <c r="AK12928" s="3">
        <v>1.2454000000000001</v>
      </c>
      <c r="AL12928">
        <v>0.95150999999999997</v>
      </c>
      <c r="AM12928">
        <v>0.77678000000000003</v>
      </c>
      <c r="AN12928">
        <v>0.95065999999999995</v>
      </c>
      <c r="AO12928">
        <v>1.1688000000000001</v>
      </c>
      <c r="AP12928">
        <v>0.83360000000000001</v>
      </c>
      <c r="AQ12928">
        <v>0.90644000000000002</v>
      </c>
      <c r="AR12928">
        <v>0.81540000000000001</v>
      </c>
      <c r="AS12928">
        <v>0.44621</v>
      </c>
      <c r="AT12928">
        <v>0.79774</v>
      </c>
      <c r="AU12928">
        <v>1.0374000000000001</v>
      </c>
      <c r="AV12928">
        <v>0.43912000000000001</v>
      </c>
      <c r="AW12928">
        <v>1.2719</v>
      </c>
      <c r="AX12928">
        <v>0.58733999999999997</v>
      </c>
      <c r="AY12928">
        <v>0.74326999999999999</v>
      </c>
      <c r="AZ12928">
        <v>1.0174000000000001</v>
      </c>
      <c r="BA12928">
        <v>0.73731999999999998</v>
      </c>
      <c r="BB12928">
        <v>0.49928</v>
      </c>
      <c r="BC12928" s="3">
        <v>0.94654000000000005</v>
      </c>
      <c r="BD12928">
        <v>0.87492000000000003</v>
      </c>
      <c r="BE12928">
        <v>0.66832999999999998</v>
      </c>
      <c r="BF12928">
        <v>0.82238</v>
      </c>
      <c r="BG12928">
        <v>0.78981999999999997</v>
      </c>
      <c r="BH12928">
        <v>0.93740000000000001</v>
      </c>
      <c r="BI12928">
        <v>0.59377000000000002</v>
      </c>
      <c r="BJ12928">
        <v>0.82418999999999998</v>
      </c>
      <c r="BK12928">
        <v>0.65971999999999997</v>
      </c>
      <c r="BL12928">
        <v>0.91888000000000003</v>
      </c>
      <c r="BN12928">
        <v>0.81101999999999996</v>
      </c>
      <c r="BO12928">
        <v>0.88321000000000005</v>
      </c>
      <c r="BP12928">
        <v>1.179</v>
      </c>
      <c r="BQ12928">
        <v>0.72858000000000001</v>
      </c>
      <c r="BR12928">
        <v>0.90951000000000004</v>
      </c>
      <c r="BS12928">
        <v>1.4508000000000001</v>
      </c>
      <c r="BT12928">
        <v>0.73521000000000003</v>
      </c>
      <c r="BU12928" s="3">
        <v>1.0461</v>
      </c>
      <c r="BV12928">
        <v>0.72036</v>
      </c>
      <c r="BX12928">
        <v>0.56669000000000003</v>
      </c>
      <c r="BY12928">
        <v>0.68515000000000004</v>
      </c>
      <c r="CA12928">
        <v>0.96950999999999998</v>
      </c>
      <c r="CB12928">
        <v>1.0112000000000001</v>
      </c>
      <c r="CC12928">
        <v>0.66749000000000003</v>
      </c>
      <c r="CD12928">
        <v>0.59050999999999998</v>
      </c>
      <c r="CE12928">
        <v>0.85129999999999995</v>
      </c>
      <c r="CF12928">
        <v>0.74829999999999997</v>
      </c>
      <c r="CG12928">
        <v>0.82818000000000003</v>
      </c>
      <c r="CI12928">
        <v>0.68047999999999997</v>
      </c>
      <c r="CJ12928">
        <v>0.77417000000000002</v>
      </c>
      <c r="CK12928">
        <v>0.68447999999999998</v>
      </c>
      <c r="CL12928">
        <v>0.62666999999999995</v>
      </c>
      <c r="CM12928">
        <v>4977700000</v>
      </c>
      <c r="CN12928">
        <v>2723800000</v>
      </c>
      <c r="CQ12928">
        <v>12926</v>
      </c>
      <c r="CR12928">
        <v>3950</v>
      </c>
      <c r="CS12928">
        <v>323</v>
      </c>
      <c r="CT12928">
        <v>323</v>
      </c>
    </row>
    <row r="12929" spans="1:98" x14ac:dyDescent="0.35">
      <c r="A12929" t="s">
        <v>62831</v>
      </c>
      <c r="B12929" t="s">
        <v>63023</v>
      </c>
      <c r="C12929" t="s">
        <v>62833</v>
      </c>
      <c r="D12929" t="s">
        <v>62833</v>
      </c>
      <c r="E12929" t="s">
        <v>62834</v>
      </c>
      <c r="F12929" t="s">
        <v>62835</v>
      </c>
      <c r="G12929" t="s">
        <v>62836</v>
      </c>
      <c r="H12929">
        <v>0.92969999999999997</v>
      </c>
      <c r="I12929">
        <v>11.8651</v>
      </c>
      <c r="J12929" s="1">
        <v>1.56224E-13</v>
      </c>
      <c r="K12929">
        <v>150.59</v>
      </c>
      <c r="L12929">
        <v>114.54</v>
      </c>
      <c r="M12929" t="s">
        <v>3294</v>
      </c>
      <c r="N12929" t="s">
        <v>170</v>
      </c>
      <c r="O12929" t="s">
        <v>63024</v>
      </c>
      <c r="P12929" t="s">
        <v>63025</v>
      </c>
      <c r="Q12929" t="s">
        <v>1449</v>
      </c>
      <c r="R12929" t="s">
        <v>63026</v>
      </c>
      <c r="S12929" t="s">
        <v>63027</v>
      </c>
      <c r="T12929">
        <v>6</v>
      </c>
      <c r="U12929">
        <v>3</v>
      </c>
      <c r="V12929">
        <v>-0.41904999999999998</v>
      </c>
      <c r="AM12929">
        <v>0.56066000000000005</v>
      </c>
      <c r="AQ12929">
        <v>0.64315</v>
      </c>
      <c r="AR12929">
        <v>0.55147000000000002</v>
      </c>
      <c r="AS12929">
        <v>0.77651000000000003</v>
      </c>
      <c r="AU12929">
        <v>0.58009999999999995</v>
      </c>
      <c r="AW12929">
        <v>0.69982999999999995</v>
      </c>
      <c r="AX12929">
        <v>0.47604999999999997</v>
      </c>
      <c r="AY12929">
        <v>0.59172000000000002</v>
      </c>
      <c r="AZ12929">
        <v>0.73099000000000003</v>
      </c>
      <c r="BB12929">
        <v>0.42614000000000002</v>
      </c>
      <c r="BU12929" s="3">
        <v>0.91464000000000001</v>
      </c>
      <c r="BV12929">
        <v>0.83176000000000005</v>
      </c>
      <c r="BW12929">
        <v>0.51483000000000001</v>
      </c>
      <c r="BY12929">
        <v>0.61963000000000001</v>
      </c>
      <c r="BZ12929">
        <v>0.54913999999999996</v>
      </c>
      <c r="CA12929">
        <v>0.50797000000000003</v>
      </c>
      <c r="CB12929">
        <v>0.70796000000000003</v>
      </c>
      <c r="CC12929">
        <v>0.51395999999999997</v>
      </c>
      <c r="CD12929">
        <v>0.60672999999999999</v>
      </c>
      <c r="CE12929">
        <v>0.49159999999999998</v>
      </c>
      <c r="CF12929">
        <v>0.36024</v>
      </c>
      <c r="CG12929">
        <v>0.67164999999999997</v>
      </c>
      <c r="CH12929">
        <v>0.70013000000000003</v>
      </c>
      <c r="CI12929">
        <v>0.55540999999999996</v>
      </c>
      <c r="CJ12929">
        <v>0.43801000000000001</v>
      </c>
      <c r="CK12929">
        <v>0.38366</v>
      </c>
      <c r="CM12929">
        <v>341160000</v>
      </c>
      <c r="CN12929">
        <v>209540000</v>
      </c>
      <c r="CQ12929">
        <v>12927</v>
      </c>
      <c r="CR12929">
        <v>3950</v>
      </c>
      <c r="CS12929">
        <v>1064</v>
      </c>
      <c r="CT12929">
        <v>1064</v>
      </c>
    </row>
    <row r="12930" spans="1:98" x14ac:dyDescent="0.35">
      <c r="A12930" t="s">
        <v>62831</v>
      </c>
      <c r="B12930" t="s">
        <v>63028</v>
      </c>
      <c r="C12930" t="s">
        <v>62833</v>
      </c>
      <c r="D12930" t="s">
        <v>62833</v>
      </c>
      <c r="E12930" t="s">
        <v>62834</v>
      </c>
      <c r="F12930" t="s">
        <v>62835</v>
      </c>
      <c r="G12930" t="s">
        <v>62836</v>
      </c>
      <c r="H12930">
        <v>0.99796399999999996</v>
      </c>
      <c r="I12930">
        <v>27.227499999999999</v>
      </c>
      <c r="J12930" s="1">
        <v>1.56224E-13</v>
      </c>
      <c r="K12930">
        <v>150.59</v>
      </c>
      <c r="L12930">
        <v>114.54</v>
      </c>
      <c r="M12930">
        <v>3</v>
      </c>
      <c r="N12930" t="s">
        <v>170</v>
      </c>
      <c r="O12930" t="s">
        <v>63029</v>
      </c>
      <c r="P12930" t="s">
        <v>63030</v>
      </c>
      <c r="Q12930" t="s">
        <v>454</v>
      </c>
      <c r="R12930" t="s">
        <v>63031</v>
      </c>
      <c r="S12930" t="s">
        <v>63032</v>
      </c>
      <c r="T12930">
        <v>11</v>
      </c>
      <c r="U12930">
        <v>2</v>
      </c>
      <c r="V12930">
        <v>0.16281000000000001</v>
      </c>
      <c r="AM12930">
        <v>0.56066000000000005</v>
      </c>
      <c r="AQ12930">
        <v>0.64315</v>
      </c>
      <c r="AR12930">
        <v>0.76578999999999997</v>
      </c>
      <c r="AS12930">
        <v>0.77651000000000003</v>
      </c>
      <c r="AU12930">
        <v>0.65832000000000002</v>
      </c>
      <c r="AW12930">
        <v>0.73097000000000001</v>
      </c>
      <c r="AX12930">
        <v>0.41209000000000001</v>
      </c>
      <c r="AY12930">
        <v>0.58528999999999998</v>
      </c>
      <c r="AZ12930">
        <v>0.76154999999999995</v>
      </c>
      <c r="BB12930">
        <v>0.42614000000000002</v>
      </c>
      <c r="BU12930" s="3">
        <v>0.91464000000000001</v>
      </c>
      <c r="BV12930">
        <v>0.83176000000000005</v>
      </c>
      <c r="BW12930">
        <v>0.51483000000000001</v>
      </c>
      <c r="BY12930">
        <v>0.61963000000000001</v>
      </c>
      <c r="BZ12930">
        <v>0.54913999999999996</v>
      </c>
      <c r="CA12930">
        <v>0.50797000000000003</v>
      </c>
      <c r="CB12930">
        <v>0.70796000000000003</v>
      </c>
      <c r="CC12930">
        <v>0.51395999999999997</v>
      </c>
      <c r="CD12930">
        <v>0.60672999999999999</v>
      </c>
      <c r="CE12930">
        <v>0.49159999999999998</v>
      </c>
      <c r="CF12930">
        <v>0.36024</v>
      </c>
      <c r="CG12930">
        <v>0.67164999999999997</v>
      </c>
      <c r="CH12930">
        <v>0.70013000000000003</v>
      </c>
      <c r="CI12930">
        <v>0.55540999999999996</v>
      </c>
      <c r="CJ12930">
        <v>0.43801000000000001</v>
      </c>
      <c r="CK12930">
        <v>0.38366</v>
      </c>
      <c r="CM12930">
        <v>316150000</v>
      </c>
      <c r="CN12930">
        <v>193080000</v>
      </c>
      <c r="CQ12930">
        <v>12928</v>
      </c>
      <c r="CR12930">
        <v>3950</v>
      </c>
      <c r="CS12930">
        <v>1069</v>
      </c>
      <c r="CT12930">
        <v>1069</v>
      </c>
    </row>
    <row r="12931" spans="1:98" x14ac:dyDescent="0.35">
      <c r="A12931" t="s">
        <v>62831</v>
      </c>
      <c r="B12931" t="s">
        <v>63033</v>
      </c>
      <c r="C12931" t="s">
        <v>62833</v>
      </c>
      <c r="D12931" t="s">
        <v>62833</v>
      </c>
      <c r="E12931" t="s">
        <v>62834</v>
      </c>
      <c r="F12931" t="s">
        <v>62835</v>
      </c>
      <c r="G12931" t="s">
        <v>62836</v>
      </c>
      <c r="H12931">
        <v>0.84321400000000002</v>
      </c>
      <c r="I12931">
        <v>9.5195699999999999</v>
      </c>
      <c r="J12931" s="1">
        <v>1.56224E-13</v>
      </c>
      <c r="K12931">
        <v>150.59</v>
      </c>
      <c r="L12931">
        <v>114.54</v>
      </c>
      <c r="M12931">
        <v>3</v>
      </c>
      <c r="N12931" t="s">
        <v>170</v>
      </c>
      <c r="O12931" t="s">
        <v>63034</v>
      </c>
      <c r="P12931" t="s">
        <v>63035</v>
      </c>
      <c r="Q12931" t="s">
        <v>1792</v>
      </c>
      <c r="R12931" t="s">
        <v>63036</v>
      </c>
      <c r="S12931" t="s">
        <v>63037</v>
      </c>
      <c r="T12931">
        <v>14</v>
      </c>
      <c r="U12931">
        <v>2</v>
      </c>
      <c r="V12931">
        <v>8.5898000000000002E-2</v>
      </c>
      <c r="AM12931">
        <v>0.56066000000000005</v>
      </c>
      <c r="AR12931">
        <v>0.76578999999999997</v>
      </c>
      <c r="AX12931">
        <v>0.35671999999999998</v>
      </c>
      <c r="AY12931">
        <v>0.59172000000000002</v>
      </c>
      <c r="AZ12931">
        <v>0.73099000000000003</v>
      </c>
      <c r="BB12931">
        <v>0.42614000000000002</v>
      </c>
      <c r="BX12931">
        <v>0.64627999999999997</v>
      </c>
      <c r="CH12931">
        <v>0.70013000000000003</v>
      </c>
      <c r="CM12931">
        <v>38221000</v>
      </c>
      <c r="CN12931">
        <v>21809000</v>
      </c>
      <c r="CQ12931">
        <v>12929</v>
      </c>
      <c r="CR12931">
        <v>3950</v>
      </c>
      <c r="CS12931">
        <v>1072</v>
      </c>
      <c r="CT12931">
        <v>1072</v>
      </c>
    </row>
    <row r="12932" spans="1:98" x14ac:dyDescent="0.35">
      <c r="A12932" t="s">
        <v>62831</v>
      </c>
      <c r="B12932" t="s">
        <v>24795</v>
      </c>
      <c r="C12932" t="s">
        <v>62833</v>
      </c>
      <c r="D12932" t="s">
        <v>62833</v>
      </c>
      <c r="E12932" t="s">
        <v>62834</v>
      </c>
      <c r="F12932" t="s">
        <v>62835</v>
      </c>
      <c r="G12932" t="s">
        <v>62836</v>
      </c>
      <c r="H12932">
        <v>0.87943199999999999</v>
      </c>
      <c r="I12932">
        <v>11.116400000000001</v>
      </c>
      <c r="J12932">
        <v>5.55672E-4</v>
      </c>
      <c r="K12932">
        <v>94.003</v>
      </c>
      <c r="L12932">
        <v>65.173000000000002</v>
      </c>
      <c r="M12932">
        <v>3</v>
      </c>
      <c r="N12932" t="s">
        <v>170</v>
      </c>
      <c r="O12932" t="s">
        <v>63038</v>
      </c>
      <c r="P12932" t="s">
        <v>63039</v>
      </c>
      <c r="Q12932" t="s">
        <v>1128</v>
      </c>
      <c r="R12932" t="s">
        <v>63040</v>
      </c>
      <c r="S12932" t="s">
        <v>63041</v>
      </c>
      <c r="T12932">
        <v>15</v>
      </c>
      <c r="U12932">
        <v>3</v>
      </c>
      <c r="V12932">
        <v>0.40775</v>
      </c>
      <c r="BU12932" s="3">
        <v>0.91464000000000001</v>
      </c>
      <c r="BV12932">
        <v>0.83176000000000005</v>
      </c>
      <c r="BW12932">
        <v>0.51483000000000001</v>
      </c>
      <c r="BX12932">
        <v>0.64627999999999997</v>
      </c>
      <c r="BY12932">
        <v>0.61963000000000001</v>
      </c>
      <c r="BZ12932">
        <v>0.54913999999999996</v>
      </c>
      <c r="CA12932">
        <v>0.50797000000000003</v>
      </c>
      <c r="CB12932">
        <v>0.70796000000000003</v>
      </c>
      <c r="CC12932">
        <v>0.51395999999999997</v>
      </c>
      <c r="CD12932">
        <v>0.61697999999999997</v>
      </c>
      <c r="CE12932">
        <v>0.49159999999999998</v>
      </c>
      <c r="CF12932">
        <v>0.36024</v>
      </c>
      <c r="CG12932">
        <v>0.67164999999999997</v>
      </c>
      <c r="CI12932">
        <v>0.55540999999999996</v>
      </c>
      <c r="CJ12932">
        <v>0.43801000000000001</v>
      </c>
      <c r="CK12932">
        <v>0.38366</v>
      </c>
      <c r="CM12932">
        <v>295900000</v>
      </c>
      <c r="CN12932">
        <v>179420000</v>
      </c>
      <c r="CQ12932">
        <v>12930</v>
      </c>
      <c r="CR12932">
        <v>3950</v>
      </c>
      <c r="CS12932">
        <v>1073</v>
      </c>
      <c r="CT12932">
        <v>1073</v>
      </c>
    </row>
    <row r="12933" spans="1:98" x14ac:dyDescent="0.35">
      <c r="A12933" t="s">
        <v>62831</v>
      </c>
      <c r="B12933" t="s">
        <v>63042</v>
      </c>
      <c r="C12933" t="s">
        <v>62833</v>
      </c>
      <c r="D12933" t="s">
        <v>62833</v>
      </c>
      <c r="E12933" t="s">
        <v>62834</v>
      </c>
      <c r="F12933" t="s">
        <v>62835</v>
      </c>
      <c r="G12933" t="s">
        <v>62836</v>
      </c>
      <c r="H12933">
        <v>0.49099799999999999</v>
      </c>
      <c r="I12933">
        <v>0</v>
      </c>
      <c r="J12933">
        <v>3.4453700000000001E-4</v>
      </c>
      <c r="K12933">
        <v>65.063999999999993</v>
      </c>
      <c r="L12933">
        <v>42.662999999999997</v>
      </c>
      <c r="N12933" t="s">
        <v>170</v>
      </c>
      <c r="O12933" t="s">
        <v>63043</v>
      </c>
      <c r="P12933" t="s">
        <v>172</v>
      </c>
      <c r="Q12933" t="s">
        <v>1484</v>
      </c>
      <c r="R12933" t="s">
        <v>63044</v>
      </c>
      <c r="S12933" t="s">
        <v>63045</v>
      </c>
      <c r="T12933">
        <v>14</v>
      </c>
      <c r="U12933">
        <v>3</v>
      </c>
      <c r="V12933">
        <v>0.85894000000000004</v>
      </c>
      <c r="CM12933">
        <v>0</v>
      </c>
      <c r="CN12933">
        <v>0</v>
      </c>
      <c r="CQ12933">
        <v>12931</v>
      </c>
      <c r="CR12933">
        <v>3950</v>
      </c>
      <c r="CS12933">
        <v>1657</v>
      </c>
      <c r="CT12933">
        <v>1657</v>
      </c>
    </row>
    <row r="12934" spans="1:98" x14ac:dyDescent="0.35">
      <c r="A12934" t="s">
        <v>62831</v>
      </c>
      <c r="B12934" t="s">
        <v>63046</v>
      </c>
      <c r="C12934" t="s">
        <v>62833</v>
      </c>
      <c r="D12934" t="s">
        <v>62833</v>
      </c>
      <c r="E12934" t="s">
        <v>62834</v>
      </c>
      <c r="F12934" t="s">
        <v>62835</v>
      </c>
      <c r="G12934" t="s">
        <v>62836</v>
      </c>
      <c r="H12934">
        <v>0.99993399999999999</v>
      </c>
      <c r="I12934">
        <v>41.775500000000001</v>
      </c>
      <c r="J12934">
        <v>1.9071999999999999E-4</v>
      </c>
      <c r="K12934">
        <v>203.75</v>
      </c>
      <c r="L12934">
        <v>168.67</v>
      </c>
      <c r="M12934">
        <v>1</v>
      </c>
      <c r="N12934" t="s">
        <v>170</v>
      </c>
      <c r="O12934" t="s">
        <v>63047</v>
      </c>
      <c r="P12934" t="s">
        <v>172</v>
      </c>
      <c r="Q12934" t="s">
        <v>2717</v>
      </c>
      <c r="R12934" t="s">
        <v>63048</v>
      </c>
      <c r="S12934" t="s">
        <v>63049</v>
      </c>
      <c r="T12934">
        <v>15</v>
      </c>
      <c r="U12934">
        <v>3</v>
      </c>
      <c r="V12934">
        <v>0.81599999999999995</v>
      </c>
      <c r="Z12934">
        <v>2.0819999999999999</v>
      </c>
      <c r="AC12934">
        <v>1.6906000000000001</v>
      </c>
      <c r="AD12934">
        <v>1.1995</v>
      </c>
      <c r="AE12934">
        <v>0.95372999999999997</v>
      </c>
      <c r="AF12934">
        <v>1.1297999999999999</v>
      </c>
      <c r="AG12934">
        <v>1.0741000000000001</v>
      </c>
      <c r="AH12934">
        <v>0.90215000000000001</v>
      </c>
      <c r="AJ12934">
        <v>0.81410000000000005</v>
      </c>
      <c r="AK12934" s="3">
        <v>1.2343999999999999</v>
      </c>
      <c r="AL12934">
        <v>1.1545000000000001</v>
      </c>
      <c r="AM12934">
        <v>1.0243</v>
      </c>
      <c r="AN12934">
        <v>0.85814999999999997</v>
      </c>
      <c r="AO12934">
        <v>0.92252999999999996</v>
      </c>
      <c r="AP12934">
        <v>0.89363000000000004</v>
      </c>
      <c r="AQ12934">
        <v>1.0641</v>
      </c>
      <c r="AS12934">
        <v>0.75924999999999998</v>
      </c>
      <c r="AT12934">
        <v>1.073</v>
      </c>
      <c r="AU12934">
        <v>1.0077</v>
      </c>
      <c r="AW12934">
        <v>1.2706999999999999</v>
      </c>
      <c r="AX12934">
        <v>1.1029</v>
      </c>
      <c r="AZ12934">
        <v>1.3748</v>
      </c>
      <c r="BB12934">
        <v>0.99987999999999999</v>
      </c>
      <c r="BE12934">
        <v>1.2748999999999999</v>
      </c>
      <c r="BF12934">
        <v>1.5804</v>
      </c>
      <c r="BI12934">
        <v>0.67493000000000003</v>
      </c>
      <c r="BK12934">
        <v>0.87336000000000003</v>
      </c>
      <c r="BO12934">
        <v>1.3835999999999999</v>
      </c>
      <c r="BR12934">
        <v>0.70423999999999998</v>
      </c>
      <c r="BS12934">
        <v>0.98977999999999999</v>
      </c>
      <c r="BW12934">
        <v>0.89731000000000005</v>
      </c>
      <c r="BX12934">
        <v>0.62997999999999998</v>
      </c>
      <c r="BY12934">
        <v>0.69938999999999996</v>
      </c>
      <c r="BZ12934">
        <v>0.76849999999999996</v>
      </c>
      <c r="CB12934">
        <v>0.99944</v>
      </c>
      <c r="CC12934">
        <v>0.79703999999999997</v>
      </c>
      <c r="CE12934">
        <v>0.78449999999999998</v>
      </c>
      <c r="CF12934">
        <v>0.66181999999999996</v>
      </c>
      <c r="CG12934">
        <v>0.75429999999999997</v>
      </c>
      <c r="CH12934">
        <v>0.93845999999999996</v>
      </c>
      <c r="CI12934">
        <v>0.84611000000000003</v>
      </c>
      <c r="CJ12934">
        <v>0.80601</v>
      </c>
      <c r="CL12934">
        <v>0.65771000000000002</v>
      </c>
      <c r="CM12934">
        <v>767190000</v>
      </c>
      <c r="CN12934">
        <v>416410000</v>
      </c>
      <c r="CQ12934">
        <v>12932</v>
      </c>
      <c r="CR12934">
        <v>3950</v>
      </c>
      <c r="CS12934">
        <v>1658</v>
      </c>
      <c r="CT12934">
        <v>1658</v>
      </c>
    </row>
    <row r="12935" spans="1:98" x14ac:dyDescent="0.35">
      <c r="A12935" t="s">
        <v>62831</v>
      </c>
      <c r="B12935" t="s">
        <v>45215</v>
      </c>
      <c r="C12935" t="s">
        <v>62833</v>
      </c>
      <c r="D12935" t="s">
        <v>62833</v>
      </c>
      <c r="E12935" t="s">
        <v>62834</v>
      </c>
      <c r="F12935" t="s">
        <v>62835</v>
      </c>
      <c r="G12935" t="s">
        <v>62836</v>
      </c>
      <c r="H12935">
        <v>0.99998699999999996</v>
      </c>
      <c r="I12935">
        <v>47.862900000000003</v>
      </c>
      <c r="J12935" s="1">
        <v>4.6910600000000003E-36</v>
      </c>
      <c r="K12935">
        <v>167.04</v>
      </c>
      <c r="L12935">
        <v>138.77000000000001</v>
      </c>
      <c r="M12935" t="s">
        <v>1446</v>
      </c>
      <c r="N12935" t="s">
        <v>170</v>
      </c>
      <c r="O12935" t="s">
        <v>63050</v>
      </c>
      <c r="P12935" t="s">
        <v>63051</v>
      </c>
      <c r="Q12935" t="s">
        <v>523</v>
      </c>
      <c r="R12935" t="s">
        <v>63052</v>
      </c>
      <c r="S12935" t="s">
        <v>63053</v>
      </c>
      <c r="T12935">
        <v>4</v>
      </c>
      <c r="U12935">
        <v>3</v>
      </c>
      <c r="V12935">
        <v>-0.46046999999999999</v>
      </c>
      <c r="W12935">
        <v>0.86009999999999998</v>
      </c>
      <c r="Y12935">
        <v>0.42032999999999998</v>
      </c>
      <c r="Z12935">
        <v>0.83131999999999995</v>
      </c>
      <c r="AC12935">
        <v>0.64300000000000002</v>
      </c>
      <c r="AD12935">
        <v>0.78802000000000005</v>
      </c>
      <c r="AF12935">
        <v>1.0065</v>
      </c>
      <c r="AG12935">
        <v>0.97714000000000001</v>
      </c>
      <c r="AH12935">
        <v>1.173</v>
      </c>
      <c r="AJ12935">
        <v>1.4746999999999999</v>
      </c>
      <c r="AK12935" s="3">
        <v>1.0875999999999999</v>
      </c>
      <c r="AL12935">
        <v>0.91435</v>
      </c>
      <c r="AM12935">
        <v>1.0797000000000001</v>
      </c>
      <c r="AN12935">
        <v>0.94864000000000004</v>
      </c>
      <c r="AO12935">
        <v>1.1062000000000001</v>
      </c>
      <c r="AP12935">
        <v>0.76341999999999999</v>
      </c>
      <c r="AQ12935">
        <v>1.0775999999999999</v>
      </c>
      <c r="AR12935">
        <v>0.87890999999999997</v>
      </c>
      <c r="AS12935">
        <v>1.0105</v>
      </c>
      <c r="AT12935">
        <v>1.0455000000000001</v>
      </c>
      <c r="AU12935">
        <v>1.4328000000000001</v>
      </c>
      <c r="AW12935">
        <v>0.85143999999999997</v>
      </c>
      <c r="AZ12935">
        <v>1.6661999999999999</v>
      </c>
      <c r="BF12935">
        <v>1.2317</v>
      </c>
      <c r="BG12935">
        <v>0.56162999999999996</v>
      </c>
      <c r="BJ12935">
        <v>0.62153000000000003</v>
      </c>
      <c r="BK12935">
        <v>1.133</v>
      </c>
      <c r="BM12935">
        <v>0.54132999999999998</v>
      </c>
      <c r="BP12935">
        <v>0.61699000000000004</v>
      </c>
      <c r="BS12935">
        <v>0.34593000000000002</v>
      </c>
      <c r="BU12935" s="3">
        <v>0.98185999999999996</v>
      </c>
      <c r="BY12935">
        <v>0.91279999999999994</v>
      </c>
      <c r="BZ12935">
        <v>0.98060999999999998</v>
      </c>
      <c r="CI12935">
        <v>0.48887000000000003</v>
      </c>
      <c r="CM12935">
        <v>2425000000</v>
      </c>
      <c r="CN12935">
        <v>1477900000</v>
      </c>
      <c r="CQ12935">
        <v>12933</v>
      </c>
      <c r="CR12935">
        <v>3950</v>
      </c>
      <c r="CS12935">
        <v>377</v>
      </c>
      <c r="CT12935">
        <v>377</v>
      </c>
    </row>
    <row r="12936" spans="1:98" x14ac:dyDescent="0.35">
      <c r="A12936" t="s">
        <v>62831</v>
      </c>
      <c r="B12936" t="s">
        <v>36874</v>
      </c>
      <c r="C12936" t="s">
        <v>62833</v>
      </c>
      <c r="D12936" t="s">
        <v>62833</v>
      </c>
      <c r="E12936" t="s">
        <v>62834</v>
      </c>
      <c r="F12936" t="s">
        <v>62835</v>
      </c>
      <c r="G12936" t="s">
        <v>62836</v>
      </c>
      <c r="H12936">
        <v>0.99904499999999996</v>
      </c>
      <c r="I12936">
        <v>32.144500000000001</v>
      </c>
      <c r="J12936" s="1">
        <v>1.5964099999999999E-8</v>
      </c>
      <c r="K12936">
        <v>109.23</v>
      </c>
      <c r="L12936">
        <v>82.058000000000007</v>
      </c>
      <c r="M12936" t="s">
        <v>4053</v>
      </c>
      <c r="N12936" t="s">
        <v>170</v>
      </c>
      <c r="O12936" t="s">
        <v>63054</v>
      </c>
      <c r="P12936" t="s">
        <v>63055</v>
      </c>
      <c r="Q12936" t="s">
        <v>331</v>
      </c>
      <c r="R12936" t="s">
        <v>63056</v>
      </c>
      <c r="S12936" t="s">
        <v>63057</v>
      </c>
      <c r="T12936">
        <v>14</v>
      </c>
      <c r="U12936">
        <v>3</v>
      </c>
      <c r="V12936">
        <v>-0.36368</v>
      </c>
      <c r="AD12936">
        <v>0.49591000000000002</v>
      </c>
      <c r="AF12936">
        <v>0.67518</v>
      </c>
      <c r="AK12936" s="3">
        <v>1.2344999999999999</v>
      </c>
      <c r="AL12936">
        <v>1.1675</v>
      </c>
      <c r="AN12936">
        <v>0.87522999999999995</v>
      </c>
      <c r="AO12936">
        <v>0.83552999999999999</v>
      </c>
      <c r="AW12936">
        <v>0.80162999999999995</v>
      </c>
      <c r="CM12936">
        <v>88816000</v>
      </c>
      <c r="CN12936">
        <v>61229000</v>
      </c>
      <c r="CQ12936">
        <v>12934</v>
      </c>
      <c r="CR12936">
        <v>3950</v>
      </c>
      <c r="CS12936">
        <v>387</v>
      </c>
      <c r="CT12936">
        <v>387</v>
      </c>
    </row>
    <row r="12937" spans="1:98" x14ac:dyDescent="0.35">
      <c r="A12937" t="s">
        <v>62831</v>
      </c>
      <c r="B12937" t="s">
        <v>8939</v>
      </c>
      <c r="C12937" t="s">
        <v>62833</v>
      </c>
      <c r="D12937" t="s">
        <v>62833</v>
      </c>
      <c r="E12937" t="s">
        <v>62834</v>
      </c>
      <c r="F12937" t="s">
        <v>62835</v>
      </c>
      <c r="G12937" t="s">
        <v>62836</v>
      </c>
      <c r="H12937">
        <v>0.98810299999999995</v>
      </c>
      <c r="I12937">
        <v>19.016300000000001</v>
      </c>
      <c r="J12937" s="1">
        <v>2.9197E-11</v>
      </c>
      <c r="K12937">
        <v>107.75</v>
      </c>
      <c r="L12937">
        <v>77.849000000000004</v>
      </c>
      <c r="M12937" t="s">
        <v>1446</v>
      </c>
      <c r="N12937" t="s">
        <v>170</v>
      </c>
      <c r="O12937" t="s">
        <v>63058</v>
      </c>
      <c r="P12937" t="s">
        <v>63059</v>
      </c>
      <c r="Q12937" t="s">
        <v>484</v>
      </c>
      <c r="R12937" t="s">
        <v>63060</v>
      </c>
      <c r="S12937" t="s">
        <v>63061</v>
      </c>
      <c r="T12937">
        <v>22</v>
      </c>
      <c r="U12937">
        <v>3</v>
      </c>
      <c r="V12937">
        <v>1.1737</v>
      </c>
      <c r="AK12937" s="3">
        <v>1.2422</v>
      </c>
      <c r="AO12937">
        <v>1.1062000000000001</v>
      </c>
      <c r="AP12937">
        <v>0.84670999999999996</v>
      </c>
      <c r="AR12937">
        <v>0.69586999999999999</v>
      </c>
      <c r="AU12937">
        <v>1.0369999999999999</v>
      </c>
      <c r="AW12937">
        <v>0.85143999999999997</v>
      </c>
      <c r="BF12937">
        <v>1.2317</v>
      </c>
      <c r="BJ12937">
        <v>0.62153000000000003</v>
      </c>
      <c r="CM12937">
        <v>369810000</v>
      </c>
      <c r="CN12937">
        <v>232720000</v>
      </c>
      <c r="CQ12937">
        <v>12935</v>
      </c>
      <c r="CR12937">
        <v>3950</v>
      </c>
      <c r="CS12937">
        <v>395</v>
      </c>
      <c r="CT12937">
        <v>395</v>
      </c>
    </row>
    <row r="12938" spans="1:98" x14ac:dyDescent="0.35">
      <c r="A12938" t="s">
        <v>62831</v>
      </c>
      <c r="B12938" t="s">
        <v>8945</v>
      </c>
      <c r="C12938" t="s">
        <v>62833</v>
      </c>
      <c r="D12938" t="s">
        <v>62833</v>
      </c>
      <c r="E12938" t="s">
        <v>62834</v>
      </c>
      <c r="F12938" t="s">
        <v>62835</v>
      </c>
      <c r="G12938" t="s">
        <v>62836</v>
      </c>
      <c r="H12938">
        <v>0.95518899999999995</v>
      </c>
      <c r="I12938">
        <v>13.248900000000001</v>
      </c>
      <c r="J12938" s="1">
        <v>4.6910600000000003E-36</v>
      </c>
      <c r="K12938">
        <v>167.04</v>
      </c>
      <c r="L12938">
        <v>138.77000000000001</v>
      </c>
      <c r="M12938" t="s">
        <v>1446</v>
      </c>
      <c r="N12938" t="s">
        <v>170</v>
      </c>
      <c r="O12938" t="s">
        <v>63062</v>
      </c>
      <c r="P12938" t="s">
        <v>63063</v>
      </c>
      <c r="Q12938" t="s">
        <v>233</v>
      </c>
      <c r="R12938" t="s">
        <v>63060</v>
      </c>
      <c r="S12938" t="s">
        <v>63061</v>
      </c>
      <c r="T12938">
        <v>25</v>
      </c>
      <c r="U12938">
        <v>3</v>
      </c>
      <c r="V12938">
        <v>1.1737</v>
      </c>
      <c r="AD12938">
        <v>0.49591000000000002</v>
      </c>
      <c r="AF12938">
        <v>1.0065</v>
      </c>
      <c r="AG12938">
        <v>0.97714000000000001</v>
      </c>
      <c r="AK12938" s="3">
        <v>0.95221999999999996</v>
      </c>
      <c r="AN12938">
        <v>0.94864000000000004</v>
      </c>
      <c r="AP12938">
        <v>1.113</v>
      </c>
      <c r="AQ12938">
        <v>1.0775999999999999</v>
      </c>
      <c r="AR12938">
        <v>1.1101000000000001</v>
      </c>
      <c r="AT12938">
        <v>1.0455000000000001</v>
      </c>
      <c r="AU12938">
        <v>1.5714999999999999</v>
      </c>
      <c r="AW12938">
        <v>0.85143999999999997</v>
      </c>
      <c r="AZ12938">
        <v>1.6661999999999999</v>
      </c>
      <c r="BM12938">
        <v>0.54132999999999998</v>
      </c>
      <c r="BS12938">
        <v>0.34593000000000002</v>
      </c>
      <c r="BU12938" s="3">
        <v>0.98185999999999996</v>
      </c>
      <c r="CM12938">
        <v>939760000</v>
      </c>
      <c r="CN12938">
        <v>568270000</v>
      </c>
      <c r="CQ12938">
        <v>12936</v>
      </c>
      <c r="CR12938">
        <v>3950</v>
      </c>
      <c r="CS12938">
        <v>398</v>
      </c>
      <c r="CT12938">
        <v>398</v>
      </c>
    </row>
    <row r="12939" spans="1:98" x14ac:dyDescent="0.35">
      <c r="A12939" t="s">
        <v>62831</v>
      </c>
      <c r="B12939" t="s">
        <v>63064</v>
      </c>
      <c r="C12939" t="s">
        <v>62833</v>
      </c>
      <c r="D12939" t="s">
        <v>62833</v>
      </c>
      <c r="E12939" t="s">
        <v>62834</v>
      </c>
      <c r="F12939" t="s">
        <v>62835</v>
      </c>
      <c r="G12939" t="s">
        <v>62836</v>
      </c>
      <c r="H12939">
        <v>0.91365200000000002</v>
      </c>
      <c r="I12939">
        <v>10.2455</v>
      </c>
      <c r="J12939">
        <v>1.2069800000000001E-3</v>
      </c>
      <c r="K12939">
        <v>97.813000000000002</v>
      </c>
      <c r="L12939">
        <v>37.512</v>
      </c>
      <c r="M12939">
        <v>1</v>
      </c>
      <c r="N12939" t="s">
        <v>170</v>
      </c>
      <c r="O12939" t="s">
        <v>63065</v>
      </c>
      <c r="P12939" t="s">
        <v>63066</v>
      </c>
      <c r="Q12939" t="s">
        <v>4408</v>
      </c>
      <c r="R12939" t="s">
        <v>63067</v>
      </c>
      <c r="S12939" t="s">
        <v>63068</v>
      </c>
      <c r="T12939">
        <v>7</v>
      </c>
      <c r="U12939">
        <v>3</v>
      </c>
      <c r="V12939">
        <v>2.8754</v>
      </c>
      <c r="AD12939">
        <v>1.1511</v>
      </c>
      <c r="AF12939">
        <v>1.2024999999999999</v>
      </c>
      <c r="AG12939">
        <v>1.1838</v>
      </c>
      <c r="AH12939">
        <v>1.2811999999999999</v>
      </c>
      <c r="AI12939">
        <v>2.0914999999999999</v>
      </c>
      <c r="AJ12939">
        <v>1.7679</v>
      </c>
      <c r="CM12939">
        <v>80096000</v>
      </c>
      <c r="CN12939">
        <v>33378000</v>
      </c>
      <c r="CQ12939">
        <v>12937</v>
      </c>
      <c r="CR12939">
        <v>3950</v>
      </c>
      <c r="CS12939">
        <v>895</v>
      </c>
      <c r="CT12939">
        <v>895</v>
      </c>
    </row>
    <row r="12940" spans="1:98" x14ac:dyDescent="0.35">
      <c r="A12940" t="s">
        <v>62833</v>
      </c>
      <c r="B12940">
        <v>2259</v>
      </c>
      <c r="C12940" t="s">
        <v>62833</v>
      </c>
      <c r="D12940" t="s">
        <v>62833</v>
      </c>
      <c r="E12940" t="s">
        <v>62834</v>
      </c>
      <c r="F12940" t="s">
        <v>62835</v>
      </c>
      <c r="G12940" t="s">
        <v>62869</v>
      </c>
      <c r="H12940">
        <v>0.972576</v>
      </c>
      <c r="I12940">
        <v>15.5055</v>
      </c>
      <c r="J12940" s="1">
        <v>2.18651E-6</v>
      </c>
      <c r="K12940">
        <v>97.57</v>
      </c>
      <c r="L12940">
        <v>75.299000000000007</v>
      </c>
      <c r="M12940">
        <v>2</v>
      </c>
      <c r="N12940" t="s">
        <v>170</v>
      </c>
      <c r="O12940" t="s">
        <v>63069</v>
      </c>
      <c r="P12940" t="s">
        <v>63070</v>
      </c>
      <c r="Q12940" t="s">
        <v>743</v>
      </c>
      <c r="R12940" t="s">
        <v>63071</v>
      </c>
      <c r="S12940" t="s">
        <v>63072</v>
      </c>
      <c r="T12940">
        <v>13</v>
      </c>
      <c r="U12940">
        <v>4</v>
      </c>
      <c r="V12940">
        <v>0.19238</v>
      </c>
      <c r="BC12940" s="3">
        <v>1.1396999999999999</v>
      </c>
      <c r="BD12940">
        <v>0.46994999999999998</v>
      </c>
      <c r="BU12940" s="3">
        <v>1.0551999999999999</v>
      </c>
      <c r="CM12940">
        <v>563140000</v>
      </c>
      <c r="CN12940">
        <v>495330000</v>
      </c>
      <c r="CQ12940">
        <v>12938</v>
      </c>
      <c r="CR12940">
        <v>3950</v>
      </c>
      <c r="CS12940">
        <v>2259</v>
      </c>
      <c r="CT12940">
        <v>2259</v>
      </c>
    </row>
    <row r="12941" spans="1:98" x14ac:dyDescent="0.35">
      <c r="A12941" t="s">
        <v>62831</v>
      </c>
      <c r="B12941" t="s">
        <v>33332</v>
      </c>
      <c r="C12941" t="s">
        <v>62833</v>
      </c>
      <c r="D12941" t="s">
        <v>62833</v>
      </c>
      <c r="E12941" t="s">
        <v>62834</v>
      </c>
      <c r="F12941" t="s">
        <v>62835</v>
      </c>
      <c r="G12941" t="s">
        <v>62836</v>
      </c>
      <c r="H12941">
        <v>0.99896799999999997</v>
      </c>
      <c r="I12941">
        <v>29.7864</v>
      </c>
      <c r="J12941">
        <v>2.8069900000000001E-3</v>
      </c>
      <c r="K12941">
        <v>170.47</v>
      </c>
      <c r="L12941">
        <v>125.68</v>
      </c>
      <c r="M12941" t="s">
        <v>4053</v>
      </c>
      <c r="N12941" t="s">
        <v>170</v>
      </c>
      <c r="O12941" t="s">
        <v>63073</v>
      </c>
      <c r="P12941" t="s">
        <v>63074</v>
      </c>
      <c r="Q12941" t="s">
        <v>698</v>
      </c>
      <c r="R12941" t="s">
        <v>63075</v>
      </c>
      <c r="S12941" t="s">
        <v>63076</v>
      </c>
      <c r="T12941">
        <v>6</v>
      </c>
      <c r="U12941">
        <v>3</v>
      </c>
      <c r="V12941">
        <v>0.30723</v>
      </c>
      <c r="Z12941">
        <v>0.79737000000000002</v>
      </c>
      <c r="AA12941">
        <v>0.69045000000000001</v>
      </c>
      <c r="AB12941">
        <v>0.47694999999999999</v>
      </c>
      <c r="AD12941">
        <v>0.30746000000000001</v>
      </c>
      <c r="AE12941">
        <v>0.27762999999999999</v>
      </c>
      <c r="AF12941">
        <v>0.33814</v>
      </c>
      <c r="AG12941">
        <v>0.33262999999999998</v>
      </c>
      <c r="AK12941" s="3">
        <v>0.76259999999999994</v>
      </c>
      <c r="AL12941">
        <v>0.61680999999999997</v>
      </c>
      <c r="AM12941">
        <v>0.48100999999999999</v>
      </c>
      <c r="AN12941">
        <v>0.33112000000000003</v>
      </c>
      <c r="AO12941">
        <v>0.42888999999999999</v>
      </c>
      <c r="AP12941">
        <v>0.47539999999999999</v>
      </c>
      <c r="AQ12941">
        <v>0.24642</v>
      </c>
      <c r="AR12941">
        <v>0.4904</v>
      </c>
      <c r="AS12941">
        <v>0.43242000000000003</v>
      </c>
      <c r="AT12941">
        <v>0.31374000000000002</v>
      </c>
      <c r="AU12941">
        <v>0.42116999999999999</v>
      </c>
      <c r="AV12941">
        <v>0.50432999999999995</v>
      </c>
      <c r="AW12941">
        <v>0.45008999999999999</v>
      </c>
      <c r="AX12941">
        <v>0.28792000000000001</v>
      </c>
      <c r="AZ12941">
        <v>0.47088999999999998</v>
      </c>
      <c r="BA12941">
        <v>0.26485999999999998</v>
      </c>
      <c r="BB12941">
        <v>0.31497999999999998</v>
      </c>
      <c r="CM12941">
        <v>97087000</v>
      </c>
      <c r="CN12941">
        <v>65392000</v>
      </c>
      <c r="CQ12941">
        <v>12939</v>
      </c>
      <c r="CR12941">
        <v>3950</v>
      </c>
      <c r="CS12941">
        <v>968</v>
      </c>
      <c r="CT12941">
        <v>968</v>
      </c>
    </row>
    <row r="12942" spans="1:98" x14ac:dyDescent="0.35">
      <c r="A12942" t="s">
        <v>62831</v>
      </c>
      <c r="B12942" t="s">
        <v>63077</v>
      </c>
      <c r="C12942" t="s">
        <v>62833</v>
      </c>
      <c r="D12942" t="s">
        <v>62833</v>
      </c>
      <c r="E12942" t="s">
        <v>62834</v>
      </c>
      <c r="F12942" t="s">
        <v>62835</v>
      </c>
      <c r="G12942" t="s">
        <v>62836</v>
      </c>
      <c r="H12942">
        <v>0.98555700000000002</v>
      </c>
      <c r="I12942">
        <v>17.995200000000001</v>
      </c>
      <c r="J12942">
        <v>2.8069900000000001E-3</v>
      </c>
      <c r="K12942">
        <v>170.47</v>
      </c>
      <c r="L12942">
        <v>125.68</v>
      </c>
      <c r="M12942" t="s">
        <v>4053</v>
      </c>
      <c r="N12942" t="s">
        <v>170</v>
      </c>
      <c r="O12942" t="s">
        <v>63078</v>
      </c>
      <c r="P12942" t="s">
        <v>63079</v>
      </c>
      <c r="Q12942" t="s">
        <v>1133</v>
      </c>
      <c r="R12942" t="s">
        <v>63080</v>
      </c>
      <c r="S12942" t="s">
        <v>63081</v>
      </c>
      <c r="T12942">
        <v>8</v>
      </c>
      <c r="U12942">
        <v>3</v>
      </c>
      <c r="V12942">
        <v>0.14357</v>
      </c>
      <c r="AK12942" s="3">
        <v>0.74031999999999998</v>
      </c>
      <c r="AL12942">
        <v>0.61680999999999997</v>
      </c>
      <c r="AO12942">
        <v>0.32872000000000001</v>
      </c>
      <c r="AP12942">
        <v>0.36015999999999998</v>
      </c>
      <c r="AQ12942">
        <v>0.24642</v>
      </c>
      <c r="AR12942">
        <v>0.41459000000000001</v>
      </c>
      <c r="AS12942">
        <v>0.35152</v>
      </c>
      <c r="AT12942">
        <v>0.28645999999999999</v>
      </c>
      <c r="AU12942">
        <v>0.42116999999999999</v>
      </c>
      <c r="AV12942">
        <v>0.36430000000000001</v>
      </c>
      <c r="AX12942">
        <v>0.23254</v>
      </c>
      <c r="AZ12942">
        <v>0.42503000000000002</v>
      </c>
      <c r="BB12942">
        <v>0.33498</v>
      </c>
      <c r="CM12942">
        <v>23569000</v>
      </c>
      <c r="CN12942">
        <v>16669000</v>
      </c>
      <c r="CQ12942">
        <v>12940</v>
      </c>
      <c r="CR12942">
        <v>3950</v>
      </c>
      <c r="CS12942">
        <v>970</v>
      </c>
      <c r="CT12942">
        <v>970</v>
      </c>
    </row>
    <row r="12943" spans="1:98" x14ac:dyDescent="0.35">
      <c r="A12943" t="s">
        <v>62831</v>
      </c>
      <c r="B12943" t="s">
        <v>61082</v>
      </c>
      <c r="C12943" t="s">
        <v>62833</v>
      </c>
      <c r="D12943" t="s">
        <v>62833</v>
      </c>
      <c r="E12943" t="s">
        <v>62834</v>
      </c>
      <c r="F12943" t="s">
        <v>62835</v>
      </c>
      <c r="G12943" t="s">
        <v>62836</v>
      </c>
      <c r="H12943">
        <v>0.98425700000000005</v>
      </c>
      <c r="I12943">
        <v>17.423500000000001</v>
      </c>
      <c r="J12943">
        <v>2.8069900000000001E-3</v>
      </c>
      <c r="K12943">
        <v>162.26</v>
      </c>
      <c r="L12943">
        <v>119.58</v>
      </c>
      <c r="M12943" t="s">
        <v>4053</v>
      </c>
      <c r="N12943" t="s">
        <v>170</v>
      </c>
      <c r="O12943" t="s">
        <v>63082</v>
      </c>
      <c r="P12943" t="s">
        <v>63083</v>
      </c>
      <c r="Q12943" t="s">
        <v>434</v>
      </c>
      <c r="R12943" t="s">
        <v>63075</v>
      </c>
      <c r="S12943" t="s">
        <v>63076</v>
      </c>
      <c r="T12943">
        <v>10</v>
      </c>
      <c r="U12943">
        <v>3</v>
      </c>
      <c r="V12943">
        <v>0.30723</v>
      </c>
      <c r="Z12943">
        <v>0.79737000000000002</v>
      </c>
      <c r="AA12943">
        <v>0.69045000000000001</v>
      </c>
      <c r="AB12943">
        <v>0.47694999999999999</v>
      </c>
      <c r="AD12943">
        <v>0.30746000000000001</v>
      </c>
      <c r="AE12943">
        <v>0.27762999999999999</v>
      </c>
      <c r="AF12943">
        <v>0.33814</v>
      </c>
      <c r="AG12943">
        <v>0.33262999999999998</v>
      </c>
      <c r="AK12943" s="3">
        <v>0.78554999999999997</v>
      </c>
      <c r="AM12943">
        <v>0.48100999999999999</v>
      </c>
      <c r="AN12943">
        <v>0.33112000000000003</v>
      </c>
      <c r="AO12943">
        <v>0.42888999999999999</v>
      </c>
      <c r="AP12943">
        <v>0.62751000000000001</v>
      </c>
      <c r="AR12943">
        <v>0.4904</v>
      </c>
      <c r="AS12943">
        <v>0.53195999999999999</v>
      </c>
      <c r="AT12943">
        <v>0.28645999999999999</v>
      </c>
      <c r="AV12943">
        <v>0.69818000000000002</v>
      </c>
      <c r="AW12943">
        <v>0.45008999999999999</v>
      </c>
      <c r="AZ12943">
        <v>0.52171000000000001</v>
      </c>
      <c r="BA12943">
        <v>0.26485999999999998</v>
      </c>
      <c r="BB12943">
        <v>0.29616999999999999</v>
      </c>
      <c r="CM12943">
        <v>76643000</v>
      </c>
      <c r="CN12943">
        <v>52149000</v>
      </c>
      <c r="CQ12943">
        <v>12941</v>
      </c>
      <c r="CR12943">
        <v>3950</v>
      </c>
      <c r="CS12943">
        <v>972</v>
      </c>
      <c r="CT12943">
        <v>972</v>
      </c>
    </row>
    <row r="12944" spans="1:98" x14ac:dyDescent="0.35">
      <c r="A12944" t="s">
        <v>62831</v>
      </c>
      <c r="B12944" t="s">
        <v>63084</v>
      </c>
      <c r="C12944" t="s">
        <v>62833</v>
      </c>
      <c r="D12944" t="s">
        <v>62833</v>
      </c>
      <c r="E12944" t="s">
        <v>62834</v>
      </c>
      <c r="F12944" t="s">
        <v>62835</v>
      </c>
      <c r="G12944" t="s">
        <v>62836</v>
      </c>
      <c r="H12944">
        <v>0.89396299999999995</v>
      </c>
      <c r="I12944">
        <v>8.9925499999999996</v>
      </c>
      <c r="J12944">
        <v>2.8069900000000001E-3</v>
      </c>
      <c r="K12944">
        <v>170.47</v>
      </c>
      <c r="L12944">
        <v>125.68</v>
      </c>
      <c r="M12944">
        <v>4</v>
      </c>
      <c r="N12944" t="s">
        <v>170</v>
      </c>
      <c r="O12944" t="s">
        <v>63085</v>
      </c>
      <c r="P12944" t="s">
        <v>63086</v>
      </c>
      <c r="Q12944" t="s">
        <v>1138</v>
      </c>
      <c r="R12944" t="s">
        <v>63087</v>
      </c>
      <c r="S12944" t="s">
        <v>63088</v>
      </c>
      <c r="T12944">
        <v>11</v>
      </c>
      <c r="U12944">
        <v>3</v>
      </c>
      <c r="V12944">
        <v>0.15046999999999999</v>
      </c>
      <c r="Z12944">
        <v>0.75460000000000005</v>
      </c>
      <c r="AA12944">
        <v>0.60284000000000004</v>
      </c>
      <c r="AB12944">
        <v>0.59480999999999995</v>
      </c>
      <c r="AD12944">
        <v>0.30746000000000001</v>
      </c>
      <c r="AE12944">
        <v>0.27762999999999999</v>
      </c>
      <c r="AF12944">
        <v>0.33814</v>
      </c>
      <c r="AG12944">
        <v>0.29737000000000002</v>
      </c>
      <c r="AK12944" s="3">
        <v>0.74031999999999998</v>
      </c>
      <c r="AL12944">
        <v>0.61680999999999997</v>
      </c>
      <c r="AP12944">
        <v>0.36015999999999998</v>
      </c>
      <c r="AQ12944">
        <v>0.24642</v>
      </c>
      <c r="AS12944">
        <v>0.35152</v>
      </c>
      <c r="AV12944">
        <v>0.36430000000000001</v>
      </c>
      <c r="AX12944">
        <v>0.23254</v>
      </c>
      <c r="AZ12944">
        <v>0.42503000000000002</v>
      </c>
      <c r="BB12944">
        <v>0.33498</v>
      </c>
      <c r="CM12944">
        <v>50996000</v>
      </c>
      <c r="CN12944">
        <v>35481000</v>
      </c>
      <c r="CQ12944">
        <v>12942</v>
      </c>
      <c r="CR12944">
        <v>3950</v>
      </c>
      <c r="CS12944">
        <v>973</v>
      </c>
      <c r="CT12944">
        <v>973</v>
      </c>
    </row>
    <row r="12945" spans="1:98" x14ac:dyDescent="0.35">
      <c r="A12945" t="s">
        <v>62831</v>
      </c>
      <c r="B12945" t="s">
        <v>3544</v>
      </c>
      <c r="C12945" t="s">
        <v>62833</v>
      </c>
      <c r="D12945" t="s">
        <v>62833</v>
      </c>
      <c r="E12945" t="s">
        <v>62834</v>
      </c>
      <c r="F12945" t="s">
        <v>62835</v>
      </c>
      <c r="G12945" t="s">
        <v>62836</v>
      </c>
      <c r="H12945">
        <v>0.99985999999999997</v>
      </c>
      <c r="I12945">
        <v>38.028700000000001</v>
      </c>
      <c r="J12945">
        <v>2.8069900000000001E-3</v>
      </c>
      <c r="K12945">
        <v>170.47</v>
      </c>
      <c r="L12945">
        <v>125.68</v>
      </c>
      <c r="M12945" t="s">
        <v>4053</v>
      </c>
      <c r="N12945" t="s">
        <v>170</v>
      </c>
      <c r="O12945" t="s">
        <v>63089</v>
      </c>
      <c r="P12945" t="s">
        <v>63090</v>
      </c>
      <c r="Q12945" t="s">
        <v>1363</v>
      </c>
      <c r="R12945" t="s">
        <v>63091</v>
      </c>
      <c r="S12945" t="s">
        <v>63092</v>
      </c>
      <c r="T12945">
        <v>12</v>
      </c>
      <c r="U12945">
        <v>3</v>
      </c>
      <c r="V12945">
        <v>-0.15049999999999999</v>
      </c>
      <c r="Z12945">
        <v>0.79737000000000002</v>
      </c>
      <c r="AA12945">
        <v>0.69045000000000001</v>
      </c>
      <c r="AB12945">
        <v>0.59480999999999995</v>
      </c>
      <c r="AD12945">
        <v>0.30746000000000001</v>
      </c>
      <c r="AE12945">
        <v>0.27762999999999999</v>
      </c>
      <c r="AF12945">
        <v>0.33814</v>
      </c>
      <c r="AG12945">
        <v>0.33262999999999998</v>
      </c>
      <c r="AK12945" s="3">
        <v>0.76259999999999994</v>
      </c>
      <c r="AL12945">
        <v>0.61680999999999997</v>
      </c>
      <c r="AM12945">
        <v>0.48100999999999999</v>
      </c>
      <c r="AN12945">
        <v>0.33112000000000003</v>
      </c>
      <c r="AO12945">
        <v>0.42888999999999999</v>
      </c>
      <c r="AP12945">
        <v>0.47539999999999999</v>
      </c>
      <c r="AQ12945">
        <v>0.24642</v>
      </c>
      <c r="AR12945">
        <v>0.4904</v>
      </c>
      <c r="AS12945">
        <v>0.43242000000000003</v>
      </c>
      <c r="AT12945">
        <v>0.28645999999999999</v>
      </c>
      <c r="AU12945">
        <v>0.42116999999999999</v>
      </c>
      <c r="AV12945">
        <v>0.50432999999999995</v>
      </c>
      <c r="AW12945">
        <v>0.45008999999999999</v>
      </c>
      <c r="AX12945">
        <v>0.28792000000000001</v>
      </c>
      <c r="AZ12945">
        <v>0.47088999999999998</v>
      </c>
      <c r="BA12945">
        <v>0.26485999999999998</v>
      </c>
      <c r="BB12945">
        <v>0.31497999999999998</v>
      </c>
      <c r="CM12945">
        <v>97087000</v>
      </c>
      <c r="CN12945">
        <v>65392000</v>
      </c>
      <c r="CQ12945">
        <v>12943</v>
      </c>
      <c r="CR12945">
        <v>3950</v>
      </c>
      <c r="CS12945">
        <v>974</v>
      </c>
      <c r="CT12945">
        <v>974</v>
      </c>
    </row>
    <row r="12946" spans="1:98" x14ac:dyDescent="0.35">
      <c r="A12946" t="s">
        <v>62831</v>
      </c>
      <c r="B12946" t="s">
        <v>63093</v>
      </c>
      <c r="C12946" t="s">
        <v>62833</v>
      </c>
      <c r="D12946" t="s">
        <v>62833</v>
      </c>
      <c r="E12946" t="s">
        <v>62834</v>
      </c>
      <c r="F12946" t="s">
        <v>62835</v>
      </c>
      <c r="G12946" t="s">
        <v>62836</v>
      </c>
      <c r="H12946">
        <v>1</v>
      </c>
      <c r="I12946">
        <v>96.432599999999994</v>
      </c>
      <c r="J12946">
        <v>2.6431599999999999E-3</v>
      </c>
      <c r="K12946">
        <v>246.96</v>
      </c>
      <c r="L12946">
        <v>188.72</v>
      </c>
      <c r="M12946" t="s">
        <v>3294</v>
      </c>
      <c r="N12946" t="s">
        <v>170</v>
      </c>
      <c r="O12946" t="s">
        <v>63094</v>
      </c>
      <c r="P12946" t="s">
        <v>40353</v>
      </c>
      <c r="Q12946" t="s">
        <v>915</v>
      </c>
      <c r="R12946" t="s">
        <v>63095</v>
      </c>
      <c r="S12946" t="s">
        <v>63096</v>
      </c>
      <c r="T12946">
        <v>6</v>
      </c>
      <c r="U12946">
        <v>3</v>
      </c>
      <c r="V12946">
        <v>-0.40783000000000003</v>
      </c>
      <c r="X12946">
        <v>0.70289999999999997</v>
      </c>
      <c r="Y12946">
        <v>0.38349</v>
      </c>
      <c r="Z12946">
        <v>0.62778999999999996</v>
      </c>
      <c r="AA12946">
        <v>0.81018000000000001</v>
      </c>
      <c r="AB12946">
        <v>0.61856999999999995</v>
      </c>
      <c r="AC12946">
        <v>0.43785000000000002</v>
      </c>
      <c r="AD12946">
        <v>0.40472000000000002</v>
      </c>
      <c r="AE12946">
        <v>0.42762</v>
      </c>
      <c r="AF12946">
        <v>0.40516000000000002</v>
      </c>
      <c r="AK12946" s="3">
        <v>0.64507999999999999</v>
      </c>
      <c r="AL12946">
        <v>0.95133000000000001</v>
      </c>
      <c r="AM12946">
        <v>0.76881999999999995</v>
      </c>
      <c r="AN12946">
        <v>0.59372999999999998</v>
      </c>
      <c r="AO12946">
        <v>0.29243999999999998</v>
      </c>
      <c r="AP12946">
        <v>0.19017999999999999</v>
      </c>
      <c r="AQ12946">
        <v>0.17563999999999999</v>
      </c>
      <c r="AR12946">
        <v>0.79242000000000001</v>
      </c>
      <c r="AS12946">
        <v>0.83299000000000001</v>
      </c>
      <c r="AT12946">
        <v>0.18262999999999999</v>
      </c>
      <c r="AU12946">
        <v>0.73228000000000004</v>
      </c>
      <c r="AV12946">
        <v>0.52422999999999997</v>
      </c>
      <c r="AW12946">
        <v>3.7810999999999999</v>
      </c>
      <c r="AX12946">
        <v>0.25901000000000002</v>
      </c>
      <c r="AY12946">
        <v>2.2776999999999998</v>
      </c>
      <c r="AZ12946">
        <v>0.30802000000000002</v>
      </c>
      <c r="BA12946">
        <v>20.143000000000001</v>
      </c>
      <c r="BB12946">
        <v>0.16424</v>
      </c>
      <c r="BC12946" s="3">
        <v>1.1364000000000001</v>
      </c>
      <c r="BD12946">
        <v>1.3617999999999999</v>
      </c>
      <c r="BE12946">
        <v>0.66010999999999997</v>
      </c>
      <c r="BF12946">
        <v>0.83137000000000005</v>
      </c>
      <c r="BG12946">
        <v>1.1453</v>
      </c>
      <c r="BH12946">
        <v>2.6280000000000001</v>
      </c>
      <c r="BI12946">
        <v>1.07</v>
      </c>
      <c r="BJ12946">
        <v>1.2002999999999999</v>
      </c>
      <c r="BK12946">
        <v>0.89137</v>
      </c>
      <c r="BL12946">
        <v>0.63502000000000003</v>
      </c>
      <c r="BM12946">
        <v>0.72050000000000003</v>
      </c>
      <c r="BN12946">
        <v>1.6449</v>
      </c>
      <c r="BO12946">
        <v>0.47373999999999999</v>
      </c>
      <c r="BR12946">
        <v>4.6238000000000001</v>
      </c>
      <c r="BS12946">
        <v>10.127000000000001</v>
      </c>
      <c r="BU12946" s="3">
        <v>1.0739000000000001</v>
      </c>
      <c r="BV12946">
        <v>0.91430999999999996</v>
      </c>
      <c r="BW12946">
        <v>1.0426</v>
      </c>
      <c r="BX12946">
        <v>0.47867999999999999</v>
      </c>
      <c r="BY12946">
        <v>0.94089</v>
      </c>
      <c r="BZ12946">
        <v>0.84375999999999995</v>
      </c>
      <c r="CA12946">
        <v>0.25957999999999998</v>
      </c>
      <c r="CB12946">
        <v>0.38962000000000002</v>
      </c>
      <c r="CC12946">
        <v>0.37701000000000001</v>
      </c>
      <c r="CD12946">
        <v>0.14249000000000001</v>
      </c>
      <c r="CE12946">
        <v>0.32657000000000003</v>
      </c>
      <c r="CF12946">
        <v>1.9726999999999999</v>
      </c>
      <c r="CG12946">
        <v>0.26822000000000001</v>
      </c>
      <c r="CH12946">
        <v>0.20530000000000001</v>
      </c>
      <c r="CI12946">
        <v>0.87041000000000002</v>
      </c>
      <c r="CJ12946">
        <v>1.3278000000000001</v>
      </c>
      <c r="CK12946">
        <v>0.13879</v>
      </c>
      <c r="CM12946">
        <v>1010500000</v>
      </c>
      <c r="CN12946">
        <v>545190000</v>
      </c>
      <c r="CQ12946">
        <v>12944</v>
      </c>
      <c r="CR12946">
        <v>3950</v>
      </c>
      <c r="CS12946">
        <v>778</v>
      </c>
      <c r="CT12946">
        <v>778</v>
      </c>
    </row>
    <row r="12947" spans="1:98" x14ac:dyDescent="0.35">
      <c r="A12947" t="s">
        <v>62831</v>
      </c>
      <c r="B12947" t="s">
        <v>26775</v>
      </c>
      <c r="C12947" t="s">
        <v>62833</v>
      </c>
      <c r="D12947" t="s">
        <v>62833</v>
      </c>
      <c r="E12947" t="s">
        <v>62834</v>
      </c>
      <c r="F12947" t="s">
        <v>62835</v>
      </c>
      <c r="G12947" t="s">
        <v>62836</v>
      </c>
      <c r="H12947">
        <v>1</v>
      </c>
      <c r="I12947">
        <v>83.512200000000007</v>
      </c>
      <c r="J12947">
        <v>2.6431599999999999E-3</v>
      </c>
      <c r="K12947">
        <v>246.96</v>
      </c>
      <c r="L12947">
        <v>188.72</v>
      </c>
      <c r="M12947" t="s">
        <v>260</v>
      </c>
      <c r="N12947" t="s">
        <v>170</v>
      </c>
      <c r="O12947" t="s">
        <v>63097</v>
      </c>
      <c r="P12947" t="s">
        <v>6199</v>
      </c>
      <c r="Q12947" t="s">
        <v>205</v>
      </c>
      <c r="R12947" t="s">
        <v>63095</v>
      </c>
      <c r="S12947" t="s">
        <v>63096</v>
      </c>
      <c r="T12947">
        <v>8</v>
      </c>
      <c r="U12947">
        <v>3</v>
      </c>
      <c r="V12947">
        <v>-0.40783000000000003</v>
      </c>
      <c r="X12947">
        <v>0.70289999999999997</v>
      </c>
      <c r="Z12947">
        <v>0.62778999999999996</v>
      </c>
      <c r="AB12947">
        <v>0.61856999999999995</v>
      </c>
      <c r="AC12947">
        <v>0.43785000000000002</v>
      </c>
      <c r="AF12947">
        <v>0.40516000000000002</v>
      </c>
      <c r="AK12947" s="3">
        <v>0.64507999999999999</v>
      </c>
      <c r="AL12947">
        <v>0.31806000000000001</v>
      </c>
      <c r="AM12947">
        <v>0.24018999999999999</v>
      </c>
      <c r="AN12947">
        <v>0.19561999999999999</v>
      </c>
      <c r="AO12947">
        <v>0.29243999999999998</v>
      </c>
      <c r="AP12947">
        <v>0.19017999999999999</v>
      </c>
      <c r="AQ12947">
        <v>0.17563999999999999</v>
      </c>
      <c r="AR12947">
        <v>0.2432</v>
      </c>
      <c r="AS12947">
        <v>0.22187000000000001</v>
      </c>
      <c r="AT12947">
        <v>0.18262999999999999</v>
      </c>
      <c r="AU12947">
        <v>0.41743999999999998</v>
      </c>
      <c r="AW12947">
        <v>3.7810999999999999</v>
      </c>
      <c r="AX12947">
        <v>0.25901000000000002</v>
      </c>
      <c r="AY12947">
        <v>13.115</v>
      </c>
      <c r="AZ12947">
        <v>0.30802000000000002</v>
      </c>
      <c r="BA12947">
        <v>20.143000000000001</v>
      </c>
      <c r="BB12947">
        <v>0.16424</v>
      </c>
      <c r="BC12947" s="3">
        <v>1.1364000000000001</v>
      </c>
      <c r="BD12947">
        <v>1.3617999999999999</v>
      </c>
      <c r="BE12947">
        <v>0.66010999999999997</v>
      </c>
      <c r="BF12947">
        <v>0.83137000000000005</v>
      </c>
      <c r="BH12947">
        <v>2.6280000000000001</v>
      </c>
      <c r="BI12947">
        <v>0.68069000000000002</v>
      </c>
      <c r="BJ12947">
        <v>1.2002999999999999</v>
      </c>
      <c r="BK12947">
        <v>0.89137</v>
      </c>
      <c r="BL12947">
        <v>0.63502000000000003</v>
      </c>
      <c r="BM12947">
        <v>0.72050000000000003</v>
      </c>
      <c r="BN12947">
        <v>3.9460000000000002</v>
      </c>
      <c r="BR12947">
        <v>4.6238000000000001</v>
      </c>
      <c r="BS12947">
        <v>10.127000000000001</v>
      </c>
      <c r="BU12947" s="3">
        <v>1.0739000000000001</v>
      </c>
      <c r="BV12947">
        <v>0.50953999999999999</v>
      </c>
      <c r="BW12947">
        <v>0.19771</v>
      </c>
      <c r="BX12947">
        <v>0.47867999999999999</v>
      </c>
      <c r="BY12947">
        <v>0.55779000000000001</v>
      </c>
      <c r="BZ12947">
        <v>0.29837000000000002</v>
      </c>
      <c r="CA12947">
        <v>0.25957999999999998</v>
      </c>
      <c r="CC12947">
        <v>0.37701000000000001</v>
      </c>
      <c r="CD12947">
        <v>0.14249000000000001</v>
      </c>
      <c r="CE12947">
        <v>0.32657000000000003</v>
      </c>
      <c r="CG12947">
        <v>0.26822000000000001</v>
      </c>
      <c r="CH12947">
        <v>0.20530000000000001</v>
      </c>
      <c r="CI12947">
        <v>0.17152000000000001</v>
      </c>
      <c r="CK12947">
        <v>0.13879</v>
      </c>
      <c r="CM12947">
        <v>843130000</v>
      </c>
      <c r="CN12947">
        <v>448900000</v>
      </c>
      <c r="CQ12947">
        <v>12945</v>
      </c>
      <c r="CR12947">
        <v>3950</v>
      </c>
      <c r="CS12947">
        <v>780</v>
      </c>
      <c r="CT12947">
        <v>780</v>
      </c>
    </row>
    <row r="12948" spans="1:98" x14ac:dyDescent="0.35">
      <c r="A12948" t="s">
        <v>62831</v>
      </c>
      <c r="B12948" t="s">
        <v>32822</v>
      </c>
      <c r="C12948" t="s">
        <v>62833</v>
      </c>
      <c r="D12948" t="s">
        <v>62833</v>
      </c>
      <c r="E12948" t="s">
        <v>62834</v>
      </c>
      <c r="F12948" t="s">
        <v>62835</v>
      </c>
      <c r="G12948" t="s">
        <v>62836</v>
      </c>
      <c r="H12948">
        <v>0.99940399999999996</v>
      </c>
      <c r="I12948">
        <v>32.225499999999997</v>
      </c>
      <c r="J12948">
        <v>3.0276700000000001E-3</v>
      </c>
      <c r="K12948">
        <v>166.19</v>
      </c>
      <c r="L12948">
        <v>134.43</v>
      </c>
      <c r="M12948">
        <v>3</v>
      </c>
      <c r="N12948" t="s">
        <v>170</v>
      </c>
      <c r="O12948" t="s">
        <v>63098</v>
      </c>
      <c r="P12948" t="s">
        <v>980</v>
      </c>
      <c r="Q12948" t="s">
        <v>2686</v>
      </c>
      <c r="R12948" t="s">
        <v>63099</v>
      </c>
      <c r="S12948" t="s">
        <v>63100</v>
      </c>
      <c r="T12948">
        <v>10</v>
      </c>
      <c r="U12948">
        <v>3</v>
      </c>
      <c r="V12948">
        <v>0.21426000000000001</v>
      </c>
      <c r="Y12948">
        <v>0.38349</v>
      </c>
      <c r="AA12948">
        <v>0.81018000000000001</v>
      </c>
      <c r="AB12948">
        <v>0.61856999999999995</v>
      </c>
      <c r="AD12948">
        <v>0.40472000000000002</v>
      </c>
      <c r="AE12948">
        <v>0.42762</v>
      </c>
      <c r="AV12948">
        <v>0.52422999999999997</v>
      </c>
      <c r="BF12948">
        <v>0.73370999999999997</v>
      </c>
      <c r="BG12948">
        <v>1.1453</v>
      </c>
      <c r="BH12948">
        <v>0.90913999999999995</v>
      </c>
      <c r="BI12948">
        <v>0.68069000000000002</v>
      </c>
      <c r="BO12948">
        <v>0.47373999999999999</v>
      </c>
      <c r="CB12948">
        <v>0.38962000000000002</v>
      </c>
      <c r="CM12948">
        <v>173060000</v>
      </c>
      <c r="CN12948">
        <v>109030000</v>
      </c>
      <c r="CQ12948">
        <v>12946</v>
      </c>
      <c r="CR12948">
        <v>3950</v>
      </c>
      <c r="CS12948">
        <v>782</v>
      </c>
      <c r="CT12948">
        <v>782</v>
      </c>
    </row>
    <row r="12949" spans="1:98" x14ac:dyDescent="0.35">
      <c r="A12949" t="s">
        <v>62831</v>
      </c>
      <c r="B12949" t="s">
        <v>26288</v>
      </c>
      <c r="C12949" t="s">
        <v>62833</v>
      </c>
      <c r="D12949" t="s">
        <v>62833</v>
      </c>
      <c r="E12949" t="s">
        <v>62834</v>
      </c>
      <c r="F12949" t="s">
        <v>62835</v>
      </c>
      <c r="G12949" t="s">
        <v>62836</v>
      </c>
      <c r="H12949">
        <v>1</v>
      </c>
      <c r="I12949">
        <v>65.868700000000004</v>
      </c>
      <c r="J12949">
        <v>3.0276700000000001E-3</v>
      </c>
      <c r="K12949">
        <v>246.96</v>
      </c>
      <c r="L12949">
        <v>188.72</v>
      </c>
      <c r="M12949" t="s">
        <v>3294</v>
      </c>
      <c r="N12949" t="s">
        <v>170</v>
      </c>
      <c r="O12949" t="s">
        <v>63101</v>
      </c>
      <c r="P12949" t="s">
        <v>63102</v>
      </c>
      <c r="Q12949" t="s">
        <v>2101</v>
      </c>
      <c r="R12949" t="s">
        <v>63103</v>
      </c>
      <c r="S12949" t="s">
        <v>63104</v>
      </c>
      <c r="T12949">
        <v>11</v>
      </c>
      <c r="U12949">
        <v>3</v>
      </c>
      <c r="V12949">
        <v>0.25002000000000002</v>
      </c>
      <c r="X12949">
        <v>0.70289999999999997</v>
      </c>
      <c r="Y12949">
        <v>0.38349</v>
      </c>
      <c r="Z12949">
        <v>0.62778999999999996</v>
      </c>
      <c r="AA12949">
        <v>0.81018000000000001</v>
      </c>
      <c r="AB12949">
        <v>0.61856999999999995</v>
      </c>
      <c r="AC12949">
        <v>0.43785000000000002</v>
      </c>
      <c r="AD12949">
        <v>0.40472000000000002</v>
      </c>
      <c r="AE12949">
        <v>0.42762</v>
      </c>
      <c r="AF12949">
        <v>0.40516000000000002</v>
      </c>
      <c r="AK12949" s="3">
        <v>0.64507999999999999</v>
      </c>
      <c r="AL12949">
        <v>0.95133000000000001</v>
      </c>
      <c r="AM12949">
        <v>0.76881999999999995</v>
      </c>
      <c r="AN12949">
        <v>0.59372999999999998</v>
      </c>
      <c r="AO12949">
        <v>0.29243999999999998</v>
      </c>
      <c r="AP12949">
        <v>0.19017999999999999</v>
      </c>
      <c r="AQ12949">
        <v>0.17563999999999999</v>
      </c>
      <c r="AR12949">
        <v>0.79242000000000001</v>
      </c>
      <c r="AS12949">
        <v>0.83299000000000001</v>
      </c>
      <c r="AT12949">
        <v>0.18262999999999999</v>
      </c>
      <c r="AU12949">
        <v>1.2846</v>
      </c>
      <c r="AV12949">
        <v>0.52422999999999997</v>
      </c>
      <c r="AW12949">
        <v>0.18942000000000001</v>
      </c>
      <c r="AX12949">
        <v>0.25901000000000002</v>
      </c>
      <c r="AY12949">
        <v>0.39556999999999998</v>
      </c>
      <c r="AZ12949">
        <v>0.30802000000000002</v>
      </c>
      <c r="BA12949">
        <v>0.20585999999999999</v>
      </c>
      <c r="BB12949">
        <v>0.16424</v>
      </c>
      <c r="BC12949" s="3">
        <v>1.1364000000000001</v>
      </c>
      <c r="BD12949">
        <v>1.1100000000000001</v>
      </c>
      <c r="BE12949">
        <v>0.47527999999999998</v>
      </c>
      <c r="BF12949">
        <v>0.73370999999999997</v>
      </c>
      <c r="BG12949">
        <v>1.1453</v>
      </c>
      <c r="BH12949">
        <v>0.90913999999999995</v>
      </c>
      <c r="BI12949">
        <v>1.07</v>
      </c>
      <c r="BJ12949">
        <v>1.2002999999999999</v>
      </c>
      <c r="BK12949">
        <v>0.53776000000000002</v>
      </c>
      <c r="BL12949">
        <v>0.63502000000000003</v>
      </c>
      <c r="BM12949">
        <v>0.72050000000000003</v>
      </c>
      <c r="BO12949">
        <v>0.47373999999999999</v>
      </c>
      <c r="BU12949" s="3">
        <v>1.0739000000000001</v>
      </c>
      <c r="BV12949">
        <v>0.50953999999999999</v>
      </c>
      <c r="BW12949">
        <v>0.19771</v>
      </c>
      <c r="BX12949">
        <v>0.47867999999999999</v>
      </c>
      <c r="BY12949">
        <v>0.55779000000000001</v>
      </c>
      <c r="BZ12949">
        <v>0.29837000000000002</v>
      </c>
      <c r="CA12949">
        <v>0.25957999999999998</v>
      </c>
      <c r="CB12949">
        <v>0.38962000000000002</v>
      </c>
      <c r="CC12949">
        <v>0.37701000000000001</v>
      </c>
      <c r="CD12949">
        <v>0.14249000000000001</v>
      </c>
      <c r="CE12949">
        <v>0.32657000000000003</v>
      </c>
      <c r="CG12949">
        <v>0.26822000000000001</v>
      </c>
      <c r="CH12949">
        <v>0.20530000000000001</v>
      </c>
      <c r="CI12949">
        <v>0.17152000000000001</v>
      </c>
      <c r="CK12949">
        <v>0.13879</v>
      </c>
      <c r="CM12949">
        <v>740910000</v>
      </c>
      <c r="CN12949">
        <v>503510000</v>
      </c>
      <c r="CQ12949">
        <v>12947</v>
      </c>
      <c r="CR12949">
        <v>3950</v>
      </c>
      <c r="CS12949">
        <v>783</v>
      </c>
      <c r="CT12949">
        <v>783</v>
      </c>
    </row>
    <row r="12950" spans="1:98" x14ac:dyDescent="0.35">
      <c r="A12950" t="s">
        <v>62831</v>
      </c>
      <c r="B12950" t="s">
        <v>63105</v>
      </c>
      <c r="C12950" t="s">
        <v>62833</v>
      </c>
      <c r="D12950" t="s">
        <v>62833</v>
      </c>
      <c r="E12950" t="s">
        <v>62834</v>
      </c>
      <c r="F12950" t="s">
        <v>62835</v>
      </c>
      <c r="G12950" t="s">
        <v>62836</v>
      </c>
      <c r="H12950">
        <v>0.999969</v>
      </c>
      <c r="I12950">
        <v>45.117100000000001</v>
      </c>
      <c r="J12950">
        <v>2.0892299999999999E-4</v>
      </c>
      <c r="K12950">
        <v>177.07</v>
      </c>
      <c r="L12950">
        <v>174.72</v>
      </c>
      <c r="M12950">
        <v>1</v>
      </c>
      <c r="N12950" t="s">
        <v>170</v>
      </c>
      <c r="O12950" t="s">
        <v>63106</v>
      </c>
      <c r="P12950" t="s">
        <v>63107</v>
      </c>
      <c r="Q12950" t="s">
        <v>3742</v>
      </c>
      <c r="R12950" t="s">
        <v>63108</v>
      </c>
      <c r="S12950" t="s">
        <v>63109</v>
      </c>
      <c r="T12950">
        <v>12</v>
      </c>
      <c r="U12950">
        <v>3</v>
      </c>
      <c r="V12950">
        <v>-8.4983000000000003E-2</v>
      </c>
      <c r="W12950">
        <v>0.95221</v>
      </c>
      <c r="X12950">
        <v>0.67637000000000003</v>
      </c>
      <c r="Y12950">
        <v>0.38634000000000002</v>
      </c>
      <c r="Z12950">
        <v>1.2736000000000001</v>
      </c>
      <c r="AA12950">
        <v>0.60546</v>
      </c>
      <c r="AB12950">
        <v>0.78669999999999995</v>
      </c>
      <c r="AC12950">
        <v>0.67969999999999997</v>
      </c>
      <c r="AD12950">
        <v>0.82272000000000001</v>
      </c>
      <c r="AE12950">
        <v>0.78852999999999995</v>
      </c>
      <c r="AF12950">
        <v>0.79035</v>
      </c>
      <c r="AG12950">
        <v>0.76720999999999995</v>
      </c>
      <c r="AI12950">
        <v>0.81889000000000001</v>
      </c>
      <c r="AJ12950">
        <v>0.79127999999999998</v>
      </c>
      <c r="AK12950" s="3">
        <v>0.79569000000000001</v>
      </c>
      <c r="AL12950">
        <v>0.69083000000000006</v>
      </c>
      <c r="AM12950">
        <v>0.57130999999999998</v>
      </c>
      <c r="AN12950">
        <v>0.56669000000000003</v>
      </c>
      <c r="AO12950">
        <v>0.59348999999999996</v>
      </c>
      <c r="AP12950">
        <v>0.56666000000000005</v>
      </c>
      <c r="AQ12950">
        <v>0.47641</v>
      </c>
      <c r="AR12950">
        <v>0.55533999999999994</v>
      </c>
      <c r="AS12950">
        <v>0.65712000000000004</v>
      </c>
      <c r="AT12950">
        <v>0.56930999999999998</v>
      </c>
      <c r="AU12950">
        <v>0.73929</v>
      </c>
      <c r="AV12950">
        <v>0.67998000000000003</v>
      </c>
      <c r="AW12950">
        <v>0.58274999999999999</v>
      </c>
      <c r="AX12950">
        <v>0.65949999999999998</v>
      </c>
      <c r="AY12950">
        <v>0.76771999999999996</v>
      </c>
      <c r="AZ12950">
        <v>1.0088999999999999</v>
      </c>
      <c r="BA12950">
        <v>0.65863000000000005</v>
      </c>
      <c r="BB12950">
        <v>0.70333000000000001</v>
      </c>
      <c r="BC12950" s="3">
        <v>0.99902999999999997</v>
      </c>
      <c r="BD12950">
        <v>1.0564</v>
      </c>
      <c r="BE12950">
        <v>0.90669999999999995</v>
      </c>
      <c r="BF12950">
        <v>0.71931999999999996</v>
      </c>
      <c r="BG12950">
        <v>0.82874000000000003</v>
      </c>
      <c r="BH12950">
        <v>0.89607000000000003</v>
      </c>
      <c r="BI12950">
        <v>0.79500999999999999</v>
      </c>
      <c r="BJ12950">
        <v>0.87499000000000005</v>
      </c>
      <c r="BK12950">
        <v>0.66700000000000004</v>
      </c>
      <c r="BL12950">
        <v>0.74907999999999997</v>
      </c>
      <c r="BM12950">
        <v>0.89453000000000005</v>
      </c>
      <c r="BN12950">
        <v>0.72804000000000002</v>
      </c>
      <c r="BO12950">
        <v>0.8579</v>
      </c>
      <c r="BP12950">
        <v>0.88759999999999994</v>
      </c>
      <c r="BQ12950">
        <v>0.84950000000000003</v>
      </c>
      <c r="BR12950">
        <v>0.67615000000000003</v>
      </c>
      <c r="BS12950">
        <v>1.0446</v>
      </c>
      <c r="BT12950">
        <v>0.37957000000000002</v>
      </c>
      <c r="BU12950" s="3">
        <v>1.0148999999999999</v>
      </c>
      <c r="BV12950">
        <v>0.66507000000000005</v>
      </c>
      <c r="BW12950">
        <v>0.70789000000000002</v>
      </c>
      <c r="BX12950">
        <v>0.72026000000000001</v>
      </c>
      <c r="BY12950">
        <v>0.78437999999999997</v>
      </c>
      <c r="BZ12950">
        <v>0.75609999999999999</v>
      </c>
      <c r="CA12950">
        <v>0.61956</v>
      </c>
      <c r="CB12950">
        <v>0.97636999999999996</v>
      </c>
      <c r="CC12950">
        <v>0.77932999999999997</v>
      </c>
      <c r="CD12950">
        <v>0.60048999999999997</v>
      </c>
      <c r="CE12950">
        <v>0.70042000000000004</v>
      </c>
      <c r="CF12950">
        <v>0.74372000000000005</v>
      </c>
      <c r="CG12950">
        <v>0.79662999999999995</v>
      </c>
      <c r="CH12950">
        <v>0.87355000000000005</v>
      </c>
      <c r="CI12950">
        <v>0.71623999999999999</v>
      </c>
      <c r="CJ12950">
        <v>0.75</v>
      </c>
      <c r="CK12950">
        <v>0.77863000000000004</v>
      </c>
      <c r="CL12950">
        <v>0.66703000000000001</v>
      </c>
      <c r="CM12950">
        <v>4727400000</v>
      </c>
      <c r="CN12950">
        <v>2613100000</v>
      </c>
      <c r="CQ12950">
        <v>12948</v>
      </c>
      <c r="CR12950">
        <v>3950</v>
      </c>
      <c r="CS12950">
        <v>1179</v>
      </c>
      <c r="CT12950">
        <v>1179</v>
      </c>
    </row>
    <row r="12951" spans="1:98" x14ac:dyDescent="0.35">
      <c r="A12951" t="s">
        <v>62833</v>
      </c>
      <c r="B12951">
        <v>2376</v>
      </c>
      <c r="C12951" t="s">
        <v>62833</v>
      </c>
      <c r="D12951" t="s">
        <v>62833</v>
      </c>
      <c r="E12951" t="s">
        <v>62834</v>
      </c>
      <c r="F12951" t="s">
        <v>62835</v>
      </c>
      <c r="G12951" t="s">
        <v>62869</v>
      </c>
      <c r="H12951">
        <v>0.51250200000000001</v>
      </c>
      <c r="I12951">
        <v>1.3039700000000001</v>
      </c>
      <c r="J12951">
        <v>9.9007900000000005E-4</v>
      </c>
      <c r="K12951">
        <v>81.650999999999996</v>
      </c>
      <c r="L12951">
        <v>55.95</v>
      </c>
      <c r="M12951">
        <v>1</v>
      </c>
      <c r="N12951" t="s">
        <v>170</v>
      </c>
      <c r="O12951" t="s">
        <v>63110</v>
      </c>
      <c r="P12951" t="s">
        <v>63111</v>
      </c>
      <c r="Q12951" t="s">
        <v>500</v>
      </c>
      <c r="R12951" t="s">
        <v>63112</v>
      </c>
      <c r="S12951" t="s">
        <v>63113</v>
      </c>
      <c r="T12951">
        <v>6</v>
      </c>
      <c r="U12951">
        <v>3</v>
      </c>
      <c r="V12951">
        <v>-0.10854</v>
      </c>
      <c r="BZ12951">
        <v>0.53676999999999997</v>
      </c>
      <c r="CM12951">
        <v>37694000</v>
      </c>
      <c r="CN12951">
        <v>25081000</v>
      </c>
      <c r="CQ12951">
        <v>12949</v>
      </c>
      <c r="CR12951">
        <v>3950</v>
      </c>
      <c r="CS12951">
        <v>2376</v>
      </c>
      <c r="CT12951">
        <v>2376</v>
      </c>
    </row>
    <row r="12952" spans="1:98" x14ac:dyDescent="0.35">
      <c r="A12952" t="s">
        <v>62833</v>
      </c>
      <c r="B12952">
        <v>2382</v>
      </c>
      <c r="C12952" t="s">
        <v>62833</v>
      </c>
      <c r="D12952" t="s">
        <v>62833</v>
      </c>
      <c r="E12952" t="s">
        <v>62834</v>
      </c>
      <c r="F12952" t="s">
        <v>62835</v>
      </c>
      <c r="G12952" t="s">
        <v>62869</v>
      </c>
      <c r="H12952">
        <v>0.99981399999999998</v>
      </c>
      <c r="I12952">
        <v>37.306699999999999</v>
      </c>
      <c r="J12952" s="1">
        <v>7.4087100000000005E-27</v>
      </c>
      <c r="K12952">
        <v>183.71</v>
      </c>
      <c r="L12952">
        <v>150.41</v>
      </c>
      <c r="M12952">
        <v>1</v>
      </c>
      <c r="N12952" t="s">
        <v>170</v>
      </c>
      <c r="O12952" t="s">
        <v>63114</v>
      </c>
      <c r="P12952" t="s">
        <v>63115</v>
      </c>
      <c r="Q12952" t="s">
        <v>1488</v>
      </c>
      <c r="R12952" t="s">
        <v>63116</v>
      </c>
      <c r="S12952" t="s">
        <v>63117</v>
      </c>
      <c r="T12952">
        <v>12</v>
      </c>
      <c r="U12952">
        <v>3</v>
      </c>
      <c r="V12952">
        <v>0.37284</v>
      </c>
      <c r="W12952">
        <v>0.86982999999999999</v>
      </c>
      <c r="X12952">
        <v>0.65078000000000003</v>
      </c>
      <c r="Y12952">
        <v>0.40277000000000002</v>
      </c>
      <c r="Z12952">
        <v>0.48948999999999998</v>
      </c>
      <c r="AA12952">
        <v>0.58716000000000002</v>
      </c>
      <c r="AB12952">
        <v>0.71702999999999995</v>
      </c>
      <c r="AC12952">
        <v>0.47359000000000001</v>
      </c>
      <c r="AD12952">
        <v>0.57499999999999996</v>
      </c>
      <c r="AF12952">
        <v>0.27637</v>
      </c>
      <c r="AG12952">
        <v>0.19017999999999999</v>
      </c>
      <c r="AK12952" s="3">
        <v>0.72135000000000005</v>
      </c>
      <c r="AL12952">
        <v>0.61860999999999999</v>
      </c>
      <c r="AM12952">
        <v>0.93996999999999997</v>
      </c>
      <c r="AN12952">
        <v>0.86745000000000005</v>
      </c>
      <c r="AO12952">
        <v>0.84492</v>
      </c>
      <c r="AP12952">
        <v>1.0442</v>
      </c>
      <c r="AQ12952">
        <v>0.83409999999999995</v>
      </c>
      <c r="AR12952">
        <v>0.77703999999999995</v>
      </c>
      <c r="AS12952">
        <v>0.78644000000000003</v>
      </c>
      <c r="AT12952">
        <v>0.78681999999999996</v>
      </c>
      <c r="AU12952">
        <v>0.59882999999999997</v>
      </c>
      <c r="BC12952" s="3">
        <v>1.0501</v>
      </c>
      <c r="BD12952">
        <v>1.0766</v>
      </c>
      <c r="BE12952">
        <v>0.61136000000000001</v>
      </c>
      <c r="BF12952">
        <v>0.95106000000000002</v>
      </c>
      <c r="BG12952">
        <v>0.35899999999999999</v>
      </c>
      <c r="BH12952">
        <v>0.69615000000000005</v>
      </c>
      <c r="BI12952">
        <v>0.48232000000000003</v>
      </c>
      <c r="BJ12952">
        <v>0.35393999999999998</v>
      </c>
      <c r="BK12952">
        <v>0.57133</v>
      </c>
      <c r="BL12952">
        <v>0.15509999999999999</v>
      </c>
      <c r="BM12952">
        <v>0.10413</v>
      </c>
      <c r="BU12952" s="3">
        <v>1.0692999999999999</v>
      </c>
      <c r="BV12952">
        <v>0.83787999999999996</v>
      </c>
      <c r="BW12952">
        <v>0.81577999999999995</v>
      </c>
      <c r="BX12952">
        <v>0.59416000000000002</v>
      </c>
      <c r="BY12952">
        <v>0.62707999999999997</v>
      </c>
      <c r="BZ12952">
        <v>0.72084999999999999</v>
      </c>
      <c r="CA12952">
        <v>0.61614999999999998</v>
      </c>
      <c r="CB12952">
        <v>0.45007000000000003</v>
      </c>
      <c r="CC12952">
        <v>0.34794000000000003</v>
      </c>
      <c r="CD12952">
        <v>0.49182999999999999</v>
      </c>
      <c r="CE12952">
        <v>0.18453</v>
      </c>
      <c r="CJ12952">
        <v>4.3833999999999998E-2</v>
      </c>
      <c r="CM12952">
        <v>12335000000</v>
      </c>
      <c r="CN12952">
        <v>8767600000</v>
      </c>
      <c r="CQ12952">
        <v>12950</v>
      </c>
      <c r="CR12952">
        <v>3950</v>
      </c>
      <c r="CS12952">
        <v>2382</v>
      </c>
      <c r="CT12952">
        <v>2382</v>
      </c>
    </row>
    <row r="12953" spans="1:98" x14ac:dyDescent="0.35">
      <c r="A12953" t="s">
        <v>62833</v>
      </c>
      <c r="B12953">
        <v>2388</v>
      </c>
      <c r="C12953" t="s">
        <v>62833</v>
      </c>
      <c r="D12953" t="s">
        <v>62833</v>
      </c>
      <c r="E12953" t="s">
        <v>62834</v>
      </c>
      <c r="F12953" t="s">
        <v>62835</v>
      </c>
      <c r="G12953" t="s">
        <v>62869</v>
      </c>
      <c r="H12953">
        <v>0.88820200000000005</v>
      </c>
      <c r="I12953">
        <v>12.6235</v>
      </c>
      <c r="J12953">
        <v>1.69469E-3</v>
      </c>
      <c r="K12953">
        <v>54.103000000000002</v>
      </c>
      <c r="L12953">
        <v>33.933</v>
      </c>
      <c r="M12953">
        <v>1</v>
      </c>
      <c r="N12953" t="s">
        <v>170</v>
      </c>
      <c r="O12953" t="s">
        <v>63118</v>
      </c>
      <c r="P12953" t="s">
        <v>63119</v>
      </c>
      <c r="Q12953" t="s">
        <v>539</v>
      </c>
      <c r="R12953" t="s">
        <v>63120</v>
      </c>
      <c r="S12953" t="s">
        <v>63121</v>
      </c>
      <c r="T12953">
        <v>18</v>
      </c>
      <c r="U12953">
        <v>4</v>
      </c>
      <c r="V12953">
        <v>-0.33154</v>
      </c>
      <c r="CM12953">
        <v>9837900</v>
      </c>
      <c r="CN12953">
        <v>9837900</v>
      </c>
      <c r="CQ12953">
        <v>12951</v>
      </c>
      <c r="CR12953">
        <v>3950</v>
      </c>
      <c r="CS12953">
        <v>2388</v>
      </c>
      <c r="CT12953">
        <v>2388</v>
      </c>
    </row>
    <row r="12954" spans="1:98" x14ac:dyDescent="0.35">
      <c r="A12954" t="s">
        <v>62833</v>
      </c>
      <c r="B12954">
        <v>2449</v>
      </c>
      <c r="C12954" t="s">
        <v>62833</v>
      </c>
      <c r="D12954" t="s">
        <v>62833</v>
      </c>
      <c r="E12954" t="s">
        <v>62834</v>
      </c>
      <c r="F12954" t="s">
        <v>62835</v>
      </c>
      <c r="G12954" t="s">
        <v>62869</v>
      </c>
      <c r="H12954">
        <v>0.96714999999999995</v>
      </c>
      <c r="I12954">
        <v>14.8559</v>
      </c>
      <c r="J12954" s="1">
        <v>4.9784600000000002E-16</v>
      </c>
      <c r="K12954">
        <v>122.51</v>
      </c>
      <c r="L12954">
        <v>107.87</v>
      </c>
      <c r="M12954">
        <v>1</v>
      </c>
      <c r="N12954" t="s">
        <v>170</v>
      </c>
      <c r="O12954" t="s">
        <v>63122</v>
      </c>
      <c r="P12954" t="s">
        <v>172</v>
      </c>
      <c r="Q12954" t="s">
        <v>1535</v>
      </c>
      <c r="R12954" t="s">
        <v>63123</v>
      </c>
      <c r="S12954" t="s">
        <v>63124</v>
      </c>
      <c r="T12954">
        <v>19</v>
      </c>
      <c r="U12954">
        <v>3</v>
      </c>
      <c r="V12954">
        <v>-0.68167999999999995</v>
      </c>
      <c r="AB12954">
        <v>0.80154999999999998</v>
      </c>
      <c r="AF12954">
        <v>0.64239000000000002</v>
      </c>
      <c r="AL12954">
        <v>0.63385999999999998</v>
      </c>
      <c r="BG12954">
        <v>0.80742000000000003</v>
      </c>
      <c r="BI12954">
        <v>0.69408000000000003</v>
      </c>
      <c r="BJ12954">
        <v>0.8155</v>
      </c>
      <c r="BX12954">
        <v>0.70074000000000003</v>
      </c>
      <c r="BY12954">
        <v>0.77351000000000003</v>
      </c>
      <c r="BZ12954">
        <v>0.65807000000000004</v>
      </c>
      <c r="CA12954">
        <v>0.65103</v>
      </c>
      <c r="CB12954">
        <v>0.87729000000000001</v>
      </c>
      <c r="CD12954">
        <v>0.65524000000000004</v>
      </c>
      <c r="CM12954">
        <v>5029000000</v>
      </c>
      <c r="CN12954">
        <v>4599600000</v>
      </c>
      <c r="CQ12954">
        <v>12952</v>
      </c>
      <c r="CR12954">
        <v>3950</v>
      </c>
      <c r="CS12954">
        <v>2449</v>
      </c>
      <c r="CT12954">
        <v>2449</v>
      </c>
    </row>
    <row r="12955" spans="1:98" x14ac:dyDescent="0.35">
      <c r="A12955" t="s">
        <v>62833</v>
      </c>
      <c r="B12955">
        <v>2453</v>
      </c>
      <c r="C12955" t="s">
        <v>62833</v>
      </c>
      <c r="D12955" t="s">
        <v>62833</v>
      </c>
      <c r="E12955" t="s">
        <v>62834</v>
      </c>
      <c r="F12955" t="s">
        <v>62835</v>
      </c>
      <c r="G12955" t="s">
        <v>62869</v>
      </c>
      <c r="H12955">
        <v>0.66232599999999997</v>
      </c>
      <c r="I12955">
        <v>6.2008900000000002</v>
      </c>
      <c r="J12955" s="1">
        <v>5.0214000000000002E-8</v>
      </c>
      <c r="K12955">
        <v>94.019000000000005</v>
      </c>
      <c r="L12955">
        <v>71.364000000000004</v>
      </c>
      <c r="M12955">
        <v>1</v>
      </c>
      <c r="N12955" t="s">
        <v>170</v>
      </c>
      <c r="O12955" t="s">
        <v>63125</v>
      </c>
      <c r="P12955" t="s">
        <v>172</v>
      </c>
      <c r="Q12955" t="s">
        <v>292</v>
      </c>
      <c r="R12955" t="s">
        <v>63126</v>
      </c>
      <c r="S12955" t="s">
        <v>63127</v>
      </c>
      <c r="T12955">
        <v>23</v>
      </c>
      <c r="U12955">
        <v>3</v>
      </c>
      <c r="V12955">
        <v>-0.11584</v>
      </c>
      <c r="AK12955" s="3">
        <v>0.91386000000000001</v>
      </c>
      <c r="CM12955">
        <v>148910000</v>
      </c>
      <c r="CN12955">
        <v>126340000</v>
      </c>
      <c r="CQ12955">
        <v>12953</v>
      </c>
      <c r="CR12955">
        <v>3950</v>
      </c>
      <c r="CS12955">
        <v>2453</v>
      </c>
      <c r="CT12955">
        <v>2453</v>
      </c>
    </row>
    <row r="12956" spans="1:98" x14ac:dyDescent="0.35">
      <c r="A12956" t="s">
        <v>62833</v>
      </c>
      <c r="B12956">
        <v>2456</v>
      </c>
      <c r="C12956" t="s">
        <v>62833</v>
      </c>
      <c r="D12956" t="s">
        <v>62833</v>
      </c>
      <c r="E12956" t="s">
        <v>62834</v>
      </c>
      <c r="F12956" t="s">
        <v>62835</v>
      </c>
      <c r="G12956" t="s">
        <v>62869</v>
      </c>
      <c r="H12956">
        <v>0.61766799999999999</v>
      </c>
      <c r="I12956">
        <v>5.0730899999999997</v>
      </c>
      <c r="J12956" s="1">
        <v>5.0214000000000002E-8</v>
      </c>
      <c r="K12956">
        <v>94.019000000000005</v>
      </c>
      <c r="L12956">
        <v>71.364000000000004</v>
      </c>
      <c r="M12956">
        <v>1</v>
      </c>
      <c r="N12956" t="s">
        <v>170</v>
      </c>
      <c r="O12956" t="s">
        <v>63128</v>
      </c>
      <c r="P12956" t="s">
        <v>172</v>
      </c>
      <c r="Q12956" t="s">
        <v>539</v>
      </c>
      <c r="R12956" t="s">
        <v>63129</v>
      </c>
      <c r="S12956" t="s">
        <v>63130</v>
      </c>
      <c r="T12956">
        <v>26</v>
      </c>
      <c r="U12956">
        <v>3</v>
      </c>
      <c r="V12956">
        <v>0.79005000000000003</v>
      </c>
      <c r="CF12956">
        <v>0.53008</v>
      </c>
      <c r="CM12956">
        <v>110560000</v>
      </c>
      <c r="CN12956">
        <v>103220000</v>
      </c>
      <c r="CQ12956">
        <v>12954</v>
      </c>
      <c r="CR12956">
        <v>3950</v>
      </c>
      <c r="CS12956">
        <v>2456</v>
      </c>
      <c r="CT12956">
        <v>2456</v>
      </c>
    </row>
    <row r="12957" spans="1:98" x14ac:dyDescent="0.35">
      <c r="A12957" t="s">
        <v>62833</v>
      </c>
      <c r="B12957">
        <v>2459</v>
      </c>
      <c r="C12957" t="s">
        <v>62833</v>
      </c>
      <c r="D12957" t="s">
        <v>62833</v>
      </c>
      <c r="E12957" t="s">
        <v>62834</v>
      </c>
      <c r="F12957" t="s">
        <v>62835</v>
      </c>
      <c r="G12957" t="s">
        <v>62869</v>
      </c>
      <c r="H12957">
        <v>0.33063399999999998</v>
      </c>
      <c r="I12957">
        <v>0</v>
      </c>
      <c r="J12957">
        <v>1.9544499999999999E-3</v>
      </c>
      <c r="K12957">
        <v>48.625999999999998</v>
      </c>
      <c r="L12957">
        <v>33.33</v>
      </c>
      <c r="N12957" t="s">
        <v>170</v>
      </c>
      <c r="O12957" t="s">
        <v>63131</v>
      </c>
      <c r="P12957" t="s">
        <v>458</v>
      </c>
      <c r="Q12957" t="s">
        <v>239</v>
      </c>
      <c r="R12957" t="s">
        <v>63132</v>
      </c>
      <c r="S12957" t="s">
        <v>63133</v>
      </c>
      <c r="T12957">
        <v>29</v>
      </c>
      <c r="U12957">
        <v>3</v>
      </c>
      <c r="V12957">
        <v>-2.9487000000000001</v>
      </c>
      <c r="CM12957">
        <v>0</v>
      </c>
      <c r="CN12957">
        <v>0</v>
      </c>
      <c r="CQ12957">
        <v>12955</v>
      </c>
      <c r="CR12957">
        <v>3950</v>
      </c>
      <c r="CS12957">
        <v>2459</v>
      </c>
      <c r="CT12957">
        <v>2459</v>
      </c>
    </row>
    <row r="12958" spans="1:98" x14ac:dyDescent="0.35">
      <c r="A12958" t="s">
        <v>62833</v>
      </c>
      <c r="B12958">
        <v>2118</v>
      </c>
      <c r="C12958" t="s">
        <v>62833</v>
      </c>
      <c r="D12958" t="s">
        <v>62833</v>
      </c>
      <c r="E12958" t="s">
        <v>62834</v>
      </c>
      <c r="F12958" t="s">
        <v>62835</v>
      </c>
      <c r="G12958" t="s">
        <v>62869</v>
      </c>
      <c r="H12958">
        <v>1</v>
      </c>
      <c r="I12958">
        <v>91.143900000000002</v>
      </c>
      <c r="J12958" s="1">
        <v>7.8358799999999999E-5</v>
      </c>
      <c r="K12958">
        <v>270.79000000000002</v>
      </c>
      <c r="L12958">
        <v>244.72</v>
      </c>
      <c r="M12958" t="s">
        <v>260</v>
      </c>
      <c r="N12958" t="s">
        <v>170</v>
      </c>
      <c r="O12958" t="s">
        <v>63134</v>
      </c>
      <c r="P12958" t="s">
        <v>63135</v>
      </c>
      <c r="Q12958" t="s">
        <v>904</v>
      </c>
      <c r="R12958" t="s">
        <v>63136</v>
      </c>
      <c r="S12958" t="s">
        <v>63137</v>
      </c>
      <c r="T12958">
        <v>5</v>
      </c>
      <c r="U12958">
        <v>3</v>
      </c>
      <c r="V12958">
        <v>0.18573000000000001</v>
      </c>
      <c r="AK12958" s="3">
        <v>0.72636999999999996</v>
      </c>
      <c r="AL12958">
        <v>0.66046000000000005</v>
      </c>
      <c r="AO12958">
        <v>0.27172000000000002</v>
      </c>
      <c r="AP12958">
        <v>0.14654</v>
      </c>
      <c r="AR12958">
        <v>0.21035999999999999</v>
      </c>
      <c r="AS12958">
        <v>0.19792000000000001</v>
      </c>
      <c r="BC12958" s="3">
        <v>1.5351999999999999</v>
      </c>
      <c r="BD12958">
        <v>0.91588000000000003</v>
      </c>
      <c r="BH12958">
        <v>1.3042</v>
      </c>
      <c r="BR12958">
        <v>0.28913</v>
      </c>
      <c r="BU12958" s="3">
        <v>0.97772999999999999</v>
      </c>
      <c r="BV12958">
        <v>0.62621000000000004</v>
      </c>
      <c r="BW12958">
        <v>0.53351000000000004</v>
      </c>
      <c r="BZ12958">
        <v>0.32608999999999999</v>
      </c>
      <c r="CB12958">
        <v>0.34355000000000002</v>
      </c>
      <c r="CC12958">
        <v>0.58182999999999996</v>
      </c>
      <c r="CE12958">
        <v>0.26517000000000002</v>
      </c>
      <c r="CG12958">
        <v>0.37430999999999998</v>
      </c>
      <c r="CM12958">
        <v>121380000</v>
      </c>
      <c r="CN12958">
        <v>83586000</v>
      </c>
      <c r="CQ12958">
        <v>12956</v>
      </c>
      <c r="CR12958">
        <v>3950</v>
      </c>
      <c r="CS12958">
        <v>2118</v>
      </c>
      <c r="CT12958">
        <v>2118</v>
      </c>
    </row>
    <row r="12959" spans="1:98" x14ac:dyDescent="0.35">
      <c r="A12959" t="s">
        <v>62833</v>
      </c>
      <c r="B12959">
        <v>2121</v>
      </c>
      <c r="C12959" t="s">
        <v>62833</v>
      </c>
      <c r="D12959" t="s">
        <v>62833</v>
      </c>
      <c r="E12959" t="s">
        <v>62834</v>
      </c>
      <c r="F12959" t="s">
        <v>62835</v>
      </c>
      <c r="G12959" t="s">
        <v>62869</v>
      </c>
      <c r="H12959">
        <v>1</v>
      </c>
      <c r="I12959">
        <v>131.13300000000001</v>
      </c>
      <c r="J12959" s="1">
        <v>2.0466599999999999E-8</v>
      </c>
      <c r="K12959">
        <v>273.49</v>
      </c>
      <c r="L12959">
        <v>236.24</v>
      </c>
      <c r="M12959" t="s">
        <v>260</v>
      </c>
      <c r="N12959" t="s">
        <v>170</v>
      </c>
      <c r="O12959" t="s">
        <v>63138</v>
      </c>
      <c r="P12959" t="s">
        <v>63139</v>
      </c>
      <c r="Q12959" t="s">
        <v>1133</v>
      </c>
      <c r="R12959" t="s">
        <v>63136</v>
      </c>
      <c r="S12959" t="s">
        <v>63137</v>
      </c>
      <c r="T12959">
        <v>8</v>
      </c>
      <c r="U12959">
        <v>3</v>
      </c>
      <c r="V12959">
        <v>0.18573000000000001</v>
      </c>
      <c r="W12959">
        <v>0.85711000000000004</v>
      </c>
      <c r="X12959">
        <v>0.49258999999999997</v>
      </c>
      <c r="Y12959">
        <v>0.27832000000000001</v>
      </c>
      <c r="Z12959">
        <v>0.52295999999999998</v>
      </c>
      <c r="AA12959">
        <v>0.44780999999999999</v>
      </c>
      <c r="AB12959">
        <v>0.74082999999999999</v>
      </c>
      <c r="AC12959">
        <v>0.48727999999999999</v>
      </c>
      <c r="AD12959">
        <v>0.65449999999999997</v>
      </c>
      <c r="AE12959">
        <v>0.49720999999999999</v>
      </c>
      <c r="AF12959">
        <v>0.46866000000000002</v>
      </c>
      <c r="AG12959">
        <v>0.41233999999999998</v>
      </c>
      <c r="AH12959">
        <v>0.16839000000000001</v>
      </c>
      <c r="AI12959">
        <v>0.14199000000000001</v>
      </c>
      <c r="AJ12959">
        <v>9.5796000000000006E-2</v>
      </c>
      <c r="AK12959" s="3">
        <v>0.87619000000000002</v>
      </c>
      <c r="AL12959">
        <v>0.56627000000000005</v>
      </c>
      <c r="AM12959">
        <v>0.38185000000000002</v>
      </c>
      <c r="AN12959">
        <v>0.46022000000000002</v>
      </c>
      <c r="AO12959">
        <v>0.51622999999999997</v>
      </c>
      <c r="AP12959">
        <v>0.45982000000000001</v>
      </c>
      <c r="AQ12959">
        <v>0.41838999999999998</v>
      </c>
      <c r="AR12959">
        <v>0.50273999999999996</v>
      </c>
      <c r="AS12959">
        <v>0.56259999999999999</v>
      </c>
      <c r="AT12959">
        <v>0.49845</v>
      </c>
      <c r="AU12959">
        <v>0.56159999999999999</v>
      </c>
      <c r="AV12959">
        <v>0.52192000000000005</v>
      </c>
      <c r="AW12959">
        <v>0.44601000000000002</v>
      </c>
      <c r="AX12959">
        <v>0.50595999999999997</v>
      </c>
      <c r="AY12959">
        <v>0.19137999999999999</v>
      </c>
      <c r="AZ12959">
        <v>0.46537000000000001</v>
      </c>
      <c r="BA12959">
        <v>0.39743000000000001</v>
      </c>
      <c r="BB12959">
        <v>0.57242999999999999</v>
      </c>
      <c r="BC12959" s="3">
        <v>1.0208999999999999</v>
      </c>
      <c r="BD12959">
        <v>0.98192999999999997</v>
      </c>
      <c r="BE12959">
        <v>0.59626000000000001</v>
      </c>
      <c r="BF12959">
        <v>0.67828999999999995</v>
      </c>
      <c r="BG12959">
        <v>0.62282000000000004</v>
      </c>
      <c r="BH12959">
        <v>0.97484000000000004</v>
      </c>
      <c r="BI12959">
        <v>0.71335000000000004</v>
      </c>
      <c r="BJ12959">
        <v>0.85570000000000002</v>
      </c>
      <c r="BK12959">
        <v>0.80986999999999998</v>
      </c>
      <c r="BL12959">
        <v>0.49318000000000001</v>
      </c>
      <c r="BM12959">
        <v>0.78639999999999999</v>
      </c>
      <c r="BN12959">
        <v>0.46994999999999998</v>
      </c>
      <c r="BO12959">
        <v>0.42575000000000002</v>
      </c>
      <c r="BP12959">
        <v>0.28994999999999999</v>
      </c>
      <c r="BS12959">
        <v>0.41239999999999999</v>
      </c>
      <c r="BT12959">
        <v>0.34206999999999999</v>
      </c>
      <c r="BU12959" s="3">
        <v>1.0665</v>
      </c>
      <c r="BV12959">
        <v>0.55347000000000002</v>
      </c>
      <c r="BW12959">
        <v>0.73080000000000001</v>
      </c>
      <c r="BX12959">
        <v>0.54374</v>
      </c>
      <c r="BY12959">
        <v>0.65900000000000003</v>
      </c>
      <c r="BZ12959">
        <v>0.61695999999999995</v>
      </c>
      <c r="CA12959">
        <v>0.55298000000000003</v>
      </c>
      <c r="CB12959">
        <v>0.70021</v>
      </c>
      <c r="CC12959">
        <v>0.57371000000000005</v>
      </c>
      <c r="CD12959">
        <v>0.59247000000000005</v>
      </c>
      <c r="CE12959">
        <v>0.40650999999999998</v>
      </c>
      <c r="CF12959">
        <v>0.30904999999999999</v>
      </c>
      <c r="CG12959">
        <v>0.41446</v>
      </c>
      <c r="CH12959">
        <v>0.24954999999999999</v>
      </c>
      <c r="CL12959">
        <v>0.13811000000000001</v>
      </c>
      <c r="CM12959">
        <v>5065400000</v>
      </c>
      <c r="CN12959">
        <v>3319900000</v>
      </c>
      <c r="CQ12959">
        <v>12957</v>
      </c>
      <c r="CR12959">
        <v>3950</v>
      </c>
      <c r="CS12959">
        <v>2121</v>
      </c>
      <c r="CT12959">
        <v>2121</v>
      </c>
    </row>
    <row r="12960" spans="1:98" x14ac:dyDescent="0.35">
      <c r="A12960" t="s">
        <v>62833</v>
      </c>
      <c r="B12960">
        <v>2123</v>
      </c>
      <c r="C12960" t="s">
        <v>62833</v>
      </c>
      <c r="D12960" t="s">
        <v>62833</v>
      </c>
      <c r="E12960" t="s">
        <v>62834</v>
      </c>
      <c r="F12960" t="s">
        <v>62835</v>
      </c>
      <c r="G12960" t="s">
        <v>62869</v>
      </c>
      <c r="H12960">
        <v>1</v>
      </c>
      <c r="I12960">
        <v>67.545299999999997</v>
      </c>
      <c r="J12960" s="1">
        <v>2.0466599999999999E-8</v>
      </c>
      <c r="K12960">
        <v>273.49</v>
      </c>
      <c r="L12960">
        <v>236.24</v>
      </c>
      <c r="M12960" t="s">
        <v>260</v>
      </c>
      <c r="N12960" t="s">
        <v>170</v>
      </c>
      <c r="O12960" t="s">
        <v>63140</v>
      </c>
      <c r="P12960" t="s">
        <v>63141</v>
      </c>
      <c r="Q12960" t="s">
        <v>434</v>
      </c>
      <c r="R12960" t="s">
        <v>63142</v>
      </c>
      <c r="S12960" t="s">
        <v>63143</v>
      </c>
      <c r="T12960">
        <v>10</v>
      </c>
      <c r="U12960">
        <v>3</v>
      </c>
      <c r="V12960">
        <v>1.0773999999999999</v>
      </c>
      <c r="W12960">
        <v>0.90717000000000003</v>
      </c>
      <c r="X12960">
        <v>0.65371000000000001</v>
      </c>
      <c r="Y12960">
        <v>0.4204</v>
      </c>
      <c r="Z12960">
        <v>0.54149000000000003</v>
      </c>
      <c r="AA12960">
        <v>0.44780999999999999</v>
      </c>
      <c r="AB12960">
        <v>0.84999000000000002</v>
      </c>
      <c r="AC12960">
        <v>0.61317999999999995</v>
      </c>
      <c r="AD12960">
        <v>0.55611999999999995</v>
      </c>
      <c r="AE12960">
        <v>0.53734000000000004</v>
      </c>
      <c r="AF12960">
        <v>0.44123000000000001</v>
      </c>
      <c r="AG12960">
        <v>0.30301</v>
      </c>
      <c r="AH12960">
        <v>0.19597999999999999</v>
      </c>
      <c r="AI12960">
        <v>0.14199000000000001</v>
      </c>
      <c r="AJ12960">
        <v>0.23665</v>
      </c>
      <c r="AK12960" s="3">
        <v>0.87656999999999996</v>
      </c>
      <c r="AL12960">
        <v>0.51471999999999996</v>
      </c>
      <c r="AM12960">
        <v>0.66369</v>
      </c>
      <c r="AN12960">
        <v>0.44281999999999999</v>
      </c>
      <c r="AO12960">
        <v>0.49358999999999997</v>
      </c>
      <c r="AP12960">
        <v>0.48862</v>
      </c>
      <c r="AQ12960">
        <v>0.43573000000000001</v>
      </c>
      <c r="AR12960">
        <v>0.50924999999999998</v>
      </c>
      <c r="AS12960">
        <v>0.49867</v>
      </c>
      <c r="AT12960">
        <v>0.41216999999999998</v>
      </c>
      <c r="AU12960">
        <v>0.52417999999999998</v>
      </c>
      <c r="AV12960">
        <v>0.76765000000000005</v>
      </c>
      <c r="AW12960">
        <v>0.36276000000000003</v>
      </c>
      <c r="AX12960">
        <v>0.55508000000000002</v>
      </c>
      <c r="AY12960">
        <v>0.51022000000000001</v>
      </c>
      <c r="AZ12960">
        <v>0.25952999999999998</v>
      </c>
      <c r="BA12960">
        <v>7.7164999999999997E-2</v>
      </c>
      <c r="BB12960">
        <v>0.55067999999999995</v>
      </c>
      <c r="BC12960" s="3">
        <v>0.95023999999999997</v>
      </c>
      <c r="BD12960">
        <v>1.3503000000000001</v>
      </c>
      <c r="BE12960">
        <v>0.65307000000000004</v>
      </c>
      <c r="BF12960">
        <v>0.97924999999999995</v>
      </c>
      <c r="BG12960">
        <v>0.87924000000000002</v>
      </c>
      <c r="BH12960">
        <v>1.0149999999999999</v>
      </c>
      <c r="BI12960">
        <v>0.92810000000000004</v>
      </c>
      <c r="BJ12960">
        <v>0.92064000000000001</v>
      </c>
      <c r="BK12960">
        <v>0.74590999999999996</v>
      </c>
      <c r="BL12960">
        <v>0.67061000000000004</v>
      </c>
      <c r="BM12960">
        <v>0.75504000000000004</v>
      </c>
      <c r="BN12960">
        <v>0.39837</v>
      </c>
      <c r="BO12960">
        <v>0.36890000000000001</v>
      </c>
      <c r="BP12960">
        <v>0.34167999999999998</v>
      </c>
      <c r="BQ12960">
        <v>0.25683</v>
      </c>
      <c r="BS12960">
        <v>0.46655000000000002</v>
      </c>
      <c r="BT12960">
        <v>0.24970000000000001</v>
      </c>
      <c r="BU12960" s="3">
        <v>0.97948000000000002</v>
      </c>
      <c r="BV12960">
        <v>0.68325000000000002</v>
      </c>
      <c r="BW12960">
        <v>0.70740000000000003</v>
      </c>
      <c r="BX12960">
        <v>0.60816999999999999</v>
      </c>
      <c r="BY12960">
        <v>0.74251</v>
      </c>
      <c r="BZ12960">
        <v>0.70421</v>
      </c>
      <c r="CA12960">
        <v>0.56621999999999995</v>
      </c>
      <c r="CB12960">
        <v>0.84072000000000002</v>
      </c>
      <c r="CC12960">
        <v>0.69852999999999998</v>
      </c>
      <c r="CD12960">
        <v>0.54239999999999999</v>
      </c>
      <c r="CE12960">
        <v>0.47341</v>
      </c>
      <c r="CF12960">
        <v>0.49414999999999998</v>
      </c>
      <c r="CG12960">
        <v>0.32978000000000002</v>
      </c>
      <c r="CH12960">
        <v>0.34721999999999997</v>
      </c>
      <c r="CJ12960">
        <v>0.31204999999999999</v>
      </c>
      <c r="CK12960">
        <v>0.42059000000000002</v>
      </c>
      <c r="CL12960">
        <v>0.43134</v>
      </c>
      <c r="CM12960">
        <v>7290300000</v>
      </c>
      <c r="CN12960">
        <v>4660600000</v>
      </c>
      <c r="CQ12960">
        <v>12958</v>
      </c>
      <c r="CR12960">
        <v>3950</v>
      </c>
      <c r="CS12960">
        <v>2123</v>
      </c>
      <c r="CT12960">
        <v>2123</v>
      </c>
    </row>
    <row r="12961" spans="1:98" x14ac:dyDescent="0.35">
      <c r="A12961" t="s">
        <v>62833</v>
      </c>
      <c r="B12961">
        <v>2426</v>
      </c>
      <c r="C12961" t="s">
        <v>62833</v>
      </c>
      <c r="D12961" t="s">
        <v>62833</v>
      </c>
      <c r="E12961" t="s">
        <v>62834</v>
      </c>
      <c r="F12961" t="s">
        <v>62835</v>
      </c>
      <c r="G12961" t="s">
        <v>62869</v>
      </c>
      <c r="H12961">
        <v>1</v>
      </c>
      <c r="I12961">
        <v>67.147300000000001</v>
      </c>
      <c r="J12961">
        <v>1.34974E-4</v>
      </c>
      <c r="K12961">
        <v>240.13</v>
      </c>
      <c r="L12961">
        <v>206.21</v>
      </c>
      <c r="M12961">
        <v>1</v>
      </c>
      <c r="N12961" t="s">
        <v>170</v>
      </c>
      <c r="O12961" t="s">
        <v>63144</v>
      </c>
      <c r="P12961" t="s">
        <v>63145</v>
      </c>
      <c r="Q12961" t="s">
        <v>3541</v>
      </c>
      <c r="R12961" t="s">
        <v>63146</v>
      </c>
      <c r="S12961" t="s">
        <v>63147</v>
      </c>
      <c r="T12961">
        <v>8</v>
      </c>
      <c r="U12961">
        <v>3</v>
      </c>
      <c r="V12961">
        <v>-0.21115</v>
      </c>
      <c r="Z12961">
        <v>0.53552999999999995</v>
      </c>
      <c r="AA12961">
        <v>0.38884000000000002</v>
      </c>
      <c r="AC12961">
        <v>0.59740000000000004</v>
      </c>
      <c r="AD12961">
        <v>0.48060999999999998</v>
      </c>
      <c r="AE12961">
        <v>0.57020000000000004</v>
      </c>
      <c r="AG12961">
        <v>0.65122999999999998</v>
      </c>
      <c r="AI12961">
        <v>0.34883999999999998</v>
      </c>
      <c r="AJ12961">
        <v>0.38478000000000001</v>
      </c>
      <c r="AK12961" s="3">
        <v>0.77686999999999995</v>
      </c>
      <c r="AL12961">
        <v>0.71970999999999996</v>
      </c>
      <c r="AM12961">
        <v>0.58398000000000005</v>
      </c>
      <c r="AN12961">
        <v>0.45555000000000001</v>
      </c>
      <c r="AO12961">
        <v>0.57687999999999995</v>
      </c>
      <c r="AP12961">
        <v>0.41098000000000001</v>
      </c>
      <c r="AQ12961">
        <v>0.41482999999999998</v>
      </c>
      <c r="AR12961">
        <v>0.61790999999999996</v>
      </c>
      <c r="AS12961">
        <v>0.62341999999999997</v>
      </c>
      <c r="AT12961">
        <v>0.47089999999999999</v>
      </c>
      <c r="AU12961">
        <v>0.70964000000000005</v>
      </c>
      <c r="AV12961">
        <v>0.91727999999999998</v>
      </c>
      <c r="AW12961">
        <v>0.57174999999999998</v>
      </c>
      <c r="AX12961">
        <v>0.54266000000000003</v>
      </c>
      <c r="AY12961">
        <v>0.62897000000000003</v>
      </c>
      <c r="AZ12961">
        <v>0.78503999999999996</v>
      </c>
      <c r="BA12961">
        <v>0.50522999999999996</v>
      </c>
      <c r="BB12961">
        <v>0.61858000000000002</v>
      </c>
      <c r="BC12961" s="3">
        <v>1.169</v>
      </c>
      <c r="BD12961">
        <v>1.1847000000000001</v>
      </c>
      <c r="BE12961">
        <v>0.78752999999999995</v>
      </c>
      <c r="BF12961">
        <v>0.70291999999999999</v>
      </c>
      <c r="BG12961">
        <v>0.87312999999999996</v>
      </c>
      <c r="BH12961">
        <v>0.85114999999999996</v>
      </c>
      <c r="BI12961">
        <v>1.1642999999999999</v>
      </c>
      <c r="BK12961">
        <v>0.66942000000000002</v>
      </c>
      <c r="BL12961">
        <v>0.94691000000000003</v>
      </c>
      <c r="BM12961">
        <v>0.88497999999999999</v>
      </c>
      <c r="BN12961">
        <v>0.98960999999999999</v>
      </c>
      <c r="BO12961">
        <v>0.51731000000000005</v>
      </c>
      <c r="BP12961">
        <v>0.59131999999999996</v>
      </c>
      <c r="BQ12961">
        <v>0.6845</v>
      </c>
      <c r="BR12961">
        <v>0.65375000000000005</v>
      </c>
      <c r="BS12961">
        <v>0.87346000000000001</v>
      </c>
      <c r="BT12961">
        <v>0.20119999999999999</v>
      </c>
      <c r="BU12961" s="3">
        <v>1.0641</v>
      </c>
      <c r="BV12961">
        <v>0.63175999999999999</v>
      </c>
      <c r="BW12961">
        <v>0.72438999999999998</v>
      </c>
      <c r="BX12961">
        <v>0.58862000000000003</v>
      </c>
      <c r="BY12961">
        <v>0.69608000000000003</v>
      </c>
      <c r="BZ12961">
        <v>0.71333999999999997</v>
      </c>
      <c r="CA12961">
        <v>0.56184999999999996</v>
      </c>
      <c r="CB12961">
        <v>0.82391000000000003</v>
      </c>
      <c r="CC12961">
        <v>0.77181</v>
      </c>
      <c r="CD12961">
        <v>0.48013</v>
      </c>
      <c r="CE12961">
        <v>0.54261999999999999</v>
      </c>
      <c r="CF12961">
        <v>0.95667999999999997</v>
      </c>
      <c r="CG12961">
        <v>0.57876000000000005</v>
      </c>
      <c r="CH12961">
        <v>0.69518000000000002</v>
      </c>
      <c r="CI12961">
        <v>0.57840999999999998</v>
      </c>
      <c r="CJ12961">
        <v>0.47299999999999998</v>
      </c>
      <c r="CK12961">
        <v>0.48875000000000002</v>
      </c>
      <c r="CL12961">
        <v>0.47481000000000001</v>
      </c>
      <c r="CM12961">
        <v>15809000000</v>
      </c>
      <c r="CN12961">
        <v>9096500000</v>
      </c>
      <c r="CQ12961">
        <v>12959</v>
      </c>
      <c r="CR12961">
        <v>3950</v>
      </c>
      <c r="CS12961">
        <v>2426</v>
      </c>
      <c r="CT12961">
        <v>2426</v>
      </c>
    </row>
    <row r="12962" spans="1:98" x14ac:dyDescent="0.35">
      <c r="A12962" t="s">
        <v>62833</v>
      </c>
      <c r="B12962">
        <v>2428</v>
      </c>
      <c r="C12962" t="s">
        <v>62833</v>
      </c>
      <c r="D12962" t="s">
        <v>62833</v>
      </c>
      <c r="E12962" t="s">
        <v>62834</v>
      </c>
      <c r="F12962" t="s">
        <v>62835</v>
      </c>
      <c r="G12962" t="s">
        <v>62869</v>
      </c>
      <c r="H12962">
        <v>0.87420799999999999</v>
      </c>
      <c r="I12962">
        <v>10.897500000000001</v>
      </c>
      <c r="J12962">
        <v>6.1814900000000002E-4</v>
      </c>
      <c r="K12962">
        <v>91.616</v>
      </c>
      <c r="L12962">
        <v>56.438000000000002</v>
      </c>
      <c r="M12962">
        <v>1</v>
      </c>
      <c r="N12962" t="s">
        <v>170</v>
      </c>
      <c r="O12962" t="s">
        <v>63148</v>
      </c>
      <c r="P12962" t="s">
        <v>3249</v>
      </c>
      <c r="Q12962" t="s">
        <v>2302</v>
      </c>
      <c r="R12962" t="s">
        <v>63149</v>
      </c>
      <c r="S12962" t="s">
        <v>63150</v>
      </c>
      <c r="T12962">
        <v>10</v>
      </c>
      <c r="U12962">
        <v>2</v>
      </c>
      <c r="V12962">
        <v>-0.16289999999999999</v>
      </c>
      <c r="AK12962" s="3">
        <v>0.75097999999999998</v>
      </c>
      <c r="AS12962">
        <v>0.60906000000000005</v>
      </c>
      <c r="BI12962">
        <v>1.0858000000000001</v>
      </c>
      <c r="CD12962">
        <v>0.52700999999999998</v>
      </c>
      <c r="CM12962">
        <v>718360000</v>
      </c>
      <c r="CN12962">
        <v>427180000</v>
      </c>
      <c r="CQ12962">
        <v>12960</v>
      </c>
      <c r="CR12962">
        <v>3950</v>
      </c>
      <c r="CS12962">
        <v>2428</v>
      </c>
      <c r="CT12962">
        <v>2428</v>
      </c>
    </row>
    <row r="12963" spans="1:98" x14ac:dyDescent="0.35">
      <c r="A12963" t="s">
        <v>62833</v>
      </c>
      <c r="B12963">
        <v>2429</v>
      </c>
      <c r="C12963" t="s">
        <v>62833</v>
      </c>
      <c r="D12963" t="s">
        <v>62833</v>
      </c>
      <c r="E12963" t="s">
        <v>62834</v>
      </c>
      <c r="F12963" t="s">
        <v>62835</v>
      </c>
      <c r="G12963" t="s">
        <v>62869</v>
      </c>
      <c r="H12963">
        <v>0.74288299999999996</v>
      </c>
      <c r="I12963">
        <v>4.7202400000000004</v>
      </c>
      <c r="J12963">
        <v>1.17044E-3</v>
      </c>
      <c r="K12963">
        <v>84.046000000000006</v>
      </c>
      <c r="L12963">
        <v>55.936999999999998</v>
      </c>
      <c r="M12963">
        <v>1</v>
      </c>
      <c r="N12963" t="s">
        <v>170</v>
      </c>
      <c r="O12963" t="s">
        <v>63151</v>
      </c>
      <c r="P12963" t="s">
        <v>802</v>
      </c>
      <c r="Q12963" t="s">
        <v>3108</v>
      </c>
      <c r="R12963" t="s">
        <v>63152</v>
      </c>
      <c r="S12963" t="s">
        <v>63153</v>
      </c>
      <c r="T12963">
        <v>11</v>
      </c>
      <c r="U12963">
        <v>2</v>
      </c>
      <c r="V12963">
        <v>-0.59348000000000001</v>
      </c>
      <c r="BH12963">
        <v>0.78073999999999999</v>
      </c>
      <c r="CM12963">
        <v>103390000</v>
      </c>
      <c r="CN12963">
        <v>58985000</v>
      </c>
      <c r="CQ12963">
        <v>12961</v>
      </c>
      <c r="CR12963">
        <v>3950</v>
      </c>
      <c r="CS12963">
        <v>2429</v>
      </c>
      <c r="CT12963">
        <v>2429</v>
      </c>
    </row>
    <row r="12964" spans="1:98" x14ac:dyDescent="0.35">
      <c r="A12964" t="s">
        <v>62833</v>
      </c>
      <c r="B12964">
        <v>2100</v>
      </c>
      <c r="C12964" t="s">
        <v>62833</v>
      </c>
      <c r="D12964" t="s">
        <v>62833</v>
      </c>
      <c r="E12964" t="s">
        <v>62834</v>
      </c>
      <c r="F12964" t="s">
        <v>62835</v>
      </c>
      <c r="G12964" t="s">
        <v>62869</v>
      </c>
      <c r="H12964">
        <v>1</v>
      </c>
      <c r="I12964">
        <v>85.358400000000003</v>
      </c>
      <c r="J12964">
        <v>5.4912299999999999E-4</v>
      </c>
      <c r="K12964">
        <v>259.27</v>
      </c>
      <c r="L12964">
        <v>222.13</v>
      </c>
      <c r="M12964" t="s">
        <v>1446</v>
      </c>
      <c r="N12964" t="s">
        <v>170</v>
      </c>
      <c r="O12964" t="s">
        <v>63154</v>
      </c>
      <c r="P12964" t="s">
        <v>63155</v>
      </c>
      <c r="Q12964" t="s">
        <v>721</v>
      </c>
      <c r="R12964" t="s">
        <v>63156</v>
      </c>
      <c r="S12964" t="s">
        <v>63157</v>
      </c>
      <c r="T12964">
        <v>3</v>
      </c>
      <c r="U12964">
        <v>3</v>
      </c>
      <c r="V12964">
        <v>-0.50707999999999998</v>
      </c>
      <c r="W12964">
        <v>0.74145000000000005</v>
      </c>
      <c r="X12964">
        <v>0.68552000000000002</v>
      </c>
      <c r="Y12964">
        <v>0.39718999999999999</v>
      </c>
      <c r="Z12964">
        <v>1.0669</v>
      </c>
      <c r="AA12964">
        <v>0.97899999999999998</v>
      </c>
      <c r="AB12964">
        <v>0.83082999999999996</v>
      </c>
      <c r="AC12964">
        <v>0.73646</v>
      </c>
      <c r="AD12964">
        <v>0.37628</v>
      </c>
      <c r="AE12964">
        <v>0.42050999999999999</v>
      </c>
      <c r="AF12964">
        <v>0.75592999999999999</v>
      </c>
      <c r="AG12964">
        <v>0.72724</v>
      </c>
      <c r="AH12964">
        <v>0.51668000000000003</v>
      </c>
      <c r="AI12964">
        <v>0.80728</v>
      </c>
      <c r="AJ12964">
        <v>0.83143999999999996</v>
      </c>
      <c r="AK12964" s="3">
        <v>0.72679000000000005</v>
      </c>
      <c r="AL12964">
        <v>0.83335000000000004</v>
      </c>
      <c r="AM12964">
        <v>0.80671999999999999</v>
      </c>
      <c r="AN12964">
        <v>0.45523000000000002</v>
      </c>
      <c r="AO12964">
        <v>0.83736999999999995</v>
      </c>
      <c r="AP12964">
        <v>0.78563000000000005</v>
      </c>
      <c r="AQ12964">
        <v>0.84960000000000002</v>
      </c>
      <c r="AR12964">
        <v>0.83313000000000004</v>
      </c>
      <c r="AS12964">
        <v>0.91707000000000005</v>
      </c>
      <c r="AT12964">
        <v>0.85150999999999999</v>
      </c>
      <c r="AU12964">
        <v>1.0911</v>
      </c>
      <c r="AV12964">
        <v>0.85721000000000003</v>
      </c>
      <c r="AW12964">
        <v>1.1761999999999999</v>
      </c>
      <c r="AX12964">
        <v>0.89761000000000002</v>
      </c>
      <c r="AY12964">
        <v>0.94210000000000005</v>
      </c>
      <c r="AZ12964">
        <v>1.1398999999999999</v>
      </c>
      <c r="BA12964">
        <v>0.92528999999999995</v>
      </c>
      <c r="BB12964">
        <v>0.23211000000000001</v>
      </c>
      <c r="BC12964" s="3">
        <v>0.88805000000000001</v>
      </c>
      <c r="BD12964">
        <v>1.3183</v>
      </c>
      <c r="BE12964">
        <v>0.86587999999999998</v>
      </c>
      <c r="BF12964">
        <v>0.97006000000000003</v>
      </c>
      <c r="BG12964">
        <v>1.151</v>
      </c>
      <c r="BH12964">
        <v>1.0061</v>
      </c>
      <c r="BI12964">
        <v>0.87380000000000002</v>
      </c>
      <c r="BJ12964">
        <v>1.2543</v>
      </c>
      <c r="BK12964">
        <v>0.87090000000000001</v>
      </c>
      <c r="BL12964">
        <v>0.94742000000000004</v>
      </c>
      <c r="BM12964">
        <v>0.96031999999999995</v>
      </c>
      <c r="BN12964">
        <v>1.0781000000000001</v>
      </c>
      <c r="BO12964">
        <v>0.96165999999999996</v>
      </c>
      <c r="BP12964">
        <v>1.0298</v>
      </c>
      <c r="BQ12964">
        <v>0.83498000000000006</v>
      </c>
      <c r="BR12964">
        <v>0.78502000000000005</v>
      </c>
      <c r="BS12964">
        <v>0.92334000000000005</v>
      </c>
      <c r="BT12964">
        <v>0.79352</v>
      </c>
      <c r="BU12964" s="3">
        <v>0.69915000000000005</v>
      </c>
      <c r="BV12964">
        <v>0.96214</v>
      </c>
      <c r="BW12964">
        <v>0.80264000000000002</v>
      </c>
      <c r="BX12964">
        <v>0.84280999999999995</v>
      </c>
      <c r="BY12964">
        <v>0.97513000000000005</v>
      </c>
      <c r="BZ12964">
        <v>0.92037999999999998</v>
      </c>
      <c r="CA12964">
        <v>0.93191999999999997</v>
      </c>
      <c r="CB12964">
        <v>0.98192999999999997</v>
      </c>
      <c r="CC12964">
        <v>1.0223</v>
      </c>
      <c r="CD12964">
        <v>0.84501000000000004</v>
      </c>
      <c r="CE12964">
        <v>0.90471000000000001</v>
      </c>
      <c r="CF12964">
        <v>1.0003</v>
      </c>
      <c r="CG12964">
        <v>0.87207000000000001</v>
      </c>
      <c r="CH12964">
        <v>0.98255999999999999</v>
      </c>
      <c r="CI12964">
        <v>0.81584999999999996</v>
      </c>
      <c r="CJ12964">
        <v>1.0074000000000001</v>
      </c>
      <c r="CK12964">
        <v>0.83482000000000001</v>
      </c>
      <c r="CL12964">
        <v>0.72050999999999998</v>
      </c>
      <c r="CM12964">
        <v>2700500000</v>
      </c>
      <c r="CN12964">
        <v>1522700000</v>
      </c>
      <c r="CQ12964">
        <v>12962</v>
      </c>
      <c r="CR12964">
        <v>3950</v>
      </c>
      <c r="CS12964">
        <v>2100</v>
      </c>
      <c r="CT12964">
        <v>2100</v>
      </c>
    </row>
    <row r="12965" spans="1:98" x14ac:dyDescent="0.35">
      <c r="A12965" t="s">
        <v>62833</v>
      </c>
      <c r="B12965">
        <v>2102</v>
      </c>
      <c r="C12965" t="s">
        <v>62833</v>
      </c>
      <c r="D12965" t="s">
        <v>62833</v>
      </c>
      <c r="E12965" t="s">
        <v>62834</v>
      </c>
      <c r="F12965" t="s">
        <v>62835</v>
      </c>
      <c r="G12965" t="s">
        <v>62869</v>
      </c>
      <c r="H12965">
        <v>1</v>
      </c>
      <c r="I12965">
        <v>122.887</v>
      </c>
      <c r="J12965">
        <v>5.4912299999999999E-4</v>
      </c>
      <c r="K12965">
        <v>259.27</v>
      </c>
      <c r="L12965">
        <v>232</v>
      </c>
      <c r="M12965" t="s">
        <v>1440</v>
      </c>
      <c r="N12965" t="s">
        <v>170</v>
      </c>
      <c r="O12965" t="s">
        <v>63158</v>
      </c>
      <c r="P12965" t="s">
        <v>63159</v>
      </c>
      <c r="Q12965" t="s">
        <v>904</v>
      </c>
      <c r="R12965" t="s">
        <v>63160</v>
      </c>
      <c r="S12965" t="s">
        <v>63161</v>
      </c>
      <c r="T12965">
        <v>5</v>
      </c>
      <c r="U12965">
        <v>3</v>
      </c>
      <c r="V12965">
        <v>-0.21734999999999999</v>
      </c>
      <c r="W12965">
        <v>0.74145000000000005</v>
      </c>
      <c r="X12965">
        <v>0.68552000000000002</v>
      </c>
      <c r="Y12965">
        <v>0.39718999999999999</v>
      </c>
      <c r="Z12965">
        <v>1.0669</v>
      </c>
      <c r="AA12965">
        <v>0.68945999999999996</v>
      </c>
      <c r="AB12965">
        <v>0.55393999999999999</v>
      </c>
      <c r="AC12965">
        <v>0.43768000000000001</v>
      </c>
      <c r="AD12965">
        <v>0.37628</v>
      </c>
      <c r="AE12965">
        <v>0.86734</v>
      </c>
      <c r="AF12965">
        <v>0.75592999999999999</v>
      </c>
      <c r="AG12965">
        <v>0.38682</v>
      </c>
      <c r="AH12965">
        <v>0.21955</v>
      </c>
      <c r="AI12965">
        <v>0.40871000000000002</v>
      </c>
      <c r="AJ12965">
        <v>0.30897999999999998</v>
      </c>
      <c r="AK12965" s="3">
        <v>0.72679000000000005</v>
      </c>
      <c r="AL12965">
        <v>0.53439999999999999</v>
      </c>
      <c r="AM12965">
        <v>0.50731999999999999</v>
      </c>
      <c r="AN12965">
        <v>0.45523000000000002</v>
      </c>
      <c r="AO12965">
        <v>0.45316000000000001</v>
      </c>
      <c r="AP12965">
        <v>0.78563000000000005</v>
      </c>
      <c r="AQ12965">
        <v>0.84960000000000002</v>
      </c>
      <c r="AR12965">
        <v>0.34178999999999998</v>
      </c>
      <c r="AS12965">
        <v>0.41397</v>
      </c>
      <c r="AT12965">
        <v>0.31863000000000002</v>
      </c>
      <c r="AU12965">
        <v>0.39162000000000002</v>
      </c>
      <c r="AV12965">
        <v>0.35808000000000001</v>
      </c>
      <c r="AW12965">
        <v>0.66476000000000002</v>
      </c>
      <c r="AX12965">
        <v>0.33593000000000001</v>
      </c>
      <c r="AY12965">
        <v>0.43284</v>
      </c>
      <c r="AZ12965">
        <v>0.57694999999999996</v>
      </c>
      <c r="BA12965">
        <v>0.32203999999999999</v>
      </c>
      <c r="BB12965">
        <v>0.23211000000000001</v>
      </c>
      <c r="BC12965" s="3">
        <v>1.5874999999999999</v>
      </c>
      <c r="BF12965">
        <v>1.5956999999999999</v>
      </c>
      <c r="BJ12965">
        <v>3.2170999999999998</v>
      </c>
      <c r="BK12965">
        <v>1.4611000000000001</v>
      </c>
      <c r="BL12965">
        <v>1.359</v>
      </c>
      <c r="BM12965">
        <v>2.2164000000000001</v>
      </c>
      <c r="BO12965">
        <v>1.8107</v>
      </c>
      <c r="BP12965">
        <v>2.3873000000000002</v>
      </c>
      <c r="BQ12965">
        <v>1.6976</v>
      </c>
      <c r="BS12965">
        <v>0.73109999999999997</v>
      </c>
      <c r="BU12965" s="3">
        <v>1.4499</v>
      </c>
      <c r="BV12965">
        <v>0.71218999999999999</v>
      </c>
      <c r="BW12965">
        <v>0.31764999999999999</v>
      </c>
      <c r="BX12965">
        <v>0.64090999999999998</v>
      </c>
      <c r="BY12965">
        <v>0.65108999999999995</v>
      </c>
      <c r="BZ12965">
        <v>0.45175999999999999</v>
      </c>
      <c r="CA12965">
        <v>0.44389000000000001</v>
      </c>
      <c r="CB12965">
        <v>0.48892000000000002</v>
      </c>
      <c r="CC12965">
        <v>0.49381000000000003</v>
      </c>
      <c r="CD12965">
        <v>0.49793999999999999</v>
      </c>
      <c r="CE12965">
        <v>0.52461000000000002</v>
      </c>
      <c r="CF12965">
        <v>0.61943000000000004</v>
      </c>
      <c r="CG12965">
        <v>0.81342000000000003</v>
      </c>
      <c r="CH12965">
        <v>0.54303999999999997</v>
      </c>
      <c r="CI12965">
        <v>0.48452000000000001</v>
      </c>
      <c r="CJ12965">
        <v>0.51688000000000001</v>
      </c>
      <c r="CK12965">
        <v>0.45014999999999999</v>
      </c>
      <c r="CL12965">
        <v>0.32332</v>
      </c>
      <c r="CM12965">
        <v>1404400000</v>
      </c>
      <c r="CN12965">
        <v>857210000</v>
      </c>
      <c r="CQ12965">
        <v>12963</v>
      </c>
      <c r="CR12965">
        <v>3950</v>
      </c>
      <c r="CS12965">
        <v>2102</v>
      </c>
      <c r="CT12965">
        <v>2102</v>
      </c>
    </row>
    <row r="12966" spans="1:98" x14ac:dyDescent="0.35">
      <c r="A12966" t="s">
        <v>62831</v>
      </c>
      <c r="B12966" t="s">
        <v>63162</v>
      </c>
      <c r="C12966" t="s">
        <v>62833</v>
      </c>
      <c r="D12966" t="s">
        <v>62833</v>
      </c>
      <c r="E12966" t="s">
        <v>62834</v>
      </c>
      <c r="F12966" t="s">
        <v>62835</v>
      </c>
      <c r="G12966" t="s">
        <v>62836</v>
      </c>
      <c r="H12966">
        <v>0.68242000000000003</v>
      </c>
      <c r="I12966">
        <v>4.9259300000000001</v>
      </c>
      <c r="J12966">
        <v>1.26662E-3</v>
      </c>
      <c r="K12966">
        <v>84.602000000000004</v>
      </c>
      <c r="L12966">
        <v>42.613</v>
      </c>
      <c r="M12966">
        <v>1</v>
      </c>
      <c r="N12966" t="s">
        <v>170</v>
      </c>
      <c r="O12966" t="s">
        <v>63163</v>
      </c>
      <c r="P12966" t="s">
        <v>172</v>
      </c>
      <c r="Q12966" t="s">
        <v>4123</v>
      </c>
      <c r="R12966" t="s">
        <v>63164</v>
      </c>
      <c r="S12966" t="s">
        <v>63165</v>
      </c>
      <c r="T12966">
        <v>15</v>
      </c>
      <c r="U12966">
        <v>2</v>
      </c>
      <c r="V12966">
        <v>1.7512000000000001</v>
      </c>
      <c r="CM12966">
        <v>2650300</v>
      </c>
      <c r="CN12966">
        <v>2650300</v>
      </c>
      <c r="CQ12966">
        <v>12964</v>
      </c>
      <c r="CR12966">
        <v>3950</v>
      </c>
      <c r="CS12966">
        <v>1349</v>
      </c>
      <c r="CT12966">
        <v>1349</v>
      </c>
    </row>
    <row r="12967" spans="1:98" x14ac:dyDescent="0.35">
      <c r="A12967" t="s">
        <v>62831</v>
      </c>
      <c r="B12967" t="s">
        <v>63166</v>
      </c>
      <c r="C12967" t="s">
        <v>62833</v>
      </c>
      <c r="D12967" t="s">
        <v>62833</v>
      </c>
      <c r="E12967" t="s">
        <v>62834</v>
      </c>
      <c r="F12967" t="s">
        <v>62835</v>
      </c>
      <c r="G12967" t="s">
        <v>62836</v>
      </c>
      <c r="H12967">
        <v>0.94371300000000002</v>
      </c>
      <c r="I12967">
        <v>11.427199999999999</v>
      </c>
      <c r="J12967" s="1">
        <v>6.1037400000000006E-5</v>
      </c>
      <c r="K12967">
        <v>97.058999999999997</v>
      </c>
      <c r="L12967">
        <v>79.158000000000001</v>
      </c>
      <c r="M12967" t="s">
        <v>1446</v>
      </c>
      <c r="N12967" t="s">
        <v>170</v>
      </c>
      <c r="O12967" t="s">
        <v>63167</v>
      </c>
      <c r="P12967" t="s">
        <v>63168</v>
      </c>
      <c r="Q12967" t="s">
        <v>323</v>
      </c>
      <c r="R12967" t="s">
        <v>63169</v>
      </c>
      <c r="S12967" t="s">
        <v>63170</v>
      </c>
      <c r="T12967">
        <v>9</v>
      </c>
      <c r="U12967">
        <v>3</v>
      </c>
      <c r="V12967">
        <v>-0.70308999999999999</v>
      </c>
      <c r="AA12967">
        <v>1.2713000000000001</v>
      </c>
      <c r="AC12967">
        <v>2.1918000000000002</v>
      </c>
      <c r="AE12967">
        <v>2.8020999999999998</v>
      </c>
      <c r="AG12967">
        <v>5.2378999999999998</v>
      </c>
      <c r="AH12967">
        <v>7.8395999999999999</v>
      </c>
      <c r="AK12967" s="3">
        <v>0.93406999999999996</v>
      </c>
      <c r="AM12967">
        <v>1.3582000000000001</v>
      </c>
      <c r="AO12967">
        <v>0.77905999999999997</v>
      </c>
      <c r="AQ12967">
        <v>0.61338999999999999</v>
      </c>
      <c r="AU12967">
        <v>0.69238999999999995</v>
      </c>
      <c r="AV12967">
        <v>0.67122999999999999</v>
      </c>
      <c r="AX12967">
        <v>4.5728999999999997</v>
      </c>
      <c r="AZ12967">
        <v>0.68671000000000004</v>
      </c>
      <c r="BL12967">
        <v>1.9013</v>
      </c>
      <c r="BO12967">
        <v>5.4687999999999999</v>
      </c>
      <c r="BR12967">
        <v>10.888</v>
      </c>
      <c r="CM12967">
        <v>552780000</v>
      </c>
      <c r="CN12967">
        <v>255200000</v>
      </c>
      <c r="CQ12967">
        <v>12965</v>
      </c>
      <c r="CR12967">
        <v>3950</v>
      </c>
      <c r="CS12967">
        <v>854</v>
      </c>
      <c r="CT12967">
        <v>854</v>
      </c>
    </row>
    <row r="12968" spans="1:98" x14ac:dyDescent="0.35">
      <c r="A12968" t="s">
        <v>62831</v>
      </c>
      <c r="B12968" t="s">
        <v>63171</v>
      </c>
      <c r="C12968" t="s">
        <v>62833</v>
      </c>
      <c r="D12968" t="s">
        <v>62833</v>
      </c>
      <c r="E12968" t="s">
        <v>62834</v>
      </c>
      <c r="F12968" t="s">
        <v>62835</v>
      </c>
      <c r="G12968" t="s">
        <v>62836</v>
      </c>
      <c r="H12968">
        <v>0.99989799999999995</v>
      </c>
      <c r="I12968">
        <v>39.924900000000001</v>
      </c>
      <c r="J12968">
        <v>2.00504E-4</v>
      </c>
      <c r="K12968">
        <v>189.13</v>
      </c>
      <c r="L12968">
        <v>163.68</v>
      </c>
      <c r="M12968" t="s">
        <v>1440</v>
      </c>
      <c r="N12968" t="s">
        <v>170</v>
      </c>
      <c r="O12968" t="s">
        <v>63172</v>
      </c>
      <c r="P12968" t="s">
        <v>63173</v>
      </c>
      <c r="Q12968" t="s">
        <v>1229</v>
      </c>
      <c r="R12968" t="s">
        <v>63174</v>
      </c>
      <c r="S12968" t="s">
        <v>63175</v>
      </c>
      <c r="T12968">
        <v>6</v>
      </c>
      <c r="U12968">
        <v>3</v>
      </c>
      <c r="V12968">
        <v>-9.5801999999999998E-2</v>
      </c>
      <c r="X12968">
        <v>0.88470000000000004</v>
      </c>
      <c r="AB12968">
        <v>0.78417000000000003</v>
      </c>
      <c r="AD12968">
        <v>1.5945</v>
      </c>
      <c r="AE12968">
        <v>0.77375000000000005</v>
      </c>
      <c r="AF12968">
        <v>2.9238</v>
      </c>
      <c r="AG12968">
        <v>0.59453999999999996</v>
      </c>
      <c r="AH12968">
        <v>5.9408000000000003</v>
      </c>
      <c r="AJ12968">
        <v>11.641</v>
      </c>
      <c r="AK12968" s="3">
        <v>1.0137</v>
      </c>
      <c r="AL12968">
        <v>1.1423000000000001</v>
      </c>
      <c r="AN12968">
        <v>0.68489999999999995</v>
      </c>
      <c r="AO12968">
        <v>0.77905999999999997</v>
      </c>
      <c r="AQ12968">
        <v>0.62695999999999996</v>
      </c>
      <c r="AS12968">
        <v>0.69047000000000003</v>
      </c>
      <c r="AU12968">
        <v>0.68691000000000002</v>
      </c>
      <c r="AV12968">
        <v>0.67122999999999999</v>
      </c>
      <c r="AZ12968">
        <v>0.68671000000000004</v>
      </c>
      <c r="BA12968">
        <v>15.420999999999999</v>
      </c>
      <c r="BC12968" s="3">
        <v>0.87566999999999995</v>
      </c>
      <c r="BD12968">
        <v>1.1936</v>
      </c>
      <c r="BE12968">
        <v>0.82264999999999999</v>
      </c>
      <c r="BG12968">
        <v>1.0915999999999999</v>
      </c>
      <c r="BH12968">
        <v>1.2472000000000001</v>
      </c>
      <c r="BI12968">
        <v>0.90246000000000004</v>
      </c>
      <c r="BJ12968">
        <v>2.3603999999999998</v>
      </c>
      <c r="BK12968">
        <v>1.5694999999999999</v>
      </c>
      <c r="BL12968">
        <v>0.79774999999999996</v>
      </c>
      <c r="BN12968">
        <v>3.4664999999999999</v>
      </c>
      <c r="BR12968">
        <v>0.41199000000000002</v>
      </c>
      <c r="BS12968">
        <v>14.419</v>
      </c>
      <c r="BW12968">
        <v>0.76746999999999999</v>
      </c>
      <c r="CM12968">
        <v>1973300000</v>
      </c>
      <c r="CN12968">
        <v>917590000</v>
      </c>
      <c r="CQ12968">
        <v>12966</v>
      </c>
      <c r="CR12968">
        <v>3950</v>
      </c>
      <c r="CS12968">
        <v>857</v>
      </c>
      <c r="CT12968">
        <v>857</v>
      </c>
    </row>
    <row r="12969" spans="1:98" x14ac:dyDescent="0.35">
      <c r="A12969" t="s">
        <v>62831</v>
      </c>
      <c r="B12969" t="s">
        <v>48601</v>
      </c>
      <c r="C12969" t="s">
        <v>62833</v>
      </c>
      <c r="D12969" t="s">
        <v>62833</v>
      </c>
      <c r="E12969" t="s">
        <v>62834</v>
      </c>
      <c r="F12969" t="s">
        <v>62835</v>
      </c>
      <c r="G12969" t="s">
        <v>62836</v>
      </c>
      <c r="H12969">
        <v>0.95460400000000001</v>
      </c>
      <c r="I12969">
        <v>13.2281</v>
      </c>
      <c r="J12969">
        <v>2.2988500000000001E-4</v>
      </c>
      <c r="K12969">
        <v>118.48</v>
      </c>
      <c r="L12969">
        <v>82.822999999999993</v>
      </c>
      <c r="M12969" t="s">
        <v>260</v>
      </c>
      <c r="N12969" t="s">
        <v>170</v>
      </c>
      <c r="O12969" t="s">
        <v>63176</v>
      </c>
      <c r="P12969" t="s">
        <v>63177</v>
      </c>
      <c r="Q12969" t="s">
        <v>484</v>
      </c>
      <c r="R12969" t="s">
        <v>63178</v>
      </c>
      <c r="S12969" t="s">
        <v>63179</v>
      </c>
      <c r="T12969">
        <v>13</v>
      </c>
      <c r="U12969">
        <v>3</v>
      </c>
      <c r="V12969">
        <v>-0.55391999999999997</v>
      </c>
      <c r="X12969">
        <v>0.88470000000000004</v>
      </c>
      <c r="AF12969">
        <v>0.70586000000000004</v>
      </c>
      <c r="AG12969">
        <v>0.59453999999999996</v>
      </c>
      <c r="AH12969">
        <v>0.46056000000000002</v>
      </c>
      <c r="AK12969" s="3">
        <v>1.0137</v>
      </c>
      <c r="AL12969">
        <v>1.2004999999999999</v>
      </c>
      <c r="AM12969">
        <v>1.2322</v>
      </c>
      <c r="AO12969">
        <v>0.95289000000000001</v>
      </c>
      <c r="AP12969">
        <v>1.1449</v>
      </c>
      <c r="AQ12969">
        <v>1.0214000000000001</v>
      </c>
      <c r="AR12969">
        <v>1.0755999999999999</v>
      </c>
      <c r="AS12969">
        <v>0.81222000000000005</v>
      </c>
      <c r="AU12969">
        <v>0.9214</v>
      </c>
      <c r="AX12969">
        <v>0.86829000000000001</v>
      </c>
      <c r="AY12969">
        <v>1.0186999999999999</v>
      </c>
      <c r="AZ12969">
        <v>1.0691999999999999</v>
      </c>
      <c r="BB12969">
        <v>1.0038</v>
      </c>
      <c r="BC12969" s="3">
        <v>0.87561999999999995</v>
      </c>
      <c r="BD12969">
        <v>1.484</v>
      </c>
      <c r="BG12969">
        <v>1.2555000000000001</v>
      </c>
      <c r="BH12969">
        <v>1.0065</v>
      </c>
      <c r="BI12969">
        <v>0.85470999999999997</v>
      </c>
      <c r="BK12969">
        <v>0.89959</v>
      </c>
      <c r="BL12969">
        <v>0.70074999999999998</v>
      </c>
      <c r="BN12969">
        <v>1.9079999999999999</v>
      </c>
      <c r="BP12969">
        <v>1.1494</v>
      </c>
      <c r="BQ12969">
        <v>1.3442000000000001</v>
      </c>
      <c r="BT12969">
        <v>10.97</v>
      </c>
      <c r="BV12969">
        <v>0.88710999999999995</v>
      </c>
      <c r="BW12969">
        <v>0.68735000000000002</v>
      </c>
      <c r="BX12969">
        <v>0.63660000000000005</v>
      </c>
      <c r="BY12969">
        <v>0.80791000000000002</v>
      </c>
      <c r="BZ12969">
        <v>1.0216000000000001</v>
      </c>
      <c r="CA12969">
        <v>1.0284</v>
      </c>
      <c r="CB12969">
        <v>0.86221999999999999</v>
      </c>
      <c r="CC12969">
        <v>0.77037999999999995</v>
      </c>
      <c r="CD12969">
        <v>1.4406000000000001</v>
      </c>
      <c r="CE12969">
        <v>0.65708999999999995</v>
      </c>
      <c r="CF12969">
        <v>0.46904000000000001</v>
      </c>
      <c r="CG12969">
        <v>0.80369000000000002</v>
      </c>
      <c r="CH12969">
        <v>0.83758999999999995</v>
      </c>
      <c r="CI12969">
        <v>0.55271000000000003</v>
      </c>
      <c r="CK12969">
        <v>0.21096999999999999</v>
      </c>
      <c r="CL12969">
        <v>0.38495000000000001</v>
      </c>
      <c r="CM12969">
        <v>1113700000</v>
      </c>
      <c r="CN12969">
        <v>572820000</v>
      </c>
      <c r="CQ12969">
        <v>12967</v>
      </c>
      <c r="CR12969">
        <v>3950</v>
      </c>
      <c r="CS12969">
        <v>864</v>
      </c>
      <c r="CT12969">
        <v>864</v>
      </c>
    </row>
    <row r="12970" spans="1:98" x14ac:dyDescent="0.35">
      <c r="A12970" t="s">
        <v>63001</v>
      </c>
      <c r="B12970" t="s">
        <v>63180</v>
      </c>
      <c r="C12970" t="s">
        <v>62833</v>
      </c>
      <c r="D12970" t="s">
        <v>62833</v>
      </c>
      <c r="E12970" t="s">
        <v>62834</v>
      </c>
      <c r="F12970" t="s">
        <v>62835</v>
      </c>
      <c r="G12970" t="s">
        <v>63003</v>
      </c>
      <c r="H12970">
        <v>0.89227299999999998</v>
      </c>
      <c r="I12970">
        <v>9.1957799999999992</v>
      </c>
      <c r="J12970">
        <v>2.9681400000000001E-4</v>
      </c>
      <c r="K12970">
        <v>101.71</v>
      </c>
      <c r="L12970">
        <v>50.906999999999996</v>
      </c>
      <c r="M12970">
        <v>1</v>
      </c>
      <c r="N12970" t="s">
        <v>170</v>
      </c>
      <c r="O12970" t="s">
        <v>63181</v>
      </c>
      <c r="P12970" t="s">
        <v>63182</v>
      </c>
      <c r="Q12970" t="s">
        <v>1649</v>
      </c>
      <c r="R12970" t="s">
        <v>63183</v>
      </c>
      <c r="S12970" t="s">
        <v>63184</v>
      </c>
      <c r="T12970">
        <v>3</v>
      </c>
      <c r="U12970">
        <v>2</v>
      </c>
      <c r="V12970">
        <v>-0.13413</v>
      </c>
      <c r="AM12970">
        <v>0.85397999999999996</v>
      </c>
      <c r="AT12970">
        <v>0.87028000000000005</v>
      </c>
      <c r="AU12970">
        <v>1.1073</v>
      </c>
      <c r="AZ12970">
        <v>0.94330000000000003</v>
      </c>
      <c r="BG12970">
        <v>0.93359999999999999</v>
      </c>
      <c r="CM12970">
        <v>20476000</v>
      </c>
      <c r="CN12970">
        <v>12517000</v>
      </c>
      <c r="CQ12970">
        <v>12968</v>
      </c>
      <c r="CR12970">
        <v>3950</v>
      </c>
      <c r="CS12970">
        <v>332</v>
      </c>
      <c r="CT12970">
        <v>332</v>
      </c>
    </row>
    <row r="12971" spans="1:98" x14ac:dyDescent="0.35">
      <c r="A12971" t="s">
        <v>63001</v>
      </c>
      <c r="B12971" t="s">
        <v>63185</v>
      </c>
      <c r="C12971" t="s">
        <v>62833</v>
      </c>
      <c r="D12971" t="s">
        <v>62833</v>
      </c>
      <c r="E12971" t="s">
        <v>62834</v>
      </c>
      <c r="F12971" t="s">
        <v>62835</v>
      </c>
      <c r="G12971" t="s">
        <v>63003</v>
      </c>
      <c r="H12971">
        <v>0.98835499999999998</v>
      </c>
      <c r="I12971">
        <v>21.311</v>
      </c>
      <c r="J12971">
        <v>2.9681400000000001E-4</v>
      </c>
      <c r="K12971">
        <v>101.71</v>
      </c>
      <c r="L12971">
        <v>50.906999999999996</v>
      </c>
      <c r="M12971">
        <v>1</v>
      </c>
      <c r="N12971" t="s">
        <v>170</v>
      </c>
      <c r="O12971" t="s">
        <v>63186</v>
      </c>
      <c r="P12971" t="s">
        <v>63187</v>
      </c>
      <c r="Q12971" t="s">
        <v>302</v>
      </c>
      <c r="R12971" t="s">
        <v>63188</v>
      </c>
      <c r="S12971" t="s">
        <v>63189</v>
      </c>
      <c r="T12971">
        <v>4</v>
      </c>
      <c r="U12971">
        <v>2</v>
      </c>
      <c r="V12971">
        <v>-0.23063</v>
      </c>
      <c r="AK12971" s="3">
        <v>0.84370000000000001</v>
      </c>
      <c r="BH12971">
        <v>1.1115999999999999</v>
      </c>
      <c r="BI12971">
        <v>0.95635000000000003</v>
      </c>
      <c r="BK12971">
        <v>0.87275000000000003</v>
      </c>
      <c r="BL12971">
        <v>0.83804000000000001</v>
      </c>
      <c r="BO12971">
        <v>0.98092000000000001</v>
      </c>
      <c r="BP12971">
        <v>1.1402000000000001</v>
      </c>
      <c r="BQ12971">
        <v>1.0842000000000001</v>
      </c>
      <c r="BR12971">
        <v>0.79966000000000004</v>
      </c>
      <c r="BU12971" s="3">
        <v>1.3547</v>
      </c>
      <c r="BV12971">
        <v>1.0113000000000001</v>
      </c>
      <c r="CM12971">
        <v>136330000</v>
      </c>
      <c r="CN12971">
        <v>74294000</v>
      </c>
      <c r="CQ12971">
        <v>12969</v>
      </c>
      <c r="CR12971">
        <v>3950</v>
      </c>
      <c r="CS12971">
        <v>333</v>
      </c>
      <c r="CT12971">
        <v>333</v>
      </c>
    </row>
    <row r="12972" spans="1:98" x14ac:dyDescent="0.35">
      <c r="A12972" t="s">
        <v>62831</v>
      </c>
      <c r="B12972" t="s">
        <v>12276</v>
      </c>
      <c r="C12972" t="s">
        <v>62833</v>
      </c>
      <c r="D12972" t="s">
        <v>62833</v>
      </c>
      <c r="E12972" t="s">
        <v>62834</v>
      </c>
      <c r="F12972" t="s">
        <v>62835</v>
      </c>
      <c r="G12972" t="s">
        <v>62836</v>
      </c>
      <c r="H12972">
        <v>0.97900900000000002</v>
      </c>
      <c r="I12972">
        <v>17.288</v>
      </c>
      <c r="J12972" s="1">
        <v>2.3836799999999999E-5</v>
      </c>
      <c r="K12972">
        <v>127.61</v>
      </c>
      <c r="L12972">
        <v>98.284000000000006</v>
      </c>
      <c r="M12972" t="s">
        <v>202</v>
      </c>
      <c r="N12972" t="s">
        <v>170</v>
      </c>
      <c r="O12972" t="s">
        <v>63190</v>
      </c>
      <c r="P12972" t="s">
        <v>63191</v>
      </c>
      <c r="Q12972" t="s">
        <v>2475</v>
      </c>
      <c r="R12972" t="s">
        <v>63192</v>
      </c>
      <c r="S12972" t="s">
        <v>63193</v>
      </c>
      <c r="T12972">
        <v>4</v>
      </c>
      <c r="U12972">
        <v>2</v>
      </c>
      <c r="V12972">
        <v>-0.16070000000000001</v>
      </c>
      <c r="BK12972">
        <v>0.68040999999999996</v>
      </c>
      <c r="BR12972">
        <v>0.90212000000000003</v>
      </c>
      <c r="CL12972">
        <v>0.55279999999999996</v>
      </c>
      <c r="CM12972">
        <v>501190000</v>
      </c>
      <c r="CN12972">
        <v>293650000</v>
      </c>
      <c r="CQ12972">
        <v>12970</v>
      </c>
      <c r="CR12972">
        <v>3950</v>
      </c>
      <c r="CS12972">
        <v>1081</v>
      </c>
      <c r="CT12972">
        <v>1081</v>
      </c>
    </row>
    <row r="12973" spans="1:98" x14ac:dyDescent="0.35">
      <c r="A12973" t="s">
        <v>62831</v>
      </c>
      <c r="B12973" t="s">
        <v>63194</v>
      </c>
      <c r="C12973" t="s">
        <v>62833</v>
      </c>
      <c r="D12973" t="s">
        <v>62833</v>
      </c>
      <c r="E12973" t="s">
        <v>62834</v>
      </c>
      <c r="F12973" t="s">
        <v>62835</v>
      </c>
      <c r="G12973" t="s">
        <v>62836</v>
      </c>
      <c r="H12973">
        <v>1</v>
      </c>
      <c r="I12973">
        <v>77.775800000000004</v>
      </c>
      <c r="J12973" s="1">
        <v>4.1588500000000003E-36</v>
      </c>
      <c r="K12973">
        <v>315.68</v>
      </c>
      <c r="L12973">
        <v>278.73</v>
      </c>
      <c r="M12973">
        <v>1</v>
      </c>
      <c r="N12973" t="s">
        <v>170</v>
      </c>
      <c r="O12973" t="s">
        <v>63195</v>
      </c>
      <c r="P12973" t="s">
        <v>24049</v>
      </c>
      <c r="Q12973" t="s">
        <v>513</v>
      </c>
      <c r="R12973" t="s">
        <v>63196</v>
      </c>
      <c r="S12973" t="s">
        <v>63197</v>
      </c>
      <c r="T12973">
        <v>6</v>
      </c>
      <c r="U12973">
        <v>3</v>
      </c>
      <c r="V12973">
        <v>1.2722000000000001E-2</v>
      </c>
      <c r="Z12973">
        <v>0.66342999999999996</v>
      </c>
      <c r="AB12973">
        <v>0.79847999999999997</v>
      </c>
      <c r="AC12973">
        <v>0.8206</v>
      </c>
      <c r="AD12973">
        <v>0.97113000000000005</v>
      </c>
      <c r="AE12973">
        <v>0.65110000000000001</v>
      </c>
      <c r="AF12973">
        <v>0.71038000000000001</v>
      </c>
      <c r="AG12973">
        <v>0.82698000000000005</v>
      </c>
      <c r="AH12973">
        <v>0.55347000000000002</v>
      </c>
      <c r="AI12973">
        <v>0.75900999999999996</v>
      </c>
      <c r="AK12973" s="3">
        <v>0.61160000000000003</v>
      </c>
      <c r="AL12973">
        <v>0.70998000000000006</v>
      </c>
      <c r="AM12973">
        <v>0.55769000000000002</v>
      </c>
      <c r="AN12973">
        <v>0.46001999999999998</v>
      </c>
      <c r="AO12973">
        <v>0.64068000000000003</v>
      </c>
      <c r="AP12973">
        <v>0.55245999999999995</v>
      </c>
      <c r="AQ12973">
        <v>0.47926999999999997</v>
      </c>
      <c r="AR12973">
        <v>0.64832999999999996</v>
      </c>
      <c r="AS12973">
        <v>0.58857000000000004</v>
      </c>
      <c r="AT12973">
        <v>0.53093000000000001</v>
      </c>
      <c r="AU12973">
        <v>0.63327</v>
      </c>
      <c r="AV12973">
        <v>0.35936000000000001</v>
      </c>
      <c r="AW12973">
        <v>0.5554</v>
      </c>
      <c r="AX12973">
        <v>0.38189000000000001</v>
      </c>
      <c r="AY12973">
        <v>0.45415</v>
      </c>
      <c r="AZ12973">
        <v>0.99819999999999998</v>
      </c>
      <c r="BB12973">
        <v>0.37211</v>
      </c>
      <c r="BC12973" s="3">
        <v>0.27374999999999999</v>
      </c>
      <c r="BD12973">
        <v>1.1705000000000001</v>
      </c>
      <c r="BF12973">
        <v>1.0216000000000001</v>
      </c>
      <c r="BH12973">
        <v>1.2490000000000001</v>
      </c>
      <c r="BI12973">
        <v>0.83042000000000005</v>
      </c>
      <c r="BJ12973">
        <v>0.78869</v>
      </c>
      <c r="BK12973">
        <v>0.60938000000000003</v>
      </c>
      <c r="BN12973">
        <v>1.3259000000000001</v>
      </c>
      <c r="BO12973">
        <v>0.73433999999999999</v>
      </c>
      <c r="BR12973">
        <v>2.2440000000000002</v>
      </c>
      <c r="BS12973">
        <v>1.1474</v>
      </c>
      <c r="BV12973">
        <v>3.883</v>
      </c>
      <c r="BW12973">
        <v>0.46734999999999999</v>
      </c>
      <c r="BX12973">
        <v>0.63844999999999996</v>
      </c>
      <c r="BY12973">
        <v>0.71975</v>
      </c>
      <c r="BZ12973">
        <v>0.62831999999999999</v>
      </c>
      <c r="CA12973">
        <v>0.49232999999999999</v>
      </c>
      <c r="CB12973">
        <v>0.88976</v>
      </c>
      <c r="CC12973">
        <v>0.66751000000000005</v>
      </c>
      <c r="CD12973">
        <v>0.81979999999999997</v>
      </c>
      <c r="CE12973">
        <v>0.56972999999999996</v>
      </c>
      <c r="CF12973">
        <v>0.64648000000000005</v>
      </c>
      <c r="CG12973">
        <v>0.70172999999999996</v>
      </c>
      <c r="CH12973">
        <v>0.76649999999999996</v>
      </c>
      <c r="CI12973">
        <v>0.72787000000000002</v>
      </c>
      <c r="CK12973">
        <v>0.57804999999999995</v>
      </c>
      <c r="CL12973">
        <v>0.54883999999999999</v>
      </c>
      <c r="CM12973">
        <v>7987200000</v>
      </c>
      <c r="CN12973">
        <v>4777600000</v>
      </c>
      <c r="CQ12973">
        <v>12971</v>
      </c>
      <c r="CR12973">
        <v>3950</v>
      </c>
      <c r="CS12973">
        <v>1083</v>
      </c>
      <c r="CT12973">
        <v>1083</v>
      </c>
    </row>
    <row r="12974" spans="1:98" x14ac:dyDescent="0.35">
      <c r="A12974" t="s">
        <v>62831</v>
      </c>
      <c r="B12974" t="s">
        <v>63198</v>
      </c>
      <c r="C12974" t="s">
        <v>62833</v>
      </c>
      <c r="D12974" t="s">
        <v>62833</v>
      </c>
      <c r="E12974" t="s">
        <v>62834</v>
      </c>
      <c r="F12974" t="s">
        <v>62835</v>
      </c>
      <c r="G12974" t="s">
        <v>62836</v>
      </c>
      <c r="H12974">
        <v>0.81061099999999997</v>
      </c>
      <c r="I12974">
        <v>6.18546</v>
      </c>
      <c r="J12974" s="1">
        <v>5.8794799999999997E-6</v>
      </c>
      <c r="K12974">
        <v>137.32</v>
      </c>
      <c r="L12974">
        <v>101.66</v>
      </c>
      <c r="M12974" t="s">
        <v>202</v>
      </c>
      <c r="N12974" t="s">
        <v>170</v>
      </c>
      <c r="O12974" t="s">
        <v>63199</v>
      </c>
      <c r="P12974" t="s">
        <v>63200</v>
      </c>
      <c r="Q12974" t="s">
        <v>3541</v>
      </c>
      <c r="R12974" t="s">
        <v>63201</v>
      </c>
      <c r="S12974" t="s">
        <v>63202</v>
      </c>
      <c r="T12974">
        <v>8</v>
      </c>
      <c r="U12974">
        <v>2</v>
      </c>
      <c r="V12974">
        <v>-0.10541</v>
      </c>
      <c r="AS12974">
        <v>0.62805999999999995</v>
      </c>
      <c r="BP12974">
        <v>1.0682</v>
      </c>
      <c r="CM12974">
        <v>299240000</v>
      </c>
      <c r="CN12974">
        <v>150470000</v>
      </c>
      <c r="CQ12974">
        <v>12972</v>
      </c>
      <c r="CR12974">
        <v>3950</v>
      </c>
      <c r="CS12974">
        <v>1085</v>
      </c>
      <c r="CT12974">
        <v>1085</v>
      </c>
    </row>
    <row r="12975" spans="1:98" x14ac:dyDescent="0.35">
      <c r="A12975" t="s">
        <v>62831</v>
      </c>
      <c r="B12975" t="s">
        <v>60153</v>
      </c>
      <c r="C12975" t="s">
        <v>62833</v>
      </c>
      <c r="D12975" t="s">
        <v>62833</v>
      </c>
      <c r="E12975" t="s">
        <v>62834</v>
      </c>
      <c r="F12975" t="s">
        <v>62835</v>
      </c>
      <c r="G12975" t="s">
        <v>62836</v>
      </c>
      <c r="H12975">
        <v>0.99995000000000001</v>
      </c>
      <c r="I12975">
        <v>41.774900000000002</v>
      </c>
      <c r="J12975">
        <v>1.44859E-3</v>
      </c>
      <c r="K12975">
        <v>74.141000000000005</v>
      </c>
      <c r="L12975">
        <v>50.088000000000001</v>
      </c>
      <c r="M12975">
        <v>2</v>
      </c>
      <c r="N12975" t="s">
        <v>170</v>
      </c>
      <c r="O12975" t="s">
        <v>63203</v>
      </c>
      <c r="P12975" t="s">
        <v>63204</v>
      </c>
      <c r="Q12975" t="s">
        <v>975</v>
      </c>
      <c r="R12975" t="s">
        <v>63205</v>
      </c>
      <c r="S12975" t="s">
        <v>63206</v>
      </c>
      <c r="T12975">
        <v>1</v>
      </c>
      <c r="U12975">
        <v>2</v>
      </c>
      <c r="V12975">
        <v>0.12826000000000001</v>
      </c>
      <c r="AK12975" s="3">
        <v>0.71355000000000002</v>
      </c>
      <c r="AL12975">
        <v>0.68842999999999999</v>
      </c>
      <c r="AM12975">
        <v>0.80025000000000002</v>
      </c>
      <c r="AS12975">
        <v>0.60433999999999999</v>
      </c>
      <c r="AT12975">
        <v>0.58740999999999999</v>
      </c>
      <c r="AV12975">
        <v>9.6535999999999997E-2</v>
      </c>
      <c r="AW12975">
        <v>0.57992999999999995</v>
      </c>
      <c r="AZ12975">
        <v>0.45057000000000003</v>
      </c>
      <c r="BA12975">
        <v>0.11905</v>
      </c>
      <c r="BB12975">
        <v>0.11685</v>
      </c>
      <c r="BU12975" s="3">
        <v>0.95223000000000002</v>
      </c>
      <c r="CM12975">
        <v>52881000</v>
      </c>
      <c r="CN12975">
        <v>31897000</v>
      </c>
      <c r="CQ12975">
        <v>12973</v>
      </c>
      <c r="CR12975">
        <v>3950</v>
      </c>
      <c r="CS12975">
        <v>871</v>
      </c>
      <c r="CT12975">
        <v>871</v>
      </c>
    </row>
    <row r="12976" spans="1:98" x14ac:dyDescent="0.35">
      <c r="A12976" t="s">
        <v>62831</v>
      </c>
      <c r="B12976" t="s">
        <v>63207</v>
      </c>
      <c r="C12976" t="s">
        <v>62833</v>
      </c>
      <c r="D12976" t="s">
        <v>62833</v>
      </c>
      <c r="E12976" t="s">
        <v>62834</v>
      </c>
      <c r="F12976" t="s">
        <v>62835</v>
      </c>
      <c r="G12976" t="s">
        <v>62836</v>
      </c>
      <c r="H12976">
        <v>1</v>
      </c>
      <c r="I12976">
        <v>90.636600000000001</v>
      </c>
      <c r="J12976" s="1">
        <v>1.00577E-17</v>
      </c>
      <c r="K12976">
        <v>176.4</v>
      </c>
      <c r="L12976">
        <v>176.4</v>
      </c>
      <c r="M12976" t="s">
        <v>202</v>
      </c>
      <c r="N12976" t="s">
        <v>170</v>
      </c>
      <c r="O12976" t="s">
        <v>63208</v>
      </c>
      <c r="P12976" t="s">
        <v>63209</v>
      </c>
      <c r="Q12976" t="s">
        <v>981</v>
      </c>
      <c r="R12976" t="s">
        <v>63210</v>
      </c>
      <c r="S12976" t="s">
        <v>63211</v>
      </c>
      <c r="T12976">
        <v>5</v>
      </c>
      <c r="U12976">
        <v>2</v>
      </c>
      <c r="V12976">
        <v>0.24961</v>
      </c>
      <c r="W12976">
        <v>0.91185000000000005</v>
      </c>
      <c r="X12976">
        <v>0.61628000000000005</v>
      </c>
      <c r="Y12976">
        <v>0.34027000000000002</v>
      </c>
      <c r="Z12976">
        <v>0.77078999999999998</v>
      </c>
      <c r="AA12976">
        <v>0.66942000000000002</v>
      </c>
      <c r="AB12976">
        <v>0.60104000000000002</v>
      </c>
      <c r="AC12976">
        <v>0.45772000000000002</v>
      </c>
      <c r="AD12976">
        <v>0.76166</v>
      </c>
      <c r="AE12976">
        <v>0.75163999999999997</v>
      </c>
      <c r="AF12976">
        <v>0.96526000000000001</v>
      </c>
      <c r="AG12976">
        <v>0.92873000000000006</v>
      </c>
      <c r="AH12976">
        <v>0.81945000000000001</v>
      </c>
      <c r="AI12976">
        <v>0.69982</v>
      </c>
      <c r="AJ12976">
        <v>0.80747999999999998</v>
      </c>
      <c r="AK12976" s="3">
        <v>0.66269</v>
      </c>
      <c r="AL12976">
        <v>0.77502000000000004</v>
      </c>
      <c r="AM12976">
        <v>0.67113999999999996</v>
      </c>
      <c r="AN12976">
        <v>0.68411999999999995</v>
      </c>
      <c r="AO12976">
        <v>0.52620999999999996</v>
      </c>
      <c r="AP12976">
        <v>0.61287999999999998</v>
      </c>
      <c r="AQ12976">
        <v>0.57823999999999998</v>
      </c>
      <c r="AR12976">
        <v>0.85048000000000001</v>
      </c>
      <c r="AS12976">
        <v>0.35749999999999998</v>
      </c>
      <c r="AT12976">
        <v>0.30961</v>
      </c>
      <c r="AU12976">
        <v>0.32303999999999999</v>
      </c>
      <c r="AV12976">
        <v>0.60314999999999996</v>
      </c>
      <c r="AW12976">
        <v>0.44696000000000002</v>
      </c>
      <c r="AX12976">
        <v>0.6109</v>
      </c>
      <c r="AY12976">
        <v>0.41089999999999999</v>
      </c>
      <c r="AZ12976">
        <v>1.0404</v>
      </c>
      <c r="BA12976">
        <v>0.29141</v>
      </c>
      <c r="BB12976">
        <v>0.76014999999999999</v>
      </c>
      <c r="BC12976" s="3">
        <v>0.98812999999999995</v>
      </c>
      <c r="BD12976">
        <v>0.81122000000000005</v>
      </c>
      <c r="BE12976">
        <v>0.48998999999999998</v>
      </c>
      <c r="BF12976">
        <v>0.55791000000000002</v>
      </c>
      <c r="BG12976">
        <v>0.71967999999999999</v>
      </c>
      <c r="BH12976">
        <v>0.98863000000000001</v>
      </c>
      <c r="BI12976">
        <v>0.60119999999999996</v>
      </c>
      <c r="BJ12976">
        <v>1.1356999999999999</v>
      </c>
      <c r="BK12976">
        <v>0.67383000000000004</v>
      </c>
      <c r="BL12976">
        <v>0.71843999999999997</v>
      </c>
      <c r="BM12976">
        <v>0.61550000000000005</v>
      </c>
      <c r="BN12976">
        <v>0.96460999999999997</v>
      </c>
      <c r="BO12976">
        <v>0.64990000000000003</v>
      </c>
      <c r="BP12976">
        <v>0.61651999999999996</v>
      </c>
      <c r="BQ12976">
        <v>0.49680999999999997</v>
      </c>
      <c r="BR12976">
        <v>0.46494999999999997</v>
      </c>
      <c r="BS12976">
        <v>0.86878</v>
      </c>
      <c r="BT12976">
        <v>0.43966</v>
      </c>
      <c r="BU12976" s="3">
        <v>0.99916000000000005</v>
      </c>
      <c r="BV12976">
        <v>0.46734999999999999</v>
      </c>
      <c r="BW12976">
        <v>0.43059999999999998</v>
      </c>
      <c r="BX12976">
        <v>0.43173</v>
      </c>
      <c r="BY12976">
        <v>0.43225999999999998</v>
      </c>
      <c r="BZ12976">
        <v>0.70948999999999995</v>
      </c>
      <c r="CA12976">
        <v>0.33994999999999997</v>
      </c>
      <c r="CB12976">
        <v>0.59133999999999998</v>
      </c>
      <c r="CC12976">
        <v>0.3977</v>
      </c>
      <c r="CD12976">
        <v>0.36469000000000001</v>
      </c>
      <c r="CE12976">
        <v>0.40683999999999998</v>
      </c>
      <c r="CF12976">
        <v>0.4824</v>
      </c>
      <c r="CG12976">
        <v>0.49856</v>
      </c>
      <c r="CH12976">
        <v>0.49356</v>
      </c>
      <c r="CI12976">
        <v>0.42917</v>
      </c>
      <c r="CJ12976">
        <v>0.39829999999999999</v>
      </c>
      <c r="CK12976">
        <v>0.43089</v>
      </c>
      <c r="CL12976">
        <v>0.37079000000000001</v>
      </c>
      <c r="CM12976">
        <v>2329000000</v>
      </c>
      <c r="CN12976">
        <v>1425900000</v>
      </c>
      <c r="CQ12976">
        <v>12974</v>
      </c>
      <c r="CR12976">
        <v>3950</v>
      </c>
      <c r="CS12976">
        <v>875</v>
      </c>
      <c r="CT12976">
        <v>875</v>
      </c>
    </row>
    <row r="12977" spans="1:98" x14ac:dyDescent="0.35">
      <c r="A12977" t="s">
        <v>62831</v>
      </c>
      <c r="B12977" t="s">
        <v>39917</v>
      </c>
      <c r="C12977" t="s">
        <v>62833</v>
      </c>
      <c r="D12977" t="s">
        <v>62833</v>
      </c>
      <c r="E12977" t="s">
        <v>62834</v>
      </c>
      <c r="F12977" t="s">
        <v>62835</v>
      </c>
      <c r="G12977" t="s">
        <v>62836</v>
      </c>
      <c r="H12977">
        <v>1</v>
      </c>
      <c r="I12977">
        <v>96.769099999999995</v>
      </c>
      <c r="J12977" s="1">
        <v>1.10337E-71</v>
      </c>
      <c r="K12977">
        <v>229.23</v>
      </c>
      <c r="L12977">
        <v>181.46</v>
      </c>
      <c r="M12977" t="s">
        <v>202</v>
      </c>
      <c r="N12977" t="s">
        <v>170</v>
      </c>
      <c r="O12977" t="s">
        <v>63212</v>
      </c>
      <c r="P12977" t="s">
        <v>63213</v>
      </c>
      <c r="Q12977" t="s">
        <v>244</v>
      </c>
      <c r="R12977" t="s">
        <v>63210</v>
      </c>
      <c r="S12977" t="s">
        <v>63211</v>
      </c>
      <c r="T12977">
        <v>6</v>
      </c>
      <c r="U12977">
        <v>2</v>
      </c>
      <c r="V12977">
        <v>0.24961</v>
      </c>
      <c r="W12977">
        <v>0.87178999999999995</v>
      </c>
      <c r="X12977">
        <v>0.62695999999999996</v>
      </c>
      <c r="Y12977">
        <v>0.38614999999999999</v>
      </c>
      <c r="Z12977">
        <v>0.70674000000000003</v>
      </c>
      <c r="AA12977">
        <v>0.61250000000000004</v>
      </c>
      <c r="AB12977">
        <v>0.90261999999999998</v>
      </c>
      <c r="AC12977">
        <v>0.60724999999999996</v>
      </c>
      <c r="AD12977">
        <v>0.70304</v>
      </c>
      <c r="AE12977">
        <v>0.71653999999999995</v>
      </c>
      <c r="AF12977">
        <v>0.74682999999999999</v>
      </c>
      <c r="AG12977">
        <v>0.75512999999999997</v>
      </c>
      <c r="AH12977">
        <v>0.59670999999999996</v>
      </c>
      <c r="AI12977">
        <v>0.71348</v>
      </c>
      <c r="AJ12977">
        <v>0.69645999999999997</v>
      </c>
      <c r="AK12977" s="3">
        <v>0.76019999999999999</v>
      </c>
      <c r="AL12977">
        <v>0.70587999999999995</v>
      </c>
      <c r="AM12977">
        <v>0.66527000000000003</v>
      </c>
      <c r="AN12977">
        <v>0.58880999999999994</v>
      </c>
      <c r="AO12977">
        <v>0.68808999999999998</v>
      </c>
      <c r="AP12977">
        <v>0.61055999999999999</v>
      </c>
      <c r="AQ12977">
        <v>0.67132999999999998</v>
      </c>
      <c r="AR12977">
        <v>0.68840000000000001</v>
      </c>
      <c r="AS12977">
        <v>0.68003000000000002</v>
      </c>
      <c r="AT12977">
        <v>0.69123999999999997</v>
      </c>
      <c r="AU12977">
        <v>0.79867999999999995</v>
      </c>
      <c r="AV12977">
        <v>0.59018000000000004</v>
      </c>
      <c r="AW12977">
        <v>0.87578</v>
      </c>
      <c r="AX12977">
        <v>0.61367000000000005</v>
      </c>
      <c r="AY12977">
        <v>0.73753000000000002</v>
      </c>
      <c r="AZ12977">
        <v>1.0754999999999999</v>
      </c>
      <c r="BA12977">
        <v>0.59397</v>
      </c>
      <c r="BB12977">
        <v>0.63280000000000003</v>
      </c>
      <c r="BC12977" s="3">
        <v>1.0356000000000001</v>
      </c>
      <c r="BD12977">
        <v>1.1879999999999999</v>
      </c>
      <c r="BE12977">
        <v>0.72938999999999998</v>
      </c>
      <c r="BF12977">
        <v>0.78966000000000003</v>
      </c>
      <c r="BG12977">
        <v>0.97211999999999998</v>
      </c>
      <c r="BH12977">
        <v>0.95394000000000001</v>
      </c>
      <c r="BI12977">
        <v>0.84797999999999996</v>
      </c>
      <c r="BJ12977">
        <v>0.94111</v>
      </c>
      <c r="BK12977">
        <v>0.82670999999999994</v>
      </c>
      <c r="BL12977">
        <v>0.69589999999999996</v>
      </c>
      <c r="BM12977">
        <v>0.95211999999999997</v>
      </c>
      <c r="BN12977">
        <v>1.0466</v>
      </c>
      <c r="BO12977">
        <v>0.87289000000000005</v>
      </c>
      <c r="BP12977">
        <v>0.99450000000000005</v>
      </c>
      <c r="BQ12977">
        <v>0.79830000000000001</v>
      </c>
      <c r="BR12977">
        <v>0.60579000000000005</v>
      </c>
      <c r="BS12977">
        <v>1.0523</v>
      </c>
      <c r="BT12977">
        <v>0.44755</v>
      </c>
      <c r="BU12977" s="3">
        <v>0.96255000000000002</v>
      </c>
      <c r="BV12977">
        <v>0.64717000000000002</v>
      </c>
      <c r="BW12977">
        <v>0.69089999999999996</v>
      </c>
      <c r="BX12977">
        <v>0.64139999999999997</v>
      </c>
      <c r="BY12977">
        <v>0.76568999999999998</v>
      </c>
      <c r="BZ12977">
        <v>0.68981000000000003</v>
      </c>
      <c r="CA12977">
        <v>0.57523999999999997</v>
      </c>
      <c r="CB12977">
        <v>0.92923999999999995</v>
      </c>
      <c r="CC12977">
        <v>0.76024999999999998</v>
      </c>
      <c r="CD12977">
        <v>0.60721000000000003</v>
      </c>
      <c r="CE12977">
        <v>0.67335</v>
      </c>
      <c r="CF12977">
        <v>0.66183000000000003</v>
      </c>
      <c r="CG12977">
        <v>0.78581999999999996</v>
      </c>
      <c r="CH12977">
        <v>0.78885000000000005</v>
      </c>
      <c r="CI12977">
        <v>0.66861000000000004</v>
      </c>
      <c r="CJ12977">
        <v>0.68269000000000002</v>
      </c>
      <c r="CK12977">
        <v>0.62165000000000004</v>
      </c>
      <c r="CL12977">
        <v>0.55400000000000005</v>
      </c>
      <c r="CM12977">
        <v>15242000000</v>
      </c>
      <c r="CN12977">
        <v>8694700000</v>
      </c>
      <c r="CQ12977">
        <v>12975</v>
      </c>
      <c r="CR12977">
        <v>3950</v>
      </c>
      <c r="CS12977">
        <v>876</v>
      </c>
      <c r="CT12977">
        <v>876</v>
      </c>
    </row>
    <row r="12978" spans="1:98" x14ac:dyDescent="0.35">
      <c r="A12978" t="s">
        <v>62831</v>
      </c>
      <c r="B12978" t="s">
        <v>27751</v>
      </c>
      <c r="C12978" t="s">
        <v>62833</v>
      </c>
      <c r="D12978" t="s">
        <v>62833</v>
      </c>
      <c r="E12978" t="s">
        <v>62834</v>
      </c>
      <c r="F12978" t="s">
        <v>62835</v>
      </c>
      <c r="G12978" t="s">
        <v>62836</v>
      </c>
      <c r="H12978">
        <v>0.99991200000000002</v>
      </c>
      <c r="I12978">
        <v>40.141599999999997</v>
      </c>
      <c r="J12978">
        <v>2.3115200000000001E-4</v>
      </c>
      <c r="K12978">
        <v>160.59</v>
      </c>
      <c r="L12978">
        <v>106.5</v>
      </c>
      <c r="M12978" t="s">
        <v>3294</v>
      </c>
      <c r="N12978" t="s">
        <v>170</v>
      </c>
      <c r="O12978" t="s">
        <v>63214</v>
      </c>
      <c r="P12978" t="s">
        <v>5023</v>
      </c>
      <c r="Q12978" t="s">
        <v>2326</v>
      </c>
      <c r="R12978" t="s">
        <v>63215</v>
      </c>
      <c r="S12978" t="s">
        <v>63216</v>
      </c>
      <c r="T12978">
        <v>4</v>
      </c>
      <c r="U12978">
        <v>3</v>
      </c>
      <c r="V12978">
        <v>0.49669000000000002</v>
      </c>
      <c r="X12978">
        <v>0.55810999999999999</v>
      </c>
      <c r="Z12978">
        <v>0.63365000000000005</v>
      </c>
      <c r="AB12978">
        <v>0.60924</v>
      </c>
      <c r="AC12978">
        <v>0.56347999999999998</v>
      </c>
      <c r="AE12978">
        <v>0.42737000000000003</v>
      </c>
      <c r="AF12978">
        <v>0.56716</v>
      </c>
      <c r="AG12978">
        <v>0.68325999999999998</v>
      </c>
      <c r="AH12978">
        <v>0.52337999999999996</v>
      </c>
      <c r="AI12978">
        <v>0.75141999999999998</v>
      </c>
      <c r="AL12978">
        <v>1.5658000000000001</v>
      </c>
      <c r="AM12978">
        <v>0.51183999999999996</v>
      </c>
      <c r="AN12978">
        <v>0.45345999999999997</v>
      </c>
      <c r="AO12978">
        <v>1.0205</v>
      </c>
      <c r="AP12978">
        <v>0.50083999999999995</v>
      </c>
      <c r="AQ12978">
        <v>0.77281999999999995</v>
      </c>
      <c r="AR12978">
        <v>0.87631999999999999</v>
      </c>
      <c r="AS12978">
        <v>0.54762999999999995</v>
      </c>
      <c r="AU12978">
        <v>0.91347</v>
      </c>
      <c r="AV12978">
        <v>0.59845999999999999</v>
      </c>
      <c r="AW12978">
        <v>0.69718999999999998</v>
      </c>
      <c r="AX12978">
        <v>0.75002000000000002</v>
      </c>
      <c r="AY12978">
        <v>0.66195999999999999</v>
      </c>
      <c r="AZ12978">
        <v>1.3130999999999999</v>
      </c>
      <c r="BA12978">
        <v>0.75216000000000005</v>
      </c>
      <c r="BB12978">
        <v>0.86743000000000003</v>
      </c>
      <c r="BC12978" s="3">
        <v>1.2103999999999999</v>
      </c>
      <c r="BD12978">
        <v>0.88661999999999996</v>
      </c>
      <c r="BE12978">
        <v>0.67157999999999995</v>
      </c>
      <c r="BI12978">
        <v>0.54810000000000003</v>
      </c>
      <c r="BJ12978">
        <v>0.71738000000000002</v>
      </c>
      <c r="BL12978">
        <v>0.57989999999999997</v>
      </c>
      <c r="BM12978">
        <v>0.62775000000000003</v>
      </c>
      <c r="BO12978">
        <v>0.81296000000000002</v>
      </c>
      <c r="BP12978">
        <v>0.88721000000000005</v>
      </c>
      <c r="BQ12978">
        <v>0.68149000000000004</v>
      </c>
      <c r="BR12978">
        <v>0.80852000000000002</v>
      </c>
      <c r="BT12978">
        <v>0.98429</v>
      </c>
      <c r="BU12978" s="3">
        <v>0.95118999999999998</v>
      </c>
      <c r="BX12978">
        <v>0.35539999999999999</v>
      </c>
      <c r="BY12978">
        <v>0.52339000000000002</v>
      </c>
      <c r="BZ12978">
        <v>0.46961000000000003</v>
      </c>
      <c r="CC12978">
        <v>0.55118</v>
      </c>
      <c r="CD12978">
        <v>0.57406000000000001</v>
      </c>
      <c r="CE12978">
        <v>0.45300000000000001</v>
      </c>
      <c r="CF12978">
        <v>0.56299999999999994</v>
      </c>
      <c r="CH12978">
        <v>0.47625000000000001</v>
      </c>
      <c r="CI12978">
        <v>0.73719999999999997</v>
      </c>
      <c r="CJ12978">
        <v>0.82538</v>
      </c>
      <c r="CK12978">
        <v>0.82345999999999997</v>
      </c>
      <c r="CM12978">
        <v>182130000</v>
      </c>
      <c r="CN12978">
        <v>100660000</v>
      </c>
      <c r="CQ12978">
        <v>12976</v>
      </c>
      <c r="CR12978">
        <v>3950</v>
      </c>
      <c r="CS12978">
        <v>952</v>
      </c>
      <c r="CT12978">
        <v>952</v>
      </c>
    </row>
    <row r="12979" spans="1:98" x14ac:dyDescent="0.35">
      <c r="A12979" t="s">
        <v>62831</v>
      </c>
      <c r="B12979" t="s">
        <v>63217</v>
      </c>
      <c r="C12979" t="s">
        <v>62833</v>
      </c>
      <c r="D12979" t="s">
        <v>62833</v>
      </c>
      <c r="E12979" t="s">
        <v>62834</v>
      </c>
      <c r="F12979" t="s">
        <v>62835</v>
      </c>
      <c r="G12979" t="s">
        <v>62836</v>
      </c>
      <c r="H12979">
        <v>0.999865</v>
      </c>
      <c r="I12979">
        <v>38.853900000000003</v>
      </c>
      <c r="J12979">
        <v>2.6604200000000003E-4</v>
      </c>
      <c r="K12979">
        <v>160.59</v>
      </c>
      <c r="L12979">
        <v>106.5</v>
      </c>
      <c r="M12979" t="s">
        <v>260</v>
      </c>
      <c r="N12979" t="s">
        <v>170</v>
      </c>
      <c r="O12979" t="s">
        <v>63218</v>
      </c>
      <c r="P12979" t="s">
        <v>63219</v>
      </c>
      <c r="Q12979" t="s">
        <v>1381</v>
      </c>
      <c r="R12979" t="s">
        <v>63220</v>
      </c>
      <c r="S12979" t="s">
        <v>63221</v>
      </c>
      <c r="T12979">
        <v>6</v>
      </c>
      <c r="U12979">
        <v>3</v>
      </c>
      <c r="V12979">
        <v>0.66422999999999999</v>
      </c>
      <c r="W12979">
        <v>1.175</v>
      </c>
      <c r="X12979">
        <v>0.55810999999999999</v>
      </c>
      <c r="Z12979">
        <v>0.99548999999999999</v>
      </c>
      <c r="AB12979">
        <v>1.0105999999999999</v>
      </c>
      <c r="AC12979">
        <v>0.95706000000000002</v>
      </c>
      <c r="AD12979">
        <v>0.88161999999999996</v>
      </c>
      <c r="AE12979">
        <v>0.78503000000000001</v>
      </c>
      <c r="AF12979">
        <v>1.1288</v>
      </c>
      <c r="AG12979">
        <v>0.84038999999999997</v>
      </c>
      <c r="AH12979">
        <v>0.65303999999999995</v>
      </c>
      <c r="AI12979">
        <v>0.87321000000000004</v>
      </c>
      <c r="AJ12979">
        <v>0.96597</v>
      </c>
      <c r="AK12979" s="3">
        <v>0.84306000000000003</v>
      </c>
      <c r="AL12979">
        <v>1.5658000000000001</v>
      </c>
      <c r="AM12979">
        <v>0.51183999999999996</v>
      </c>
      <c r="AN12979">
        <v>0.45345999999999997</v>
      </c>
      <c r="AP12979">
        <v>0.50083999999999995</v>
      </c>
      <c r="AQ12979">
        <v>0.77281999999999995</v>
      </c>
      <c r="AR12979">
        <v>0.87631999999999999</v>
      </c>
      <c r="AS12979">
        <v>0.54762999999999995</v>
      </c>
      <c r="AU12979">
        <v>0.91347</v>
      </c>
      <c r="AV12979">
        <v>0.71152000000000004</v>
      </c>
      <c r="AW12979">
        <v>0.93828</v>
      </c>
      <c r="AX12979">
        <v>0.75002000000000002</v>
      </c>
      <c r="AY12979">
        <v>0.66195999999999999</v>
      </c>
      <c r="AZ12979">
        <v>1.3130999999999999</v>
      </c>
      <c r="BA12979">
        <v>0.75216000000000005</v>
      </c>
      <c r="BB12979">
        <v>0.86743000000000003</v>
      </c>
      <c r="BC12979" s="3">
        <v>0.91027999999999998</v>
      </c>
      <c r="BD12979">
        <v>1.0499000000000001</v>
      </c>
      <c r="BE12979">
        <v>0.64673999999999998</v>
      </c>
      <c r="BF12979">
        <v>0.64978999999999998</v>
      </c>
      <c r="BG12979">
        <v>1.1890000000000001</v>
      </c>
      <c r="BI12979">
        <v>0.54810000000000003</v>
      </c>
      <c r="BJ12979">
        <v>0.76563999999999999</v>
      </c>
      <c r="BK12979">
        <v>0.51829000000000003</v>
      </c>
      <c r="BL12979">
        <v>0.60263999999999995</v>
      </c>
      <c r="BM12979">
        <v>0.65259</v>
      </c>
      <c r="BN12979">
        <v>0.85014999999999996</v>
      </c>
      <c r="BO12979">
        <v>1.3643000000000001</v>
      </c>
      <c r="BP12979">
        <v>1.1800999999999999</v>
      </c>
      <c r="BQ12979">
        <v>0.74890000000000001</v>
      </c>
      <c r="BR12979">
        <v>0.90608999999999995</v>
      </c>
      <c r="BS12979">
        <v>1.6664000000000001</v>
      </c>
      <c r="BT12979">
        <v>1.0924</v>
      </c>
      <c r="BU12979" s="3">
        <v>0.98355999999999999</v>
      </c>
      <c r="BV12979">
        <v>0.66383999999999999</v>
      </c>
      <c r="BW12979">
        <v>0.24209</v>
      </c>
      <c r="BX12979">
        <v>0.54110999999999998</v>
      </c>
      <c r="BY12979">
        <v>0.57835999999999999</v>
      </c>
      <c r="BZ12979">
        <v>0.45132</v>
      </c>
      <c r="CB12979">
        <v>0.41911999999999999</v>
      </c>
      <c r="CC12979">
        <v>0.55118</v>
      </c>
      <c r="CD12979">
        <v>0.21493000000000001</v>
      </c>
      <c r="CE12979">
        <v>0.44879999999999998</v>
      </c>
      <c r="CF12979">
        <v>0.75561999999999996</v>
      </c>
      <c r="CG12979">
        <v>0.58703000000000005</v>
      </c>
      <c r="CH12979">
        <v>0.47625000000000001</v>
      </c>
      <c r="CI12979">
        <v>0.49880999999999998</v>
      </c>
      <c r="CJ12979">
        <v>0.72618000000000005</v>
      </c>
      <c r="CK12979">
        <v>0.45440999999999998</v>
      </c>
      <c r="CL12979">
        <v>0.52134999999999998</v>
      </c>
      <c r="CM12979">
        <v>755280000</v>
      </c>
      <c r="CN12979">
        <v>428810000</v>
      </c>
      <c r="CQ12979">
        <v>12977</v>
      </c>
      <c r="CR12979">
        <v>3950</v>
      </c>
      <c r="CS12979">
        <v>954</v>
      </c>
      <c r="CT12979">
        <v>954</v>
      </c>
    </row>
    <row r="12980" spans="1:98" x14ac:dyDescent="0.35">
      <c r="A12980" t="s">
        <v>62831</v>
      </c>
      <c r="B12980" t="s">
        <v>63222</v>
      </c>
      <c r="C12980" t="s">
        <v>62833</v>
      </c>
      <c r="D12980" t="s">
        <v>62833</v>
      </c>
      <c r="E12980" t="s">
        <v>62834</v>
      </c>
      <c r="F12980" t="s">
        <v>62835</v>
      </c>
      <c r="G12980" t="s">
        <v>62836</v>
      </c>
      <c r="H12980">
        <v>0.97067800000000004</v>
      </c>
      <c r="I12980">
        <v>15.1371</v>
      </c>
      <c r="J12980">
        <v>2.3115200000000001E-4</v>
      </c>
      <c r="K12980">
        <v>137.09</v>
      </c>
      <c r="L12980">
        <v>87.942999999999998</v>
      </c>
      <c r="M12980">
        <v>2</v>
      </c>
      <c r="N12980" t="s">
        <v>170</v>
      </c>
      <c r="O12980" t="s">
        <v>63223</v>
      </c>
      <c r="P12980" t="s">
        <v>63224</v>
      </c>
      <c r="Q12980" t="s">
        <v>1901</v>
      </c>
      <c r="R12980" t="s">
        <v>63225</v>
      </c>
      <c r="S12980" t="s">
        <v>63226</v>
      </c>
      <c r="T12980">
        <v>9</v>
      </c>
      <c r="U12980">
        <v>3</v>
      </c>
      <c r="V12980">
        <v>-0.13547000000000001</v>
      </c>
      <c r="Z12980">
        <v>0.63365000000000005</v>
      </c>
      <c r="AC12980">
        <v>0.56347999999999998</v>
      </c>
      <c r="AF12980">
        <v>0.56716</v>
      </c>
      <c r="AG12980">
        <v>0.68325999999999998</v>
      </c>
      <c r="AI12980">
        <v>0.75141999999999998</v>
      </c>
      <c r="AK12980" s="3">
        <v>0.84306000000000003</v>
      </c>
      <c r="AO12980">
        <v>1.0205</v>
      </c>
      <c r="AV12980">
        <v>0.59845999999999999</v>
      </c>
      <c r="BB12980">
        <v>1.1577999999999999</v>
      </c>
      <c r="BC12980" s="3">
        <v>0.68455999999999995</v>
      </c>
      <c r="BD12980">
        <v>0.96480999999999995</v>
      </c>
      <c r="BE12980">
        <v>0.62282999999999999</v>
      </c>
      <c r="BF12980">
        <v>0.64978999999999998</v>
      </c>
      <c r="BG12980">
        <v>1.1890000000000001</v>
      </c>
      <c r="BJ12980">
        <v>0.81715000000000004</v>
      </c>
      <c r="BK12980">
        <v>0.51829000000000003</v>
      </c>
      <c r="BL12980">
        <v>0.60263999999999995</v>
      </c>
      <c r="BM12980">
        <v>0.67842000000000002</v>
      </c>
      <c r="BN12980">
        <v>0.85014999999999996</v>
      </c>
      <c r="BO12980">
        <v>0.97653999999999996</v>
      </c>
      <c r="BP12980">
        <v>0.83526999999999996</v>
      </c>
      <c r="BQ12980">
        <v>0.82299</v>
      </c>
      <c r="BR12980">
        <v>1.0154000000000001</v>
      </c>
      <c r="BS12980">
        <v>1.1505000000000001</v>
      </c>
      <c r="BT12980">
        <v>1.2124999999999999</v>
      </c>
      <c r="BU12980" s="3">
        <v>1.0169999999999999</v>
      </c>
      <c r="BV12980">
        <v>0.66383999999999999</v>
      </c>
      <c r="BW12980">
        <v>0.24209</v>
      </c>
      <c r="BX12980">
        <v>0.54110999999999998</v>
      </c>
      <c r="BY12980">
        <v>0.57835999999999999</v>
      </c>
      <c r="BZ12980">
        <v>0.45132</v>
      </c>
      <c r="CB12980">
        <v>0.41911999999999999</v>
      </c>
      <c r="CD12980">
        <v>0.21493000000000001</v>
      </c>
      <c r="CE12980">
        <v>0.44879999999999998</v>
      </c>
      <c r="CF12980">
        <v>0.75561999999999996</v>
      </c>
      <c r="CG12980">
        <v>0.58703000000000005</v>
      </c>
      <c r="CH12980">
        <v>0.47625000000000001</v>
      </c>
      <c r="CI12980">
        <v>0.49880999999999998</v>
      </c>
      <c r="CJ12980">
        <v>0.72618000000000005</v>
      </c>
      <c r="CK12980">
        <v>0.45440999999999998</v>
      </c>
      <c r="CL12980">
        <v>0.52134999999999998</v>
      </c>
      <c r="CM12980">
        <v>587530000</v>
      </c>
      <c r="CN12980">
        <v>344160000</v>
      </c>
      <c r="CQ12980">
        <v>12978</v>
      </c>
      <c r="CR12980">
        <v>3950</v>
      </c>
      <c r="CS12980">
        <v>957</v>
      </c>
      <c r="CT12980">
        <v>957</v>
      </c>
    </row>
    <row r="12981" spans="1:98" x14ac:dyDescent="0.35">
      <c r="A12981" t="s">
        <v>62831</v>
      </c>
      <c r="B12981" t="s">
        <v>63227</v>
      </c>
      <c r="C12981" t="s">
        <v>62833</v>
      </c>
      <c r="D12981" t="s">
        <v>62833</v>
      </c>
      <c r="E12981" t="s">
        <v>62834</v>
      </c>
      <c r="F12981" t="s">
        <v>62835</v>
      </c>
      <c r="G12981" t="s">
        <v>62836</v>
      </c>
      <c r="H12981">
        <v>0.99856999999999996</v>
      </c>
      <c r="I12981">
        <v>28.440300000000001</v>
      </c>
      <c r="J12981">
        <v>1.58703E-4</v>
      </c>
      <c r="K12981">
        <v>104.01</v>
      </c>
      <c r="L12981">
        <v>77.320999999999998</v>
      </c>
      <c r="M12981">
        <v>1</v>
      </c>
      <c r="N12981" t="s">
        <v>170</v>
      </c>
      <c r="O12981" t="s">
        <v>63228</v>
      </c>
      <c r="P12981" t="s">
        <v>172</v>
      </c>
      <c r="Q12981" t="s">
        <v>2471</v>
      </c>
      <c r="R12981" t="s">
        <v>63229</v>
      </c>
      <c r="S12981" t="s">
        <v>63230</v>
      </c>
      <c r="T12981">
        <v>4</v>
      </c>
      <c r="U12981">
        <v>3</v>
      </c>
      <c r="V12981">
        <v>-0.21736</v>
      </c>
      <c r="W12981">
        <v>1.0017</v>
      </c>
      <c r="X12981">
        <v>0.61889000000000005</v>
      </c>
      <c r="Y12981">
        <v>0.42058000000000001</v>
      </c>
      <c r="AB12981">
        <v>0.87241999999999997</v>
      </c>
      <c r="AC12981">
        <v>0.62685000000000002</v>
      </c>
      <c r="AD12981">
        <v>0.81586999999999998</v>
      </c>
      <c r="AE12981">
        <v>0.78320000000000001</v>
      </c>
      <c r="AF12981">
        <v>0.82950999999999997</v>
      </c>
      <c r="AG12981">
        <v>0.84426999999999996</v>
      </c>
      <c r="AK12981" s="3">
        <v>0.754</v>
      </c>
      <c r="AL12981">
        <v>0.70948</v>
      </c>
      <c r="AM12981">
        <v>0.67827000000000004</v>
      </c>
      <c r="AN12981">
        <v>0.63405999999999996</v>
      </c>
      <c r="AO12981">
        <v>0.64976999999999996</v>
      </c>
      <c r="AP12981">
        <v>0.64348000000000005</v>
      </c>
      <c r="AQ12981">
        <v>0.58053999999999994</v>
      </c>
      <c r="AR12981">
        <v>0.72702999999999995</v>
      </c>
      <c r="AS12981">
        <v>0.75983999999999996</v>
      </c>
      <c r="AT12981">
        <v>0.62544999999999995</v>
      </c>
      <c r="AU12981">
        <v>0.72531999999999996</v>
      </c>
      <c r="AV12981">
        <v>0.64559</v>
      </c>
      <c r="AW12981">
        <v>0.74189000000000005</v>
      </c>
      <c r="AX12981">
        <v>0.61175999999999997</v>
      </c>
      <c r="AY12981">
        <v>0.62468000000000001</v>
      </c>
      <c r="AZ12981">
        <v>0.94569000000000003</v>
      </c>
      <c r="BA12981">
        <v>0.65115999999999996</v>
      </c>
      <c r="BB12981">
        <v>0.71191000000000004</v>
      </c>
      <c r="BC12981" s="3">
        <v>1.2124999999999999</v>
      </c>
      <c r="BD12981">
        <v>1.0199</v>
      </c>
      <c r="BE12981">
        <v>0.81806000000000001</v>
      </c>
      <c r="BG12981">
        <v>0.82660999999999996</v>
      </c>
      <c r="BH12981">
        <v>0.84284000000000003</v>
      </c>
      <c r="BJ12981">
        <v>0.95201000000000002</v>
      </c>
      <c r="BL12981">
        <v>0.79162999999999994</v>
      </c>
      <c r="BN12981">
        <v>0.96875</v>
      </c>
      <c r="BQ12981">
        <v>0.81994999999999996</v>
      </c>
      <c r="BR12981">
        <v>0.84221999999999997</v>
      </c>
      <c r="BS12981">
        <v>1.1778999999999999</v>
      </c>
      <c r="BT12981">
        <v>0.40185999999999999</v>
      </c>
      <c r="BU12981" s="3">
        <v>1.1325000000000001</v>
      </c>
      <c r="BZ12981">
        <v>0.86234999999999995</v>
      </c>
      <c r="CB12981">
        <v>1.018</v>
      </c>
      <c r="CG12981">
        <v>0.84353999999999996</v>
      </c>
      <c r="CJ12981">
        <v>0.87875000000000003</v>
      </c>
      <c r="CK12981">
        <v>0.79964000000000002</v>
      </c>
      <c r="CL12981">
        <v>0.79117000000000004</v>
      </c>
      <c r="CM12981">
        <v>1901500000</v>
      </c>
      <c r="CN12981">
        <v>1002400000</v>
      </c>
      <c r="CQ12981">
        <v>12979</v>
      </c>
      <c r="CR12981">
        <v>3950</v>
      </c>
      <c r="CS12981">
        <v>2581</v>
      </c>
      <c r="CT12981">
        <v>2581</v>
      </c>
    </row>
    <row r="12982" spans="1:98" x14ac:dyDescent="0.35">
      <c r="A12982" t="s">
        <v>62833</v>
      </c>
      <c r="B12982">
        <v>2343</v>
      </c>
      <c r="C12982" t="s">
        <v>62833</v>
      </c>
      <c r="D12982" t="s">
        <v>62833</v>
      </c>
      <c r="E12982" t="s">
        <v>62834</v>
      </c>
      <c r="F12982" t="s">
        <v>62835</v>
      </c>
      <c r="G12982" t="s">
        <v>62869</v>
      </c>
      <c r="H12982">
        <v>0.99988500000000002</v>
      </c>
      <c r="I12982">
        <v>39.407499999999999</v>
      </c>
      <c r="J12982">
        <v>1.71419E-3</v>
      </c>
      <c r="K12982">
        <v>145.69</v>
      </c>
      <c r="L12982">
        <v>88.102000000000004</v>
      </c>
      <c r="M12982">
        <v>1</v>
      </c>
      <c r="N12982" t="s">
        <v>170</v>
      </c>
      <c r="O12982" t="s">
        <v>63231</v>
      </c>
      <c r="P12982" t="s">
        <v>172</v>
      </c>
      <c r="Q12982" t="s">
        <v>2186</v>
      </c>
      <c r="R12982" t="s">
        <v>63232</v>
      </c>
      <c r="S12982" t="s">
        <v>63233</v>
      </c>
      <c r="T12982">
        <v>1</v>
      </c>
      <c r="U12982">
        <v>3</v>
      </c>
      <c r="V12982">
        <v>6.2701000000000007E-2</v>
      </c>
      <c r="CM12982">
        <v>10551000</v>
      </c>
      <c r="CN12982">
        <v>10551000</v>
      </c>
      <c r="CQ12982">
        <v>12980</v>
      </c>
      <c r="CR12982">
        <v>3950</v>
      </c>
      <c r="CS12982">
        <v>2343</v>
      </c>
      <c r="CT12982">
        <v>2343</v>
      </c>
    </row>
    <row r="12983" spans="1:98" x14ac:dyDescent="0.35">
      <c r="A12983" t="s">
        <v>63001</v>
      </c>
      <c r="B12983" t="s">
        <v>63234</v>
      </c>
      <c r="C12983" t="s">
        <v>62833</v>
      </c>
      <c r="D12983" t="s">
        <v>62833</v>
      </c>
      <c r="E12983" t="s">
        <v>62834</v>
      </c>
      <c r="F12983" t="s">
        <v>62835</v>
      </c>
      <c r="G12983" t="s">
        <v>63003</v>
      </c>
      <c r="H12983">
        <v>0.94095300000000004</v>
      </c>
      <c r="I12983">
        <v>17.940799999999999</v>
      </c>
      <c r="J12983" s="1">
        <v>1.02462E-5</v>
      </c>
      <c r="K12983">
        <v>74.63</v>
      </c>
      <c r="L12983">
        <v>61.674999999999997</v>
      </c>
      <c r="M12983" t="s">
        <v>3294</v>
      </c>
      <c r="N12983" t="s">
        <v>170</v>
      </c>
      <c r="O12983" t="s">
        <v>63235</v>
      </c>
      <c r="P12983" t="s">
        <v>63236</v>
      </c>
      <c r="Q12983" t="s">
        <v>612</v>
      </c>
      <c r="R12983" t="s">
        <v>63237</v>
      </c>
      <c r="S12983" t="s">
        <v>63238</v>
      </c>
      <c r="T12983">
        <v>1</v>
      </c>
      <c r="U12983">
        <v>4</v>
      </c>
      <c r="V12983">
        <v>-0.11960999999999999</v>
      </c>
      <c r="Y12983">
        <v>0.58926000000000001</v>
      </c>
      <c r="Z12983">
        <v>0.88995999999999997</v>
      </c>
      <c r="AE12983">
        <v>0.61126000000000003</v>
      </c>
      <c r="AT12983">
        <v>0.51802000000000004</v>
      </c>
      <c r="BG12983">
        <v>1.2684</v>
      </c>
      <c r="BJ12983">
        <v>1.1031</v>
      </c>
      <c r="BM12983">
        <v>0.65807000000000004</v>
      </c>
      <c r="BV12983">
        <v>0.67720000000000002</v>
      </c>
      <c r="CE12983">
        <v>0.46842</v>
      </c>
      <c r="CL12983">
        <v>0.55581999999999998</v>
      </c>
      <c r="CM12983">
        <v>709700000</v>
      </c>
      <c r="CN12983">
        <v>407460000</v>
      </c>
      <c r="CQ12983">
        <v>12981</v>
      </c>
      <c r="CR12983">
        <v>3950</v>
      </c>
      <c r="CS12983">
        <v>346</v>
      </c>
      <c r="CT12983">
        <v>346</v>
      </c>
    </row>
    <row r="12984" spans="1:98" x14ac:dyDescent="0.35">
      <c r="A12984" t="s">
        <v>63001</v>
      </c>
      <c r="B12984" t="s">
        <v>63239</v>
      </c>
      <c r="C12984" t="s">
        <v>62833</v>
      </c>
      <c r="D12984" t="s">
        <v>62833</v>
      </c>
      <c r="E12984" t="s">
        <v>62834</v>
      </c>
      <c r="F12984" t="s">
        <v>62835</v>
      </c>
      <c r="G12984" t="s">
        <v>63003</v>
      </c>
      <c r="H12984">
        <v>1</v>
      </c>
      <c r="I12984">
        <v>85.030900000000003</v>
      </c>
      <c r="J12984" s="1">
        <v>6.59819E-15</v>
      </c>
      <c r="K12984">
        <v>186.41</v>
      </c>
      <c r="L12984">
        <v>140.41</v>
      </c>
      <c r="M12984" t="s">
        <v>1446</v>
      </c>
      <c r="N12984" t="s">
        <v>170</v>
      </c>
      <c r="O12984" t="s">
        <v>63240</v>
      </c>
      <c r="P12984" t="s">
        <v>63241</v>
      </c>
      <c r="Q12984" t="s">
        <v>500</v>
      </c>
      <c r="R12984" t="s">
        <v>63242</v>
      </c>
      <c r="S12984" t="s">
        <v>63243</v>
      </c>
      <c r="T12984">
        <v>6</v>
      </c>
      <c r="U12984">
        <v>3</v>
      </c>
      <c r="V12984">
        <v>0.21715999999999999</v>
      </c>
      <c r="W12984">
        <v>1.0583</v>
      </c>
      <c r="Z12984">
        <v>0.42657</v>
      </c>
      <c r="AA12984">
        <v>0.90281999999999996</v>
      </c>
      <c r="AC12984">
        <v>0.84031999999999996</v>
      </c>
      <c r="AD12984">
        <v>0.68998000000000004</v>
      </c>
      <c r="AH12984">
        <v>1.3290999999999999</v>
      </c>
      <c r="AJ12984">
        <v>0.52236000000000005</v>
      </c>
      <c r="AK12984" s="3">
        <v>0.80130000000000001</v>
      </c>
      <c r="AM12984">
        <v>0.40111999999999998</v>
      </c>
      <c r="AR12984">
        <v>0.52354000000000001</v>
      </c>
      <c r="AS12984">
        <v>0.56723999999999997</v>
      </c>
      <c r="AT12984">
        <v>0.46211000000000002</v>
      </c>
      <c r="AU12984">
        <v>0.58087</v>
      </c>
      <c r="AV12984">
        <v>0.50609000000000004</v>
      </c>
      <c r="AW12984">
        <v>0.61816000000000004</v>
      </c>
      <c r="AX12984">
        <v>1.4161999999999999</v>
      </c>
      <c r="AY12984">
        <v>1.6241000000000001</v>
      </c>
      <c r="AZ12984">
        <v>0.91313</v>
      </c>
      <c r="BA12984">
        <v>1.4300999999999999</v>
      </c>
      <c r="BB12984">
        <v>1.5528</v>
      </c>
      <c r="BC12984" s="3">
        <v>1.1034999999999999</v>
      </c>
      <c r="BD12984">
        <v>0.72760999999999998</v>
      </c>
      <c r="BG12984">
        <v>1.2042999999999999</v>
      </c>
      <c r="BH12984">
        <v>1.0245</v>
      </c>
      <c r="BI12984">
        <v>0.69928000000000001</v>
      </c>
      <c r="BJ12984">
        <v>1.0972</v>
      </c>
      <c r="BK12984">
        <v>0.87082000000000004</v>
      </c>
      <c r="BL12984">
        <v>0.52249999999999996</v>
      </c>
      <c r="BM12984">
        <v>0.69435000000000002</v>
      </c>
      <c r="BN12984">
        <v>1.087</v>
      </c>
      <c r="BO12984">
        <v>0.62116000000000005</v>
      </c>
      <c r="BP12984">
        <v>0.74358999999999997</v>
      </c>
      <c r="BQ12984">
        <v>0.46655999999999997</v>
      </c>
      <c r="BS12984">
        <v>1.0732999999999999</v>
      </c>
      <c r="BT12984">
        <v>0.94284999999999997</v>
      </c>
      <c r="BU12984" s="3">
        <v>0.45077</v>
      </c>
      <c r="BV12984">
        <v>0.47060999999999997</v>
      </c>
      <c r="BW12984">
        <v>7.1379000000000001</v>
      </c>
      <c r="BX12984">
        <v>0.44091000000000002</v>
      </c>
      <c r="CA12984">
        <v>0.56367999999999996</v>
      </c>
      <c r="CB12984">
        <v>0.40745999999999999</v>
      </c>
      <c r="CC12984">
        <v>0.59697999999999996</v>
      </c>
      <c r="CD12984">
        <v>0.68989</v>
      </c>
      <c r="CE12984">
        <v>0.46842</v>
      </c>
      <c r="CF12984">
        <v>0.95376000000000005</v>
      </c>
      <c r="CG12984">
        <v>0.63085000000000002</v>
      </c>
      <c r="CH12984">
        <v>0.37774999999999997</v>
      </c>
      <c r="CI12984">
        <v>0.59160000000000001</v>
      </c>
      <c r="CJ12984">
        <v>0.68122000000000005</v>
      </c>
      <c r="CK12984">
        <v>0.90998000000000001</v>
      </c>
      <c r="CL12984">
        <v>0.55581999999999998</v>
      </c>
      <c r="CM12984">
        <v>5458700000</v>
      </c>
      <c r="CN12984">
        <v>3240800000</v>
      </c>
      <c r="CQ12984">
        <v>12982</v>
      </c>
      <c r="CR12984">
        <v>3950</v>
      </c>
      <c r="CS12984">
        <v>351</v>
      </c>
      <c r="CT12984">
        <v>351</v>
      </c>
    </row>
    <row r="12985" spans="1:98" x14ac:dyDescent="0.35">
      <c r="A12985" t="s">
        <v>63001</v>
      </c>
      <c r="B12985" t="s">
        <v>63244</v>
      </c>
      <c r="C12985" t="s">
        <v>62833</v>
      </c>
      <c r="D12985" t="s">
        <v>62833</v>
      </c>
      <c r="E12985" t="s">
        <v>62834</v>
      </c>
      <c r="F12985" t="s">
        <v>62835</v>
      </c>
      <c r="G12985" t="s">
        <v>63003</v>
      </c>
      <c r="H12985">
        <v>1</v>
      </c>
      <c r="I12985">
        <v>131.23500000000001</v>
      </c>
      <c r="J12985" s="1">
        <v>6.59819E-15</v>
      </c>
      <c r="K12985">
        <v>186.41</v>
      </c>
      <c r="L12985">
        <v>140.41</v>
      </c>
      <c r="M12985" t="s">
        <v>1440</v>
      </c>
      <c r="N12985" t="s">
        <v>170</v>
      </c>
      <c r="O12985" t="s">
        <v>63245</v>
      </c>
      <c r="P12985" t="s">
        <v>63246</v>
      </c>
      <c r="Q12985" t="s">
        <v>388</v>
      </c>
      <c r="R12985" t="s">
        <v>63242</v>
      </c>
      <c r="S12985" t="s">
        <v>63243</v>
      </c>
      <c r="T12985">
        <v>8</v>
      </c>
      <c r="U12985">
        <v>3</v>
      </c>
      <c r="V12985">
        <v>0.21715999999999999</v>
      </c>
      <c r="W12985">
        <v>1.0583</v>
      </c>
      <c r="Z12985">
        <v>0.42657</v>
      </c>
      <c r="AA12985">
        <v>0.90281999999999996</v>
      </c>
      <c r="AD12985">
        <v>0.68998000000000004</v>
      </c>
      <c r="AH12985">
        <v>1.3290999999999999</v>
      </c>
      <c r="AJ12985">
        <v>0.52236000000000005</v>
      </c>
      <c r="AK12985" s="3">
        <v>0.80130000000000001</v>
      </c>
      <c r="AM12985">
        <v>0.40111999999999998</v>
      </c>
      <c r="AR12985">
        <v>0.52354000000000001</v>
      </c>
      <c r="AS12985">
        <v>0.56723999999999997</v>
      </c>
      <c r="AT12985">
        <v>0.46211000000000002</v>
      </c>
      <c r="AU12985">
        <v>0.58087</v>
      </c>
      <c r="AV12985">
        <v>0.50609000000000004</v>
      </c>
      <c r="AW12985">
        <v>0.61816000000000004</v>
      </c>
      <c r="AX12985">
        <v>1.4161999999999999</v>
      </c>
      <c r="AY12985">
        <v>1.6241000000000001</v>
      </c>
      <c r="AZ12985">
        <v>0.53088000000000002</v>
      </c>
      <c r="BA12985">
        <v>1.4300999999999999</v>
      </c>
      <c r="BB12985">
        <v>1.5528</v>
      </c>
      <c r="BC12985" s="3">
        <v>1.1034999999999999</v>
      </c>
      <c r="BD12985">
        <v>0.72760999999999998</v>
      </c>
      <c r="BG12985">
        <v>1.2042999999999999</v>
      </c>
      <c r="BH12985">
        <v>1.0245</v>
      </c>
      <c r="BI12985">
        <v>0.69928000000000001</v>
      </c>
      <c r="BJ12985">
        <v>1.0972</v>
      </c>
      <c r="BK12985">
        <v>0.68725999999999998</v>
      </c>
      <c r="BL12985">
        <v>0.52249999999999996</v>
      </c>
      <c r="BM12985">
        <v>0.69435000000000002</v>
      </c>
      <c r="BN12985">
        <v>1.0954999999999999</v>
      </c>
      <c r="BO12985">
        <v>0.62116000000000005</v>
      </c>
      <c r="BP12985">
        <v>0.74358999999999997</v>
      </c>
      <c r="BQ12985">
        <v>0.46655999999999997</v>
      </c>
      <c r="BS12985">
        <v>1.0732999999999999</v>
      </c>
      <c r="BT12985">
        <v>0.94284999999999997</v>
      </c>
      <c r="BU12985" s="3">
        <v>0.45077</v>
      </c>
      <c r="BV12985">
        <v>0.47060999999999997</v>
      </c>
      <c r="BW12985">
        <v>7.1379000000000001</v>
      </c>
      <c r="BX12985">
        <v>0.44091000000000002</v>
      </c>
      <c r="CA12985">
        <v>0.56367999999999996</v>
      </c>
      <c r="CB12985">
        <v>0.40745999999999999</v>
      </c>
      <c r="CC12985">
        <v>0.59697999999999996</v>
      </c>
      <c r="CD12985">
        <v>0.68989</v>
      </c>
      <c r="CF12985">
        <v>0.95376000000000005</v>
      </c>
      <c r="CG12985">
        <v>0.63085000000000002</v>
      </c>
      <c r="CH12985">
        <v>0.37774999999999997</v>
      </c>
      <c r="CI12985">
        <v>0.59160000000000001</v>
      </c>
      <c r="CJ12985">
        <v>0.68122000000000005</v>
      </c>
      <c r="CK12985">
        <v>0.90998000000000001</v>
      </c>
      <c r="CM12985">
        <v>4586800000</v>
      </c>
      <c r="CN12985">
        <v>2817900000</v>
      </c>
      <c r="CQ12985">
        <v>12983</v>
      </c>
      <c r="CR12985">
        <v>3950</v>
      </c>
      <c r="CS12985">
        <v>353</v>
      </c>
      <c r="CT12985">
        <v>353</v>
      </c>
    </row>
    <row r="12986" spans="1:98" x14ac:dyDescent="0.35">
      <c r="A12986" t="s">
        <v>63001</v>
      </c>
      <c r="B12986" t="s">
        <v>63247</v>
      </c>
      <c r="C12986" t="s">
        <v>62833</v>
      </c>
      <c r="D12986" t="s">
        <v>62833</v>
      </c>
      <c r="E12986" t="s">
        <v>62834</v>
      </c>
      <c r="F12986" t="s">
        <v>62835</v>
      </c>
      <c r="G12986" t="s">
        <v>63003</v>
      </c>
      <c r="H12986">
        <v>0.712592</v>
      </c>
      <c r="I12986">
        <v>5.5604800000000001</v>
      </c>
      <c r="J12986" s="1">
        <v>3.1157700000000002E-11</v>
      </c>
      <c r="K12986">
        <v>104.54</v>
      </c>
      <c r="L12986">
        <v>88.992000000000004</v>
      </c>
      <c r="M12986" t="s">
        <v>3294</v>
      </c>
      <c r="N12986" t="s">
        <v>170</v>
      </c>
      <c r="O12986" t="s">
        <v>63248</v>
      </c>
      <c r="P12986" t="s">
        <v>63249</v>
      </c>
      <c r="Q12986" t="s">
        <v>3155</v>
      </c>
      <c r="R12986" t="s">
        <v>63250</v>
      </c>
      <c r="S12986" t="s">
        <v>63251</v>
      </c>
      <c r="T12986">
        <v>12</v>
      </c>
      <c r="U12986">
        <v>3</v>
      </c>
      <c r="V12986">
        <v>-0.27098</v>
      </c>
      <c r="AM12986">
        <v>1.8242</v>
      </c>
      <c r="AS12986">
        <v>0.34483000000000003</v>
      </c>
      <c r="AV12986">
        <v>1.4471000000000001</v>
      </c>
      <c r="AX12986">
        <v>1.4015</v>
      </c>
      <c r="AZ12986">
        <v>1.5706</v>
      </c>
      <c r="BB12986">
        <v>1.4711000000000001</v>
      </c>
      <c r="BU12986" s="3">
        <v>1.0516000000000001</v>
      </c>
      <c r="CF12986">
        <v>0.95376000000000005</v>
      </c>
      <c r="CM12986">
        <v>507470000</v>
      </c>
      <c r="CN12986">
        <v>255010000</v>
      </c>
      <c r="CQ12986">
        <v>12984</v>
      </c>
      <c r="CR12986">
        <v>3950</v>
      </c>
      <c r="CS12986">
        <v>357</v>
      </c>
      <c r="CT12986">
        <v>357</v>
      </c>
    </row>
    <row r="12987" spans="1:98" x14ac:dyDescent="0.35">
      <c r="A12987" t="s">
        <v>63001</v>
      </c>
      <c r="B12987" t="s">
        <v>63252</v>
      </c>
      <c r="C12987" t="s">
        <v>62833</v>
      </c>
      <c r="D12987" t="s">
        <v>62833</v>
      </c>
      <c r="E12987" t="s">
        <v>62834</v>
      </c>
      <c r="F12987" t="s">
        <v>62835</v>
      </c>
      <c r="G12987" t="s">
        <v>63003</v>
      </c>
      <c r="H12987">
        <v>0.73141900000000004</v>
      </c>
      <c r="I12987">
        <v>6.2147500000000004</v>
      </c>
      <c r="J12987" s="1">
        <v>3.33315E-6</v>
      </c>
      <c r="K12987">
        <v>97.067999999999998</v>
      </c>
      <c r="L12987">
        <v>68.724999999999994</v>
      </c>
      <c r="M12987" t="s">
        <v>4053</v>
      </c>
      <c r="N12987" t="s">
        <v>170</v>
      </c>
      <c r="O12987" t="s">
        <v>63253</v>
      </c>
      <c r="P12987" t="s">
        <v>63254</v>
      </c>
      <c r="Q12987" t="s">
        <v>743</v>
      </c>
      <c r="R12987" t="s">
        <v>63255</v>
      </c>
      <c r="S12987" t="s">
        <v>63256</v>
      </c>
      <c r="T12987">
        <v>13</v>
      </c>
      <c r="U12987">
        <v>4</v>
      </c>
      <c r="V12987">
        <v>1.8317000000000001</v>
      </c>
      <c r="W12987">
        <v>1.1600999999999999</v>
      </c>
      <c r="CM12987">
        <v>83044000</v>
      </c>
      <c r="CN12987">
        <v>68172000</v>
      </c>
      <c r="CQ12987">
        <v>12985</v>
      </c>
      <c r="CR12987">
        <v>3950</v>
      </c>
      <c r="CS12987">
        <v>358</v>
      </c>
      <c r="CT12987">
        <v>358</v>
      </c>
    </row>
    <row r="12988" spans="1:98" x14ac:dyDescent="0.35">
      <c r="A12988" t="s">
        <v>62831</v>
      </c>
      <c r="B12988" t="s">
        <v>63257</v>
      </c>
      <c r="C12988" t="s">
        <v>62833</v>
      </c>
      <c r="D12988" t="s">
        <v>62833</v>
      </c>
      <c r="E12988" t="s">
        <v>62834</v>
      </c>
      <c r="F12988" t="s">
        <v>62835</v>
      </c>
      <c r="G12988" t="s">
        <v>62836</v>
      </c>
      <c r="H12988">
        <v>0.99868400000000002</v>
      </c>
      <c r="I12988">
        <v>28.8002</v>
      </c>
      <c r="J12988" s="1">
        <v>4.9568599999999997E-6</v>
      </c>
      <c r="K12988">
        <v>313.92</v>
      </c>
      <c r="L12988">
        <v>231.33</v>
      </c>
      <c r="M12988">
        <v>1</v>
      </c>
      <c r="N12988" t="s">
        <v>170</v>
      </c>
      <c r="O12988" t="s">
        <v>63258</v>
      </c>
      <c r="P12988" t="s">
        <v>172</v>
      </c>
      <c r="Q12988" t="s">
        <v>773</v>
      </c>
      <c r="R12988" t="s">
        <v>63259</v>
      </c>
      <c r="S12988" t="s">
        <v>63260</v>
      </c>
      <c r="T12988">
        <v>13</v>
      </c>
      <c r="U12988">
        <v>3</v>
      </c>
      <c r="V12988">
        <v>-0.19306999999999999</v>
      </c>
      <c r="AJ12988">
        <v>0.65612000000000004</v>
      </c>
      <c r="AM12988">
        <v>0.86704999999999999</v>
      </c>
      <c r="AO12988">
        <v>0.33554</v>
      </c>
      <c r="BC12988" s="3">
        <v>1.0757000000000001</v>
      </c>
      <c r="BD12988">
        <v>0.92427999999999999</v>
      </c>
      <c r="BE12988">
        <v>0.93433999999999995</v>
      </c>
      <c r="BF12988">
        <v>0.83540000000000003</v>
      </c>
      <c r="BG12988">
        <v>0.89114000000000004</v>
      </c>
      <c r="BH12988">
        <v>0.83482000000000001</v>
      </c>
      <c r="BI12988">
        <v>0.89998</v>
      </c>
      <c r="BJ12988">
        <v>0.93325000000000002</v>
      </c>
      <c r="BK12988">
        <v>0.73660000000000003</v>
      </c>
      <c r="BL12988">
        <v>0.68501999999999996</v>
      </c>
      <c r="BM12988">
        <v>0.84426000000000001</v>
      </c>
      <c r="BN12988">
        <v>0.83423999999999998</v>
      </c>
      <c r="BO12988">
        <v>0.80127999999999999</v>
      </c>
      <c r="BP12988">
        <v>0.73585</v>
      </c>
      <c r="BQ12988">
        <v>0.67664999999999997</v>
      </c>
      <c r="BR12988">
        <v>0.48732999999999999</v>
      </c>
      <c r="BS12988">
        <v>0.80533999999999994</v>
      </c>
      <c r="BT12988">
        <v>0.39662999999999998</v>
      </c>
      <c r="BU12988" s="3">
        <v>0.67867</v>
      </c>
      <c r="BV12988">
        <v>0.78452999999999995</v>
      </c>
      <c r="BW12988">
        <v>0.74273999999999996</v>
      </c>
      <c r="BX12988">
        <v>0.57062000000000002</v>
      </c>
      <c r="BY12988">
        <v>0.91922000000000004</v>
      </c>
      <c r="BZ12988">
        <v>0.68359999999999999</v>
      </c>
      <c r="CA12988">
        <v>0.54100999999999999</v>
      </c>
      <c r="CB12988">
        <v>0.97372999999999998</v>
      </c>
      <c r="CC12988">
        <v>0.97616000000000003</v>
      </c>
      <c r="CD12988">
        <v>0.54915999999999998</v>
      </c>
      <c r="CE12988">
        <v>0.50904000000000005</v>
      </c>
      <c r="CF12988">
        <v>0.65154000000000001</v>
      </c>
      <c r="CG12988">
        <v>0.67566999999999999</v>
      </c>
      <c r="CH12988">
        <v>0.66283000000000003</v>
      </c>
      <c r="CI12988">
        <v>0.57708999999999999</v>
      </c>
      <c r="CJ12988">
        <v>0.54500000000000004</v>
      </c>
      <c r="CK12988">
        <v>0.52881</v>
      </c>
      <c r="CL12988">
        <v>1.6302000000000001</v>
      </c>
      <c r="CM12988">
        <v>816520000</v>
      </c>
      <c r="CN12988">
        <v>481200000</v>
      </c>
      <c r="CQ12988">
        <v>12986</v>
      </c>
      <c r="CR12988">
        <v>3950</v>
      </c>
      <c r="CS12988">
        <v>1257</v>
      </c>
      <c r="CT12988">
        <v>1257</v>
      </c>
    </row>
    <row r="12989" spans="1:98" x14ac:dyDescent="0.35">
      <c r="A12989" t="s">
        <v>62831</v>
      </c>
      <c r="B12989" t="s">
        <v>63261</v>
      </c>
      <c r="C12989" t="s">
        <v>62833</v>
      </c>
      <c r="D12989" t="s">
        <v>62833</v>
      </c>
      <c r="E12989" t="s">
        <v>62834</v>
      </c>
      <c r="F12989" t="s">
        <v>62835</v>
      </c>
      <c r="G12989" t="s">
        <v>62836</v>
      </c>
      <c r="H12989">
        <v>0.99999800000000005</v>
      </c>
      <c r="I12989">
        <v>57.572899999999997</v>
      </c>
      <c r="J12989" s="1">
        <v>4.9568599999999997E-6</v>
      </c>
      <c r="K12989">
        <v>321.02</v>
      </c>
      <c r="L12989">
        <v>250.47</v>
      </c>
      <c r="M12989">
        <v>1</v>
      </c>
      <c r="N12989" t="s">
        <v>170</v>
      </c>
      <c r="O12989" t="s">
        <v>63262</v>
      </c>
      <c r="P12989" t="s">
        <v>172</v>
      </c>
      <c r="Q12989" t="s">
        <v>3900</v>
      </c>
      <c r="R12989" t="s">
        <v>63263</v>
      </c>
      <c r="S12989" t="s">
        <v>63264</v>
      </c>
      <c r="T12989">
        <v>14</v>
      </c>
      <c r="U12989">
        <v>3</v>
      </c>
      <c r="V12989">
        <v>-8.3246000000000001E-2</v>
      </c>
      <c r="BC12989" s="3">
        <v>1.2726999999999999</v>
      </c>
      <c r="BD12989">
        <v>0.80949000000000004</v>
      </c>
      <c r="BE12989">
        <v>0.56311</v>
      </c>
      <c r="BF12989">
        <v>0.28495999999999999</v>
      </c>
      <c r="BG12989">
        <v>0.32433000000000001</v>
      </c>
      <c r="BH12989">
        <v>0.83482000000000001</v>
      </c>
      <c r="BI12989">
        <v>0.30730000000000002</v>
      </c>
      <c r="BJ12989">
        <v>0.26100000000000001</v>
      </c>
      <c r="BM12989">
        <v>0.84426000000000001</v>
      </c>
      <c r="BN12989">
        <v>0.83423999999999998</v>
      </c>
      <c r="BS12989">
        <v>0.80533999999999994</v>
      </c>
      <c r="BU12989" s="3">
        <v>1.3452999999999999</v>
      </c>
      <c r="BV12989">
        <v>0.38178000000000001</v>
      </c>
      <c r="BW12989">
        <v>0.31674999999999998</v>
      </c>
      <c r="BY12989">
        <v>0.29065000000000002</v>
      </c>
      <c r="BZ12989">
        <v>0.22420000000000001</v>
      </c>
      <c r="CA12989">
        <v>0.27815000000000001</v>
      </c>
      <c r="CB12989">
        <v>0.2732</v>
      </c>
      <c r="CC12989">
        <v>0.26101999999999997</v>
      </c>
      <c r="CE12989">
        <v>9.5549999999999996E-2</v>
      </c>
      <c r="CF12989">
        <v>0.29342000000000001</v>
      </c>
      <c r="CJ12989">
        <v>0.54500000000000004</v>
      </c>
      <c r="CM12989">
        <v>317880000</v>
      </c>
      <c r="CN12989">
        <v>224860000</v>
      </c>
      <c r="CQ12989">
        <v>12987</v>
      </c>
      <c r="CR12989">
        <v>3950</v>
      </c>
      <c r="CS12989">
        <v>1258</v>
      </c>
      <c r="CT12989">
        <v>1258</v>
      </c>
    </row>
    <row r="12990" spans="1:98" x14ac:dyDescent="0.35">
      <c r="A12990" t="s">
        <v>62831</v>
      </c>
      <c r="B12990" t="s">
        <v>63265</v>
      </c>
      <c r="C12990" t="s">
        <v>62833</v>
      </c>
      <c r="D12990" t="s">
        <v>62833</v>
      </c>
      <c r="E12990" t="s">
        <v>62834</v>
      </c>
      <c r="F12990" t="s">
        <v>62835</v>
      </c>
      <c r="G12990" t="s">
        <v>62836</v>
      </c>
      <c r="H12990">
        <v>0.69622700000000004</v>
      </c>
      <c r="I12990">
        <v>4.8533999999999997</v>
      </c>
      <c r="J12990" s="1">
        <v>2.4582500000000001E-16</v>
      </c>
      <c r="K12990">
        <v>127.49</v>
      </c>
      <c r="L12990">
        <v>108.71</v>
      </c>
      <c r="M12990">
        <v>1</v>
      </c>
      <c r="N12990" t="s">
        <v>170</v>
      </c>
      <c r="O12990" t="s">
        <v>63266</v>
      </c>
      <c r="P12990" t="s">
        <v>63267</v>
      </c>
      <c r="Q12990" t="s">
        <v>612</v>
      </c>
      <c r="R12990" t="s">
        <v>63268</v>
      </c>
      <c r="S12990" t="s">
        <v>63269</v>
      </c>
      <c r="T12990">
        <v>1</v>
      </c>
      <c r="U12990">
        <v>3</v>
      </c>
      <c r="V12990">
        <v>-0.20557</v>
      </c>
      <c r="BB12990">
        <v>2.7094</v>
      </c>
      <c r="BT12990">
        <v>1.2082999999999999</v>
      </c>
      <c r="CM12990">
        <v>79736000</v>
      </c>
      <c r="CN12990">
        <v>45734000</v>
      </c>
      <c r="CQ12990">
        <v>12988</v>
      </c>
      <c r="CR12990">
        <v>3950</v>
      </c>
      <c r="CS12990">
        <v>1129</v>
      </c>
      <c r="CT12990">
        <v>1129</v>
      </c>
    </row>
    <row r="12991" spans="1:98" x14ac:dyDescent="0.35">
      <c r="A12991" t="s">
        <v>62831</v>
      </c>
      <c r="B12991" t="s">
        <v>63270</v>
      </c>
      <c r="C12991" t="s">
        <v>62833</v>
      </c>
      <c r="D12991" t="s">
        <v>62833</v>
      </c>
      <c r="E12991" t="s">
        <v>62834</v>
      </c>
      <c r="F12991" t="s">
        <v>62835</v>
      </c>
      <c r="G12991" t="s">
        <v>62836</v>
      </c>
      <c r="H12991">
        <v>0.99999199999999999</v>
      </c>
      <c r="I12991">
        <v>51.375799999999998</v>
      </c>
      <c r="J12991" s="1">
        <v>1.05133E-40</v>
      </c>
      <c r="K12991">
        <v>159.19</v>
      </c>
      <c r="L12991">
        <v>137.63</v>
      </c>
      <c r="M12991">
        <v>1</v>
      </c>
      <c r="N12991" t="s">
        <v>170</v>
      </c>
      <c r="O12991" t="s">
        <v>63271</v>
      </c>
      <c r="P12991" t="s">
        <v>63272</v>
      </c>
      <c r="Q12991" t="s">
        <v>523</v>
      </c>
      <c r="R12991" t="s">
        <v>63273</v>
      </c>
      <c r="S12991" t="s">
        <v>63274</v>
      </c>
      <c r="T12991">
        <v>4</v>
      </c>
      <c r="U12991">
        <v>2</v>
      </c>
      <c r="V12991">
        <v>6.2470999999999999E-2</v>
      </c>
      <c r="W12991">
        <v>0.87744</v>
      </c>
      <c r="Y12991">
        <v>0.38679999999999998</v>
      </c>
      <c r="Z12991">
        <v>0.60035000000000005</v>
      </c>
      <c r="AA12991">
        <v>0.74165000000000003</v>
      </c>
      <c r="AB12991">
        <v>0.77315</v>
      </c>
      <c r="AC12991">
        <v>0.89390999999999998</v>
      </c>
      <c r="AD12991">
        <v>1.0243</v>
      </c>
      <c r="AE12991">
        <v>0.96630000000000005</v>
      </c>
      <c r="AF12991">
        <v>1.0164</v>
      </c>
      <c r="AG12991">
        <v>0.75234000000000001</v>
      </c>
      <c r="AH12991">
        <v>0.68554000000000004</v>
      </c>
      <c r="AI12991">
        <v>0.74782000000000004</v>
      </c>
      <c r="AJ12991">
        <v>0.72023000000000004</v>
      </c>
      <c r="AK12991" s="3">
        <v>0.76415</v>
      </c>
      <c r="AL12991">
        <v>0.90446000000000004</v>
      </c>
      <c r="AM12991">
        <v>0.84721999999999997</v>
      </c>
      <c r="AN12991">
        <v>0.79847000000000001</v>
      </c>
      <c r="AO12991">
        <v>0.90078000000000003</v>
      </c>
      <c r="AP12991">
        <v>0.78741000000000005</v>
      </c>
      <c r="AQ12991">
        <v>0.98655000000000004</v>
      </c>
      <c r="AR12991">
        <v>0.85780999999999996</v>
      </c>
      <c r="AS12991">
        <v>0.86743000000000003</v>
      </c>
      <c r="AT12991">
        <v>0.77614000000000005</v>
      </c>
      <c r="AU12991">
        <v>0.97796000000000005</v>
      </c>
      <c r="AV12991">
        <v>0.29555999999999999</v>
      </c>
      <c r="AW12991">
        <v>0.87726000000000004</v>
      </c>
      <c r="AY12991">
        <v>3.2682000000000002</v>
      </c>
      <c r="AZ12991">
        <v>0.99753000000000003</v>
      </c>
      <c r="BA12991">
        <v>0.37108000000000002</v>
      </c>
      <c r="BB12991">
        <v>0.90907000000000004</v>
      </c>
      <c r="BC12991" s="3">
        <v>1.5203</v>
      </c>
      <c r="BD12991">
        <v>1.5152000000000001</v>
      </c>
      <c r="BE12991">
        <v>1.0324</v>
      </c>
      <c r="BF12991">
        <v>0.16683999999999999</v>
      </c>
      <c r="BG12991">
        <v>0.73146999999999995</v>
      </c>
      <c r="BH12991">
        <v>0.49284</v>
      </c>
      <c r="BJ12991">
        <v>0.37933</v>
      </c>
      <c r="BK12991">
        <v>9.7997000000000001E-2</v>
      </c>
      <c r="BO12991">
        <v>0.25218000000000002</v>
      </c>
      <c r="BP12991">
        <v>0.19339999999999999</v>
      </c>
      <c r="BQ12991">
        <v>1.1367</v>
      </c>
      <c r="BT12991">
        <v>0.29665999999999998</v>
      </c>
      <c r="BU12991" s="3">
        <v>1.1315999999999999</v>
      </c>
      <c r="BV12991">
        <v>1.1501999999999999</v>
      </c>
      <c r="BW12991">
        <v>1.2329000000000001</v>
      </c>
      <c r="BX12991">
        <v>1.0844</v>
      </c>
      <c r="BY12991">
        <v>1.0932999999999999</v>
      </c>
      <c r="BZ12991">
        <v>0.92620000000000002</v>
      </c>
      <c r="CA12991">
        <v>1.0173000000000001</v>
      </c>
      <c r="CB12991">
        <v>1.4152</v>
      </c>
      <c r="CD12991">
        <v>1.4841</v>
      </c>
      <c r="CE12991">
        <v>1.1528</v>
      </c>
      <c r="CG12991">
        <v>1.2059</v>
      </c>
      <c r="CH12991">
        <v>0.90368999999999999</v>
      </c>
      <c r="CJ12991">
        <v>1.1455</v>
      </c>
      <c r="CK12991">
        <v>0.77098999999999995</v>
      </c>
      <c r="CL12991">
        <v>0.97841999999999996</v>
      </c>
      <c r="CM12991">
        <v>3073600000</v>
      </c>
      <c r="CN12991">
        <v>1883300000</v>
      </c>
      <c r="CQ12991">
        <v>12989</v>
      </c>
      <c r="CR12991">
        <v>3950</v>
      </c>
      <c r="CS12991">
        <v>1132</v>
      </c>
      <c r="CT12991">
        <v>1132</v>
      </c>
    </row>
    <row r="12992" spans="1:98" x14ac:dyDescent="0.35">
      <c r="A12992" t="s">
        <v>62831</v>
      </c>
      <c r="B12992" t="s">
        <v>63275</v>
      </c>
      <c r="C12992" t="s">
        <v>62833</v>
      </c>
      <c r="D12992" t="s">
        <v>62833</v>
      </c>
      <c r="E12992" t="s">
        <v>62834</v>
      </c>
      <c r="F12992" t="s">
        <v>62835</v>
      </c>
      <c r="G12992" t="s">
        <v>62836</v>
      </c>
      <c r="H12992">
        <v>0.78024099999999996</v>
      </c>
      <c r="I12992">
        <v>6.9257600000000004</v>
      </c>
      <c r="J12992" s="1">
        <v>2.83223E-16</v>
      </c>
      <c r="K12992">
        <v>126.75</v>
      </c>
      <c r="L12992">
        <v>95.778999999999996</v>
      </c>
      <c r="M12992">
        <v>1</v>
      </c>
      <c r="N12992" t="s">
        <v>170</v>
      </c>
      <c r="O12992" t="s">
        <v>63276</v>
      </c>
      <c r="P12992" t="s">
        <v>63277</v>
      </c>
      <c r="Q12992" t="s">
        <v>388</v>
      </c>
      <c r="R12992" t="s">
        <v>63278</v>
      </c>
      <c r="S12992" t="s">
        <v>63279</v>
      </c>
      <c r="T12992">
        <v>8</v>
      </c>
      <c r="U12992">
        <v>3</v>
      </c>
      <c r="V12992">
        <v>0.78946000000000005</v>
      </c>
      <c r="CE12992">
        <v>0.62334000000000001</v>
      </c>
      <c r="CM12992">
        <v>221100000</v>
      </c>
      <c r="CN12992">
        <v>195080000</v>
      </c>
      <c r="CQ12992">
        <v>12990</v>
      </c>
      <c r="CR12992">
        <v>3950</v>
      </c>
      <c r="CS12992">
        <v>1136</v>
      </c>
      <c r="CT12992">
        <v>1136</v>
      </c>
    </row>
    <row r="12993" spans="1:98" x14ac:dyDescent="0.35">
      <c r="A12993" t="s">
        <v>62831</v>
      </c>
      <c r="B12993" t="s">
        <v>32746</v>
      </c>
      <c r="C12993" t="s">
        <v>62833</v>
      </c>
      <c r="D12993" t="s">
        <v>62833</v>
      </c>
      <c r="E12993" t="s">
        <v>62834</v>
      </c>
      <c r="F12993" t="s">
        <v>62835</v>
      </c>
      <c r="G12993" t="s">
        <v>62836</v>
      </c>
      <c r="H12993">
        <v>0.94005799999999995</v>
      </c>
      <c r="I12993">
        <v>14.965</v>
      </c>
      <c r="J12993">
        <v>9.1238699999999996E-4</v>
      </c>
      <c r="K12993">
        <v>106.67</v>
      </c>
      <c r="L12993">
        <v>55.837000000000003</v>
      </c>
      <c r="M12993">
        <v>1</v>
      </c>
      <c r="N12993" t="s">
        <v>170</v>
      </c>
      <c r="O12993" t="s">
        <v>63280</v>
      </c>
      <c r="P12993" t="s">
        <v>24614</v>
      </c>
      <c r="Q12993" t="s">
        <v>362</v>
      </c>
      <c r="R12993" t="s">
        <v>63281</v>
      </c>
      <c r="S12993" t="s">
        <v>63282</v>
      </c>
      <c r="T12993">
        <v>4</v>
      </c>
      <c r="U12993">
        <v>3</v>
      </c>
      <c r="V12993">
        <v>0.16553000000000001</v>
      </c>
      <c r="CM12993">
        <v>0</v>
      </c>
      <c r="CN12993">
        <v>0</v>
      </c>
      <c r="CQ12993">
        <v>12991</v>
      </c>
      <c r="CR12993">
        <v>3950</v>
      </c>
      <c r="CS12993">
        <v>1542</v>
      </c>
      <c r="CT12993">
        <v>1542</v>
      </c>
    </row>
    <row r="12994" spans="1:98" x14ac:dyDescent="0.35">
      <c r="A12994" t="s">
        <v>62831</v>
      </c>
      <c r="B12994" t="s">
        <v>22827</v>
      </c>
      <c r="C12994" t="s">
        <v>62833</v>
      </c>
      <c r="D12994" t="s">
        <v>62833</v>
      </c>
      <c r="E12994" t="s">
        <v>62834</v>
      </c>
      <c r="F12994" t="s">
        <v>62835</v>
      </c>
      <c r="G12994" t="s">
        <v>62836</v>
      </c>
      <c r="H12994">
        <v>0.92818999999999996</v>
      </c>
      <c r="I12994">
        <v>11.1501</v>
      </c>
      <c r="J12994" s="1">
        <v>2.8130200000000001E-7</v>
      </c>
      <c r="K12994">
        <v>106.76</v>
      </c>
      <c r="L12994">
        <v>77.665000000000006</v>
      </c>
      <c r="M12994" t="s">
        <v>1440</v>
      </c>
      <c r="N12994" t="s">
        <v>170</v>
      </c>
      <c r="O12994" t="s">
        <v>63283</v>
      </c>
      <c r="P12994" t="s">
        <v>63284</v>
      </c>
      <c r="Q12994" t="s">
        <v>612</v>
      </c>
      <c r="R12994" t="s">
        <v>63285</v>
      </c>
      <c r="S12994" t="s">
        <v>63286</v>
      </c>
      <c r="T12994">
        <v>1</v>
      </c>
      <c r="U12994">
        <v>4</v>
      </c>
      <c r="V12994">
        <v>-0.60911000000000004</v>
      </c>
      <c r="X12994">
        <v>1.1303000000000001</v>
      </c>
      <c r="AF12994">
        <v>0.70586000000000004</v>
      </c>
      <c r="AH12994">
        <v>0.46056000000000002</v>
      </c>
      <c r="AL12994">
        <v>0.44552999999999998</v>
      </c>
      <c r="AN12994">
        <v>0.68489999999999995</v>
      </c>
      <c r="AQ12994">
        <v>0.64083999999999997</v>
      </c>
      <c r="AS12994">
        <v>0.69047000000000003</v>
      </c>
      <c r="AX12994">
        <v>0.86829000000000001</v>
      </c>
      <c r="AY12994">
        <v>1.6114999999999999</v>
      </c>
      <c r="AZ12994">
        <v>1.0691999999999999</v>
      </c>
      <c r="BA12994">
        <v>1.9162999999999999</v>
      </c>
      <c r="BB12994">
        <v>1.0038</v>
      </c>
      <c r="BD12994">
        <v>1.484</v>
      </c>
      <c r="BG12994">
        <v>1.2555000000000001</v>
      </c>
      <c r="BK12994">
        <v>0.89959</v>
      </c>
      <c r="BL12994">
        <v>1.9013</v>
      </c>
      <c r="BN12994">
        <v>0.84702999999999995</v>
      </c>
      <c r="BO12994">
        <v>5.4687999999999999</v>
      </c>
      <c r="BP12994">
        <v>1.1494</v>
      </c>
      <c r="BQ12994">
        <v>1.3442000000000001</v>
      </c>
      <c r="BR12994">
        <v>10.888</v>
      </c>
      <c r="BV12994">
        <v>0.77163999999999999</v>
      </c>
      <c r="CB12994">
        <v>1.0579000000000001</v>
      </c>
      <c r="CF12994">
        <v>1.0724</v>
      </c>
      <c r="CH12994">
        <v>1.6704000000000001</v>
      </c>
      <c r="CM12994">
        <v>525740000</v>
      </c>
      <c r="CN12994">
        <v>248520000</v>
      </c>
      <c r="CQ12994">
        <v>12992</v>
      </c>
      <c r="CR12994">
        <v>3950</v>
      </c>
      <c r="CS12994">
        <v>846</v>
      </c>
      <c r="CT12994">
        <v>846</v>
      </c>
    </row>
    <row r="12995" spans="1:98" x14ac:dyDescent="0.35">
      <c r="A12995" t="s">
        <v>62831</v>
      </c>
      <c r="B12995" t="s">
        <v>63287</v>
      </c>
      <c r="C12995" t="s">
        <v>62833</v>
      </c>
      <c r="D12995" t="s">
        <v>62833</v>
      </c>
      <c r="E12995" t="s">
        <v>62834</v>
      </c>
      <c r="F12995" t="s">
        <v>62835</v>
      </c>
      <c r="G12995" t="s">
        <v>62836</v>
      </c>
      <c r="H12995">
        <v>1</v>
      </c>
      <c r="I12995">
        <v>154.96</v>
      </c>
      <c r="J12995">
        <v>1.9343100000000001E-4</v>
      </c>
      <c r="K12995">
        <v>178.53</v>
      </c>
      <c r="L12995">
        <v>118.27</v>
      </c>
      <c r="M12995">
        <v>3</v>
      </c>
      <c r="N12995" t="s">
        <v>170</v>
      </c>
      <c r="O12995" t="s">
        <v>63288</v>
      </c>
      <c r="P12995" t="s">
        <v>3057</v>
      </c>
      <c r="Q12995" t="s">
        <v>1949</v>
      </c>
      <c r="R12995" t="s">
        <v>63289</v>
      </c>
      <c r="S12995" t="s">
        <v>63290</v>
      </c>
      <c r="T12995">
        <v>1</v>
      </c>
      <c r="U12995">
        <v>3</v>
      </c>
      <c r="V12995">
        <v>0.11805</v>
      </c>
      <c r="W12995">
        <v>0.69843999999999995</v>
      </c>
      <c r="X12995">
        <v>0.60629999999999995</v>
      </c>
      <c r="Y12995">
        <v>0.29107</v>
      </c>
      <c r="Z12995">
        <v>0.49842999999999998</v>
      </c>
      <c r="AA12995">
        <v>0.45639999999999997</v>
      </c>
      <c r="AB12995">
        <v>0.37761</v>
      </c>
      <c r="AD12995">
        <v>0.24665999999999999</v>
      </c>
      <c r="AJ12995">
        <v>0.26600000000000001</v>
      </c>
      <c r="AK12995" s="3">
        <v>0.72697999999999996</v>
      </c>
      <c r="AL12995">
        <v>0.58153999999999995</v>
      </c>
      <c r="AM12995">
        <v>0.60070999999999997</v>
      </c>
      <c r="AO12995">
        <v>0.41410999999999998</v>
      </c>
      <c r="AP12995">
        <v>0.34806999999999999</v>
      </c>
      <c r="AR12995">
        <v>0.45696999999999999</v>
      </c>
      <c r="AS12995">
        <v>0.33723999999999998</v>
      </c>
      <c r="AT12995">
        <v>0.31444</v>
      </c>
      <c r="AW12995">
        <v>0.46610000000000001</v>
      </c>
      <c r="AZ12995">
        <v>0.29898000000000002</v>
      </c>
      <c r="BC12995" s="3">
        <v>1.1154999999999999</v>
      </c>
      <c r="BD12995">
        <v>0.73956</v>
      </c>
      <c r="BE12995">
        <v>0.53183000000000002</v>
      </c>
      <c r="BF12995">
        <v>0.69721999999999995</v>
      </c>
      <c r="BI12995">
        <v>0.49297999999999997</v>
      </c>
      <c r="BJ12995">
        <v>0.60767000000000004</v>
      </c>
      <c r="BK12995">
        <v>0.79425000000000001</v>
      </c>
      <c r="BM12995">
        <v>0.39838000000000001</v>
      </c>
      <c r="BP12995">
        <v>0.67373000000000005</v>
      </c>
      <c r="BU12995" s="3">
        <v>1.1236999999999999</v>
      </c>
      <c r="BV12995">
        <v>0.49512</v>
      </c>
      <c r="BX12995">
        <v>0.37846000000000002</v>
      </c>
      <c r="BY12995">
        <v>0.39138000000000001</v>
      </c>
      <c r="CA12995">
        <v>0.30758000000000002</v>
      </c>
      <c r="CB12995">
        <v>0.22381999999999999</v>
      </c>
      <c r="CC12995">
        <v>0.27091999999999999</v>
      </c>
      <c r="CD12995">
        <v>0.35965000000000003</v>
      </c>
      <c r="CE12995">
        <v>0.1807</v>
      </c>
      <c r="CF12995">
        <v>0.26085000000000003</v>
      </c>
      <c r="CG12995">
        <v>0.34021000000000001</v>
      </c>
      <c r="CK12995">
        <v>0.16102</v>
      </c>
      <c r="CL12995">
        <v>0.26784999999999998</v>
      </c>
      <c r="CM12995">
        <v>168200000</v>
      </c>
      <c r="CN12995">
        <v>112550000</v>
      </c>
      <c r="CQ12995">
        <v>12993</v>
      </c>
      <c r="CR12995">
        <v>3950</v>
      </c>
      <c r="CS12995">
        <v>1876</v>
      </c>
      <c r="CT12995">
        <v>1876</v>
      </c>
    </row>
    <row r="12996" spans="1:98" x14ac:dyDescent="0.35">
      <c r="A12996" t="s">
        <v>62831</v>
      </c>
      <c r="B12996" t="s">
        <v>63291</v>
      </c>
      <c r="C12996" t="s">
        <v>62833</v>
      </c>
      <c r="D12996" t="s">
        <v>62833</v>
      </c>
      <c r="E12996" t="s">
        <v>62834</v>
      </c>
      <c r="F12996" t="s">
        <v>62835</v>
      </c>
      <c r="G12996" t="s">
        <v>62836</v>
      </c>
      <c r="H12996">
        <v>1</v>
      </c>
      <c r="I12996">
        <v>140.685</v>
      </c>
      <c r="J12996">
        <v>1.9343100000000001E-4</v>
      </c>
      <c r="K12996">
        <v>178.53</v>
      </c>
      <c r="L12996">
        <v>118.27</v>
      </c>
      <c r="M12996">
        <v>3</v>
      </c>
      <c r="N12996" t="s">
        <v>170</v>
      </c>
      <c r="O12996" t="s">
        <v>63292</v>
      </c>
      <c r="P12996" t="s">
        <v>11671</v>
      </c>
      <c r="Q12996" t="s">
        <v>4820</v>
      </c>
      <c r="R12996" t="s">
        <v>63289</v>
      </c>
      <c r="S12996" t="s">
        <v>63290</v>
      </c>
      <c r="T12996">
        <v>3</v>
      </c>
      <c r="U12996">
        <v>3</v>
      </c>
      <c r="V12996">
        <v>0.11805</v>
      </c>
      <c r="W12996">
        <v>0.69843999999999995</v>
      </c>
      <c r="X12996">
        <v>0.60629999999999995</v>
      </c>
      <c r="Y12996">
        <v>0.29107</v>
      </c>
      <c r="Z12996">
        <v>0.49842999999999998</v>
      </c>
      <c r="AA12996">
        <v>0.45639999999999997</v>
      </c>
      <c r="AB12996">
        <v>0.37761</v>
      </c>
      <c r="AD12996">
        <v>0.24665999999999999</v>
      </c>
      <c r="AJ12996">
        <v>0.26600000000000001</v>
      </c>
      <c r="AK12996" s="3">
        <v>0.72697999999999996</v>
      </c>
      <c r="AL12996">
        <v>0.58153999999999995</v>
      </c>
      <c r="AM12996">
        <v>0.60070999999999997</v>
      </c>
      <c r="AO12996">
        <v>0.41410999999999998</v>
      </c>
      <c r="AP12996">
        <v>0.34806999999999999</v>
      </c>
      <c r="AR12996">
        <v>0.45696999999999999</v>
      </c>
      <c r="AS12996">
        <v>0.33723999999999998</v>
      </c>
      <c r="AT12996">
        <v>0.31444</v>
      </c>
      <c r="AW12996">
        <v>0.46610000000000001</v>
      </c>
      <c r="AZ12996">
        <v>0.29898000000000002</v>
      </c>
      <c r="BC12996" s="3">
        <v>1.1154999999999999</v>
      </c>
      <c r="BD12996">
        <v>0.73956</v>
      </c>
      <c r="BE12996">
        <v>0.53183000000000002</v>
      </c>
      <c r="BF12996">
        <v>0.69721999999999995</v>
      </c>
      <c r="BI12996">
        <v>0.49297999999999997</v>
      </c>
      <c r="BJ12996">
        <v>0.60767000000000004</v>
      </c>
      <c r="BK12996">
        <v>0.79425000000000001</v>
      </c>
      <c r="BM12996">
        <v>0.39838000000000001</v>
      </c>
      <c r="BP12996">
        <v>0.67373000000000005</v>
      </c>
      <c r="BU12996" s="3">
        <v>1.1236999999999999</v>
      </c>
      <c r="BV12996">
        <v>0.49512</v>
      </c>
      <c r="BX12996">
        <v>0.37846000000000002</v>
      </c>
      <c r="BY12996">
        <v>0.39138000000000001</v>
      </c>
      <c r="CA12996">
        <v>0.30758000000000002</v>
      </c>
      <c r="CB12996">
        <v>0.22381999999999999</v>
      </c>
      <c r="CC12996">
        <v>0.27091999999999999</v>
      </c>
      <c r="CD12996">
        <v>0.35965000000000003</v>
      </c>
      <c r="CE12996">
        <v>0.1807</v>
      </c>
      <c r="CF12996">
        <v>0.26085000000000003</v>
      </c>
      <c r="CG12996">
        <v>0.34021000000000001</v>
      </c>
      <c r="CK12996">
        <v>0.16102</v>
      </c>
      <c r="CL12996">
        <v>0.26784999999999998</v>
      </c>
      <c r="CM12996">
        <v>168200000</v>
      </c>
      <c r="CN12996">
        <v>112550000</v>
      </c>
      <c r="CQ12996">
        <v>12994</v>
      </c>
      <c r="CR12996">
        <v>3950</v>
      </c>
      <c r="CS12996">
        <v>1878</v>
      </c>
      <c r="CT12996">
        <v>1878</v>
      </c>
    </row>
    <row r="12997" spans="1:98" x14ac:dyDescent="0.35">
      <c r="A12997" t="s">
        <v>62831</v>
      </c>
      <c r="B12997" t="s">
        <v>63293</v>
      </c>
      <c r="C12997" t="s">
        <v>62833</v>
      </c>
      <c r="D12997" t="s">
        <v>62833</v>
      </c>
      <c r="E12997" t="s">
        <v>62834</v>
      </c>
      <c r="F12997" t="s">
        <v>62835</v>
      </c>
      <c r="G12997" t="s">
        <v>62836</v>
      </c>
      <c r="H12997">
        <v>0.93759499999999996</v>
      </c>
      <c r="I12997">
        <v>11.768700000000001</v>
      </c>
      <c r="J12997">
        <v>1.9040299999999999E-3</v>
      </c>
      <c r="K12997">
        <v>184.87</v>
      </c>
      <c r="L12997">
        <v>184.87</v>
      </c>
      <c r="M12997">
        <v>2</v>
      </c>
      <c r="N12997" t="s">
        <v>170</v>
      </c>
      <c r="O12997" t="s">
        <v>63294</v>
      </c>
      <c r="P12997" t="s">
        <v>1172</v>
      </c>
      <c r="Q12997" t="s">
        <v>7723</v>
      </c>
      <c r="R12997" t="s">
        <v>63295</v>
      </c>
      <c r="S12997" t="s">
        <v>63296</v>
      </c>
      <c r="T12997">
        <v>2</v>
      </c>
      <c r="U12997">
        <v>3</v>
      </c>
      <c r="V12997">
        <v>-0.48992999999999998</v>
      </c>
      <c r="CM12997">
        <v>7743100</v>
      </c>
      <c r="CN12997">
        <v>0</v>
      </c>
      <c r="CQ12997">
        <v>12995</v>
      </c>
      <c r="CR12997">
        <v>3950</v>
      </c>
      <c r="CS12997">
        <v>1691</v>
      </c>
      <c r="CT12997">
        <v>1691</v>
      </c>
    </row>
    <row r="12998" spans="1:98" x14ac:dyDescent="0.35">
      <c r="A12998" t="s">
        <v>62831</v>
      </c>
      <c r="B12998" t="s">
        <v>63297</v>
      </c>
      <c r="C12998" t="s">
        <v>62833</v>
      </c>
      <c r="D12998" t="s">
        <v>62833</v>
      </c>
      <c r="E12998" t="s">
        <v>62834</v>
      </c>
      <c r="F12998" t="s">
        <v>62835</v>
      </c>
      <c r="G12998" t="s">
        <v>62836</v>
      </c>
      <c r="H12998">
        <v>0.99994499999999997</v>
      </c>
      <c r="I12998">
        <v>42.753500000000003</v>
      </c>
      <c r="J12998">
        <v>1.9040299999999999E-3</v>
      </c>
      <c r="K12998">
        <v>184.87</v>
      </c>
      <c r="L12998">
        <v>184.87</v>
      </c>
      <c r="M12998">
        <v>2</v>
      </c>
      <c r="N12998" t="s">
        <v>170</v>
      </c>
      <c r="O12998" t="s">
        <v>63298</v>
      </c>
      <c r="P12998" t="s">
        <v>5049</v>
      </c>
      <c r="Q12998" t="s">
        <v>824</v>
      </c>
      <c r="R12998" t="s">
        <v>63299</v>
      </c>
      <c r="S12998" t="s">
        <v>63300</v>
      </c>
      <c r="T12998">
        <v>5</v>
      </c>
      <c r="U12998">
        <v>3</v>
      </c>
      <c r="V12998">
        <v>-0.15265000000000001</v>
      </c>
      <c r="CM12998">
        <v>10939000</v>
      </c>
      <c r="CN12998">
        <v>0</v>
      </c>
      <c r="CQ12998">
        <v>12996</v>
      </c>
      <c r="CR12998">
        <v>3950</v>
      </c>
      <c r="CS12998">
        <v>1694</v>
      </c>
      <c r="CT12998">
        <v>1694</v>
      </c>
    </row>
    <row r="12999" spans="1:98" x14ac:dyDescent="0.35">
      <c r="A12999" t="s">
        <v>62831</v>
      </c>
      <c r="B12999" t="s">
        <v>63301</v>
      </c>
      <c r="C12999" t="s">
        <v>62833</v>
      </c>
      <c r="D12999" t="s">
        <v>62833</v>
      </c>
      <c r="E12999" t="s">
        <v>62834</v>
      </c>
      <c r="F12999" t="s">
        <v>62835</v>
      </c>
      <c r="G12999" t="s">
        <v>62836</v>
      </c>
      <c r="H12999">
        <v>0.83483499999999999</v>
      </c>
      <c r="I12999">
        <v>10.1</v>
      </c>
      <c r="J12999">
        <v>8.9839300000000004E-4</v>
      </c>
      <c r="K12999">
        <v>172.91</v>
      </c>
      <c r="L12999">
        <v>123.14</v>
      </c>
      <c r="M12999">
        <v>2</v>
      </c>
      <c r="N12999" t="s">
        <v>170</v>
      </c>
      <c r="O12999" t="s">
        <v>63302</v>
      </c>
      <c r="P12999" t="s">
        <v>1582</v>
      </c>
      <c r="Q12999" t="s">
        <v>612</v>
      </c>
      <c r="R12999" t="s">
        <v>63303</v>
      </c>
      <c r="S12999" t="s">
        <v>63304</v>
      </c>
      <c r="T12999">
        <v>1</v>
      </c>
      <c r="U12999">
        <v>3</v>
      </c>
      <c r="V12999">
        <v>0.19361</v>
      </c>
      <c r="AL12999">
        <v>0.95884000000000003</v>
      </c>
      <c r="BF12999">
        <v>1.1291</v>
      </c>
      <c r="CH12999">
        <v>0.97807999999999995</v>
      </c>
      <c r="CM12999">
        <v>105760000</v>
      </c>
      <c r="CN12999">
        <v>52432000</v>
      </c>
      <c r="CQ12999">
        <v>12997</v>
      </c>
      <c r="CR12999">
        <v>3950</v>
      </c>
      <c r="CS12999">
        <v>1101</v>
      </c>
      <c r="CT12999">
        <v>1101</v>
      </c>
    </row>
    <row r="13000" spans="1:98" x14ac:dyDescent="0.35">
      <c r="A13000" t="s">
        <v>62831</v>
      </c>
      <c r="B13000" t="s">
        <v>63305</v>
      </c>
      <c r="C13000" t="s">
        <v>62833</v>
      </c>
      <c r="D13000" t="s">
        <v>62833</v>
      </c>
      <c r="E13000" t="s">
        <v>62834</v>
      </c>
      <c r="F13000" t="s">
        <v>62835</v>
      </c>
      <c r="G13000" t="s">
        <v>62836</v>
      </c>
      <c r="H13000">
        <v>0.49118499999999998</v>
      </c>
      <c r="I13000">
        <v>0</v>
      </c>
      <c r="J13000">
        <v>8.9839300000000004E-4</v>
      </c>
      <c r="K13000">
        <v>115.73</v>
      </c>
      <c r="L13000">
        <v>91.793999999999997</v>
      </c>
      <c r="N13000" t="s">
        <v>170</v>
      </c>
      <c r="O13000" t="s">
        <v>63306</v>
      </c>
      <c r="P13000" t="s">
        <v>458</v>
      </c>
      <c r="Q13000" t="s">
        <v>239</v>
      </c>
      <c r="R13000" t="s">
        <v>63307</v>
      </c>
      <c r="S13000" t="s">
        <v>63308</v>
      </c>
      <c r="T13000">
        <v>2</v>
      </c>
      <c r="U13000">
        <v>3</v>
      </c>
      <c r="V13000">
        <v>-0.11964</v>
      </c>
      <c r="CM13000">
        <v>0</v>
      </c>
      <c r="CN13000">
        <v>0</v>
      </c>
      <c r="CQ13000">
        <v>12998</v>
      </c>
      <c r="CR13000">
        <v>3950</v>
      </c>
      <c r="CS13000">
        <v>1102</v>
      </c>
      <c r="CT13000">
        <v>1102</v>
      </c>
    </row>
    <row r="13001" spans="1:98" x14ac:dyDescent="0.35">
      <c r="A13001" t="s">
        <v>62831</v>
      </c>
      <c r="B13001" t="s">
        <v>40614</v>
      </c>
      <c r="C13001" t="s">
        <v>62833</v>
      </c>
      <c r="D13001" t="s">
        <v>62833</v>
      </c>
      <c r="E13001" t="s">
        <v>62834</v>
      </c>
      <c r="F13001" t="s">
        <v>62835</v>
      </c>
      <c r="G13001" t="s">
        <v>62836</v>
      </c>
      <c r="H13001">
        <v>0.99896200000000002</v>
      </c>
      <c r="I13001">
        <v>30.110900000000001</v>
      </c>
      <c r="J13001">
        <v>4.6475599999999998E-4</v>
      </c>
      <c r="K13001">
        <v>138.99</v>
      </c>
      <c r="L13001">
        <v>95.197000000000003</v>
      </c>
      <c r="M13001" t="s">
        <v>202</v>
      </c>
      <c r="N13001" t="s">
        <v>170</v>
      </c>
      <c r="O13001" t="s">
        <v>63309</v>
      </c>
      <c r="P13001" t="s">
        <v>15294</v>
      </c>
      <c r="Q13001" t="s">
        <v>356</v>
      </c>
      <c r="R13001" t="s">
        <v>63310</v>
      </c>
      <c r="S13001" t="s">
        <v>63311</v>
      </c>
      <c r="T13001">
        <v>3</v>
      </c>
      <c r="U13001">
        <v>2</v>
      </c>
      <c r="V13001">
        <v>0.43292000000000003</v>
      </c>
      <c r="X13001">
        <v>0.83642000000000005</v>
      </c>
      <c r="Z13001">
        <v>0.79898000000000002</v>
      </c>
      <c r="AA13001">
        <v>0.90771000000000002</v>
      </c>
      <c r="AB13001">
        <v>0.80789999999999995</v>
      </c>
      <c r="AC13001">
        <v>0.64400000000000002</v>
      </c>
      <c r="AD13001">
        <v>0.78625999999999996</v>
      </c>
      <c r="AE13001">
        <v>0.69681000000000004</v>
      </c>
      <c r="AF13001">
        <v>1.2253000000000001</v>
      </c>
      <c r="AG13001">
        <v>0.76390000000000002</v>
      </c>
      <c r="AI13001">
        <v>1.0328999999999999</v>
      </c>
      <c r="AJ13001">
        <v>1.1087</v>
      </c>
      <c r="AL13001">
        <v>0.88726000000000005</v>
      </c>
      <c r="AM13001">
        <v>0.62575999999999998</v>
      </c>
      <c r="AN13001">
        <v>1.3069999999999999</v>
      </c>
      <c r="AQ13001">
        <v>0.75851000000000002</v>
      </c>
      <c r="AR13001">
        <v>0.85629</v>
      </c>
      <c r="AS13001">
        <v>1.111</v>
      </c>
      <c r="AT13001">
        <v>0.91796999999999995</v>
      </c>
      <c r="AU13001">
        <v>1.103</v>
      </c>
      <c r="AW13001">
        <v>1.1186</v>
      </c>
      <c r="AX13001">
        <v>0.25555</v>
      </c>
      <c r="AY13001">
        <v>0.25918999999999998</v>
      </c>
      <c r="AZ13001">
        <v>1.0549999999999999</v>
      </c>
      <c r="BB13001">
        <v>0.23352000000000001</v>
      </c>
      <c r="BC13001" s="3">
        <v>0.83947000000000005</v>
      </c>
      <c r="BD13001">
        <v>0.91835999999999995</v>
      </c>
      <c r="BE13001">
        <v>0.72</v>
      </c>
      <c r="BF13001">
        <v>1.0282</v>
      </c>
      <c r="BG13001">
        <v>0.66141000000000005</v>
      </c>
      <c r="BI13001">
        <v>0.72040999999999999</v>
      </c>
      <c r="BO13001">
        <v>1.4734</v>
      </c>
      <c r="BQ13001">
        <v>1.2278</v>
      </c>
      <c r="BS13001">
        <v>1.0814999999999999</v>
      </c>
      <c r="BT13001">
        <v>5.2892000000000001</v>
      </c>
      <c r="BU13001" s="3">
        <v>0.91010999999999997</v>
      </c>
      <c r="BV13001">
        <v>1.1955</v>
      </c>
      <c r="BW13001">
        <v>0.75622</v>
      </c>
      <c r="BY13001">
        <v>1.1749000000000001</v>
      </c>
      <c r="BZ13001">
        <v>1.0785</v>
      </c>
      <c r="CA13001">
        <v>0.98121000000000003</v>
      </c>
      <c r="CB13001">
        <v>1.0454000000000001</v>
      </c>
      <c r="CE13001">
        <v>0.98665000000000003</v>
      </c>
      <c r="CL13001">
        <v>1.419</v>
      </c>
      <c r="CM13001">
        <v>785200000</v>
      </c>
      <c r="CN13001">
        <v>428090000</v>
      </c>
      <c r="CQ13001">
        <v>12999</v>
      </c>
      <c r="CR13001">
        <v>3950</v>
      </c>
      <c r="CS13001">
        <v>1103</v>
      </c>
      <c r="CT13001">
        <v>1103</v>
      </c>
    </row>
    <row r="13002" spans="1:98" x14ac:dyDescent="0.35">
      <c r="A13002" t="s">
        <v>62831</v>
      </c>
      <c r="B13002" t="s">
        <v>63312</v>
      </c>
      <c r="C13002" t="s">
        <v>62833</v>
      </c>
      <c r="D13002" t="s">
        <v>62833</v>
      </c>
      <c r="E13002" t="s">
        <v>62834</v>
      </c>
      <c r="F13002" t="s">
        <v>62835</v>
      </c>
      <c r="G13002" t="s">
        <v>62836</v>
      </c>
      <c r="H13002">
        <v>0.97791899999999998</v>
      </c>
      <c r="I13002">
        <v>16.310700000000001</v>
      </c>
      <c r="J13002">
        <v>1.0041099999999999E-3</v>
      </c>
      <c r="K13002">
        <v>136.34</v>
      </c>
      <c r="L13002">
        <v>92.971999999999994</v>
      </c>
      <c r="M13002">
        <v>2</v>
      </c>
      <c r="N13002" t="s">
        <v>170</v>
      </c>
      <c r="O13002" t="s">
        <v>63313</v>
      </c>
      <c r="P13002" t="s">
        <v>63314</v>
      </c>
      <c r="Q13002" t="s">
        <v>2482</v>
      </c>
      <c r="R13002" t="s">
        <v>63315</v>
      </c>
      <c r="S13002" t="s">
        <v>63316</v>
      </c>
      <c r="T13002">
        <v>10</v>
      </c>
      <c r="U13002">
        <v>3</v>
      </c>
      <c r="V13002">
        <v>7.8062999999999994E-2</v>
      </c>
      <c r="AV13002">
        <v>0.12581999999999999</v>
      </c>
      <c r="AY13002">
        <v>0.25918999999999998</v>
      </c>
      <c r="BD13002">
        <v>1.0173000000000001</v>
      </c>
      <c r="BE13002">
        <v>0.79201999999999995</v>
      </c>
      <c r="BN13002">
        <v>0.67966000000000004</v>
      </c>
      <c r="BQ13002">
        <v>1.0464</v>
      </c>
      <c r="BS13002">
        <v>1.1661999999999999</v>
      </c>
      <c r="BW13002">
        <v>0.99628000000000005</v>
      </c>
      <c r="BZ13002">
        <v>1.0983000000000001</v>
      </c>
      <c r="CB13002">
        <v>1.0454000000000001</v>
      </c>
      <c r="CF13002">
        <v>0.79767999999999994</v>
      </c>
      <c r="CG13002">
        <v>1.3427</v>
      </c>
      <c r="CH13002">
        <v>0.97807999999999995</v>
      </c>
      <c r="CK13002">
        <v>0.84423000000000004</v>
      </c>
      <c r="CM13002">
        <v>585480000</v>
      </c>
      <c r="CN13002">
        <v>320410000</v>
      </c>
      <c r="CQ13002">
        <v>13000</v>
      </c>
      <c r="CR13002">
        <v>3950</v>
      </c>
      <c r="CS13002">
        <v>1110</v>
      </c>
      <c r="CT13002">
        <v>1110</v>
      </c>
    </row>
    <row r="13003" spans="1:98" x14ac:dyDescent="0.35">
      <c r="A13003" t="s">
        <v>62831</v>
      </c>
      <c r="B13003" t="s">
        <v>63317</v>
      </c>
      <c r="C13003" t="s">
        <v>62833</v>
      </c>
      <c r="D13003" t="s">
        <v>62833</v>
      </c>
      <c r="E13003" t="s">
        <v>62834</v>
      </c>
      <c r="F13003" t="s">
        <v>62835</v>
      </c>
      <c r="G13003" t="s">
        <v>62836</v>
      </c>
      <c r="H13003">
        <v>0.99999800000000005</v>
      </c>
      <c r="I13003">
        <v>58.142499999999998</v>
      </c>
      <c r="J13003">
        <v>9.5936899999999996E-4</v>
      </c>
      <c r="K13003">
        <v>172.91</v>
      </c>
      <c r="L13003">
        <v>123.14</v>
      </c>
      <c r="M13003">
        <v>2</v>
      </c>
      <c r="N13003" t="s">
        <v>170</v>
      </c>
      <c r="O13003" t="s">
        <v>63318</v>
      </c>
      <c r="P13003" t="s">
        <v>63319</v>
      </c>
      <c r="Q13003" t="s">
        <v>1182</v>
      </c>
      <c r="R13003" t="s">
        <v>63320</v>
      </c>
      <c r="S13003" t="s">
        <v>63321</v>
      </c>
      <c r="T13003">
        <v>12</v>
      </c>
      <c r="U13003">
        <v>3</v>
      </c>
      <c r="V13003">
        <v>-1.4201999999999999</v>
      </c>
      <c r="X13003">
        <v>0.83642000000000005</v>
      </c>
      <c r="Z13003">
        <v>0.79898000000000002</v>
      </c>
      <c r="AA13003">
        <v>0.90771000000000002</v>
      </c>
      <c r="AB13003">
        <v>0.80789999999999995</v>
      </c>
      <c r="AC13003">
        <v>0.64400000000000002</v>
      </c>
      <c r="AD13003">
        <v>0.83853999999999995</v>
      </c>
      <c r="AE13003">
        <v>0.80962999999999996</v>
      </c>
      <c r="AF13003">
        <v>1.2253000000000001</v>
      </c>
      <c r="AG13003">
        <v>0.86053000000000002</v>
      </c>
      <c r="AH13003">
        <v>0.98424999999999996</v>
      </c>
      <c r="AI13003">
        <v>0.98418000000000005</v>
      </c>
      <c r="AJ13003">
        <v>1.0667</v>
      </c>
      <c r="AL13003">
        <v>0.92235999999999996</v>
      </c>
      <c r="AM13003">
        <v>0.72485999999999995</v>
      </c>
      <c r="AN13003">
        <v>1.3069999999999999</v>
      </c>
      <c r="AO13003">
        <v>1.1465000000000001</v>
      </c>
      <c r="AP13003">
        <v>1.1024</v>
      </c>
      <c r="AQ13003">
        <v>0.75851000000000002</v>
      </c>
      <c r="AR13003">
        <v>0.87309000000000003</v>
      </c>
      <c r="AS13003">
        <v>1.111</v>
      </c>
      <c r="AT13003">
        <v>0.81145</v>
      </c>
      <c r="AU13003">
        <v>1.103</v>
      </c>
      <c r="AW13003">
        <v>1.0425</v>
      </c>
      <c r="AX13003">
        <v>0.25555</v>
      </c>
      <c r="AY13003">
        <v>0.25918999999999998</v>
      </c>
      <c r="AZ13003">
        <v>1.0549999999999999</v>
      </c>
      <c r="BA13003">
        <v>0.35328999999999999</v>
      </c>
      <c r="BB13003">
        <v>0.23352000000000001</v>
      </c>
      <c r="BC13003" s="3">
        <v>0.89693000000000001</v>
      </c>
      <c r="BD13003">
        <v>0.91835999999999995</v>
      </c>
      <c r="BE13003">
        <v>0.72</v>
      </c>
      <c r="BF13003">
        <v>1.0774999999999999</v>
      </c>
      <c r="BG13003">
        <v>0.66141000000000005</v>
      </c>
      <c r="BH13003">
        <v>0.76876999999999995</v>
      </c>
      <c r="BI13003">
        <v>0.72040999999999999</v>
      </c>
      <c r="BJ13003">
        <v>0.79240999999999995</v>
      </c>
      <c r="BK13003">
        <v>1.1742999999999999</v>
      </c>
      <c r="BL13003">
        <v>0.80752999999999997</v>
      </c>
      <c r="BM13003">
        <v>0.60880000000000001</v>
      </c>
      <c r="BO13003">
        <v>1.2505999999999999</v>
      </c>
      <c r="BQ13003">
        <v>1.4406000000000001</v>
      </c>
      <c r="BR13003">
        <v>0.66447999999999996</v>
      </c>
      <c r="BS13003">
        <v>1.0814999999999999</v>
      </c>
      <c r="BT13003">
        <v>0.87170999999999998</v>
      </c>
      <c r="BU13003" s="3">
        <v>0.98587999999999998</v>
      </c>
      <c r="BV13003">
        <v>1.1955</v>
      </c>
      <c r="BW13003">
        <v>0.75622</v>
      </c>
      <c r="BY13003">
        <v>1.0497000000000001</v>
      </c>
      <c r="BZ13003">
        <v>1.0785</v>
      </c>
      <c r="CA13003">
        <v>1.1097999999999999</v>
      </c>
      <c r="CC13003">
        <v>1.1717</v>
      </c>
      <c r="CD13003">
        <v>1.5076000000000001</v>
      </c>
      <c r="CE13003">
        <v>0.98665000000000003</v>
      </c>
      <c r="CH13003">
        <v>0.97807999999999995</v>
      </c>
      <c r="CI13003">
        <v>1.2864</v>
      </c>
      <c r="CL13003">
        <v>1.3176000000000001</v>
      </c>
      <c r="CM13003">
        <v>2018000000</v>
      </c>
      <c r="CN13003">
        <v>1077300000</v>
      </c>
      <c r="CQ13003">
        <v>13001</v>
      </c>
      <c r="CR13003">
        <v>3950</v>
      </c>
      <c r="CS13003">
        <v>1112</v>
      </c>
      <c r="CT13003">
        <v>1112</v>
      </c>
    </row>
    <row r="13004" spans="1:98" x14ac:dyDescent="0.35">
      <c r="A13004" t="s">
        <v>62831</v>
      </c>
      <c r="B13004" t="s">
        <v>63322</v>
      </c>
      <c r="C13004" t="s">
        <v>62833</v>
      </c>
      <c r="D13004" t="s">
        <v>62833</v>
      </c>
      <c r="E13004" t="s">
        <v>62834</v>
      </c>
      <c r="F13004" t="s">
        <v>62835</v>
      </c>
      <c r="G13004" t="s">
        <v>62836</v>
      </c>
      <c r="H13004">
        <v>0.98682499999999995</v>
      </c>
      <c r="I13004">
        <v>19.221399999999999</v>
      </c>
      <c r="J13004">
        <v>3.9200599999999997E-4</v>
      </c>
      <c r="K13004">
        <v>230.48</v>
      </c>
      <c r="L13004">
        <v>164.48</v>
      </c>
      <c r="M13004">
        <v>1</v>
      </c>
      <c r="N13004" t="s">
        <v>170</v>
      </c>
      <c r="O13004" t="s">
        <v>63323</v>
      </c>
      <c r="P13004" t="s">
        <v>52550</v>
      </c>
      <c r="Q13004" t="s">
        <v>612</v>
      </c>
      <c r="R13004" t="s">
        <v>63324</v>
      </c>
      <c r="S13004" t="s">
        <v>63325</v>
      </c>
      <c r="T13004">
        <v>1</v>
      </c>
      <c r="U13004">
        <v>3</v>
      </c>
      <c r="V13004">
        <v>-0.21135000000000001</v>
      </c>
      <c r="BZ13004">
        <v>0.75939000000000001</v>
      </c>
      <c r="CM13004">
        <v>135470000</v>
      </c>
      <c r="CN13004">
        <v>70002000</v>
      </c>
      <c r="CQ13004">
        <v>13002</v>
      </c>
      <c r="CR13004">
        <v>3950</v>
      </c>
      <c r="CS13004">
        <v>1041</v>
      </c>
      <c r="CT13004">
        <v>1041</v>
      </c>
    </row>
    <row r="13005" spans="1:98" x14ac:dyDescent="0.35">
      <c r="A13005" t="s">
        <v>62831</v>
      </c>
      <c r="B13005" t="s">
        <v>32587</v>
      </c>
      <c r="C13005" t="s">
        <v>62833</v>
      </c>
      <c r="D13005" t="s">
        <v>62833</v>
      </c>
      <c r="E13005" t="s">
        <v>62834</v>
      </c>
      <c r="F13005" t="s">
        <v>62835</v>
      </c>
      <c r="G13005" t="s">
        <v>62836</v>
      </c>
      <c r="H13005">
        <v>0.85782599999999998</v>
      </c>
      <c r="I13005">
        <v>10.8161</v>
      </c>
      <c r="J13005">
        <v>1.6640200000000001E-4</v>
      </c>
      <c r="K13005">
        <v>220.78</v>
      </c>
      <c r="L13005">
        <v>138.37</v>
      </c>
      <c r="M13005">
        <v>1</v>
      </c>
      <c r="N13005" t="s">
        <v>170</v>
      </c>
      <c r="O13005" t="s">
        <v>63326</v>
      </c>
      <c r="P13005" t="s">
        <v>7608</v>
      </c>
      <c r="Q13005" t="s">
        <v>403</v>
      </c>
      <c r="R13005" t="s">
        <v>63327</v>
      </c>
      <c r="S13005" t="s">
        <v>63328</v>
      </c>
      <c r="T13005">
        <v>2</v>
      </c>
      <c r="U13005">
        <v>3</v>
      </c>
      <c r="V13005">
        <v>0.33518999999999999</v>
      </c>
      <c r="AB13005">
        <v>0.93866000000000005</v>
      </c>
      <c r="BG13005">
        <v>0.86033999999999999</v>
      </c>
      <c r="CM13005">
        <v>156450000</v>
      </c>
      <c r="CN13005">
        <v>83123000</v>
      </c>
      <c r="CQ13005">
        <v>13003</v>
      </c>
      <c r="CR13005">
        <v>3950</v>
      </c>
      <c r="CS13005">
        <v>1042</v>
      </c>
      <c r="CT13005">
        <v>1042</v>
      </c>
    </row>
    <row r="13006" spans="1:98" x14ac:dyDescent="0.35">
      <c r="A13006" t="s">
        <v>62831</v>
      </c>
      <c r="B13006" t="s">
        <v>63329</v>
      </c>
      <c r="C13006" t="s">
        <v>62833</v>
      </c>
      <c r="D13006" t="s">
        <v>62833</v>
      </c>
      <c r="E13006" t="s">
        <v>62834</v>
      </c>
      <c r="F13006" t="s">
        <v>62835</v>
      </c>
      <c r="G13006" t="s">
        <v>62836</v>
      </c>
      <c r="H13006">
        <v>0.88016799999999995</v>
      </c>
      <c r="I13006">
        <v>8.7758400000000005</v>
      </c>
      <c r="J13006">
        <v>1.2936499999999999E-3</v>
      </c>
      <c r="K13006">
        <v>204.71</v>
      </c>
      <c r="L13006">
        <v>164.97</v>
      </c>
      <c r="M13006" t="s">
        <v>4053</v>
      </c>
      <c r="N13006" t="s">
        <v>170</v>
      </c>
      <c r="O13006" t="s">
        <v>63330</v>
      </c>
      <c r="P13006" t="s">
        <v>63331</v>
      </c>
      <c r="Q13006" t="s">
        <v>612</v>
      </c>
      <c r="R13006" t="s">
        <v>63332</v>
      </c>
      <c r="S13006" t="s">
        <v>63333</v>
      </c>
      <c r="T13006">
        <v>1</v>
      </c>
      <c r="U13006">
        <v>3</v>
      </c>
      <c r="V13006">
        <v>-0.18536</v>
      </c>
      <c r="BA13006">
        <v>2.4367000000000001</v>
      </c>
      <c r="CM13006">
        <v>17182000</v>
      </c>
      <c r="CN13006">
        <v>10286000</v>
      </c>
      <c r="CQ13006">
        <v>13004</v>
      </c>
      <c r="CR13006">
        <v>3950</v>
      </c>
      <c r="CS13006">
        <v>901</v>
      </c>
      <c r="CT13006">
        <v>901</v>
      </c>
    </row>
    <row r="13007" spans="1:98" x14ac:dyDescent="0.35">
      <c r="A13007" t="s">
        <v>62831</v>
      </c>
      <c r="B13007" t="s">
        <v>63334</v>
      </c>
      <c r="C13007" t="s">
        <v>62833</v>
      </c>
      <c r="D13007" t="s">
        <v>62833</v>
      </c>
      <c r="E13007" t="s">
        <v>62834</v>
      </c>
      <c r="F13007" t="s">
        <v>62835</v>
      </c>
      <c r="G13007" t="s">
        <v>62836</v>
      </c>
      <c r="H13007">
        <v>0.63963499999999995</v>
      </c>
      <c r="I13007">
        <v>0.57859499999999997</v>
      </c>
      <c r="J13007">
        <v>1.2936499999999999E-3</v>
      </c>
      <c r="K13007">
        <v>204.71</v>
      </c>
      <c r="L13007">
        <v>164.97</v>
      </c>
      <c r="M13007">
        <v>4</v>
      </c>
      <c r="N13007" t="s">
        <v>170</v>
      </c>
      <c r="O13007" t="s">
        <v>63335</v>
      </c>
      <c r="P13007" t="s">
        <v>63336</v>
      </c>
      <c r="Q13007" t="s">
        <v>403</v>
      </c>
      <c r="R13007" t="s">
        <v>63337</v>
      </c>
      <c r="S13007" t="s">
        <v>63338</v>
      </c>
      <c r="T13007">
        <v>2</v>
      </c>
      <c r="U13007">
        <v>2</v>
      </c>
      <c r="V13007">
        <v>3.6373000000000003E-2</v>
      </c>
      <c r="CM13007">
        <v>1911600</v>
      </c>
      <c r="CN13007">
        <v>1911600</v>
      </c>
      <c r="CQ13007">
        <v>13005</v>
      </c>
      <c r="CR13007">
        <v>3950</v>
      </c>
      <c r="CS13007">
        <v>902</v>
      </c>
      <c r="CT13007">
        <v>902</v>
      </c>
    </row>
    <row r="13008" spans="1:98" x14ac:dyDescent="0.35">
      <c r="A13008" t="s">
        <v>62831</v>
      </c>
      <c r="B13008" t="s">
        <v>63339</v>
      </c>
      <c r="C13008" t="s">
        <v>62833</v>
      </c>
      <c r="D13008" t="s">
        <v>62833</v>
      </c>
      <c r="E13008" t="s">
        <v>62834</v>
      </c>
      <c r="F13008" t="s">
        <v>62835</v>
      </c>
      <c r="G13008" t="s">
        <v>62836</v>
      </c>
      <c r="H13008">
        <v>0.99851599999999996</v>
      </c>
      <c r="I13008">
        <v>28.377199999999998</v>
      </c>
      <c r="J13008">
        <v>1.2936499999999999E-3</v>
      </c>
      <c r="K13008">
        <v>214.34</v>
      </c>
      <c r="L13008">
        <v>191.35</v>
      </c>
      <c r="M13008" t="s">
        <v>4053</v>
      </c>
      <c r="N13008" t="s">
        <v>170</v>
      </c>
      <c r="O13008" t="s">
        <v>63340</v>
      </c>
      <c r="P13008" t="s">
        <v>63341</v>
      </c>
      <c r="Q13008" t="s">
        <v>1178</v>
      </c>
      <c r="R13008" t="s">
        <v>63342</v>
      </c>
      <c r="S13008" t="s">
        <v>63343</v>
      </c>
      <c r="T13008">
        <v>8</v>
      </c>
      <c r="U13008">
        <v>3</v>
      </c>
      <c r="V13008">
        <v>-5.5405999999999997E-2</v>
      </c>
      <c r="AK13008" s="3">
        <v>0.86417999999999995</v>
      </c>
      <c r="AM13008">
        <v>0.56411</v>
      </c>
      <c r="AN13008">
        <v>0.48270000000000002</v>
      </c>
      <c r="AO13008">
        <v>0.47687000000000002</v>
      </c>
      <c r="AP13008">
        <v>0.51444999999999996</v>
      </c>
      <c r="AQ13008">
        <v>0.47677000000000003</v>
      </c>
      <c r="AR13008">
        <v>0.49426999999999999</v>
      </c>
      <c r="AS13008">
        <v>0.52383999999999997</v>
      </c>
      <c r="AU13008">
        <v>0.46677000000000002</v>
      </c>
      <c r="AV13008">
        <v>0.99460000000000004</v>
      </c>
      <c r="AW13008">
        <v>0.69930999999999999</v>
      </c>
      <c r="AX13008">
        <v>0.92454999999999998</v>
      </c>
      <c r="AY13008">
        <v>1.1751</v>
      </c>
      <c r="AZ13008">
        <v>0.66871999999999998</v>
      </c>
      <c r="BA13008">
        <v>1.0083</v>
      </c>
      <c r="BB13008">
        <v>0.98511000000000004</v>
      </c>
      <c r="BC13008" s="3">
        <v>0.90020999999999995</v>
      </c>
      <c r="BE13008">
        <v>0.77675000000000005</v>
      </c>
      <c r="BF13008">
        <v>0.74616000000000005</v>
      </c>
      <c r="BG13008">
        <v>0.59450999999999998</v>
      </c>
      <c r="BH13008">
        <v>0.72726999999999997</v>
      </c>
      <c r="BJ13008">
        <v>0.56262000000000001</v>
      </c>
      <c r="BM13008">
        <v>0.65942000000000001</v>
      </c>
      <c r="BN13008">
        <v>0.78400999999999998</v>
      </c>
      <c r="BO13008">
        <v>0.68139000000000005</v>
      </c>
      <c r="BP13008">
        <v>0.51173999999999997</v>
      </c>
      <c r="BQ13008">
        <v>0.49601000000000001</v>
      </c>
      <c r="BS13008">
        <v>0.97524999999999995</v>
      </c>
      <c r="BT13008">
        <v>0.68957000000000002</v>
      </c>
      <c r="BU13008" s="3">
        <v>1.2135</v>
      </c>
      <c r="BV13008">
        <v>0.55064000000000002</v>
      </c>
      <c r="BW13008">
        <v>0.40033000000000002</v>
      </c>
      <c r="BX13008">
        <v>0.43873000000000001</v>
      </c>
      <c r="BY13008">
        <v>0.58526</v>
      </c>
      <c r="BZ13008">
        <v>0.74412999999999996</v>
      </c>
      <c r="CB13008">
        <v>1.2756000000000001</v>
      </c>
      <c r="CC13008">
        <v>0.82298000000000004</v>
      </c>
      <c r="CD13008">
        <v>0.41458</v>
      </c>
      <c r="CH13008">
        <v>0.5181</v>
      </c>
      <c r="CJ13008">
        <v>0.74114999999999998</v>
      </c>
      <c r="CL13008">
        <v>0.72992999999999997</v>
      </c>
      <c r="CM13008">
        <v>497250000</v>
      </c>
      <c r="CN13008">
        <v>295890000</v>
      </c>
      <c r="CQ13008">
        <v>13006</v>
      </c>
      <c r="CR13008">
        <v>3950</v>
      </c>
      <c r="CS13008">
        <v>908</v>
      </c>
      <c r="CT13008">
        <v>908</v>
      </c>
    </row>
    <row r="13009" spans="1:98" x14ac:dyDescent="0.35">
      <c r="A13009" t="s">
        <v>62831</v>
      </c>
      <c r="B13009" t="s">
        <v>48655</v>
      </c>
      <c r="C13009" t="s">
        <v>62833</v>
      </c>
      <c r="D13009" t="s">
        <v>62833</v>
      </c>
      <c r="E13009" t="s">
        <v>62834</v>
      </c>
      <c r="F13009" t="s">
        <v>62835</v>
      </c>
      <c r="G13009" t="s">
        <v>62836</v>
      </c>
      <c r="H13009">
        <v>0.94817899999999999</v>
      </c>
      <c r="I13009">
        <v>12.9239</v>
      </c>
      <c r="J13009">
        <v>1.29429E-3</v>
      </c>
      <c r="K13009">
        <v>135.57</v>
      </c>
      <c r="L13009">
        <v>109.59</v>
      </c>
      <c r="M13009" t="s">
        <v>4053</v>
      </c>
      <c r="N13009" t="s">
        <v>170</v>
      </c>
      <c r="O13009" t="s">
        <v>63344</v>
      </c>
      <c r="P13009" t="s">
        <v>63345</v>
      </c>
      <c r="Q13009" t="s">
        <v>2482</v>
      </c>
      <c r="R13009" t="s">
        <v>63346</v>
      </c>
      <c r="S13009" t="s">
        <v>63347</v>
      </c>
      <c r="T13009">
        <v>10</v>
      </c>
      <c r="U13009">
        <v>3</v>
      </c>
      <c r="V13009">
        <v>-0.10385999999999999</v>
      </c>
      <c r="Z13009">
        <v>0.81725999999999999</v>
      </c>
      <c r="AA13009">
        <v>0.66842999999999997</v>
      </c>
      <c r="AB13009">
        <v>0.62302000000000002</v>
      </c>
      <c r="AC13009">
        <v>0.59392</v>
      </c>
      <c r="AD13009">
        <v>0.56381999999999999</v>
      </c>
      <c r="AE13009">
        <v>0.41505999999999998</v>
      </c>
      <c r="AF13009">
        <v>0.60097999999999996</v>
      </c>
      <c r="AG13009">
        <v>0.55257000000000001</v>
      </c>
      <c r="AH13009">
        <v>0.38099</v>
      </c>
      <c r="AI13009">
        <v>0.66166999999999998</v>
      </c>
      <c r="AJ13009">
        <v>0.59245999999999999</v>
      </c>
      <c r="AK13009" s="3">
        <v>0.90556999999999999</v>
      </c>
      <c r="AL13009">
        <v>0.68994</v>
      </c>
      <c r="AM13009">
        <v>0.56411</v>
      </c>
      <c r="AN13009">
        <v>0.48270000000000002</v>
      </c>
      <c r="AO13009">
        <v>0.47687000000000002</v>
      </c>
      <c r="AQ13009">
        <v>0.47677000000000003</v>
      </c>
      <c r="AR13009">
        <v>0.49426999999999999</v>
      </c>
      <c r="AS13009">
        <v>0.52383999999999997</v>
      </c>
      <c r="AU13009">
        <v>0.46677000000000002</v>
      </c>
      <c r="AV13009">
        <v>0.43203000000000003</v>
      </c>
      <c r="AW13009">
        <v>0.51082000000000005</v>
      </c>
      <c r="AX13009">
        <v>0.41797000000000001</v>
      </c>
      <c r="AY13009">
        <v>0.47746</v>
      </c>
      <c r="AZ13009">
        <v>0.66871999999999998</v>
      </c>
      <c r="BA13009">
        <v>0.41726999999999997</v>
      </c>
      <c r="BC13009" s="3">
        <v>1.0034000000000001</v>
      </c>
      <c r="BE13009">
        <v>0.77675000000000005</v>
      </c>
      <c r="BF13009">
        <v>0.74616000000000005</v>
      </c>
      <c r="BG13009">
        <v>0.59450999999999998</v>
      </c>
      <c r="BH13009">
        <v>0.72726999999999997</v>
      </c>
      <c r="BJ13009">
        <v>0.56262000000000001</v>
      </c>
      <c r="BM13009">
        <v>0.65942000000000001</v>
      </c>
      <c r="BN13009">
        <v>0.78400999999999998</v>
      </c>
      <c r="BO13009">
        <v>0.68139000000000005</v>
      </c>
      <c r="BP13009">
        <v>0.51173999999999997</v>
      </c>
      <c r="BQ13009">
        <v>0.49601000000000001</v>
      </c>
      <c r="BS13009">
        <v>0.97524999999999995</v>
      </c>
      <c r="BT13009">
        <v>0.68957000000000002</v>
      </c>
      <c r="BU13009" s="3">
        <v>1.2135</v>
      </c>
      <c r="BV13009">
        <v>0.55064000000000002</v>
      </c>
      <c r="BW13009">
        <v>0.40033000000000002</v>
      </c>
      <c r="BX13009">
        <v>0.55061000000000004</v>
      </c>
      <c r="BY13009">
        <v>0.54329000000000005</v>
      </c>
      <c r="BZ13009">
        <v>0.74412999999999996</v>
      </c>
      <c r="CB13009">
        <v>0.61199000000000003</v>
      </c>
      <c r="CC13009">
        <v>0.82298000000000004</v>
      </c>
      <c r="CD13009">
        <v>0.39079999999999998</v>
      </c>
      <c r="CM13009">
        <v>501700000</v>
      </c>
      <c r="CN13009">
        <v>311750000</v>
      </c>
      <c r="CQ13009">
        <v>13007</v>
      </c>
      <c r="CR13009">
        <v>3950</v>
      </c>
      <c r="CS13009">
        <v>910</v>
      </c>
      <c r="CT13009">
        <v>910</v>
      </c>
    </row>
    <row r="13010" spans="1:98" x14ac:dyDescent="0.35">
      <c r="A13010" t="s">
        <v>62831</v>
      </c>
      <c r="B13010" t="s">
        <v>63348</v>
      </c>
      <c r="C13010" t="s">
        <v>62833</v>
      </c>
      <c r="D13010" t="s">
        <v>62833</v>
      </c>
      <c r="E13010" t="s">
        <v>62834</v>
      </c>
      <c r="F13010" t="s">
        <v>62835</v>
      </c>
      <c r="G13010" t="s">
        <v>62836</v>
      </c>
      <c r="H13010">
        <v>0.94947599999999999</v>
      </c>
      <c r="I13010">
        <v>12.494300000000001</v>
      </c>
      <c r="J13010">
        <v>3.5798399999999999E-3</v>
      </c>
      <c r="K13010">
        <v>69.638999999999996</v>
      </c>
      <c r="L13010">
        <v>45.430999999999997</v>
      </c>
      <c r="M13010">
        <v>4</v>
      </c>
      <c r="N13010" t="s">
        <v>170</v>
      </c>
      <c r="O13010" t="s">
        <v>63349</v>
      </c>
      <c r="P13010" t="s">
        <v>63350</v>
      </c>
      <c r="Q13010" t="s">
        <v>1816</v>
      </c>
      <c r="R13010" t="s">
        <v>63351</v>
      </c>
      <c r="S13010" t="s">
        <v>63352</v>
      </c>
      <c r="T13010">
        <v>13</v>
      </c>
      <c r="U13010">
        <v>2</v>
      </c>
      <c r="V13010">
        <v>5.1191E-2</v>
      </c>
      <c r="Z13010">
        <v>0.81725999999999999</v>
      </c>
      <c r="AA13010">
        <v>0.66842999999999997</v>
      </c>
      <c r="AB13010">
        <v>0.62302000000000002</v>
      </c>
      <c r="AC13010">
        <v>0.59392</v>
      </c>
      <c r="AD13010">
        <v>0.56381999999999999</v>
      </c>
      <c r="AE13010">
        <v>0.41505999999999998</v>
      </c>
      <c r="AF13010">
        <v>0.60097999999999996</v>
      </c>
      <c r="AG13010">
        <v>0.55257000000000001</v>
      </c>
      <c r="AH13010">
        <v>0.38099</v>
      </c>
      <c r="AI13010">
        <v>0.66166999999999998</v>
      </c>
      <c r="AJ13010">
        <v>0.59245999999999999</v>
      </c>
      <c r="AL13010">
        <v>0.68994</v>
      </c>
      <c r="AU13010">
        <v>0.46677000000000002</v>
      </c>
      <c r="BB13010">
        <v>0.41095999999999999</v>
      </c>
      <c r="BC13010" s="3">
        <v>1.0034000000000001</v>
      </c>
      <c r="BE13010">
        <v>0.77675000000000005</v>
      </c>
      <c r="BF13010">
        <v>0.74616000000000005</v>
      </c>
      <c r="BG13010">
        <v>0.59450999999999998</v>
      </c>
      <c r="BH13010">
        <v>0.72726999999999997</v>
      </c>
      <c r="BJ13010">
        <v>0.56262000000000001</v>
      </c>
      <c r="BM13010">
        <v>0.65942000000000001</v>
      </c>
      <c r="BN13010">
        <v>0.78400999999999998</v>
      </c>
      <c r="BO13010">
        <v>0.68139000000000005</v>
      </c>
      <c r="BP13010">
        <v>0.51173999999999997</v>
      </c>
      <c r="BQ13010">
        <v>0.49601000000000001</v>
      </c>
      <c r="BS13010">
        <v>0.97524999999999995</v>
      </c>
      <c r="BU13010" s="3">
        <v>1.2135</v>
      </c>
      <c r="BV13010">
        <v>0.55064000000000002</v>
      </c>
      <c r="BW13010">
        <v>0.40033000000000002</v>
      </c>
      <c r="BY13010">
        <v>0.50432999999999995</v>
      </c>
      <c r="BZ13010">
        <v>0.74412999999999996</v>
      </c>
      <c r="CB13010">
        <v>0.61199000000000003</v>
      </c>
      <c r="CC13010">
        <v>0.82298000000000004</v>
      </c>
      <c r="CD13010">
        <v>0.41458</v>
      </c>
      <c r="CH13010">
        <v>0.5181</v>
      </c>
      <c r="CM13010">
        <v>385960000</v>
      </c>
      <c r="CN13010">
        <v>235390000</v>
      </c>
      <c r="CQ13010">
        <v>13008</v>
      </c>
      <c r="CR13010">
        <v>3950</v>
      </c>
      <c r="CS13010">
        <v>913</v>
      </c>
      <c r="CT13010">
        <v>913</v>
      </c>
    </row>
    <row r="13011" spans="1:98" x14ac:dyDescent="0.35">
      <c r="A13011" t="s">
        <v>62831</v>
      </c>
      <c r="B13011" t="s">
        <v>63353</v>
      </c>
      <c r="C13011" t="s">
        <v>62833</v>
      </c>
      <c r="D13011" t="s">
        <v>62833</v>
      </c>
      <c r="E13011" t="s">
        <v>62834</v>
      </c>
      <c r="F13011" t="s">
        <v>62835</v>
      </c>
      <c r="G13011" t="s">
        <v>62836</v>
      </c>
      <c r="H13011">
        <v>0.99999400000000005</v>
      </c>
      <c r="I13011">
        <v>55.1599</v>
      </c>
      <c r="J13011">
        <v>1.2936499999999999E-3</v>
      </c>
      <c r="K13011">
        <v>214.34</v>
      </c>
      <c r="L13011">
        <v>191.35</v>
      </c>
      <c r="M13011" t="s">
        <v>4053</v>
      </c>
      <c r="N13011" t="s">
        <v>170</v>
      </c>
      <c r="O13011" t="s">
        <v>63354</v>
      </c>
      <c r="P13011" t="s">
        <v>63355</v>
      </c>
      <c r="Q13011" t="s">
        <v>2918</v>
      </c>
      <c r="R13011" t="s">
        <v>63342</v>
      </c>
      <c r="S13011" t="s">
        <v>63343</v>
      </c>
      <c r="T13011">
        <v>14</v>
      </c>
      <c r="U13011">
        <v>3</v>
      </c>
      <c r="V13011">
        <v>-5.5405999999999997E-2</v>
      </c>
      <c r="Z13011">
        <v>0.81725999999999999</v>
      </c>
      <c r="AA13011">
        <v>0.66842999999999997</v>
      </c>
      <c r="AB13011">
        <v>0.62302000000000002</v>
      </c>
      <c r="AC13011">
        <v>0.59392</v>
      </c>
      <c r="AD13011">
        <v>0.56381999999999999</v>
      </c>
      <c r="AE13011">
        <v>0.41505999999999998</v>
      </c>
      <c r="AF13011">
        <v>0.60097999999999996</v>
      </c>
      <c r="AG13011">
        <v>0.55257000000000001</v>
      </c>
      <c r="AH13011">
        <v>0.38099</v>
      </c>
      <c r="AI13011">
        <v>0.66166999999999998</v>
      </c>
      <c r="AJ13011">
        <v>0.59245999999999999</v>
      </c>
      <c r="AK13011" s="3">
        <v>0.86417999999999995</v>
      </c>
      <c r="AL13011">
        <v>0.68994</v>
      </c>
      <c r="AO13011">
        <v>0.47687000000000002</v>
      </c>
      <c r="AP13011">
        <v>0.51444999999999996</v>
      </c>
      <c r="AQ13011">
        <v>0.47677000000000003</v>
      </c>
      <c r="AR13011">
        <v>0.49426999999999999</v>
      </c>
      <c r="AS13011">
        <v>0.52383999999999997</v>
      </c>
      <c r="AV13011">
        <v>0.99460000000000004</v>
      </c>
      <c r="AW13011">
        <v>0.37313000000000002</v>
      </c>
      <c r="AX13011">
        <v>0.92454999999999998</v>
      </c>
      <c r="AY13011">
        <v>1.1751</v>
      </c>
      <c r="AZ13011">
        <v>0.66871999999999998</v>
      </c>
      <c r="BA13011">
        <v>1.0083</v>
      </c>
      <c r="BB13011">
        <v>2.3614000000000002</v>
      </c>
      <c r="BC13011" s="3">
        <v>0.80764999999999998</v>
      </c>
      <c r="BX13011">
        <v>0.34958</v>
      </c>
      <c r="CB13011">
        <v>1.2756000000000001</v>
      </c>
      <c r="CD13011">
        <v>0.36837999999999999</v>
      </c>
      <c r="CH13011">
        <v>0.5181</v>
      </c>
      <c r="CJ13011">
        <v>0.74114999999999998</v>
      </c>
      <c r="CL13011">
        <v>0.72992999999999997</v>
      </c>
      <c r="CM13011">
        <v>425970000</v>
      </c>
      <c r="CN13011">
        <v>248280000</v>
      </c>
      <c r="CQ13011">
        <v>13009</v>
      </c>
      <c r="CR13011">
        <v>3950</v>
      </c>
      <c r="CS13011">
        <v>914</v>
      </c>
      <c r="CT13011">
        <v>914</v>
      </c>
    </row>
    <row r="13012" spans="1:98" x14ac:dyDescent="0.35">
      <c r="A13012" t="s">
        <v>62833</v>
      </c>
      <c r="B13012">
        <v>2365</v>
      </c>
      <c r="C13012" t="s">
        <v>62833</v>
      </c>
      <c r="D13012" t="s">
        <v>62833</v>
      </c>
      <c r="E13012" t="s">
        <v>62834</v>
      </c>
      <c r="F13012" t="s">
        <v>62835</v>
      </c>
      <c r="G13012" t="s">
        <v>62869</v>
      </c>
      <c r="H13012">
        <v>0.99607299999999999</v>
      </c>
      <c r="I13012">
        <v>24.710599999999999</v>
      </c>
      <c r="J13012" s="1">
        <v>2.6952E-6</v>
      </c>
      <c r="K13012">
        <v>127.53</v>
      </c>
      <c r="L13012">
        <v>95.100999999999999</v>
      </c>
      <c r="M13012">
        <v>1</v>
      </c>
      <c r="N13012" t="s">
        <v>170</v>
      </c>
      <c r="O13012" t="s">
        <v>63356</v>
      </c>
      <c r="P13012" t="s">
        <v>63357</v>
      </c>
      <c r="Q13012" t="s">
        <v>1901</v>
      </c>
      <c r="R13012" t="s">
        <v>63358</v>
      </c>
      <c r="S13012" t="s">
        <v>63359</v>
      </c>
      <c r="T13012">
        <v>9</v>
      </c>
      <c r="U13012">
        <v>2</v>
      </c>
      <c r="V13012">
        <v>0.11749999999999999</v>
      </c>
      <c r="W13012">
        <v>0.76941000000000004</v>
      </c>
      <c r="AK13012" s="3">
        <v>0.70040000000000002</v>
      </c>
      <c r="AL13012">
        <v>0.32251000000000002</v>
      </c>
      <c r="AM13012">
        <v>0.14460999999999999</v>
      </c>
      <c r="BC13012" s="3">
        <v>0.91152999999999995</v>
      </c>
      <c r="BD13012">
        <v>0.28649000000000002</v>
      </c>
      <c r="BU13012" s="3">
        <v>0.91846000000000005</v>
      </c>
      <c r="BV13012">
        <v>0.16966000000000001</v>
      </c>
      <c r="CM13012">
        <v>375780000</v>
      </c>
      <c r="CN13012">
        <v>308270000</v>
      </c>
      <c r="CQ13012">
        <v>13010</v>
      </c>
      <c r="CR13012">
        <v>3950</v>
      </c>
      <c r="CS13012">
        <v>2365</v>
      </c>
      <c r="CT13012">
        <v>2365</v>
      </c>
    </row>
    <row r="13013" spans="1:98" x14ac:dyDescent="0.35">
      <c r="A13013" t="s">
        <v>62833</v>
      </c>
      <c r="B13013">
        <v>2368</v>
      </c>
      <c r="C13013" t="s">
        <v>62833</v>
      </c>
      <c r="D13013" t="s">
        <v>62833</v>
      </c>
      <c r="E13013" t="s">
        <v>62834</v>
      </c>
      <c r="F13013" t="s">
        <v>62835</v>
      </c>
      <c r="G13013" t="s">
        <v>62869</v>
      </c>
      <c r="H13013">
        <v>0.53221300000000005</v>
      </c>
      <c r="I13013">
        <v>1.63646</v>
      </c>
      <c r="J13013">
        <v>1.3081400000000001E-4</v>
      </c>
      <c r="K13013">
        <v>104.88</v>
      </c>
      <c r="L13013">
        <v>77.783000000000001</v>
      </c>
      <c r="M13013">
        <v>1</v>
      </c>
      <c r="N13013" t="s">
        <v>170</v>
      </c>
      <c r="O13013" t="s">
        <v>63360</v>
      </c>
      <c r="P13013" t="s">
        <v>63361</v>
      </c>
      <c r="Q13013" t="s">
        <v>4088</v>
      </c>
      <c r="R13013" t="s">
        <v>63362</v>
      </c>
      <c r="S13013" t="s">
        <v>63363</v>
      </c>
      <c r="T13013">
        <v>12</v>
      </c>
      <c r="U13013">
        <v>2</v>
      </c>
      <c r="V13013">
        <v>0.36359000000000002</v>
      </c>
      <c r="X13013">
        <v>0.25557999999999997</v>
      </c>
      <c r="CM13013">
        <v>21431000</v>
      </c>
      <c r="CN13013">
        <v>18467000</v>
      </c>
      <c r="CQ13013">
        <v>13011</v>
      </c>
      <c r="CR13013">
        <v>3950</v>
      </c>
      <c r="CS13013">
        <v>2368</v>
      </c>
      <c r="CT13013">
        <v>2368</v>
      </c>
    </row>
    <row r="13014" spans="1:98" x14ac:dyDescent="0.35">
      <c r="A13014" t="s">
        <v>63001</v>
      </c>
      <c r="B13014" t="s">
        <v>63364</v>
      </c>
      <c r="C13014" t="s">
        <v>62833</v>
      </c>
      <c r="D13014" t="s">
        <v>62833</v>
      </c>
      <c r="E13014" t="s">
        <v>62834</v>
      </c>
      <c r="F13014" t="s">
        <v>62835</v>
      </c>
      <c r="G13014" t="s">
        <v>63003</v>
      </c>
      <c r="H13014">
        <v>1</v>
      </c>
      <c r="I13014">
        <v>94.253200000000007</v>
      </c>
      <c r="J13014" s="1">
        <v>5.9172700000000001E-18</v>
      </c>
      <c r="K13014">
        <v>380.65</v>
      </c>
      <c r="L13014">
        <v>329.71</v>
      </c>
      <c r="M13014" t="s">
        <v>260</v>
      </c>
      <c r="N13014" t="s">
        <v>170</v>
      </c>
      <c r="O13014" t="s">
        <v>63365</v>
      </c>
      <c r="P13014" t="s">
        <v>34040</v>
      </c>
      <c r="Q13014" t="s">
        <v>2482</v>
      </c>
      <c r="R13014" t="s">
        <v>63366</v>
      </c>
      <c r="S13014" t="s">
        <v>63367</v>
      </c>
      <c r="T13014">
        <v>10</v>
      </c>
      <c r="U13014">
        <v>3</v>
      </c>
      <c r="V13014">
        <v>-0.20096</v>
      </c>
      <c r="W13014">
        <v>0.84018000000000004</v>
      </c>
      <c r="X13014">
        <v>0.77734999999999999</v>
      </c>
      <c r="Y13014">
        <v>0.49498999999999999</v>
      </c>
      <c r="Z13014">
        <v>0.84128000000000003</v>
      </c>
      <c r="AA13014">
        <v>0.83179000000000003</v>
      </c>
      <c r="AB13014">
        <v>0.53029000000000004</v>
      </c>
      <c r="AC13014">
        <v>0.43124000000000001</v>
      </c>
      <c r="AD13014">
        <v>0.42243000000000003</v>
      </c>
      <c r="AE13014">
        <v>0.41483999999999999</v>
      </c>
      <c r="AF13014">
        <v>0.50605</v>
      </c>
      <c r="AG13014">
        <v>0.46578999999999998</v>
      </c>
      <c r="AH13014">
        <v>0.35483999999999999</v>
      </c>
      <c r="AI13014">
        <v>0.52993999999999997</v>
      </c>
      <c r="AJ13014">
        <v>0.50253000000000003</v>
      </c>
      <c r="AK13014" s="3">
        <v>0.93923999999999996</v>
      </c>
      <c r="AL13014">
        <v>0.48096</v>
      </c>
      <c r="AM13014">
        <v>0.48246</v>
      </c>
      <c r="AN13014">
        <v>0.45284999999999997</v>
      </c>
      <c r="AO13014">
        <v>0.47250999999999999</v>
      </c>
      <c r="AP13014">
        <v>0.40836</v>
      </c>
      <c r="AQ13014">
        <v>0.43417</v>
      </c>
      <c r="AR13014">
        <v>0.44756000000000001</v>
      </c>
      <c r="AS13014">
        <v>0.43193999999999999</v>
      </c>
      <c r="AT13014">
        <v>0.40103</v>
      </c>
      <c r="AU13014">
        <v>0.44814999999999999</v>
      </c>
      <c r="AV13014">
        <v>0.41255999999999998</v>
      </c>
      <c r="AW13014">
        <v>0.64868000000000003</v>
      </c>
      <c r="AX13014">
        <v>0.43162</v>
      </c>
      <c r="AY13014">
        <v>0.59302999999999995</v>
      </c>
      <c r="AZ13014">
        <v>0.74314999999999998</v>
      </c>
      <c r="BA13014">
        <v>0.48926999999999998</v>
      </c>
      <c r="BB13014">
        <v>0.44821</v>
      </c>
      <c r="BC13014" s="3">
        <v>1.0121</v>
      </c>
      <c r="BD13014">
        <v>0.78334999999999999</v>
      </c>
      <c r="BE13014">
        <v>0.43818000000000001</v>
      </c>
      <c r="BF13014">
        <v>0.57174999999999998</v>
      </c>
      <c r="BG13014">
        <v>0.68213999999999997</v>
      </c>
      <c r="BH13014">
        <v>0.64341999999999999</v>
      </c>
      <c r="BI13014">
        <v>0.48304000000000002</v>
      </c>
      <c r="BJ13014">
        <v>0.71309</v>
      </c>
      <c r="BK13014">
        <v>0.51556000000000002</v>
      </c>
      <c r="BL13014">
        <v>0.52581999999999995</v>
      </c>
      <c r="BM13014">
        <v>0.57616999999999996</v>
      </c>
      <c r="BN13014">
        <v>0.65951000000000004</v>
      </c>
      <c r="BO13014">
        <v>0.66624000000000005</v>
      </c>
      <c r="BP13014">
        <v>0.66822000000000004</v>
      </c>
      <c r="BQ13014">
        <v>0.40898000000000001</v>
      </c>
      <c r="BR13014">
        <v>0.43942999999999999</v>
      </c>
      <c r="BS13014">
        <v>0.64312000000000002</v>
      </c>
      <c r="BT13014">
        <v>0.90766999999999998</v>
      </c>
      <c r="BU13014" s="3">
        <v>1.0214000000000001</v>
      </c>
      <c r="BV13014">
        <v>0.58398000000000005</v>
      </c>
      <c r="BW13014">
        <v>0.33426</v>
      </c>
      <c r="BX13014">
        <v>0.42307</v>
      </c>
      <c r="BY13014">
        <v>0.57764000000000004</v>
      </c>
      <c r="BZ13014">
        <v>0.41375000000000001</v>
      </c>
      <c r="CA13014">
        <v>0.37228</v>
      </c>
      <c r="CB13014">
        <v>0.49471999999999999</v>
      </c>
      <c r="CC13014">
        <v>0.45165</v>
      </c>
      <c r="CD13014">
        <v>0.43473000000000001</v>
      </c>
      <c r="CE13014">
        <v>0.42687000000000003</v>
      </c>
      <c r="CF13014">
        <v>0.58313999999999999</v>
      </c>
      <c r="CG13014">
        <v>0.73202999999999996</v>
      </c>
      <c r="CH13014">
        <v>0.61414999999999997</v>
      </c>
      <c r="CI13014">
        <v>0.48531999999999997</v>
      </c>
      <c r="CJ13014">
        <v>0.54139000000000004</v>
      </c>
      <c r="CK13014">
        <v>0.47876000000000002</v>
      </c>
      <c r="CL13014">
        <v>0.33535999999999999</v>
      </c>
      <c r="CM13014">
        <v>14566000000</v>
      </c>
      <c r="CN13014">
        <v>9218000000</v>
      </c>
      <c r="CQ13014">
        <v>13012</v>
      </c>
      <c r="CR13014">
        <v>3950</v>
      </c>
      <c r="CS13014">
        <v>295</v>
      </c>
      <c r="CT13014">
        <v>295</v>
      </c>
    </row>
    <row r="13015" spans="1:98" x14ac:dyDescent="0.35">
      <c r="A13015" t="s">
        <v>63001</v>
      </c>
      <c r="B13015" t="s">
        <v>63368</v>
      </c>
      <c r="C13015" t="s">
        <v>62833</v>
      </c>
      <c r="D13015" t="s">
        <v>62833</v>
      </c>
      <c r="E13015" t="s">
        <v>62834</v>
      </c>
      <c r="F13015" t="s">
        <v>62835</v>
      </c>
      <c r="G13015" t="s">
        <v>63003</v>
      </c>
      <c r="H13015">
        <v>1</v>
      </c>
      <c r="I13015">
        <v>94.253200000000007</v>
      </c>
      <c r="J13015" s="1">
        <v>5.9172700000000001E-18</v>
      </c>
      <c r="K13015">
        <v>380.65</v>
      </c>
      <c r="L13015">
        <v>329.71</v>
      </c>
      <c r="M13015" t="s">
        <v>3294</v>
      </c>
      <c r="N13015" t="s">
        <v>170</v>
      </c>
      <c r="O13015" t="s">
        <v>63369</v>
      </c>
      <c r="P13015" t="s">
        <v>63370</v>
      </c>
      <c r="Q13015" t="s">
        <v>1182</v>
      </c>
      <c r="R13015" t="s">
        <v>63366</v>
      </c>
      <c r="S13015" t="s">
        <v>63367</v>
      </c>
      <c r="T13015">
        <v>12</v>
      </c>
      <c r="U13015">
        <v>3</v>
      </c>
      <c r="V13015">
        <v>-0.20096</v>
      </c>
      <c r="W13015">
        <v>0.80533999999999994</v>
      </c>
      <c r="X13015">
        <v>0.77734999999999999</v>
      </c>
      <c r="Y13015">
        <v>0.45567000000000002</v>
      </c>
      <c r="Z13015">
        <v>0.84128000000000003</v>
      </c>
      <c r="AA13015">
        <v>0.76158000000000003</v>
      </c>
      <c r="AB13015">
        <v>0.53029000000000004</v>
      </c>
      <c r="AC13015">
        <v>0.43124000000000001</v>
      </c>
      <c r="AD13015">
        <v>0.42243000000000003</v>
      </c>
      <c r="AE13015">
        <v>0.41483999999999999</v>
      </c>
      <c r="AF13015">
        <v>0.50605</v>
      </c>
      <c r="AG13015">
        <v>0.46578999999999998</v>
      </c>
      <c r="AH13015">
        <v>0.35483999999999999</v>
      </c>
      <c r="AI13015">
        <v>0.52993999999999997</v>
      </c>
      <c r="AJ13015">
        <v>0.50253000000000003</v>
      </c>
      <c r="AK13015" s="3">
        <v>0.93923999999999996</v>
      </c>
      <c r="AL13015">
        <v>0.48096</v>
      </c>
      <c r="AM13015">
        <v>0.48246</v>
      </c>
      <c r="AN13015">
        <v>0.45284999999999997</v>
      </c>
      <c r="AO13015">
        <v>0.45785999999999999</v>
      </c>
      <c r="AP13015">
        <v>0.43330999999999997</v>
      </c>
      <c r="AQ13015">
        <v>0.43417</v>
      </c>
      <c r="AR13015">
        <v>0.44756000000000001</v>
      </c>
      <c r="AS13015">
        <v>0.43193999999999999</v>
      </c>
      <c r="AT13015">
        <v>0.40103</v>
      </c>
      <c r="AU13015">
        <v>0.44814999999999999</v>
      </c>
      <c r="AV13015">
        <v>0.41255999999999998</v>
      </c>
      <c r="AW13015">
        <v>0.64868000000000003</v>
      </c>
      <c r="AX13015">
        <v>0.43162</v>
      </c>
      <c r="AY13015">
        <v>0.59302999999999995</v>
      </c>
      <c r="AZ13015">
        <v>0.74314999999999998</v>
      </c>
      <c r="BA13015">
        <v>0.48926999999999998</v>
      </c>
      <c r="BB13015">
        <v>0.44821</v>
      </c>
      <c r="BC13015" s="3">
        <v>1.0121</v>
      </c>
      <c r="BD13015">
        <v>0.78334999999999999</v>
      </c>
      <c r="BE13015">
        <v>0.42803999999999998</v>
      </c>
      <c r="BF13015">
        <v>0.57174999999999998</v>
      </c>
      <c r="BG13015">
        <v>0.68213999999999997</v>
      </c>
      <c r="BH13015">
        <v>0.66269999999999996</v>
      </c>
      <c r="BI13015">
        <v>0.48304000000000002</v>
      </c>
      <c r="BJ13015">
        <v>0.71309</v>
      </c>
      <c r="BK13015">
        <v>0.51556000000000002</v>
      </c>
      <c r="BL13015">
        <v>0.52581999999999995</v>
      </c>
      <c r="BM13015">
        <v>0.57616999999999996</v>
      </c>
      <c r="BN13015">
        <v>0.65951000000000004</v>
      </c>
      <c r="BO13015">
        <v>0.66624000000000005</v>
      </c>
      <c r="BP13015">
        <v>0.66822000000000004</v>
      </c>
      <c r="BQ13015">
        <v>0.42293999999999998</v>
      </c>
      <c r="BR13015">
        <v>0.43942999999999999</v>
      </c>
      <c r="BS13015">
        <v>0.64312000000000002</v>
      </c>
      <c r="BT13015">
        <v>0.90766999999999998</v>
      </c>
      <c r="BU13015" s="3">
        <v>1.0214000000000001</v>
      </c>
      <c r="BV13015">
        <v>0.56930000000000003</v>
      </c>
      <c r="BW13015">
        <v>0.33948</v>
      </c>
      <c r="BX13015">
        <v>0.44336999999999999</v>
      </c>
      <c r="BY13015">
        <v>0.52225999999999995</v>
      </c>
      <c r="BZ13015">
        <v>0.41375000000000001</v>
      </c>
      <c r="CA13015">
        <v>0.37228</v>
      </c>
      <c r="CB13015">
        <v>0.49471999999999999</v>
      </c>
      <c r="CC13015">
        <v>0.45165</v>
      </c>
      <c r="CD13015">
        <v>0.43473000000000001</v>
      </c>
      <c r="CE13015">
        <v>0.41064000000000001</v>
      </c>
      <c r="CF13015">
        <v>0.58313999999999999</v>
      </c>
      <c r="CG13015">
        <v>0.73202999999999996</v>
      </c>
      <c r="CH13015">
        <v>0.60555000000000003</v>
      </c>
      <c r="CI13015">
        <v>0.48531999999999997</v>
      </c>
      <c r="CJ13015">
        <v>0.54139000000000004</v>
      </c>
      <c r="CK13015">
        <v>0.49662000000000001</v>
      </c>
      <c r="CL13015">
        <v>0.35833999999999999</v>
      </c>
      <c r="CM13015">
        <v>14810000000</v>
      </c>
      <c r="CN13015">
        <v>9362900000</v>
      </c>
      <c r="CQ13015">
        <v>13013</v>
      </c>
      <c r="CR13015">
        <v>3950</v>
      </c>
      <c r="CS13015">
        <v>297</v>
      </c>
      <c r="CT13015">
        <v>297</v>
      </c>
    </row>
    <row r="13016" spans="1:98" x14ac:dyDescent="0.35">
      <c r="A13016" t="s">
        <v>63001</v>
      </c>
      <c r="B13016" t="s">
        <v>63371</v>
      </c>
      <c r="C13016" t="s">
        <v>62833</v>
      </c>
      <c r="D13016" t="s">
        <v>62833</v>
      </c>
      <c r="E13016" t="s">
        <v>62834</v>
      </c>
      <c r="F13016" t="s">
        <v>62835</v>
      </c>
      <c r="G13016" t="s">
        <v>63003</v>
      </c>
      <c r="H13016">
        <v>1</v>
      </c>
      <c r="I13016">
        <v>108.19</v>
      </c>
      <c r="J13016" s="1">
        <v>7.5697199999999998E-7</v>
      </c>
      <c r="K13016">
        <v>170.78</v>
      </c>
      <c r="L13016">
        <v>138.88</v>
      </c>
      <c r="M13016" t="s">
        <v>3294</v>
      </c>
      <c r="N13016" t="s">
        <v>170</v>
      </c>
      <c r="O13016" t="s">
        <v>63372</v>
      </c>
      <c r="P13016" t="s">
        <v>63373</v>
      </c>
      <c r="Q13016" t="s">
        <v>4123</v>
      </c>
      <c r="R13016" t="s">
        <v>63366</v>
      </c>
      <c r="S13016" t="s">
        <v>63367</v>
      </c>
      <c r="T13016">
        <v>15</v>
      </c>
      <c r="U13016">
        <v>3</v>
      </c>
      <c r="V13016">
        <v>-0.20096</v>
      </c>
      <c r="Y13016">
        <v>0.45567000000000002</v>
      </c>
      <c r="AC13016">
        <v>0.45479000000000003</v>
      </c>
      <c r="AM13016">
        <v>0.53286</v>
      </c>
      <c r="AQ13016">
        <v>1.2669999999999999</v>
      </c>
      <c r="AR13016">
        <v>0.81572999999999996</v>
      </c>
      <c r="AS13016">
        <v>0.79144000000000003</v>
      </c>
      <c r="AT13016">
        <v>1.4634</v>
      </c>
      <c r="AV13016">
        <v>0.96306000000000003</v>
      </c>
      <c r="BC13016" s="3">
        <v>0.83409</v>
      </c>
      <c r="BE13016">
        <v>0.54459999999999997</v>
      </c>
      <c r="BK13016">
        <v>0.32656000000000002</v>
      </c>
      <c r="BN13016">
        <v>0.78535999999999995</v>
      </c>
      <c r="BU13016" s="3">
        <v>1.0265</v>
      </c>
      <c r="BW13016">
        <v>0.42773</v>
      </c>
      <c r="BX13016">
        <v>0.44336999999999999</v>
      </c>
      <c r="BY13016">
        <v>0.58025000000000004</v>
      </c>
      <c r="CC13016">
        <v>0.43386999999999998</v>
      </c>
      <c r="CE13016">
        <v>0.38524000000000003</v>
      </c>
      <c r="CF13016">
        <v>0.59935000000000005</v>
      </c>
      <c r="CG13016">
        <v>0.69328000000000001</v>
      </c>
      <c r="CH13016">
        <v>0.59706999999999999</v>
      </c>
      <c r="CL13016">
        <v>0.35833999999999999</v>
      </c>
      <c r="CM13016">
        <v>766460000</v>
      </c>
      <c r="CN13016">
        <v>490890000</v>
      </c>
      <c r="CQ13016">
        <v>13014</v>
      </c>
      <c r="CR13016">
        <v>3950</v>
      </c>
      <c r="CS13016">
        <v>300</v>
      </c>
      <c r="CT13016">
        <v>300</v>
      </c>
    </row>
    <row r="13017" spans="1:98" x14ac:dyDescent="0.35">
      <c r="A13017" t="s">
        <v>62833</v>
      </c>
      <c r="B13017">
        <v>2272</v>
      </c>
      <c r="C13017" t="s">
        <v>62833</v>
      </c>
      <c r="D13017" t="s">
        <v>62833</v>
      </c>
      <c r="E13017" t="s">
        <v>62834</v>
      </c>
      <c r="F13017" t="s">
        <v>62835</v>
      </c>
      <c r="G13017" t="s">
        <v>62869</v>
      </c>
      <c r="H13017">
        <v>1</v>
      </c>
      <c r="I13017">
        <v>76.811700000000002</v>
      </c>
      <c r="J13017" s="1">
        <v>1.9098000000000002E-9</v>
      </c>
      <c r="K13017">
        <v>217.02</v>
      </c>
      <c r="L13017">
        <v>153.19999999999999</v>
      </c>
      <c r="M13017" t="s">
        <v>202</v>
      </c>
      <c r="N13017" t="s">
        <v>170</v>
      </c>
      <c r="O13017" t="s">
        <v>63374</v>
      </c>
      <c r="P13017" t="s">
        <v>63375</v>
      </c>
      <c r="Q13017" t="s">
        <v>470</v>
      </c>
      <c r="R13017" t="s">
        <v>63376</v>
      </c>
      <c r="S13017" t="s">
        <v>63377</v>
      </c>
      <c r="T13017">
        <v>26</v>
      </c>
      <c r="U13017">
        <v>3</v>
      </c>
      <c r="V13017">
        <v>1.3108</v>
      </c>
      <c r="W13017">
        <v>0.89292000000000005</v>
      </c>
      <c r="X13017">
        <v>0.61531999999999998</v>
      </c>
      <c r="Y13017">
        <v>0.39976</v>
      </c>
      <c r="Z13017">
        <v>0.61800999999999995</v>
      </c>
      <c r="AA13017">
        <v>0.62651999999999997</v>
      </c>
      <c r="AB13017">
        <v>0.81315999999999999</v>
      </c>
      <c r="AC13017">
        <v>0.54354999999999998</v>
      </c>
      <c r="AD13017">
        <v>0.68603000000000003</v>
      </c>
      <c r="AE13017">
        <v>0.17283000000000001</v>
      </c>
      <c r="AF13017">
        <v>0.13800000000000001</v>
      </c>
      <c r="AG13017">
        <v>1.8762999999999998E-2</v>
      </c>
      <c r="AK13017" s="3">
        <v>0.78254999999999997</v>
      </c>
      <c r="AL13017">
        <v>0.73526999999999998</v>
      </c>
      <c r="AM13017">
        <v>0.72384000000000004</v>
      </c>
      <c r="AN13017">
        <v>0.72446999999999995</v>
      </c>
      <c r="AO13017">
        <v>0.66217000000000004</v>
      </c>
      <c r="AP13017">
        <v>0.69948999999999995</v>
      </c>
      <c r="AQ13017">
        <v>0.63312999999999997</v>
      </c>
      <c r="AR13017">
        <v>0.69713999999999998</v>
      </c>
      <c r="AS13017">
        <v>0.72006000000000003</v>
      </c>
      <c r="AT13017">
        <v>0.53383000000000003</v>
      </c>
      <c r="AU13017">
        <v>0.52273999999999998</v>
      </c>
      <c r="AV13017">
        <v>6.5792000000000003E-2</v>
      </c>
      <c r="AW13017">
        <v>3.3065999999999998E-2</v>
      </c>
      <c r="AX13017">
        <v>1.8633E-2</v>
      </c>
      <c r="AZ13017">
        <v>4.6086000000000002E-2</v>
      </c>
      <c r="BA13017">
        <v>2.7518999999999998E-2</v>
      </c>
      <c r="BB13017">
        <v>2.7231999999999999E-2</v>
      </c>
      <c r="BC13017" s="3">
        <v>1.0241</v>
      </c>
      <c r="BD13017">
        <v>1.2835000000000001</v>
      </c>
      <c r="BE13017">
        <v>0.74275999999999998</v>
      </c>
      <c r="BF13017">
        <v>1.0038</v>
      </c>
      <c r="BG13017">
        <v>0.84287999999999996</v>
      </c>
      <c r="BH13017">
        <v>0.93093999999999999</v>
      </c>
      <c r="BI13017">
        <v>0.60458000000000001</v>
      </c>
      <c r="BJ13017">
        <v>0.52739000000000003</v>
      </c>
      <c r="BK13017">
        <v>0.34422000000000003</v>
      </c>
      <c r="BL13017">
        <v>0.19824</v>
      </c>
      <c r="BM13017">
        <v>0.18299000000000001</v>
      </c>
      <c r="BO13017">
        <v>3.8542E-2</v>
      </c>
      <c r="BP13017">
        <v>4.5948999999999997E-2</v>
      </c>
      <c r="BQ13017">
        <v>3.7841E-2</v>
      </c>
      <c r="BR13017">
        <v>4.7328000000000002E-2</v>
      </c>
      <c r="BS13017">
        <v>9.6242999999999995E-2</v>
      </c>
      <c r="BT13017">
        <v>5.5914999999999999E-2</v>
      </c>
      <c r="BU13017" s="3">
        <v>1.0417000000000001</v>
      </c>
      <c r="BV13017">
        <v>0.73338999999999999</v>
      </c>
      <c r="BW13017">
        <v>0.71394999999999997</v>
      </c>
      <c r="BX13017">
        <v>0.70753999999999995</v>
      </c>
      <c r="BY13017">
        <v>0.75519999999999998</v>
      </c>
      <c r="BZ13017">
        <v>0.65332999999999997</v>
      </c>
      <c r="CA13017">
        <v>0.50556000000000001</v>
      </c>
      <c r="CB13017">
        <v>0.58662999999999998</v>
      </c>
      <c r="CC13017">
        <v>0.41089999999999999</v>
      </c>
      <c r="CD13017">
        <v>0.22986000000000001</v>
      </c>
      <c r="CE13017">
        <v>0.14879999999999999</v>
      </c>
      <c r="CF13017">
        <v>5.4156999999999997E-2</v>
      </c>
      <c r="CG13017">
        <v>4.3478999999999997E-2</v>
      </c>
      <c r="CI13017">
        <v>3.3866E-2</v>
      </c>
      <c r="CJ13017">
        <v>3.9446000000000002E-2</v>
      </c>
      <c r="CK13017">
        <v>4.7531999999999998E-2</v>
      </c>
      <c r="CL13017">
        <v>5.5688000000000001E-2</v>
      </c>
      <c r="CM13017">
        <v>10023000000</v>
      </c>
      <c r="CN13017">
        <v>7283100000</v>
      </c>
      <c r="CQ13017">
        <v>13015</v>
      </c>
      <c r="CR13017">
        <v>3950</v>
      </c>
      <c r="CS13017">
        <v>2272</v>
      </c>
      <c r="CT13017">
        <v>2272</v>
      </c>
    </row>
    <row r="13018" spans="1:98" x14ac:dyDescent="0.35">
      <c r="A13018" t="s">
        <v>62833</v>
      </c>
      <c r="B13018">
        <v>2314</v>
      </c>
      <c r="C13018" t="s">
        <v>62833</v>
      </c>
      <c r="D13018" t="s">
        <v>62833</v>
      </c>
      <c r="E13018" t="s">
        <v>62834</v>
      </c>
      <c r="F13018" t="s">
        <v>62835</v>
      </c>
      <c r="G13018" t="s">
        <v>62869</v>
      </c>
      <c r="H13018">
        <v>0.91521300000000005</v>
      </c>
      <c r="I13018">
        <v>12.2727</v>
      </c>
      <c r="J13018">
        <v>1.4018800000000001E-3</v>
      </c>
      <c r="K13018">
        <v>62.524999999999999</v>
      </c>
      <c r="L13018">
        <v>43.518999999999998</v>
      </c>
      <c r="M13018">
        <v>2</v>
      </c>
      <c r="N13018" t="s">
        <v>170</v>
      </c>
      <c r="O13018" t="s">
        <v>63378</v>
      </c>
      <c r="P13018" t="s">
        <v>11671</v>
      </c>
      <c r="Q13018" t="s">
        <v>1373</v>
      </c>
      <c r="R13018" t="s">
        <v>63379</v>
      </c>
      <c r="S13018" t="s">
        <v>63380</v>
      </c>
      <c r="T13018">
        <v>13</v>
      </c>
      <c r="U13018">
        <v>4</v>
      </c>
      <c r="V13018">
        <v>0.31572</v>
      </c>
      <c r="CM13018">
        <v>36016000</v>
      </c>
      <c r="CN13018">
        <v>0</v>
      </c>
      <c r="CQ13018">
        <v>13016</v>
      </c>
      <c r="CR13018">
        <v>3950</v>
      </c>
      <c r="CS13018">
        <v>2314</v>
      </c>
      <c r="CT13018">
        <v>2314</v>
      </c>
    </row>
    <row r="13019" spans="1:98" x14ac:dyDescent="0.35">
      <c r="A13019" t="s">
        <v>62833</v>
      </c>
      <c r="B13019">
        <v>2398</v>
      </c>
      <c r="C13019" t="s">
        <v>62833</v>
      </c>
      <c r="D13019" t="s">
        <v>62833</v>
      </c>
      <c r="E13019" t="s">
        <v>62834</v>
      </c>
      <c r="F13019" t="s">
        <v>62835</v>
      </c>
      <c r="G13019" t="s">
        <v>62869</v>
      </c>
      <c r="H13019">
        <v>1</v>
      </c>
      <c r="I13019">
        <v>63.124099999999999</v>
      </c>
      <c r="J13019">
        <v>3.02415E-4</v>
      </c>
      <c r="K13019">
        <v>294.36</v>
      </c>
      <c r="L13019">
        <v>212.65</v>
      </c>
      <c r="M13019">
        <v>1</v>
      </c>
      <c r="N13019" t="s">
        <v>170</v>
      </c>
      <c r="O13019" t="s">
        <v>63381</v>
      </c>
      <c r="P13019" t="s">
        <v>63382</v>
      </c>
      <c r="Q13019" t="s">
        <v>1381</v>
      </c>
      <c r="R13019" t="s">
        <v>63383</v>
      </c>
      <c r="S13019" t="s">
        <v>63384</v>
      </c>
      <c r="T13019">
        <v>6</v>
      </c>
      <c r="U13019">
        <v>3</v>
      </c>
      <c r="V13019">
        <v>9.6486000000000002E-3</v>
      </c>
      <c r="W13019">
        <v>0.92727000000000004</v>
      </c>
      <c r="X13019">
        <v>0.58887999999999996</v>
      </c>
      <c r="Y13019">
        <v>0.37847999999999998</v>
      </c>
      <c r="Z13019">
        <v>0.57876000000000005</v>
      </c>
      <c r="AA13019">
        <v>0.57408999999999999</v>
      </c>
      <c r="AB13019">
        <v>0.73812999999999995</v>
      </c>
      <c r="AC13019">
        <v>0.59399999999999997</v>
      </c>
      <c r="AD13019">
        <v>0.68194999999999995</v>
      </c>
      <c r="AE13019">
        <v>0.70933999999999997</v>
      </c>
      <c r="AF13019">
        <v>0.75229000000000001</v>
      </c>
      <c r="AG13019">
        <v>0.69950000000000001</v>
      </c>
      <c r="AH13019">
        <v>0.59291000000000005</v>
      </c>
      <c r="AI13019">
        <v>0.71214999999999995</v>
      </c>
      <c r="AJ13019">
        <v>0.65781000000000001</v>
      </c>
      <c r="AK13019" s="3">
        <v>0.70740000000000003</v>
      </c>
      <c r="AL13019">
        <v>0.77559999999999996</v>
      </c>
      <c r="AM13019">
        <v>0.57267999999999997</v>
      </c>
      <c r="AN13019">
        <v>0.62380000000000002</v>
      </c>
      <c r="AO13019">
        <v>0.68100000000000005</v>
      </c>
      <c r="AP13019">
        <v>0.59648999999999996</v>
      </c>
      <c r="AQ13019">
        <v>0.58043999999999996</v>
      </c>
      <c r="AR13019">
        <v>0.60418000000000005</v>
      </c>
      <c r="AS13019">
        <v>0.81994999999999996</v>
      </c>
      <c r="AT13019">
        <v>0.53861999999999999</v>
      </c>
      <c r="AU13019">
        <v>0.81498000000000004</v>
      </c>
      <c r="AV13019">
        <v>0.56642999999999999</v>
      </c>
      <c r="AW13019">
        <v>0.78410999999999997</v>
      </c>
      <c r="AX13019">
        <v>0.58042000000000005</v>
      </c>
      <c r="AY13019">
        <v>0.66559999999999997</v>
      </c>
      <c r="AZ13019">
        <v>0.75053999999999998</v>
      </c>
      <c r="BA13019">
        <v>0.34194999999999998</v>
      </c>
      <c r="BB13019">
        <v>0.66420999999999997</v>
      </c>
      <c r="BC13019" s="3">
        <v>0.96855000000000002</v>
      </c>
      <c r="BD13019">
        <v>1.2352000000000001</v>
      </c>
      <c r="BE13019">
        <v>0.68635999999999997</v>
      </c>
      <c r="BF13019">
        <v>0.91010000000000002</v>
      </c>
      <c r="BG13019">
        <v>0.90713999999999995</v>
      </c>
      <c r="BH13019">
        <v>0.98155000000000003</v>
      </c>
      <c r="BI13019">
        <v>0.88256000000000001</v>
      </c>
      <c r="BJ13019">
        <v>0.99094000000000004</v>
      </c>
      <c r="BK13019">
        <v>1.179</v>
      </c>
      <c r="BL13019">
        <v>0.89370000000000005</v>
      </c>
      <c r="BM13019">
        <v>0.94298999999999999</v>
      </c>
      <c r="BN13019">
        <v>0.93086999999999998</v>
      </c>
      <c r="BO13019">
        <v>0.80184999999999995</v>
      </c>
      <c r="BP13019">
        <v>1.1033999999999999</v>
      </c>
      <c r="BQ13019">
        <v>0.88297999999999999</v>
      </c>
      <c r="BR13019">
        <v>0.72370000000000001</v>
      </c>
      <c r="BS13019">
        <v>1.2664</v>
      </c>
      <c r="BT13019">
        <v>0.56542999999999999</v>
      </c>
      <c r="BU13019" s="3">
        <v>1.0350999999999999</v>
      </c>
      <c r="BV13019">
        <v>0.71589000000000003</v>
      </c>
      <c r="BW13019">
        <v>0.69433</v>
      </c>
      <c r="BX13019">
        <v>0.69381999999999999</v>
      </c>
      <c r="BY13019">
        <v>0.73368</v>
      </c>
      <c r="BZ13019">
        <v>0.77939999999999998</v>
      </c>
      <c r="CA13019">
        <v>0.62636000000000003</v>
      </c>
      <c r="CB13019">
        <v>0.88178999999999996</v>
      </c>
      <c r="CC13019">
        <v>0.85126999999999997</v>
      </c>
      <c r="CD13019">
        <v>0.67222000000000004</v>
      </c>
      <c r="CE13019">
        <v>0.70504</v>
      </c>
      <c r="CF13019">
        <v>0.77556999999999998</v>
      </c>
      <c r="CG13019">
        <v>0.77068000000000003</v>
      </c>
      <c r="CH13019">
        <v>0.87600999999999996</v>
      </c>
      <c r="CI13019">
        <v>0.75895000000000001</v>
      </c>
      <c r="CJ13019">
        <v>0.79818</v>
      </c>
      <c r="CK13019">
        <v>0.74126999999999998</v>
      </c>
      <c r="CL13019">
        <v>0.72641999999999995</v>
      </c>
      <c r="CM13019">
        <v>9121000000</v>
      </c>
      <c r="CN13019">
        <v>4984900000</v>
      </c>
      <c r="CQ13019">
        <v>13017</v>
      </c>
      <c r="CR13019">
        <v>3950</v>
      </c>
      <c r="CS13019">
        <v>2398</v>
      </c>
      <c r="CT13019">
        <v>2398</v>
      </c>
    </row>
    <row r="13020" spans="1:98" x14ac:dyDescent="0.35">
      <c r="A13020" t="s">
        <v>62831</v>
      </c>
      <c r="B13020" t="s">
        <v>63385</v>
      </c>
      <c r="C13020" t="s">
        <v>62833</v>
      </c>
      <c r="D13020" t="s">
        <v>62833</v>
      </c>
      <c r="E13020" t="s">
        <v>62834</v>
      </c>
      <c r="F13020" t="s">
        <v>62835</v>
      </c>
      <c r="G13020" t="s">
        <v>62836</v>
      </c>
      <c r="H13020">
        <v>1</v>
      </c>
      <c r="I13020">
        <v>119.32899999999999</v>
      </c>
      <c r="J13020">
        <v>1.34402E-3</v>
      </c>
      <c r="K13020">
        <v>187.11</v>
      </c>
      <c r="L13020">
        <v>136.76</v>
      </c>
      <c r="M13020">
        <v>2</v>
      </c>
      <c r="N13020" t="s">
        <v>170</v>
      </c>
      <c r="O13020" t="s">
        <v>63386</v>
      </c>
      <c r="P13020" t="s">
        <v>36739</v>
      </c>
      <c r="Q13020" t="s">
        <v>3108</v>
      </c>
      <c r="R13020" t="s">
        <v>63387</v>
      </c>
      <c r="S13020" t="s">
        <v>63388</v>
      </c>
      <c r="T13020">
        <v>11</v>
      </c>
      <c r="U13020">
        <v>3</v>
      </c>
      <c r="V13020">
        <v>-3.6346999999999997E-2</v>
      </c>
      <c r="W13020">
        <v>0.96767999999999998</v>
      </c>
      <c r="AC13020">
        <v>0.43884000000000001</v>
      </c>
      <c r="BC13020" s="3">
        <v>1.0922000000000001</v>
      </c>
      <c r="BD13020">
        <v>0.82815000000000005</v>
      </c>
      <c r="BE13020">
        <v>0.45816000000000001</v>
      </c>
      <c r="BF13020">
        <v>0.83023999999999998</v>
      </c>
      <c r="BG13020">
        <v>0.43149999999999999</v>
      </c>
      <c r="BH13020">
        <v>0.61138000000000003</v>
      </c>
      <c r="BI13020">
        <v>0.45999000000000001</v>
      </c>
      <c r="BJ13020">
        <v>0.55876999999999999</v>
      </c>
      <c r="BK13020">
        <v>0.40433999999999998</v>
      </c>
      <c r="BL13020">
        <v>0.47717999999999999</v>
      </c>
      <c r="BM13020">
        <v>0.38799</v>
      </c>
      <c r="BN13020">
        <v>0.3478</v>
      </c>
      <c r="BO13020">
        <v>0.39822000000000002</v>
      </c>
      <c r="BP13020">
        <v>0.42423</v>
      </c>
      <c r="BQ13020">
        <v>0.18826999999999999</v>
      </c>
      <c r="BR13020">
        <v>0.19655</v>
      </c>
      <c r="BS13020">
        <v>0.17530999999999999</v>
      </c>
      <c r="BT13020">
        <v>0.15437999999999999</v>
      </c>
      <c r="BU13020" s="3">
        <v>0.93086999999999998</v>
      </c>
      <c r="BV13020">
        <v>0.57565999999999995</v>
      </c>
      <c r="BW13020">
        <v>0.50456000000000001</v>
      </c>
      <c r="BX13020">
        <v>0.51137999999999995</v>
      </c>
      <c r="BY13020">
        <v>0.50532999999999995</v>
      </c>
      <c r="BZ13020">
        <v>0.41477000000000003</v>
      </c>
      <c r="CA13020">
        <v>0.3972</v>
      </c>
      <c r="CB13020">
        <v>0.48531000000000002</v>
      </c>
      <c r="CC13020">
        <v>0.52427000000000001</v>
      </c>
      <c r="CD13020">
        <v>0.42786999999999997</v>
      </c>
      <c r="CE13020">
        <v>0.38028000000000001</v>
      </c>
      <c r="CF13020">
        <v>0.34595999999999999</v>
      </c>
      <c r="CH13020">
        <v>0.33683000000000002</v>
      </c>
      <c r="CI13020">
        <v>0.22736999999999999</v>
      </c>
      <c r="CJ13020">
        <v>0.20599999999999999</v>
      </c>
      <c r="CM13020">
        <v>971890000</v>
      </c>
      <c r="CN13020">
        <v>660270000</v>
      </c>
      <c r="CQ13020">
        <v>13018</v>
      </c>
      <c r="CR13020">
        <v>3950</v>
      </c>
      <c r="CS13020">
        <v>1537</v>
      </c>
      <c r="CT13020">
        <v>1537</v>
      </c>
    </row>
    <row r="13021" spans="1:98" x14ac:dyDescent="0.35">
      <c r="A13021" t="s">
        <v>62831</v>
      </c>
      <c r="B13021" t="s">
        <v>26792</v>
      </c>
      <c r="C13021" t="s">
        <v>62833</v>
      </c>
      <c r="D13021" t="s">
        <v>62833</v>
      </c>
      <c r="E13021" t="s">
        <v>62834</v>
      </c>
      <c r="F13021" t="s">
        <v>62835</v>
      </c>
      <c r="G13021" t="s">
        <v>62836</v>
      </c>
      <c r="H13021">
        <v>0.91003000000000001</v>
      </c>
      <c r="I13021">
        <v>13.763999999999999</v>
      </c>
      <c r="J13021">
        <v>1.62773E-3</v>
      </c>
      <c r="K13021">
        <v>81.807000000000002</v>
      </c>
      <c r="L13021">
        <v>65.962999999999994</v>
      </c>
      <c r="M13021" t="s">
        <v>8577</v>
      </c>
      <c r="N13021" t="s">
        <v>170</v>
      </c>
      <c r="O13021" t="s">
        <v>63389</v>
      </c>
      <c r="P13021" t="s">
        <v>63390</v>
      </c>
      <c r="Q13021" t="s">
        <v>2788</v>
      </c>
      <c r="R13021" t="s">
        <v>63391</v>
      </c>
      <c r="S13021" t="s">
        <v>63392</v>
      </c>
      <c r="T13021">
        <v>12</v>
      </c>
      <c r="U13021">
        <v>4</v>
      </c>
      <c r="V13021">
        <v>-0.58711999999999998</v>
      </c>
      <c r="Z13021">
        <v>0.66476999999999997</v>
      </c>
      <c r="AA13021">
        <v>0.65717000000000003</v>
      </c>
      <c r="AB13021">
        <v>0.56276999999999999</v>
      </c>
      <c r="AC13021">
        <v>0.43675000000000003</v>
      </c>
      <c r="AD13021">
        <v>0.89870000000000005</v>
      </c>
      <c r="AE13021">
        <v>0.87688999999999995</v>
      </c>
      <c r="AF13021">
        <v>0.36964000000000002</v>
      </c>
      <c r="AG13021">
        <v>0.83025000000000004</v>
      </c>
      <c r="AH13021">
        <v>0.57116999999999996</v>
      </c>
      <c r="AI13021">
        <v>0.32055</v>
      </c>
      <c r="AK13021" s="3">
        <v>1.2266999999999999</v>
      </c>
      <c r="BC13021" s="3">
        <v>0.91678999999999999</v>
      </c>
      <c r="BF13021">
        <v>0.63858000000000004</v>
      </c>
      <c r="BG13021">
        <v>0.87392999999999998</v>
      </c>
      <c r="BH13021">
        <v>0.72906000000000004</v>
      </c>
      <c r="BI13021">
        <v>0.69254000000000004</v>
      </c>
      <c r="BJ13021">
        <v>0.75990000000000002</v>
      </c>
      <c r="BK13021">
        <v>0.51258999999999999</v>
      </c>
      <c r="BM13021">
        <v>0.62111000000000005</v>
      </c>
      <c r="BN13021">
        <v>0.60929999999999995</v>
      </c>
      <c r="BO13021">
        <v>0.51485000000000003</v>
      </c>
      <c r="BP13021">
        <v>0.38755000000000001</v>
      </c>
      <c r="BQ13021">
        <v>0.40050999999999998</v>
      </c>
      <c r="BR13021">
        <v>2.1915</v>
      </c>
      <c r="BS13021">
        <v>0.33206000000000002</v>
      </c>
      <c r="BT13021">
        <v>0.21415999999999999</v>
      </c>
      <c r="BU13021" s="3">
        <v>1.2394000000000001</v>
      </c>
      <c r="BW13021">
        <v>0.70354000000000005</v>
      </c>
      <c r="BX13021">
        <v>0.66742000000000001</v>
      </c>
      <c r="BY13021">
        <v>0.86953000000000003</v>
      </c>
      <c r="BZ13021">
        <v>0.76783000000000001</v>
      </c>
      <c r="CA13021">
        <v>0.82199999999999995</v>
      </c>
      <c r="CB13021">
        <v>0.91946000000000006</v>
      </c>
      <c r="CC13021">
        <v>0.88138000000000005</v>
      </c>
      <c r="CD13021">
        <v>0.62329000000000001</v>
      </c>
      <c r="CE13021">
        <v>0.71131</v>
      </c>
      <c r="CG13021">
        <v>1.3176000000000001</v>
      </c>
      <c r="CI13021">
        <v>0.49991000000000002</v>
      </c>
      <c r="CJ13021">
        <v>0.51744000000000001</v>
      </c>
      <c r="CK13021">
        <v>0.86663999999999997</v>
      </c>
      <c r="CL13021">
        <v>0.32286999999999999</v>
      </c>
      <c r="CM13021">
        <v>1401200000</v>
      </c>
      <c r="CN13021">
        <v>851750000</v>
      </c>
      <c r="CQ13021">
        <v>13019</v>
      </c>
      <c r="CR13021">
        <v>3950</v>
      </c>
      <c r="CS13021">
        <v>990</v>
      </c>
      <c r="CT13021">
        <v>990</v>
      </c>
    </row>
    <row r="13022" spans="1:98" x14ac:dyDescent="0.35">
      <c r="A13022" t="s">
        <v>62831</v>
      </c>
      <c r="B13022" t="s">
        <v>59337</v>
      </c>
      <c r="C13022" t="s">
        <v>62833</v>
      </c>
      <c r="D13022" t="s">
        <v>62833</v>
      </c>
      <c r="E13022" t="s">
        <v>62834</v>
      </c>
      <c r="F13022" t="s">
        <v>62835</v>
      </c>
      <c r="G13022" t="s">
        <v>62836</v>
      </c>
      <c r="H13022">
        <v>0.94145400000000001</v>
      </c>
      <c r="I13022">
        <v>11.7987</v>
      </c>
      <c r="J13022">
        <v>1.62773E-3</v>
      </c>
      <c r="K13022">
        <v>81.807000000000002</v>
      </c>
      <c r="L13022">
        <v>65.962999999999994</v>
      </c>
      <c r="M13022" t="s">
        <v>9542</v>
      </c>
      <c r="N13022" t="s">
        <v>170</v>
      </c>
      <c r="O13022" t="s">
        <v>63393</v>
      </c>
      <c r="P13022" t="s">
        <v>63394</v>
      </c>
      <c r="Q13022" t="s">
        <v>3780</v>
      </c>
      <c r="R13022" t="s">
        <v>63395</v>
      </c>
      <c r="S13022" t="s">
        <v>63396</v>
      </c>
      <c r="T13022">
        <v>14</v>
      </c>
      <c r="U13022">
        <v>3</v>
      </c>
      <c r="V13022">
        <v>-7.9303999999999999E-2</v>
      </c>
      <c r="X13022">
        <v>0.89002999999999999</v>
      </c>
      <c r="AG13022">
        <v>0.26939000000000002</v>
      </c>
      <c r="AP13022">
        <v>0.69589999999999996</v>
      </c>
      <c r="AZ13022">
        <v>4.2548000000000004</v>
      </c>
      <c r="BB13022">
        <v>2.7532000000000001</v>
      </c>
      <c r="CM13022">
        <v>25066000</v>
      </c>
      <c r="CN13022">
        <v>11142000</v>
      </c>
      <c r="CQ13022">
        <v>13020</v>
      </c>
      <c r="CR13022">
        <v>3950</v>
      </c>
      <c r="CS13022">
        <v>992</v>
      </c>
      <c r="CT13022">
        <v>992</v>
      </c>
    </row>
    <row r="13023" spans="1:98" x14ac:dyDescent="0.35">
      <c r="A13023" t="s">
        <v>62831</v>
      </c>
      <c r="B13023" t="s">
        <v>63397</v>
      </c>
      <c r="C13023" t="s">
        <v>62833</v>
      </c>
      <c r="D13023" t="s">
        <v>62833</v>
      </c>
      <c r="E13023" t="s">
        <v>62834</v>
      </c>
      <c r="F13023" t="s">
        <v>62835</v>
      </c>
      <c r="G13023" t="s">
        <v>62836</v>
      </c>
      <c r="H13023">
        <v>0.99819599999999997</v>
      </c>
      <c r="I13023">
        <v>28.363600000000002</v>
      </c>
      <c r="J13023">
        <v>4.10655E-4</v>
      </c>
      <c r="K13023">
        <v>130.94999999999999</v>
      </c>
      <c r="L13023">
        <v>130.94999999999999</v>
      </c>
      <c r="M13023" t="s">
        <v>1446</v>
      </c>
      <c r="N13023" t="s">
        <v>170</v>
      </c>
      <c r="O13023" t="s">
        <v>63398</v>
      </c>
      <c r="P13023" t="s">
        <v>63399</v>
      </c>
      <c r="Q13023" t="s">
        <v>539</v>
      </c>
      <c r="R13023" t="s">
        <v>63400</v>
      </c>
      <c r="S13023" t="s">
        <v>63401</v>
      </c>
      <c r="T13023">
        <v>16</v>
      </c>
      <c r="U13023">
        <v>4</v>
      </c>
      <c r="V13023">
        <v>-0.46988999999999997</v>
      </c>
      <c r="X13023">
        <v>1.3440000000000001</v>
      </c>
      <c r="Y13023">
        <v>0.83655999999999997</v>
      </c>
      <c r="Z13023">
        <v>1.4033</v>
      </c>
      <c r="AA13023">
        <v>1.2369000000000001</v>
      </c>
      <c r="AB13023">
        <v>0.96726000000000001</v>
      </c>
      <c r="AC13023">
        <v>0.88173000000000001</v>
      </c>
      <c r="AD13023">
        <v>0.91830000000000001</v>
      </c>
      <c r="AE13023">
        <v>0.91698000000000002</v>
      </c>
      <c r="AF13023">
        <v>0.88739999999999997</v>
      </c>
      <c r="AG13023">
        <v>0.77049999999999996</v>
      </c>
      <c r="AH13023">
        <v>0.56816999999999995</v>
      </c>
      <c r="AI13023">
        <v>0.62944</v>
      </c>
      <c r="AJ13023">
        <v>0.57464999999999999</v>
      </c>
      <c r="AK13023" s="3">
        <v>1.1348</v>
      </c>
      <c r="AL13023">
        <v>1.1427</v>
      </c>
      <c r="AM13023">
        <v>0.76053999999999999</v>
      </c>
      <c r="AN13023">
        <v>0.80705000000000005</v>
      </c>
      <c r="AO13023">
        <v>0.82150000000000001</v>
      </c>
      <c r="AP13023">
        <v>0.68142000000000003</v>
      </c>
      <c r="AR13023">
        <v>0.67125000000000001</v>
      </c>
      <c r="AS13023">
        <v>0.73419000000000001</v>
      </c>
      <c r="AT13023">
        <v>0.71647000000000005</v>
      </c>
      <c r="AU13023">
        <v>0.86304000000000003</v>
      </c>
      <c r="AV13023">
        <v>0.92230000000000001</v>
      </c>
      <c r="AW13023">
        <v>0.74324999999999997</v>
      </c>
      <c r="AX13023">
        <v>0.68479999999999996</v>
      </c>
      <c r="AY13023">
        <v>0.82093000000000005</v>
      </c>
      <c r="AZ13023">
        <v>0.84377000000000002</v>
      </c>
      <c r="BA13023">
        <v>0.62148999999999999</v>
      </c>
      <c r="BB13023">
        <v>0.48509000000000002</v>
      </c>
      <c r="BC13023" s="3">
        <v>0.93364000000000003</v>
      </c>
      <c r="BD13023">
        <v>0.93378000000000005</v>
      </c>
      <c r="BE13023">
        <v>1.0054000000000001</v>
      </c>
      <c r="BF13023">
        <v>0.66339000000000004</v>
      </c>
      <c r="BG13023">
        <v>0.86460999999999999</v>
      </c>
      <c r="BH13023">
        <v>0.72136999999999996</v>
      </c>
      <c r="BI13023">
        <v>0.69374000000000002</v>
      </c>
      <c r="BJ13023">
        <v>0.77358000000000005</v>
      </c>
      <c r="BK13023">
        <v>0.48253000000000001</v>
      </c>
      <c r="BL13023">
        <v>0.92874999999999996</v>
      </c>
      <c r="BM13023">
        <v>0.96847000000000005</v>
      </c>
      <c r="BN13023">
        <v>1.2212000000000001</v>
      </c>
      <c r="BO13023">
        <v>1.0338000000000001</v>
      </c>
      <c r="BP13023">
        <v>0.97502999999999995</v>
      </c>
      <c r="BQ13023">
        <v>0.40300999999999998</v>
      </c>
      <c r="BR13023">
        <v>0.25823000000000002</v>
      </c>
      <c r="BS13023">
        <v>0.34732000000000002</v>
      </c>
      <c r="BT13023">
        <v>0.64893000000000001</v>
      </c>
      <c r="BU13023" s="3">
        <v>1.1606000000000001</v>
      </c>
      <c r="BV13023">
        <v>0.96841999999999995</v>
      </c>
      <c r="BW13023">
        <v>0.68845000000000001</v>
      </c>
      <c r="BX13023">
        <v>0.69511000000000001</v>
      </c>
      <c r="BY13023">
        <v>1.3385</v>
      </c>
      <c r="BZ13023">
        <v>0.78715000000000002</v>
      </c>
      <c r="CA13023">
        <v>0.79761000000000004</v>
      </c>
      <c r="CB13023">
        <v>1.4917</v>
      </c>
      <c r="CC13023">
        <v>1.7343</v>
      </c>
      <c r="CD13023">
        <v>1.2902</v>
      </c>
      <c r="CE13023">
        <v>0.67837000000000003</v>
      </c>
      <c r="CF13023">
        <v>0.81086999999999998</v>
      </c>
      <c r="CG13023">
        <v>0.60512999999999995</v>
      </c>
      <c r="CH13023">
        <v>0.67964000000000002</v>
      </c>
      <c r="CI13023">
        <v>1.1887000000000001</v>
      </c>
      <c r="CJ13023">
        <v>0.52458000000000005</v>
      </c>
      <c r="CK13023">
        <v>0.37948999999999999</v>
      </c>
      <c r="CL13023">
        <v>0.32317000000000001</v>
      </c>
      <c r="CM13023">
        <v>5771400000</v>
      </c>
      <c r="CN13023">
        <v>3379300000</v>
      </c>
      <c r="CQ13023">
        <v>13021</v>
      </c>
      <c r="CR13023">
        <v>3950</v>
      </c>
      <c r="CS13023">
        <v>994</v>
      </c>
      <c r="CT13023">
        <v>994</v>
      </c>
    </row>
    <row r="13024" spans="1:98" x14ac:dyDescent="0.35">
      <c r="A13024" t="s">
        <v>63402</v>
      </c>
      <c r="B13024" t="s">
        <v>63403</v>
      </c>
      <c r="C13024" t="s">
        <v>63404</v>
      </c>
      <c r="D13024" t="s">
        <v>63404</v>
      </c>
      <c r="E13024" t="s">
        <v>63405</v>
      </c>
      <c r="F13024" t="s">
        <v>63406</v>
      </c>
      <c r="G13024" t="s">
        <v>63407</v>
      </c>
      <c r="H13024">
        <v>0.60927399999999998</v>
      </c>
      <c r="I13024">
        <v>2.9090500000000001</v>
      </c>
      <c r="J13024">
        <v>1.7483700000000001E-4</v>
      </c>
      <c r="K13024">
        <v>98.337000000000003</v>
      </c>
      <c r="L13024">
        <v>28.992000000000001</v>
      </c>
      <c r="M13024">
        <v>1</v>
      </c>
      <c r="N13024" t="s">
        <v>170</v>
      </c>
      <c r="O13024" t="s">
        <v>63408</v>
      </c>
      <c r="P13024" t="s">
        <v>15439</v>
      </c>
      <c r="Q13024" t="s">
        <v>841</v>
      </c>
      <c r="R13024" t="s">
        <v>63409</v>
      </c>
      <c r="S13024" t="s">
        <v>63410</v>
      </c>
      <c r="T13024">
        <v>5</v>
      </c>
      <c r="U13024">
        <v>2</v>
      </c>
      <c r="V13024">
        <v>-0.28254000000000001</v>
      </c>
      <c r="AB13024">
        <v>0.76707999999999998</v>
      </c>
      <c r="CM13024">
        <v>85041000</v>
      </c>
      <c r="CN13024">
        <v>44773000</v>
      </c>
      <c r="CQ13024">
        <v>13022</v>
      </c>
      <c r="CR13024">
        <v>3951</v>
      </c>
      <c r="CS13024">
        <v>360</v>
      </c>
      <c r="CT13024">
        <v>360</v>
      </c>
    </row>
    <row r="13025" spans="1:98" x14ac:dyDescent="0.35">
      <c r="A13025" t="s">
        <v>63402</v>
      </c>
      <c r="B13025" t="s">
        <v>63411</v>
      </c>
      <c r="C13025" t="s">
        <v>63404</v>
      </c>
      <c r="D13025" t="s">
        <v>63404</v>
      </c>
      <c r="E13025" t="s">
        <v>63405</v>
      </c>
      <c r="F13025" t="s">
        <v>63406</v>
      </c>
      <c r="G13025" t="s">
        <v>63407</v>
      </c>
      <c r="H13025">
        <v>0.99998699999999996</v>
      </c>
      <c r="I13025">
        <v>48.926299999999998</v>
      </c>
      <c r="J13025" s="1">
        <v>2.0316500000000001E-5</v>
      </c>
      <c r="K13025">
        <v>249.47</v>
      </c>
      <c r="L13025">
        <v>158.38</v>
      </c>
      <c r="M13025">
        <v>1</v>
      </c>
      <c r="N13025" t="s">
        <v>170</v>
      </c>
      <c r="O13025" t="s">
        <v>63412</v>
      </c>
      <c r="P13025" t="s">
        <v>19963</v>
      </c>
      <c r="Q13025" t="s">
        <v>518</v>
      </c>
      <c r="R13025" t="s">
        <v>63413</v>
      </c>
      <c r="S13025" t="s">
        <v>63414</v>
      </c>
      <c r="T13025">
        <v>6</v>
      </c>
      <c r="U13025">
        <v>3</v>
      </c>
      <c r="V13025">
        <v>-0.17668</v>
      </c>
      <c r="W13025">
        <v>0.93998999999999999</v>
      </c>
      <c r="X13025">
        <v>0.53776000000000002</v>
      </c>
      <c r="Y13025">
        <v>0.36458000000000002</v>
      </c>
      <c r="Z13025">
        <v>0.64092000000000005</v>
      </c>
      <c r="AA13025">
        <v>0.57228000000000001</v>
      </c>
      <c r="AB13025">
        <v>0.71909000000000001</v>
      </c>
      <c r="AC13025">
        <v>0.59943999999999997</v>
      </c>
      <c r="AD13025">
        <v>0.75439000000000001</v>
      </c>
      <c r="AE13025">
        <v>0.66717000000000004</v>
      </c>
      <c r="AF13025">
        <v>0.75285000000000002</v>
      </c>
      <c r="AG13025">
        <v>0.70804</v>
      </c>
      <c r="AH13025">
        <v>0.55715999999999999</v>
      </c>
      <c r="AI13025">
        <v>0.80220999999999998</v>
      </c>
      <c r="AJ13025">
        <v>0.66942999999999997</v>
      </c>
      <c r="AK13025" s="3">
        <v>0.70038</v>
      </c>
      <c r="AL13025">
        <v>0.77471999999999996</v>
      </c>
      <c r="AM13025">
        <v>0.68159000000000003</v>
      </c>
      <c r="AN13025">
        <v>0.58667999999999998</v>
      </c>
      <c r="AO13025">
        <v>0.65481</v>
      </c>
      <c r="AP13025">
        <v>0.58115000000000006</v>
      </c>
      <c r="AQ13025">
        <v>0.50177000000000005</v>
      </c>
      <c r="AS13025">
        <v>0.68274000000000001</v>
      </c>
      <c r="AT13025">
        <v>0.60007999999999995</v>
      </c>
      <c r="AU13025">
        <v>0.71065999999999996</v>
      </c>
      <c r="AV13025">
        <v>0.67345999999999995</v>
      </c>
      <c r="AW13025">
        <v>0.73545000000000005</v>
      </c>
      <c r="AX13025">
        <v>0.56133</v>
      </c>
      <c r="AY13025">
        <v>0.63146000000000002</v>
      </c>
      <c r="AZ13025">
        <v>1.0672999999999999</v>
      </c>
      <c r="BA13025">
        <v>0.77048000000000005</v>
      </c>
      <c r="BB13025">
        <v>0.66227000000000003</v>
      </c>
      <c r="BC13025" s="3">
        <v>1.0423</v>
      </c>
      <c r="BD13025">
        <v>1.0734999999999999</v>
      </c>
      <c r="BE13025">
        <v>0.92030000000000001</v>
      </c>
      <c r="BF13025">
        <v>0.74639</v>
      </c>
      <c r="BG13025">
        <v>0.92493999999999998</v>
      </c>
      <c r="BH13025">
        <v>0.97467000000000004</v>
      </c>
      <c r="BI13025">
        <v>0.80118</v>
      </c>
      <c r="BJ13025">
        <v>0.94699</v>
      </c>
      <c r="BK13025">
        <v>0.82733999999999996</v>
      </c>
      <c r="BL13025">
        <v>0.63912000000000002</v>
      </c>
      <c r="BM13025">
        <v>0.65768000000000004</v>
      </c>
      <c r="BN13025">
        <v>0.89370000000000005</v>
      </c>
      <c r="BO13025">
        <v>0.81781999999999999</v>
      </c>
      <c r="BP13025">
        <v>0.92264999999999997</v>
      </c>
      <c r="BQ13025">
        <v>0.66188000000000002</v>
      </c>
      <c r="BR13025">
        <v>0.70309999999999995</v>
      </c>
      <c r="BS13025">
        <v>1.0770999999999999</v>
      </c>
      <c r="BT13025">
        <v>0.44864999999999999</v>
      </c>
      <c r="BU13025" s="3">
        <v>1.1580999999999999</v>
      </c>
      <c r="BV13025">
        <v>0.71721999999999997</v>
      </c>
      <c r="BW13025">
        <v>0.72643999999999997</v>
      </c>
      <c r="BX13025">
        <v>0.73572000000000004</v>
      </c>
      <c r="BY13025">
        <v>0.73743000000000003</v>
      </c>
      <c r="BZ13025">
        <v>0.71004999999999996</v>
      </c>
      <c r="CA13025">
        <v>0.65232000000000001</v>
      </c>
      <c r="CB13025">
        <v>0.93906000000000001</v>
      </c>
      <c r="CC13025">
        <v>0.82491999999999999</v>
      </c>
      <c r="CD13025">
        <v>0.71021000000000001</v>
      </c>
      <c r="CE13025">
        <v>0.65139999999999998</v>
      </c>
      <c r="CF13025">
        <v>0.68698000000000004</v>
      </c>
      <c r="CG13025">
        <v>0.79122000000000003</v>
      </c>
      <c r="CH13025">
        <v>0.83428999999999998</v>
      </c>
      <c r="CI13025">
        <v>0.69640000000000002</v>
      </c>
      <c r="CJ13025">
        <v>0.67998000000000003</v>
      </c>
      <c r="CK13025">
        <v>0.63419999999999999</v>
      </c>
      <c r="CM13025">
        <v>3605700000</v>
      </c>
      <c r="CN13025">
        <v>1947500000</v>
      </c>
      <c r="CQ13025">
        <v>13023</v>
      </c>
      <c r="CR13025">
        <v>3951</v>
      </c>
      <c r="CS13025">
        <v>361</v>
      </c>
      <c r="CT13025">
        <v>361</v>
      </c>
    </row>
    <row r="13026" spans="1:98" x14ac:dyDescent="0.35">
      <c r="A13026" t="s">
        <v>63402</v>
      </c>
      <c r="B13026" t="s">
        <v>63415</v>
      </c>
      <c r="C13026" t="s">
        <v>63404</v>
      </c>
      <c r="D13026" t="s">
        <v>63404</v>
      </c>
      <c r="E13026" t="s">
        <v>63405</v>
      </c>
      <c r="F13026" t="s">
        <v>63406</v>
      </c>
      <c r="G13026" t="s">
        <v>63407</v>
      </c>
      <c r="H13026">
        <v>0.99271100000000001</v>
      </c>
      <c r="I13026">
        <v>21.7193</v>
      </c>
      <c r="J13026" s="1">
        <v>6.8510000000000006E-5</v>
      </c>
      <c r="K13026">
        <v>111.79</v>
      </c>
      <c r="L13026">
        <v>48.168999999999997</v>
      </c>
      <c r="M13026">
        <v>1</v>
      </c>
      <c r="N13026" t="s">
        <v>170</v>
      </c>
      <c r="O13026" t="s">
        <v>63416</v>
      </c>
      <c r="P13026" t="s">
        <v>172</v>
      </c>
      <c r="Q13026" t="s">
        <v>5045</v>
      </c>
      <c r="R13026" t="s">
        <v>63417</v>
      </c>
      <c r="S13026" t="s">
        <v>63418</v>
      </c>
      <c r="T13026">
        <v>8</v>
      </c>
      <c r="U13026">
        <v>2</v>
      </c>
      <c r="V13026">
        <v>0.20924000000000001</v>
      </c>
      <c r="Y13026">
        <v>0.36641000000000001</v>
      </c>
      <c r="BE13026">
        <v>0.60516000000000003</v>
      </c>
      <c r="BH13026">
        <v>0.69582999999999995</v>
      </c>
      <c r="BO13026">
        <v>0.68023</v>
      </c>
      <c r="CJ13026">
        <v>0.68493000000000004</v>
      </c>
      <c r="CM13026">
        <v>403650000</v>
      </c>
      <c r="CN13026">
        <v>238500000</v>
      </c>
      <c r="CQ13026">
        <v>13024</v>
      </c>
      <c r="CR13026">
        <v>3951</v>
      </c>
      <c r="CS13026">
        <v>363</v>
      </c>
      <c r="CT13026">
        <v>363</v>
      </c>
    </row>
    <row r="13027" spans="1:98" x14ac:dyDescent="0.35">
      <c r="A13027" t="s">
        <v>63419</v>
      </c>
      <c r="B13027" t="s">
        <v>63420</v>
      </c>
      <c r="C13027" t="s">
        <v>63421</v>
      </c>
      <c r="D13027" t="s">
        <v>63421</v>
      </c>
      <c r="E13027" t="s">
        <v>63422</v>
      </c>
      <c r="F13027" t="s">
        <v>63423</v>
      </c>
      <c r="G13027" t="s">
        <v>63424</v>
      </c>
      <c r="H13027">
        <v>0.99953499999999995</v>
      </c>
      <c r="I13027">
        <v>34.0488</v>
      </c>
      <c r="J13027">
        <v>1.0244500000000001E-3</v>
      </c>
      <c r="K13027">
        <v>138.06</v>
      </c>
      <c r="L13027">
        <v>86.99</v>
      </c>
      <c r="M13027">
        <v>1</v>
      </c>
      <c r="N13027" t="s">
        <v>170</v>
      </c>
      <c r="O13027" t="s">
        <v>63425</v>
      </c>
      <c r="P13027" t="s">
        <v>863</v>
      </c>
      <c r="Q13027" t="s">
        <v>873</v>
      </c>
      <c r="R13027" t="s">
        <v>63426</v>
      </c>
      <c r="S13027" t="s">
        <v>63427</v>
      </c>
      <c r="T13027">
        <v>4</v>
      </c>
      <c r="U13027">
        <v>3</v>
      </c>
      <c r="V13027">
        <v>-6.0864000000000001E-2</v>
      </c>
      <c r="BF13027">
        <v>0.38219999999999998</v>
      </c>
      <c r="BG13027">
        <v>0.93096999999999996</v>
      </c>
      <c r="BH13027">
        <v>0.86339999999999995</v>
      </c>
      <c r="BI13027">
        <v>0.83625000000000005</v>
      </c>
      <c r="BJ13027">
        <v>0.84753000000000001</v>
      </c>
      <c r="BU13027" s="3">
        <v>0.84177999999999997</v>
      </c>
      <c r="BW13027">
        <v>0.70164000000000004</v>
      </c>
      <c r="BY13027">
        <v>0.55335000000000001</v>
      </c>
      <c r="BZ13027">
        <v>0.45354</v>
      </c>
      <c r="CA13027">
        <v>0.33201999999999998</v>
      </c>
      <c r="CB13027">
        <v>0.47683999999999999</v>
      </c>
      <c r="CC13027">
        <v>0.64476</v>
      </c>
      <c r="CD13027">
        <v>0.27445999999999998</v>
      </c>
      <c r="CM13027">
        <v>57684000</v>
      </c>
      <c r="CN13027">
        <v>35368000</v>
      </c>
      <c r="CQ13027">
        <v>13025</v>
      </c>
      <c r="CR13027">
        <v>3952</v>
      </c>
      <c r="CS13027">
        <v>336</v>
      </c>
      <c r="CT13027">
        <v>336</v>
      </c>
    </row>
    <row r="13028" spans="1:98" x14ac:dyDescent="0.35">
      <c r="A13028" t="s">
        <v>63419</v>
      </c>
      <c r="B13028" t="s">
        <v>63428</v>
      </c>
      <c r="C13028" t="s">
        <v>63421</v>
      </c>
      <c r="D13028" t="s">
        <v>63421</v>
      </c>
      <c r="E13028" t="s">
        <v>63422</v>
      </c>
      <c r="F13028" t="s">
        <v>63423</v>
      </c>
      <c r="G13028" t="s">
        <v>63424</v>
      </c>
      <c r="H13028">
        <v>0.95259400000000005</v>
      </c>
      <c r="I13028">
        <v>13.045500000000001</v>
      </c>
      <c r="J13028">
        <v>7.6910200000000002E-4</v>
      </c>
      <c r="K13028">
        <v>151.44</v>
      </c>
      <c r="L13028">
        <v>110.21</v>
      </c>
      <c r="M13028">
        <v>1</v>
      </c>
      <c r="N13028" t="s">
        <v>170</v>
      </c>
      <c r="O13028" t="s">
        <v>63429</v>
      </c>
      <c r="P13028" t="s">
        <v>680</v>
      </c>
      <c r="Q13028" t="s">
        <v>2194</v>
      </c>
      <c r="R13028" t="s">
        <v>63430</v>
      </c>
      <c r="S13028" t="s">
        <v>63431</v>
      </c>
      <c r="T13028">
        <v>6</v>
      </c>
      <c r="U13028">
        <v>3</v>
      </c>
      <c r="V13028">
        <v>0.47817999999999999</v>
      </c>
      <c r="AB13028">
        <v>0.91334000000000004</v>
      </c>
      <c r="AC13028">
        <v>0.79081999999999997</v>
      </c>
      <c r="AE13028">
        <v>0.75480999999999998</v>
      </c>
      <c r="AG13028">
        <v>1.0581</v>
      </c>
      <c r="AH13028">
        <v>0.97016999999999998</v>
      </c>
      <c r="AI13028">
        <v>1.2679</v>
      </c>
      <c r="AJ13028">
        <v>1.1032999999999999</v>
      </c>
      <c r="AO13028">
        <v>0.93493000000000004</v>
      </c>
      <c r="AP13028">
        <v>0.65405000000000002</v>
      </c>
      <c r="AS13028">
        <v>0.64193999999999996</v>
      </c>
      <c r="AU13028">
        <v>0.55589</v>
      </c>
      <c r="AV13028">
        <v>1.1714</v>
      </c>
      <c r="AX13028">
        <v>1.3680000000000001</v>
      </c>
      <c r="AY13028">
        <v>1.1400999999999999</v>
      </c>
      <c r="BA13028">
        <v>2.2715000000000001</v>
      </c>
      <c r="BB13028">
        <v>1.698</v>
      </c>
      <c r="BC13028" s="3">
        <v>0.98782999999999999</v>
      </c>
      <c r="BD13028">
        <v>0.89539000000000002</v>
      </c>
      <c r="BF13028">
        <v>1.0564</v>
      </c>
      <c r="BG13028">
        <v>1.1399999999999999</v>
      </c>
      <c r="BH13028">
        <v>0.88807999999999998</v>
      </c>
      <c r="BI13028">
        <v>0.72060000000000002</v>
      </c>
      <c r="BJ13028">
        <v>0.99317999999999995</v>
      </c>
      <c r="BK13028">
        <v>1.0347999999999999</v>
      </c>
      <c r="BM13028">
        <v>1.323</v>
      </c>
      <c r="BO13028">
        <v>2.5156000000000001</v>
      </c>
      <c r="BP13028">
        <v>2.0411999999999999</v>
      </c>
      <c r="BQ13028">
        <v>1.8011999999999999</v>
      </c>
      <c r="BR13028">
        <v>2.0455999999999999</v>
      </c>
      <c r="BT13028">
        <v>1.6092</v>
      </c>
      <c r="BU13028" s="3">
        <v>1.1893</v>
      </c>
      <c r="CD13028">
        <v>0.82567000000000002</v>
      </c>
      <c r="CH13028">
        <v>1.9792000000000001</v>
      </c>
      <c r="CM13028">
        <v>131320000</v>
      </c>
      <c r="CN13028">
        <v>55708000</v>
      </c>
      <c r="CQ13028">
        <v>13026</v>
      </c>
      <c r="CR13028">
        <v>3952</v>
      </c>
      <c r="CS13028">
        <v>338</v>
      </c>
      <c r="CT13028">
        <v>338</v>
      </c>
    </row>
    <row r="13029" spans="1:98" x14ac:dyDescent="0.35">
      <c r="A13029" t="s">
        <v>63419</v>
      </c>
      <c r="B13029" t="s">
        <v>63432</v>
      </c>
      <c r="C13029" t="s">
        <v>63421</v>
      </c>
      <c r="D13029" t="s">
        <v>63421</v>
      </c>
      <c r="E13029" t="s">
        <v>63422</v>
      </c>
      <c r="F13029" t="s">
        <v>63423</v>
      </c>
      <c r="G13029" t="s">
        <v>63424</v>
      </c>
      <c r="H13029">
        <v>0.99999899999999997</v>
      </c>
      <c r="I13029">
        <v>60.201099999999997</v>
      </c>
      <c r="J13029">
        <v>1.28951E-3</v>
      </c>
      <c r="K13029">
        <v>121.82</v>
      </c>
      <c r="L13029">
        <v>74.728999999999999</v>
      </c>
      <c r="M13029">
        <v>2</v>
      </c>
      <c r="N13029" t="s">
        <v>170</v>
      </c>
      <c r="O13029" t="s">
        <v>63433</v>
      </c>
      <c r="P13029" t="s">
        <v>63434</v>
      </c>
      <c r="Q13029" t="s">
        <v>2918</v>
      </c>
      <c r="R13029" t="s">
        <v>63435</v>
      </c>
      <c r="S13029" t="s">
        <v>63436</v>
      </c>
      <c r="T13029">
        <v>14</v>
      </c>
      <c r="U13029">
        <v>3</v>
      </c>
      <c r="V13029">
        <v>-0.88261999999999996</v>
      </c>
      <c r="AY13029">
        <v>0.38212000000000002</v>
      </c>
      <c r="CM13029">
        <v>2147400</v>
      </c>
      <c r="CN13029">
        <v>1814500</v>
      </c>
      <c r="CQ13029">
        <v>13027</v>
      </c>
      <c r="CR13029">
        <v>3952</v>
      </c>
      <c r="CS13029">
        <v>346</v>
      </c>
      <c r="CT13029">
        <v>346</v>
      </c>
    </row>
    <row r="13030" spans="1:98" x14ac:dyDescent="0.35">
      <c r="A13030" t="s">
        <v>63419</v>
      </c>
      <c r="B13030" t="s">
        <v>42636</v>
      </c>
      <c r="C13030" t="s">
        <v>63421</v>
      </c>
      <c r="D13030" t="s">
        <v>63421</v>
      </c>
      <c r="E13030" t="s">
        <v>63422</v>
      </c>
      <c r="F13030" t="s">
        <v>63423</v>
      </c>
      <c r="G13030" t="s">
        <v>63424</v>
      </c>
      <c r="H13030">
        <v>0.83329799999999998</v>
      </c>
      <c r="I13030">
        <v>7.0052000000000003</v>
      </c>
      <c r="J13030" s="1">
        <v>2.3141800000000001E-6</v>
      </c>
      <c r="K13030">
        <v>78.3</v>
      </c>
      <c r="L13030">
        <v>48.853000000000002</v>
      </c>
      <c r="M13030">
        <v>1</v>
      </c>
      <c r="N13030" t="s">
        <v>170</v>
      </c>
      <c r="O13030" t="s">
        <v>63437</v>
      </c>
      <c r="P13030" t="s">
        <v>597</v>
      </c>
      <c r="Q13030" t="s">
        <v>484</v>
      </c>
      <c r="R13030" t="s">
        <v>63438</v>
      </c>
      <c r="S13030" t="s">
        <v>63439</v>
      </c>
      <c r="T13030">
        <v>22</v>
      </c>
      <c r="U13030">
        <v>3</v>
      </c>
      <c r="V13030">
        <v>-0.23466000000000001</v>
      </c>
      <c r="BC13030" s="3">
        <v>0.94935000000000003</v>
      </c>
      <c r="BF13030">
        <v>0.78178000000000003</v>
      </c>
      <c r="BU13030" s="3">
        <v>0.79881999999999997</v>
      </c>
      <c r="BV13030">
        <v>0.69228999999999996</v>
      </c>
      <c r="BW13030">
        <v>0.68466000000000005</v>
      </c>
      <c r="BX13030">
        <v>0.64359999999999995</v>
      </c>
      <c r="BZ13030">
        <v>0.44385999999999998</v>
      </c>
      <c r="CB13030">
        <v>0.77405000000000002</v>
      </c>
      <c r="CM13030">
        <v>106760000</v>
      </c>
      <c r="CN13030">
        <v>68790000</v>
      </c>
      <c r="CQ13030">
        <v>13028</v>
      </c>
      <c r="CR13030">
        <v>3952</v>
      </c>
      <c r="CS13030">
        <v>311</v>
      </c>
      <c r="CT13030">
        <v>311</v>
      </c>
    </row>
    <row r="13031" spans="1:98" x14ac:dyDescent="0.35">
      <c r="A13031" t="s">
        <v>63419</v>
      </c>
      <c r="B13031" t="s">
        <v>63440</v>
      </c>
      <c r="C13031" t="s">
        <v>63421</v>
      </c>
      <c r="D13031" t="s">
        <v>63421</v>
      </c>
      <c r="E13031" t="s">
        <v>63422</v>
      </c>
      <c r="F13031" t="s">
        <v>63423</v>
      </c>
      <c r="G13031" t="s">
        <v>63424</v>
      </c>
      <c r="H13031">
        <v>0.99999899999999997</v>
      </c>
      <c r="I13031">
        <v>62.117699999999999</v>
      </c>
      <c r="J13031" s="1">
        <v>3.5191699999999997E-5</v>
      </c>
      <c r="K13031">
        <v>117.95</v>
      </c>
      <c r="L13031">
        <v>35.118000000000002</v>
      </c>
      <c r="M13031">
        <v>1</v>
      </c>
      <c r="N13031" t="s">
        <v>170</v>
      </c>
      <c r="O13031" t="s">
        <v>63441</v>
      </c>
      <c r="P13031" t="s">
        <v>63442</v>
      </c>
      <c r="Q13031" t="s">
        <v>4820</v>
      </c>
      <c r="R13031" t="s">
        <v>63443</v>
      </c>
      <c r="S13031" t="s">
        <v>63444</v>
      </c>
      <c r="T13031">
        <v>3</v>
      </c>
      <c r="U13031">
        <v>2</v>
      </c>
      <c r="V13031">
        <v>0.64785999999999999</v>
      </c>
      <c r="W13031">
        <v>0.96096000000000004</v>
      </c>
      <c r="X13031">
        <v>0.59706000000000004</v>
      </c>
      <c r="Y13031">
        <v>0.33704000000000001</v>
      </c>
      <c r="Z13031">
        <v>0.65730999999999995</v>
      </c>
      <c r="AA13031">
        <v>0.55808999999999997</v>
      </c>
      <c r="AB13031">
        <v>0.73160000000000003</v>
      </c>
      <c r="AC13031">
        <v>0.67064000000000001</v>
      </c>
      <c r="AD13031">
        <v>0.66766999999999999</v>
      </c>
      <c r="AE13031">
        <v>0.72672000000000003</v>
      </c>
      <c r="AF13031">
        <v>0.74744999999999995</v>
      </c>
      <c r="AG13031">
        <v>0.74399000000000004</v>
      </c>
      <c r="AH13031">
        <v>0.53261999999999998</v>
      </c>
      <c r="AI13031">
        <v>0.76404000000000005</v>
      </c>
      <c r="AJ13031">
        <v>0.75234000000000001</v>
      </c>
      <c r="AK13031" s="3">
        <v>0.75741000000000003</v>
      </c>
      <c r="AL13031">
        <v>0.68933</v>
      </c>
      <c r="AM13031">
        <v>0.65183000000000002</v>
      </c>
      <c r="AN13031">
        <v>0.53605999999999998</v>
      </c>
      <c r="AP13031">
        <v>0.60174000000000005</v>
      </c>
      <c r="AQ13031">
        <v>0.59901000000000004</v>
      </c>
      <c r="AR13031">
        <v>0.73426999999999998</v>
      </c>
      <c r="AS13031">
        <v>0.64729999999999999</v>
      </c>
      <c r="AT13031">
        <v>0.56893000000000005</v>
      </c>
      <c r="AU13031">
        <v>0.82135000000000002</v>
      </c>
      <c r="AW13031">
        <v>0.70865</v>
      </c>
      <c r="AX13031">
        <v>0.59789999999999999</v>
      </c>
      <c r="AY13031">
        <v>0.68383000000000005</v>
      </c>
      <c r="AZ13031">
        <v>1.0203</v>
      </c>
      <c r="BA13031">
        <v>0.70706999999999998</v>
      </c>
      <c r="BB13031">
        <v>0.65575000000000006</v>
      </c>
      <c r="BC13031" s="3">
        <v>0.98077999999999999</v>
      </c>
      <c r="BD13031">
        <v>1.0327999999999999</v>
      </c>
      <c r="BE13031">
        <v>0.90308999999999995</v>
      </c>
      <c r="BF13031">
        <v>0.76490999999999998</v>
      </c>
      <c r="BG13031">
        <v>0.81833</v>
      </c>
      <c r="BH13031">
        <v>0.89256999999999997</v>
      </c>
      <c r="BJ13031">
        <v>0.90612999999999999</v>
      </c>
      <c r="BK13031">
        <v>0.75233000000000005</v>
      </c>
      <c r="BL13031">
        <v>0.73121000000000003</v>
      </c>
      <c r="BM13031">
        <v>0.87270000000000003</v>
      </c>
      <c r="BN13031">
        <v>0.89741000000000004</v>
      </c>
      <c r="BO13031">
        <v>0.85611000000000004</v>
      </c>
      <c r="BP13031">
        <v>1.0242</v>
      </c>
      <c r="BQ13031">
        <v>0.98041999999999996</v>
      </c>
      <c r="BR13031">
        <v>0.85250000000000004</v>
      </c>
      <c r="BT13031">
        <v>0.41889999999999999</v>
      </c>
      <c r="BV13031">
        <v>0.73087999999999997</v>
      </c>
      <c r="BW13031">
        <v>0.81535000000000002</v>
      </c>
      <c r="BX13031">
        <v>0.67223999999999995</v>
      </c>
      <c r="BY13031">
        <v>0.71733000000000002</v>
      </c>
      <c r="BZ13031">
        <v>0.76727000000000001</v>
      </c>
      <c r="CB13031">
        <v>0.95487</v>
      </c>
      <c r="CD13031">
        <v>0.63958000000000004</v>
      </c>
      <c r="CE13031">
        <v>0.68525999999999998</v>
      </c>
      <c r="CG13031">
        <v>0.82645999999999997</v>
      </c>
      <c r="CH13031">
        <v>0.84023999999999999</v>
      </c>
      <c r="CI13031">
        <v>0.73243000000000003</v>
      </c>
      <c r="CJ13031">
        <v>0.82477</v>
      </c>
      <c r="CK13031">
        <v>0.71514</v>
      </c>
      <c r="CL13031">
        <v>0.70635999999999999</v>
      </c>
      <c r="CM13031">
        <v>464230000</v>
      </c>
      <c r="CN13031">
        <v>250560000</v>
      </c>
      <c r="CQ13031">
        <v>13029</v>
      </c>
      <c r="CR13031">
        <v>3952</v>
      </c>
      <c r="CS13031">
        <v>325</v>
      </c>
      <c r="CT13031">
        <v>325</v>
      </c>
    </row>
    <row r="13032" spans="1:98" x14ac:dyDescent="0.35">
      <c r="A13032" t="s">
        <v>63445</v>
      </c>
      <c r="B13032" t="s">
        <v>63446</v>
      </c>
      <c r="C13032" t="s">
        <v>63447</v>
      </c>
      <c r="D13032" t="s">
        <v>63447</v>
      </c>
      <c r="E13032" t="s">
        <v>63448</v>
      </c>
      <c r="F13032" t="s">
        <v>63449</v>
      </c>
      <c r="G13032" t="s">
        <v>63450</v>
      </c>
      <c r="H13032">
        <v>1</v>
      </c>
      <c r="I13032">
        <v>65.502899999999997</v>
      </c>
      <c r="J13032" s="1">
        <v>5.5896899999999998E-10</v>
      </c>
      <c r="K13032">
        <v>244.71</v>
      </c>
      <c r="L13032">
        <v>195.56</v>
      </c>
      <c r="M13032">
        <v>1</v>
      </c>
      <c r="N13032" t="s">
        <v>170</v>
      </c>
      <c r="O13032" t="s">
        <v>63451</v>
      </c>
      <c r="P13032" t="s">
        <v>172</v>
      </c>
      <c r="Q13032" t="s">
        <v>873</v>
      </c>
      <c r="R13032" t="s">
        <v>63452</v>
      </c>
      <c r="S13032" t="s">
        <v>63453</v>
      </c>
      <c r="T13032">
        <v>4</v>
      </c>
      <c r="U13032">
        <v>3</v>
      </c>
      <c r="V13032">
        <v>4.4423999999999998E-2</v>
      </c>
      <c r="W13032">
        <v>0.58825000000000005</v>
      </c>
      <c r="AL13032">
        <v>0.38427</v>
      </c>
      <c r="AM13032">
        <v>0.36757000000000001</v>
      </c>
      <c r="AN13032">
        <v>0.54688999999999999</v>
      </c>
      <c r="AO13032">
        <v>0.38255</v>
      </c>
      <c r="AQ13032">
        <v>0.35974</v>
      </c>
      <c r="AS13032">
        <v>0.58318000000000003</v>
      </c>
      <c r="AU13032">
        <v>0.46787000000000001</v>
      </c>
      <c r="AV13032">
        <v>0.37153999999999998</v>
      </c>
      <c r="AW13032">
        <v>0.42534</v>
      </c>
      <c r="AX13032">
        <v>0.39649000000000001</v>
      </c>
      <c r="AY13032">
        <v>0.63493999999999995</v>
      </c>
      <c r="BB13032">
        <v>0.47527999999999998</v>
      </c>
      <c r="BC13032" s="3">
        <v>0.99556999999999995</v>
      </c>
      <c r="BD13032">
        <v>1.0844</v>
      </c>
      <c r="BE13032">
        <v>1.0405</v>
      </c>
      <c r="BF13032">
        <v>0.59187000000000001</v>
      </c>
      <c r="BG13032">
        <v>0.66540999999999995</v>
      </c>
      <c r="BH13032">
        <v>0.68830000000000002</v>
      </c>
      <c r="BI13032">
        <v>0.72777999999999998</v>
      </c>
      <c r="BJ13032">
        <v>0.41297</v>
      </c>
      <c r="BL13032">
        <v>0.57052999999999998</v>
      </c>
      <c r="BM13032">
        <v>0.54090000000000005</v>
      </c>
      <c r="BP13032">
        <v>0.28294000000000002</v>
      </c>
      <c r="BQ13032">
        <v>0.59669000000000005</v>
      </c>
      <c r="BS13032">
        <v>1.198</v>
      </c>
      <c r="BT13032">
        <v>0.26615</v>
      </c>
      <c r="BU13032" s="3">
        <v>1.1802999999999999</v>
      </c>
      <c r="BV13032">
        <v>0.82113000000000003</v>
      </c>
      <c r="BW13032">
        <v>0.85804000000000002</v>
      </c>
      <c r="BX13032">
        <v>0.76980999999999999</v>
      </c>
      <c r="BY13032">
        <v>0.79266999999999999</v>
      </c>
      <c r="BZ13032">
        <v>0.86868000000000001</v>
      </c>
      <c r="CA13032">
        <v>0.65988000000000002</v>
      </c>
      <c r="CB13032">
        <v>1.0397000000000001</v>
      </c>
      <c r="CC13032">
        <v>0.84269000000000005</v>
      </c>
      <c r="CD13032">
        <v>0.72677000000000003</v>
      </c>
      <c r="CE13032">
        <v>0.71687999999999996</v>
      </c>
      <c r="CF13032">
        <v>0.83477000000000001</v>
      </c>
      <c r="CG13032">
        <v>0.82274000000000003</v>
      </c>
      <c r="CH13032">
        <v>0.91147999999999996</v>
      </c>
      <c r="CI13032">
        <v>0.77310000000000001</v>
      </c>
      <c r="CJ13032">
        <v>0.76634999999999998</v>
      </c>
      <c r="CK13032">
        <v>0.69932000000000005</v>
      </c>
      <c r="CL13032">
        <v>0.63371999999999995</v>
      </c>
      <c r="CM13032">
        <v>1227200000</v>
      </c>
      <c r="CN13032">
        <v>696980000</v>
      </c>
      <c r="CQ13032">
        <v>13030</v>
      </c>
      <c r="CR13032">
        <v>3956</v>
      </c>
      <c r="CS13032">
        <v>199</v>
      </c>
      <c r="CT13032">
        <v>199</v>
      </c>
    </row>
    <row r="13033" spans="1:98" x14ac:dyDescent="0.35">
      <c r="A13033" t="s">
        <v>63454</v>
      </c>
      <c r="B13033">
        <v>499</v>
      </c>
      <c r="C13033" t="s">
        <v>63454</v>
      </c>
      <c r="D13033" t="s">
        <v>63454</v>
      </c>
      <c r="E13033" t="s">
        <v>63455</v>
      </c>
      <c r="F13033" t="s">
        <v>63456</v>
      </c>
      <c r="G13033" t="s">
        <v>63457</v>
      </c>
      <c r="H13033">
        <v>1</v>
      </c>
      <c r="I13033">
        <v>81.465800000000002</v>
      </c>
      <c r="J13033" s="1">
        <v>1.8892000000000001E-12</v>
      </c>
      <c r="K13033">
        <v>228.12</v>
      </c>
      <c r="L13033">
        <v>182.19</v>
      </c>
      <c r="M13033" t="s">
        <v>202</v>
      </c>
      <c r="N13033" t="s">
        <v>170</v>
      </c>
      <c r="O13033" t="s">
        <v>63458</v>
      </c>
      <c r="P13033" t="s">
        <v>2106</v>
      </c>
      <c r="Q13033" t="s">
        <v>2029</v>
      </c>
      <c r="R13033" t="s">
        <v>63459</v>
      </c>
      <c r="S13033" t="s">
        <v>63460</v>
      </c>
      <c r="T13033">
        <v>2</v>
      </c>
      <c r="U13033">
        <v>3</v>
      </c>
      <c r="V13033">
        <v>-2.2776999999999999E-2</v>
      </c>
      <c r="W13033">
        <v>0.95987999999999996</v>
      </c>
      <c r="X13033">
        <v>0.83789000000000002</v>
      </c>
      <c r="Y13033">
        <v>0.40706999999999999</v>
      </c>
      <c r="Z13033">
        <v>0.78029999999999999</v>
      </c>
      <c r="AA13033">
        <v>0.68952000000000002</v>
      </c>
      <c r="AB13033">
        <v>0.86287000000000003</v>
      </c>
      <c r="AC13033">
        <v>0.59447000000000005</v>
      </c>
      <c r="AD13033">
        <v>0.66866000000000003</v>
      </c>
      <c r="AE13033">
        <v>1.6617</v>
      </c>
      <c r="AF13033">
        <v>1.9298</v>
      </c>
      <c r="AG13033">
        <v>2.8818999999999999</v>
      </c>
      <c r="AH13033">
        <v>0.42753000000000002</v>
      </c>
      <c r="AI13033">
        <v>4.1940999999999997</v>
      </c>
      <c r="AJ13033">
        <v>3.1244000000000001</v>
      </c>
      <c r="AK13033" s="3">
        <v>0.77095999999999998</v>
      </c>
      <c r="AL13033">
        <v>0.84638000000000002</v>
      </c>
      <c r="AM13033">
        <v>0.65700999999999998</v>
      </c>
      <c r="AN13033">
        <v>0.55915999999999999</v>
      </c>
      <c r="AO13033">
        <v>0.72687000000000002</v>
      </c>
      <c r="AP13033">
        <v>0.63444999999999996</v>
      </c>
      <c r="AQ13033">
        <v>0.60079000000000005</v>
      </c>
      <c r="AR13033">
        <v>0.98753999999999997</v>
      </c>
      <c r="AS13033">
        <v>0.71179000000000003</v>
      </c>
      <c r="AT13033">
        <v>0.55352999999999997</v>
      </c>
      <c r="AU13033">
        <v>0.83411999999999997</v>
      </c>
      <c r="AW13033">
        <v>0.80047000000000001</v>
      </c>
      <c r="AZ13033">
        <v>0.28955999999999998</v>
      </c>
      <c r="BC13033" s="3">
        <v>1.1194</v>
      </c>
      <c r="BD13033">
        <v>0.98997000000000002</v>
      </c>
      <c r="BE13033">
        <v>1.4983</v>
      </c>
      <c r="BF13033">
        <v>0.62995000000000001</v>
      </c>
      <c r="BG13033">
        <v>1.5032000000000001</v>
      </c>
      <c r="BH13033">
        <v>1.8926000000000001</v>
      </c>
      <c r="BI13033">
        <v>1.4240999999999999</v>
      </c>
      <c r="BJ13033">
        <v>2.1093000000000002</v>
      </c>
      <c r="BK13033">
        <v>1.0124</v>
      </c>
      <c r="BL13033">
        <v>1.3443000000000001</v>
      </c>
      <c r="BM13033">
        <v>2.0223</v>
      </c>
      <c r="BN13033">
        <v>3.1694</v>
      </c>
      <c r="BO13033">
        <v>3.1463999999999999</v>
      </c>
      <c r="BP13033">
        <v>3.4085999999999999</v>
      </c>
      <c r="BQ13033">
        <v>4.3704999999999998</v>
      </c>
      <c r="BR13033">
        <v>3.4758</v>
      </c>
      <c r="BS13033">
        <v>5.9880000000000004</v>
      </c>
      <c r="BT13033">
        <v>3.0565000000000002</v>
      </c>
      <c r="BU13033" s="3">
        <v>0.99275999999999998</v>
      </c>
      <c r="BV13033">
        <v>0.94560999999999995</v>
      </c>
      <c r="BW13033">
        <v>1.0250999999999999</v>
      </c>
      <c r="BX13033">
        <v>0.94938</v>
      </c>
      <c r="BY13033">
        <v>1.0426</v>
      </c>
      <c r="BZ13033">
        <v>1.2218</v>
      </c>
      <c r="CA13033">
        <v>1.1577</v>
      </c>
      <c r="CB13033">
        <v>1.4928999999999999</v>
      </c>
      <c r="CC13033">
        <v>1.3230999999999999</v>
      </c>
      <c r="CD13033">
        <v>0.93454999999999999</v>
      </c>
      <c r="CE13033">
        <v>1.5310999999999999</v>
      </c>
      <c r="CF13033">
        <v>3.2040000000000002</v>
      </c>
      <c r="CG13033">
        <v>3.0125999999999999</v>
      </c>
      <c r="CH13033">
        <v>5.6289999999999996</v>
      </c>
      <c r="CI13033">
        <v>4.1287000000000003</v>
      </c>
      <c r="CJ13033">
        <v>4.1220999999999997</v>
      </c>
      <c r="CK13033">
        <v>4.8098999999999998</v>
      </c>
      <c r="CL13033">
        <v>4.5586000000000002</v>
      </c>
      <c r="CM13033">
        <v>4491800000</v>
      </c>
      <c r="CN13033">
        <v>2574600000</v>
      </c>
      <c r="CQ13033">
        <v>13031</v>
      </c>
      <c r="CR13033">
        <v>3957</v>
      </c>
      <c r="CS13033">
        <v>499</v>
      </c>
      <c r="CT13033">
        <v>499</v>
      </c>
    </row>
    <row r="13034" spans="1:98" x14ac:dyDescent="0.35">
      <c r="A13034" t="s">
        <v>63454</v>
      </c>
      <c r="B13034">
        <v>511</v>
      </c>
      <c r="C13034" t="s">
        <v>63454</v>
      </c>
      <c r="D13034" t="s">
        <v>63454</v>
      </c>
      <c r="E13034" t="s">
        <v>63455</v>
      </c>
      <c r="F13034" t="s">
        <v>63456</v>
      </c>
      <c r="G13034" t="s">
        <v>63457</v>
      </c>
      <c r="H13034">
        <v>1</v>
      </c>
      <c r="I13034">
        <v>111.904</v>
      </c>
      <c r="J13034" s="1">
        <v>1.8892000000000001E-12</v>
      </c>
      <c r="K13034">
        <v>228.12</v>
      </c>
      <c r="L13034">
        <v>182.19</v>
      </c>
      <c r="M13034">
        <v>2</v>
      </c>
      <c r="N13034" t="s">
        <v>170</v>
      </c>
      <c r="O13034" t="s">
        <v>63461</v>
      </c>
      <c r="P13034" t="s">
        <v>5281</v>
      </c>
      <c r="Q13034" t="s">
        <v>470</v>
      </c>
      <c r="R13034" t="s">
        <v>63462</v>
      </c>
      <c r="S13034" t="s">
        <v>63463</v>
      </c>
      <c r="T13034">
        <v>14</v>
      </c>
      <c r="U13034">
        <v>3</v>
      </c>
      <c r="V13034">
        <v>-0.30758999999999997</v>
      </c>
      <c r="W13034">
        <v>0.95987999999999996</v>
      </c>
      <c r="X13034">
        <v>0.83789000000000002</v>
      </c>
      <c r="Y13034">
        <v>0.40706999999999999</v>
      </c>
      <c r="Z13034">
        <v>0.68332999999999999</v>
      </c>
      <c r="AA13034">
        <v>0.68952000000000002</v>
      </c>
      <c r="AB13034">
        <v>0.86287000000000003</v>
      </c>
      <c r="AC13034">
        <v>0.59447000000000005</v>
      </c>
      <c r="AD13034">
        <v>0.66866000000000003</v>
      </c>
      <c r="AE13034">
        <v>0.62495999999999996</v>
      </c>
      <c r="AF13034">
        <v>0.62975999999999999</v>
      </c>
      <c r="AG13034">
        <v>0.59685999999999995</v>
      </c>
      <c r="AH13034">
        <v>0.42753000000000002</v>
      </c>
      <c r="AI13034">
        <v>0.54215999999999998</v>
      </c>
      <c r="AJ13034">
        <v>0.49260999999999999</v>
      </c>
      <c r="AK13034" s="3">
        <v>0.77095999999999998</v>
      </c>
      <c r="AL13034">
        <v>0.84638000000000002</v>
      </c>
      <c r="AM13034">
        <v>0.65700999999999998</v>
      </c>
      <c r="AN13034">
        <v>0.55915999999999999</v>
      </c>
      <c r="AO13034">
        <v>0.48897000000000002</v>
      </c>
      <c r="AP13034">
        <v>0.62622999999999995</v>
      </c>
      <c r="AQ13034">
        <v>0.53681999999999996</v>
      </c>
      <c r="AR13034">
        <v>0.56640999999999997</v>
      </c>
      <c r="AS13034">
        <v>0.66035999999999995</v>
      </c>
      <c r="AT13034">
        <v>0.56081999999999999</v>
      </c>
      <c r="AU13034">
        <v>0.61638000000000004</v>
      </c>
      <c r="AW13034">
        <v>0.58653</v>
      </c>
      <c r="AX13034">
        <v>0.91478000000000004</v>
      </c>
      <c r="AY13034">
        <v>0.78746000000000005</v>
      </c>
      <c r="AZ13034">
        <v>0.63726000000000005</v>
      </c>
      <c r="BA13034">
        <v>0.75690000000000002</v>
      </c>
      <c r="BB13034">
        <v>0.56733</v>
      </c>
      <c r="BC13034" s="3">
        <v>0.99878</v>
      </c>
      <c r="BD13034">
        <v>0.96555999999999997</v>
      </c>
      <c r="BE13034">
        <v>0.76426000000000005</v>
      </c>
      <c r="BF13034">
        <v>0.41804999999999998</v>
      </c>
      <c r="BG13034">
        <v>0.74975000000000003</v>
      </c>
      <c r="BH13034">
        <v>0.77937000000000001</v>
      </c>
      <c r="BI13034">
        <v>0.70818999999999999</v>
      </c>
      <c r="BJ13034">
        <v>0.70145999999999997</v>
      </c>
      <c r="BK13034">
        <v>0.32253999999999999</v>
      </c>
      <c r="BL13034">
        <v>0.50356000000000001</v>
      </c>
      <c r="BM13034">
        <v>0.64561999999999997</v>
      </c>
      <c r="BN13034">
        <v>0.59311000000000003</v>
      </c>
      <c r="BO13034">
        <v>0.53718999999999995</v>
      </c>
      <c r="BP13034">
        <v>0.46389000000000002</v>
      </c>
      <c r="BQ13034">
        <v>0.33328000000000002</v>
      </c>
      <c r="BR13034">
        <v>0.26286999999999999</v>
      </c>
      <c r="BS13034">
        <v>0.49786000000000002</v>
      </c>
      <c r="BT13034">
        <v>0.24149000000000001</v>
      </c>
      <c r="BU13034" s="3">
        <v>1.0528999999999999</v>
      </c>
      <c r="BV13034">
        <v>0.60923000000000005</v>
      </c>
      <c r="BW13034">
        <v>0.62504000000000004</v>
      </c>
      <c r="BX13034">
        <v>0.65959999999999996</v>
      </c>
      <c r="BY13034">
        <v>0.66342000000000001</v>
      </c>
      <c r="BZ13034">
        <v>0.78369</v>
      </c>
      <c r="CA13034">
        <v>0.47463</v>
      </c>
      <c r="CB13034">
        <v>0.81601000000000001</v>
      </c>
      <c r="CC13034">
        <v>0.68176999999999999</v>
      </c>
      <c r="CD13034">
        <v>0.44385999999999998</v>
      </c>
      <c r="CE13034">
        <v>0.57406000000000001</v>
      </c>
      <c r="CF13034">
        <v>0.57560999999999996</v>
      </c>
      <c r="CG13034">
        <v>0.47349999999999998</v>
      </c>
      <c r="CH13034">
        <v>0.53364</v>
      </c>
      <c r="CI13034">
        <v>0.42786999999999997</v>
      </c>
      <c r="CJ13034">
        <v>0.36102000000000001</v>
      </c>
      <c r="CK13034">
        <v>0.34439999999999998</v>
      </c>
      <c r="CL13034">
        <v>0.27575</v>
      </c>
      <c r="CM13034">
        <v>3851400000</v>
      </c>
      <c r="CN13034">
        <v>2406000000</v>
      </c>
      <c r="CQ13034">
        <v>13032</v>
      </c>
      <c r="CR13034">
        <v>3957</v>
      </c>
      <c r="CS13034">
        <v>511</v>
      </c>
      <c r="CT13034">
        <v>511</v>
      </c>
    </row>
    <row r="13035" spans="1:98" x14ac:dyDescent="0.35">
      <c r="A13035" t="s">
        <v>63464</v>
      </c>
      <c r="B13035" t="s">
        <v>63465</v>
      </c>
      <c r="C13035" t="s">
        <v>63464</v>
      </c>
      <c r="D13035" t="s">
        <v>63454</v>
      </c>
      <c r="E13035" t="s">
        <v>63455</v>
      </c>
      <c r="F13035" t="s">
        <v>63456</v>
      </c>
      <c r="G13035" t="s">
        <v>63466</v>
      </c>
      <c r="H13035">
        <v>0.72787000000000002</v>
      </c>
      <c r="I13035">
        <v>7.7479899999999997</v>
      </c>
      <c r="J13035" s="1">
        <v>2.3373500000000001E-8</v>
      </c>
      <c r="K13035">
        <v>179.59</v>
      </c>
      <c r="L13035">
        <v>134.93</v>
      </c>
      <c r="M13035">
        <v>3</v>
      </c>
      <c r="N13035" t="s">
        <v>170</v>
      </c>
      <c r="O13035" t="s">
        <v>63467</v>
      </c>
      <c r="P13035" t="s">
        <v>63468</v>
      </c>
      <c r="Q13035" t="s">
        <v>945</v>
      </c>
      <c r="R13035" t="s">
        <v>63469</v>
      </c>
      <c r="S13035" t="s">
        <v>63470</v>
      </c>
      <c r="T13035">
        <v>7</v>
      </c>
      <c r="U13035">
        <v>4</v>
      </c>
      <c r="V13035">
        <v>0.1943</v>
      </c>
      <c r="AL13035">
        <v>0.63959999999999995</v>
      </c>
      <c r="AN13035">
        <v>1.0641</v>
      </c>
      <c r="AO13035">
        <v>0.93461000000000005</v>
      </c>
      <c r="AT13035">
        <v>0.49920999999999999</v>
      </c>
      <c r="CM13035">
        <v>188900000</v>
      </c>
      <c r="CN13035">
        <v>95059000</v>
      </c>
      <c r="CQ13035">
        <v>13033</v>
      </c>
      <c r="CR13035" t="s">
        <v>63471</v>
      </c>
      <c r="CS13035" t="s">
        <v>63465</v>
      </c>
      <c r="CT13035">
        <v>582</v>
      </c>
    </row>
    <row r="13036" spans="1:98" x14ac:dyDescent="0.35">
      <c r="A13036" t="s">
        <v>63464</v>
      </c>
      <c r="B13036" t="s">
        <v>63472</v>
      </c>
      <c r="C13036" t="s">
        <v>63464</v>
      </c>
      <c r="D13036" t="s">
        <v>63454</v>
      </c>
      <c r="E13036" t="s">
        <v>63455</v>
      </c>
      <c r="F13036" t="s">
        <v>63456</v>
      </c>
      <c r="G13036" t="s">
        <v>63466</v>
      </c>
      <c r="H13036">
        <v>0.98406899999999997</v>
      </c>
      <c r="I13036">
        <v>18.4496</v>
      </c>
      <c r="J13036" s="1">
        <v>1.8950500000000002E-8</v>
      </c>
      <c r="K13036">
        <v>179.59</v>
      </c>
      <c r="L13036">
        <v>134.93</v>
      </c>
      <c r="M13036" t="s">
        <v>3294</v>
      </c>
      <c r="N13036" t="s">
        <v>170</v>
      </c>
      <c r="O13036" t="s">
        <v>63473</v>
      </c>
      <c r="P13036" t="s">
        <v>3676</v>
      </c>
      <c r="Q13036" t="s">
        <v>388</v>
      </c>
      <c r="R13036" t="s">
        <v>63474</v>
      </c>
      <c r="S13036" t="s">
        <v>63475</v>
      </c>
      <c r="T13036">
        <v>8</v>
      </c>
      <c r="U13036">
        <v>3</v>
      </c>
      <c r="V13036">
        <v>8.6079000000000003E-2</v>
      </c>
      <c r="Y13036">
        <v>1.0270999999999999</v>
      </c>
      <c r="AB13036">
        <v>0.87495999999999996</v>
      </c>
      <c r="AD13036">
        <v>0.68237999999999999</v>
      </c>
      <c r="AE13036">
        <v>0.248</v>
      </c>
      <c r="AF13036">
        <v>0.26218000000000002</v>
      </c>
      <c r="AK13036" s="3">
        <v>1.0571999999999999</v>
      </c>
      <c r="AL13036">
        <v>0.68762000000000001</v>
      </c>
      <c r="AM13036">
        <v>1.0975999999999999</v>
      </c>
      <c r="AN13036">
        <v>0.73617999999999995</v>
      </c>
      <c r="AT13036">
        <v>0.52464</v>
      </c>
      <c r="BC13036" s="3">
        <v>1.0367999999999999</v>
      </c>
      <c r="BD13036">
        <v>0.88471999999999995</v>
      </c>
      <c r="BF13036">
        <v>0.40236</v>
      </c>
      <c r="BG13036">
        <v>1.1536999999999999</v>
      </c>
      <c r="BH13036">
        <v>0.86524000000000001</v>
      </c>
      <c r="BI13036">
        <v>0.64578000000000002</v>
      </c>
      <c r="BJ13036">
        <v>0.54466999999999999</v>
      </c>
      <c r="BM13036">
        <v>0.53141000000000005</v>
      </c>
      <c r="BU13036" s="3">
        <v>1.0860000000000001</v>
      </c>
      <c r="BV13036">
        <v>0.75890999999999997</v>
      </c>
      <c r="BY13036">
        <v>0.68413999999999997</v>
      </c>
      <c r="CA13036">
        <v>0.42070999999999997</v>
      </c>
      <c r="CM13036">
        <v>688180000</v>
      </c>
      <c r="CN13036">
        <v>420350000</v>
      </c>
      <c r="CQ13036">
        <v>13034</v>
      </c>
      <c r="CR13036" t="s">
        <v>63471</v>
      </c>
      <c r="CS13036" t="s">
        <v>63472</v>
      </c>
      <c r="CT13036">
        <v>583</v>
      </c>
    </row>
    <row r="13037" spans="1:98" x14ac:dyDescent="0.35">
      <c r="A13037" t="s">
        <v>63464</v>
      </c>
      <c r="B13037" t="s">
        <v>63476</v>
      </c>
      <c r="C13037" t="s">
        <v>63464</v>
      </c>
      <c r="D13037" t="s">
        <v>63454</v>
      </c>
      <c r="E13037" t="s">
        <v>63455</v>
      </c>
      <c r="F13037" t="s">
        <v>63456</v>
      </c>
      <c r="G13037" t="s">
        <v>63466</v>
      </c>
      <c r="H13037">
        <v>1</v>
      </c>
      <c r="I13037">
        <v>83.525199999999998</v>
      </c>
      <c r="J13037" s="1">
        <v>1.8950500000000002E-8</v>
      </c>
      <c r="K13037">
        <v>188.99</v>
      </c>
      <c r="L13037">
        <v>149.08000000000001</v>
      </c>
      <c r="M13037" t="s">
        <v>260</v>
      </c>
      <c r="N13037" t="s">
        <v>170</v>
      </c>
      <c r="O13037" t="s">
        <v>63477</v>
      </c>
      <c r="P13037" t="s">
        <v>63478</v>
      </c>
      <c r="Q13037" t="s">
        <v>2431</v>
      </c>
      <c r="R13037" t="s">
        <v>63479</v>
      </c>
      <c r="S13037" t="s">
        <v>63480</v>
      </c>
      <c r="T13037">
        <v>15</v>
      </c>
      <c r="U13037">
        <v>3</v>
      </c>
      <c r="V13037">
        <v>-0.15644</v>
      </c>
      <c r="W13037">
        <v>1.7172000000000001</v>
      </c>
      <c r="X13037">
        <v>0.79713000000000001</v>
      </c>
      <c r="Y13037">
        <v>0.42807000000000001</v>
      </c>
      <c r="Z13037">
        <v>0.71619999999999995</v>
      </c>
      <c r="AA13037">
        <v>0.60065999999999997</v>
      </c>
      <c r="AB13037">
        <v>0.75712000000000002</v>
      </c>
      <c r="AC13037">
        <v>0.93986999999999998</v>
      </c>
      <c r="AD13037">
        <v>0.68418999999999996</v>
      </c>
      <c r="AE13037">
        <v>1.7126999999999999</v>
      </c>
      <c r="AF13037">
        <v>1.9316</v>
      </c>
      <c r="AG13037">
        <v>2.6760000000000002</v>
      </c>
      <c r="AH13037">
        <v>2.3714</v>
      </c>
      <c r="AI13037">
        <v>3.7545000000000002</v>
      </c>
      <c r="AJ13037">
        <v>2.198</v>
      </c>
      <c r="AK13037" s="3">
        <v>0.84113000000000004</v>
      </c>
      <c r="AL13037">
        <v>0.87336999999999998</v>
      </c>
      <c r="AM13037">
        <v>0.79279999999999995</v>
      </c>
      <c r="AN13037">
        <v>0.90014000000000005</v>
      </c>
      <c r="AO13037">
        <v>0.92042000000000002</v>
      </c>
      <c r="AP13037">
        <v>0.93874000000000002</v>
      </c>
      <c r="AQ13037">
        <v>0.82035000000000002</v>
      </c>
      <c r="AR13037">
        <v>0.78451000000000004</v>
      </c>
      <c r="AS13037">
        <v>1.0623</v>
      </c>
      <c r="AT13037">
        <v>0.98063</v>
      </c>
      <c r="AU13037">
        <v>1.042</v>
      </c>
      <c r="AV13037">
        <v>1.6708000000000001</v>
      </c>
      <c r="AW13037">
        <v>1.0521</v>
      </c>
      <c r="AX13037">
        <v>2.157</v>
      </c>
      <c r="AY13037">
        <v>4.4779999999999998</v>
      </c>
      <c r="AZ13037">
        <v>6.6101999999999999</v>
      </c>
      <c r="BA13037">
        <v>3.8006000000000002</v>
      </c>
      <c r="BB13037">
        <v>3.2909000000000002</v>
      </c>
      <c r="BC13037" s="3">
        <v>0.99861</v>
      </c>
      <c r="BD13037">
        <v>1.1052999999999999</v>
      </c>
      <c r="BE13037">
        <v>0.67837999999999998</v>
      </c>
      <c r="BF13037">
        <v>0.59209000000000001</v>
      </c>
      <c r="BG13037">
        <v>1.3956</v>
      </c>
      <c r="BH13037">
        <v>0.97552000000000005</v>
      </c>
      <c r="BI13037">
        <v>0.88009000000000004</v>
      </c>
      <c r="BJ13037">
        <v>1.6242000000000001</v>
      </c>
      <c r="BK13037">
        <v>1.0197000000000001</v>
      </c>
      <c r="BL13037">
        <v>1.2403</v>
      </c>
      <c r="BM13037">
        <v>2.0859999999999999</v>
      </c>
      <c r="BN13037">
        <v>2.9729999999999999</v>
      </c>
      <c r="BO13037">
        <v>2.3708999999999998</v>
      </c>
      <c r="BP13037">
        <v>2.7738999999999998</v>
      </c>
      <c r="BQ13037">
        <v>2.1158000000000001</v>
      </c>
      <c r="BR13037">
        <v>1.335</v>
      </c>
      <c r="BS13037">
        <v>2.8527</v>
      </c>
      <c r="BT13037">
        <v>0.94091999999999998</v>
      </c>
      <c r="BU13037" s="3">
        <v>1.1068</v>
      </c>
      <c r="BV13037">
        <v>0.72721000000000002</v>
      </c>
      <c r="BW13037">
        <v>0.55432999999999999</v>
      </c>
      <c r="BX13037">
        <v>0.77041999999999999</v>
      </c>
      <c r="BY13037">
        <v>0.65256999999999998</v>
      </c>
      <c r="BZ13037">
        <v>0.75207999999999997</v>
      </c>
      <c r="CA13037">
        <v>0.61873</v>
      </c>
      <c r="CB13037">
        <v>1.1859</v>
      </c>
      <c r="CC13037">
        <v>0.91754000000000002</v>
      </c>
      <c r="CD13037">
        <v>0.93922000000000005</v>
      </c>
      <c r="CE13037">
        <v>1.3031999999999999</v>
      </c>
      <c r="CF13037">
        <v>2.3795999999999999</v>
      </c>
      <c r="CG13037">
        <v>2.7334000000000001</v>
      </c>
      <c r="CH13037">
        <v>2.5598000000000001</v>
      </c>
      <c r="CI13037">
        <v>2.0914999999999999</v>
      </c>
      <c r="CJ13037">
        <v>1.8866000000000001</v>
      </c>
      <c r="CK13037">
        <v>1.8469</v>
      </c>
      <c r="CL13037">
        <v>1.734</v>
      </c>
      <c r="CM13037">
        <v>3778300000</v>
      </c>
      <c r="CN13037">
        <v>2035700000</v>
      </c>
      <c r="CQ13037">
        <v>13035</v>
      </c>
      <c r="CR13037" t="s">
        <v>63471</v>
      </c>
      <c r="CS13037" t="s">
        <v>63476</v>
      </c>
      <c r="CT13037">
        <v>590</v>
      </c>
    </row>
    <row r="13038" spans="1:98" x14ac:dyDescent="0.35">
      <c r="A13038" t="s">
        <v>63464</v>
      </c>
      <c r="B13038" t="s">
        <v>63481</v>
      </c>
      <c r="C13038" t="s">
        <v>63464</v>
      </c>
      <c r="D13038" t="s">
        <v>63454</v>
      </c>
      <c r="E13038" t="s">
        <v>63455</v>
      </c>
      <c r="F13038" t="s">
        <v>63456</v>
      </c>
      <c r="G13038" t="s">
        <v>63466</v>
      </c>
      <c r="H13038">
        <v>0.97916300000000001</v>
      </c>
      <c r="I13038">
        <v>16.422699999999999</v>
      </c>
      <c r="J13038" s="1">
        <v>1.1046199999999999E-6</v>
      </c>
      <c r="K13038">
        <v>118.51</v>
      </c>
      <c r="L13038">
        <v>96.861000000000004</v>
      </c>
      <c r="M13038" t="s">
        <v>3294</v>
      </c>
      <c r="N13038" t="s">
        <v>170</v>
      </c>
      <c r="O13038" t="s">
        <v>63482</v>
      </c>
      <c r="P13038" t="s">
        <v>63483</v>
      </c>
      <c r="Q13038" t="s">
        <v>484</v>
      </c>
      <c r="R13038" t="s">
        <v>63484</v>
      </c>
      <c r="S13038" t="s">
        <v>63485</v>
      </c>
      <c r="T13038">
        <v>18</v>
      </c>
      <c r="U13038">
        <v>3</v>
      </c>
      <c r="V13038">
        <v>0.60838999999999999</v>
      </c>
      <c r="W13038">
        <v>1.7172000000000001</v>
      </c>
      <c r="X13038">
        <v>0.66605000000000003</v>
      </c>
      <c r="Y13038">
        <v>0.42807000000000001</v>
      </c>
      <c r="Z13038">
        <v>0.71619999999999995</v>
      </c>
      <c r="AA13038">
        <v>0.60065999999999997</v>
      </c>
      <c r="AB13038">
        <v>0.87495999999999996</v>
      </c>
      <c r="AC13038">
        <v>0.93030999999999997</v>
      </c>
      <c r="AD13038">
        <v>0.67484</v>
      </c>
      <c r="AE13038">
        <v>1.0580000000000001</v>
      </c>
      <c r="AF13038">
        <v>1.0688</v>
      </c>
      <c r="AG13038">
        <v>0.46686</v>
      </c>
      <c r="AK13038" s="3">
        <v>0.84113000000000004</v>
      </c>
      <c r="AL13038">
        <v>0.64007999999999998</v>
      </c>
      <c r="AM13038">
        <v>0.42925999999999997</v>
      </c>
      <c r="AN13038">
        <v>0.67810999999999999</v>
      </c>
      <c r="AO13038">
        <v>0.96482999999999997</v>
      </c>
      <c r="AP13038">
        <v>0.81286999999999998</v>
      </c>
      <c r="AQ13038">
        <v>0.75199000000000005</v>
      </c>
      <c r="AR13038">
        <v>1.012</v>
      </c>
      <c r="AS13038">
        <v>0.97180999999999995</v>
      </c>
      <c r="AT13038">
        <v>0.49920999999999999</v>
      </c>
      <c r="AU13038">
        <v>1.042</v>
      </c>
      <c r="AV13038">
        <v>1.3194999999999999</v>
      </c>
      <c r="AW13038">
        <v>1.0521</v>
      </c>
      <c r="AY13038">
        <v>0.48182000000000003</v>
      </c>
      <c r="AZ13038">
        <v>0.22894</v>
      </c>
      <c r="BC13038" s="3">
        <v>1.0472999999999999</v>
      </c>
      <c r="BD13038">
        <v>0.83570999999999995</v>
      </c>
      <c r="BE13038">
        <v>0.70730000000000004</v>
      </c>
      <c r="BF13038">
        <v>1.3351999999999999</v>
      </c>
      <c r="BG13038">
        <v>0.38532</v>
      </c>
      <c r="BH13038">
        <v>0.79613999999999996</v>
      </c>
      <c r="BI13038">
        <v>0.69777</v>
      </c>
      <c r="BJ13038">
        <v>0.86546000000000001</v>
      </c>
      <c r="BL13038">
        <v>1.37</v>
      </c>
      <c r="BM13038">
        <v>0.34939999999999999</v>
      </c>
      <c r="BO13038">
        <v>0.43987999999999999</v>
      </c>
      <c r="BP13038">
        <v>0.35086000000000001</v>
      </c>
      <c r="BU13038" s="3">
        <v>1.2685</v>
      </c>
      <c r="BZ13038">
        <v>0.55444000000000004</v>
      </c>
      <c r="CA13038">
        <v>0.76198999999999995</v>
      </c>
      <c r="CB13038">
        <v>0.56164000000000003</v>
      </c>
      <c r="CC13038">
        <v>0.81462999999999997</v>
      </c>
      <c r="CD13038">
        <v>0.75888</v>
      </c>
      <c r="CE13038">
        <v>0.58226999999999995</v>
      </c>
      <c r="CG13038">
        <v>0.45812000000000003</v>
      </c>
      <c r="CH13038">
        <v>0.21018999999999999</v>
      </c>
      <c r="CM13038">
        <v>1782400000</v>
      </c>
      <c r="CN13038">
        <v>1048700000</v>
      </c>
      <c r="CQ13038">
        <v>13036</v>
      </c>
      <c r="CR13038" t="s">
        <v>63471</v>
      </c>
      <c r="CS13038" t="s">
        <v>63481</v>
      </c>
      <c r="CT13038">
        <v>593</v>
      </c>
    </row>
    <row r="13039" spans="1:98" x14ac:dyDescent="0.35">
      <c r="A13039" t="s">
        <v>63464</v>
      </c>
      <c r="B13039" t="s">
        <v>63486</v>
      </c>
      <c r="C13039" t="s">
        <v>63464</v>
      </c>
      <c r="D13039" t="s">
        <v>63454</v>
      </c>
      <c r="E13039" t="s">
        <v>63455</v>
      </c>
      <c r="F13039" t="s">
        <v>63456</v>
      </c>
      <c r="G13039" t="s">
        <v>63466</v>
      </c>
      <c r="H13039">
        <v>0.98840799999999995</v>
      </c>
      <c r="I13039">
        <v>20.487200000000001</v>
      </c>
      <c r="J13039" s="1">
        <v>1.1046199999999999E-6</v>
      </c>
      <c r="K13039">
        <v>118.51</v>
      </c>
      <c r="L13039">
        <v>96.861000000000004</v>
      </c>
      <c r="M13039" t="s">
        <v>3294</v>
      </c>
      <c r="N13039" t="s">
        <v>170</v>
      </c>
      <c r="O13039" t="s">
        <v>63487</v>
      </c>
      <c r="P13039" t="s">
        <v>63488</v>
      </c>
      <c r="Q13039" t="s">
        <v>489</v>
      </c>
      <c r="R13039" t="s">
        <v>63484</v>
      </c>
      <c r="S13039" t="s">
        <v>63485</v>
      </c>
      <c r="T13039">
        <v>19</v>
      </c>
      <c r="U13039">
        <v>3</v>
      </c>
      <c r="V13039">
        <v>0.60838999999999999</v>
      </c>
      <c r="W13039">
        <v>1.7172000000000001</v>
      </c>
      <c r="X13039">
        <v>1.4308000000000001</v>
      </c>
      <c r="Y13039">
        <v>1.0270999999999999</v>
      </c>
      <c r="Z13039">
        <v>0.71619999999999995</v>
      </c>
      <c r="AA13039">
        <v>0.60065999999999997</v>
      </c>
      <c r="AB13039">
        <v>0.87495999999999996</v>
      </c>
      <c r="AC13039">
        <v>0.93030999999999997</v>
      </c>
      <c r="AD13039">
        <v>0.67484</v>
      </c>
      <c r="AE13039">
        <v>1.0580000000000001</v>
      </c>
      <c r="AF13039">
        <v>1.0688</v>
      </c>
      <c r="AG13039">
        <v>0.46686</v>
      </c>
      <c r="AK13039" s="3">
        <v>0.86146999999999996</v>
      </c>
      <c r="AL13039">
        <v>0.73419000000000001</v>
      </c>
      <c r="AM13039">
        <v>1.0975999999999999</v>
      </c>
      <c r="AN13039">
        <v>0.67810999999999999</v>
      </c>
      <c r="AO13039">
        <v>0.96482999999999997</v>
      </c>
      <c r="AP13039">
        <v>0.70609</v>
      </c>
      <c r="AQ13039">
        <v>0.53952</v>
      </c>
      <c r="AR13039">
        <v>0.69242000000000004</v>
      </c>
      <c r="AS13039">
        <v>0.88070000000000004</v>
      </c>
      <c r="AT13039">
        <v>0.79235999999999995</v>
      </c>
      <c r="AU13039">
        <v>1.0926</v>
      </c>
      <c r="AV13039">
        <v>1.3194999999999999</v>
      </c>
      <c r="AW13039">
        <v>1.0521</v>
      </c>
      <c r="AY13039">
        <v>0.48182000000000003</v>
      </c>
      <c r="BC13039" s="3">
        <v>1.0472999999999999</v>
      </c>
      <c r="BD13039">
        <v>0.83570999999999995</v>
      </c>
      <c r="BE13039">
        <v>0.70730000000000004</v>
      </c>
      <c r="BF13039">
        <v>1.3351999999999999</v>
      </c>
      <c r="BG13039">
        <v>0.38532</v>
      </c>
      <c r="BH13039">
        <v>0.79613999999999996</v>
      </c>
      <c r="BI13039">
        <v>0.69777</v>
      </c>
      <c r="BJ13039">
        <v>1.1976</v>
      </c>
      <c r="BK13039">
        <v>1.6458999999999999</v>
      </c>
      <c r="BL13039">
        <v>1.37</v>
      </c>
      <c r="BM13039">
        <v>0.92247999999999997</v>
      </c>
      <c r="BO13039">
        <v>0.43987999999999999</v>
      </c>
      <c r="BP13039">
        <v>0.35086000000000001</v>
      </c>
      <c r="BU13039" s="3">
        <v>1.7823</v>
      </c>
      <c r="BZ13039">
        <v>0.55444000000000004</v>
      </c>
      <c r="CA13039">
        <v>0.76198999999999995</v>
      </c>
      <c r="CB13039">
        <v>0.56164000000000003</v>
      </c>
      <c r="CC13039">
        <v>0.81462999999999997</v>
      </c>
      <c r="CD13039">
        <v>0.75888</v>
      </c>
      <c r="CE13039">
        <v>0.58226999999999995</v>
      </c>
      <c r="CF13039">
        <v>0.54035</v>
      </c>
      <c r="CG13039">
        <v>0.45812000000000003</v>
      </c>
      <c r="CH13039">
        <v>0.21018999999999999</v>
      </c>
      <c r="CM13039">
        <v>1749400000</v>
      </c>
      <c r="CN13039">
        <v>1049300000</v>
      </c>
      <c r="CQ13039">
        <v>13037</v>
      </c>
      <c r="CR13039" t="s">
        <v>63471</v>
      </c>
      <c r="CS13039" t="s">
        <v>63486</v>
      </c>
      <c r="CT13039">
        <v>594</v>
      </c>
    </row>
    <row r="13040" spans="1:98" x14ac:dyDescent="0.35">
      <c r="A13040" t="s">
        <v>63454</v>
      </c>
      <c r="B13040">
        <v>255</v>
      </c>
      <c r="C13040" t="s">
        <v>63454</v>
      </c>
      <c r="D13040" t="s">
        <v>63454</v>
      </c>
      <c r="E13040" t="s">
        <v>63455</v>
      </c>
      <c r="F13040" t="s">
        <v>63456</v>
      </c>
      <c r="G13040" t="s">
        <v>63457</v>
      </c>
      <c r="H13040">
        <v>0.90637100000000004</v>
      </c>
      <c r="I13040">
        <v>9.8650800000000007</v>
      </c>
      <c r="J13040" s="1">
        <v>3.1956900000000001E-10</v>
      </c>
      <c r="K13040">
        <v>240.34</v>
      </c>
      <c r="L13040">
        <v>202.65</v>
      </c>
      <c r="M13040">
        <v>2</v>
      </c>
      <c r="N13040" t="s">
        <v>170</v>
      </c>
      <c r="O13040" t="s">
        <v>63489</v>
      </c>
      <c r="P13040" t="s">
        <v>56398</v>
      </c>
      <c r="Q13040" t="s">
        <v>356</v>
      </c>
      <c r="R13040" t="s">
        <v>63490</v>
      </c>
      <c r="S13040" t="s">
        <v>63491</v>
      </c>
      <c r="T13040">
        <v>3</v>
      </c>
      <c r="U13040">
        <v>3</v>
      </c>
      <c r="V13040">
        <v>0.19483</v>
      </c>
      <c r="X13040">
        <v>0.84377000000000002</v>
      </c>
      <c r="CE13040">
        <v>0.57245999999999997</v>
      </c>
      <c r="CM13040">
        <v>39279000</v>
      </c>
      <c r="CN13040">
        <v>23998000</v>
      </c>
      <c r="CQ13040">
        <v>13038</v>
      </c>
      <c r="CR13040">
        <v>3957</v>
      </c>
      <c r="CS13040">
        <v>255</v>
      </c>
      <c r="CT13040">
        <v>255</v>
      </c>
    </row>
    <row r="13041" spans="1:98" x14ac:dyDescent="0.35">
      <c r="A13041" t="s">
        <v>63454</v>
      </c>
      <c r="B13041">
        <v>256</v>
      </c>
      <c r="C13041" t="s">
        <v>63454</v>
      </c>
      <c r="D13041" t="s">
        <v>63454</v>
      </c>
      <c r="E13041" t="s">
        <v>63455</v>
      </c>
      <c r="F13041" t="s">
        <v>63456</v>
      </c>
      <c r="G13041" t="s">
        <v>63457</v>
      </c>
      <c r="H13041">
        <v>0.99992999999999999</v>
      </c>
      <c r="I13041">
        <v>42.969099999999997</v>
      </c>
      <c r="J13041" s="1">
        <v>1.33932E-15</v>
      </c>
      <c r="K13041">
        <v>297.56</v>
      </c>
      <c r="L13041">
        <v>260.63</v>
      </c>
      <c r="M13041" t="s">
        <v>202</v>
      </c>
      <c r="N13041" t="s">
        <v>170</v>
      </c>
      <c r="O13041" t="s">
        <v>63492</v>
      </c>
      <c r="P13041" t="s">
        <v>63493</v>
      </c>
      <c r="Q13041" t="s">
        <v>362</v>
      </c>
      <c r="R13041" t="s">
        <v>63494</v>
      </c>
      <c r="S13041" t="s">
        <v>63495</v>
      </c>
      <c r="T13041">
        <v>4</v>
      </c>
      <c r="U13041">
        <v>3</v>
      </c>
      <c r="V13041">
        <v>-0.12256</v>
      </c>
      <c r="W13041">
        <v>1.1452</v>
      </c>
      <c r="X13041">
        <v>1.2617</v>
      </c>
      <c r="Y13041">
        <v>0.51902000000000004</v>
      </c>
      <c r="Z13041">
        <v>1.6091</v>
      </c>
      <c r="AA13041">
        <v>0.82081999999999999</v>
      </c>
      <c r="AB13041">
        <v>0.77427000000000001</v>
      </c>
      <c r="AC13041">
        <v>0.78149999999999997</v>
      </c>
      <c r="AD13041">
        <v>0.82496999999999998</v>
      </c>
      <c r="AE13041">
        <v>0.65142999999999995</v>
      </c>
      <c r="AF13041">
        <v>4.0251999999999999</v>
      </c>
      <c r="AG13041">
        <v>5.8456000000000001</v>
      </c>
      <c r="AK13041" s="3">
        <v>1.1341000000000001</v>
      </c>
      <c r="AL13041">
        <v>0.89146999999999998</v>
      </c>
      <c r="AN13041">
        <v>0.73448999999999998</v>
      </c>
      <c r="AO13041">
        <v>0.85231999999999997</v>
      </c>
      <c r="AP13041">
        <v>0.82121</v>
      </c>
      <c r="AQ13041">
        <v>0.70979999999999999</v>
      </c>
      <c r="AR13041">
        <v>0.82169999999999999</v>
      </c>
      <c r="AS13041">
        <v>0.83231999999999995</v>
      </c>
      <c r="AT13041">
        <v>0.72492000000000001</v>
      </c>
      <c r="AU13041">
        <v>0.84036999999999995</v>
      </c>
      <c r="AV13041">
        <v>0.72687999999999997</v>
      </c>
      <c r="AW13041">
        <v>11.617000000000001</v>
      </c>
      <c r="AX13041">
        <v>0.35485</v>
      </c>
      <c r="AY13041">
        <v>21.556000000000001</v>
      </c>
      <c r="AZ13041">
        <v>18.344999999999999</v>
      </c>
      <c r="BA13041">
        <v>20.702999999999999</v>
      </c>
      <c r="BB13041">
        <v>19.850999999999999</v>
      </c>
      <c r="BC13041" s="3">
        <v>1.21</v>
      </c>
      <c r="BD13041">
        <v>1.0866</v>
      </c>
      <c r="BE13041">
        <v>1.2278</v>
      </c>
      <c r="BF13041">
        <v>1.5734999999999999</v>
      </c>
      <c r="BG13041">
        <v>1.635</v>
      </c>
      <c r="BH13041">
        <v>1.1817</v>
      </c>
      <c r="BI13041">
        <v>1.4728000000000001</v>
      </c>
      <c r="BJ13041">
        <v>1.3503000000000001</v>
      </c>
      <c r="BK13041">
        <v>1.9502999999999999</v>
      </c>
      <c r="BL13041">
        <v>2.0491000000000001</v>
      </c>
      <c r="BM13041">
        <v>0.70903000000000005</v>
      </c>
      <c r="BN13041">
        <v>3.9264000000000001</v>
      </c>
      <c r="BO13041">
        <v>0.43206</v>
      </c>
      <c r="BP13041">
        <v>9.2820999999999998</v>
      </c>
      <c r="BQ13041">
        <v>9.2314000000000007</v>
      </c>
      <c r="BS13041">
        <v>10.442</v>
      </c>
      <c r="BT13041">
        <v>5.3489000000000004</v>
      </c>
      <c r="BU13041" s="3">
        <v>1.0032000000000001</v>
      </c>
      <c r="BV13041">
        <v>1.0719000000000001</v>
      </c>
      <c r="BW13041">
        <v>0.65242</v>
      </c>
      <c r="BX13041">
        <v>0.67532999999999999</v>
      </c>
      <c r="BY13041">
        <v>0.69713000000000003</v>
      </c>
      <c r="BZ13041">
        <v>1.4426000000000001</v>
      </c>
      <c r="CA13041">
        <v>0.62212000000000001</v>
      </c>
      <c r="CB13041">
        <v>2.1496</v>
      </c>
      <c r="CC13041">
        <v>0.73021999999999998</v>
      </c>
      <c r="CD13041">
        <v>0.60094999999999998</v>
      </c>
      <c r="CE13041">
        <v>0.54645999999999995</v>
      </c>
      <c r="CF13041">
        <v>5.6597</v>
      </c>
      <c r="CG13041">
        <v>7.8118999999999996</v>
      </c>
      <c r="CH13041">
        <v>10.853</v>
      </c>
      <c r="CI13041">
        <v>11.887</v>
      </c>
      <c r="CJ13041">
        <v>11.375</v>
      </c>
      <c r="CK13041">
        <v>10.896000000000001</v>
      </c>
      <c r="CL13041">
        <v>9.5733999999999995</v>
      </c>
      <c r="CM13041">
        <v>1382700000</v>
      </c>
      <c r="CN13041">
        <v>587760000</v>
      </c>
      <c r="CQ13041">
        <v>13039</v>
      </c>
      <c r="CR13041">
        <v>3957</v>
      </c>
      <c r="CS13041">
        <v>256</v>
      </c>
      <c r="CT13041">
        <v>256</v>
      </c>
    </row>
    <row r="13042" spans="1:98" x14ac:dyDescent="0.35">
      <c r="A13042" t="s">
        <v>63454</v>
      </c>
      <c r="B13042">
        <v>258</v>
      </c>
      <c r="C13042" t="s">
        <v>63454</v>
      </c>
      <c r="D13042" t="s">
        <v>63454</v>
      </c>
      <c r="E13042" t="s">
        <v>63455</v>
      </c>
      <c r="F13042" t="s">
        <v>63456</v>
      </c>
      <c r="G13042" t="s">
        <v>63457</v>
      </c>
      <c r="H13042">
        <v>0.49997200000000003</v>
      </c>
      <c r="I13042">
        <v>0</v>
      </c>
      <c r="J13042">
        <v>7.7148899999999999E-4</v>
      </c>
      <c r="K13042">
        <v>179.83</v>
      </c>
      <c r="L13042">
        <v>137.87</v>
      </c>
      <c r="M13042">
        <v>2</v>
      </c>
      <c r="N13042" t="s">
        <v>170</v>
      </c>
      <c r="O13042" t="s">
        <v>63496</v>
      </c>
      <c r="P13042" t="s">
        <v>172</v>
      </c>
      <c r="Q13042" t="s">
        <v>3341</v>
      </c>
      <c r="R13042" t="s">
        <v>63497</v>
      </c>
      <c r="S13042" t="s">
        <v>63498</v>
      </c>
      <c r="T13042">
        <v>6</v>
      </c>
      <c r="U13042">
        <v>3</v>
      </c>
      <c r="V13042">
        <v>0.21060000000000001</v>
      </c>
      <c r="CM13042">
        <v>5865600</v>
      </c>
      <c r="CN13042">
        <v>5865600</v>
      </c>
      <c r="CQ13042">
        <v>13040</v>
      </c>
      <c r="CR13042">
        <v>3957</v>
      </c>
      <c r="CS13042">
        <v>258</v>
      </c>
      <c r="CT13042">
        <v>258</v>
      </c>
    </row>
    <row r="13043" spans="1:98" x14ac:dyDescent="0.35">
      <c r="A13043" t="s">
        <v>63454</v>
      </c>
      <c r="B13043">
        <v>261</v>
      </c>
      <c r="C13043" t="s">
        <v>63454</v>
      </c>
      <c r="D13043" t="s">
        <v>63454</v>
      </c>
      <c r="E13043" t="s">
        <v>63455</v>
      </c>
      <c r="F13043" t="s">
        <v>63456</v>
      </c>
      <c r="G13043" t="s">
        <v>63457</v>
      </c>
      <c r="H13043">
        <v>0.78066199999999997</v>
      </c>
      <c r="I13043">
        <v>10.2386</v>
      </c>
      <c r="J13043">
        <v>9.87108E-4</v>
      </c>
      <c r="K13043">
        <v>80.701999999999998</v>
      </c>
      <c r="L13043">
        <v>55.249000000000002</v>
      </c>
      <c r="M13043">
        <v>2</v>
      </c>
      <c r="N13043" t="s">
        <v>170</v>
      </c>
      <c r="O13043" t="s">
        <v>63499</v>
      </c>
      <c r="P13043" t="s">
        <v>8513</v>
      </c>
      <c r="Q13043" t="s">
        <v>2914</v>
      </c>
      <c r="R13043" t="s">
        <v>63500</v>
      </c>
      <c r="S13043" t="s">
        <v>63501</v>
      </c>
      <c r="T13043">
        <v>9</v>
      </c>
      <c r="U13043">
        <v>2</v>
      </c>
      <c r="V13043">
        <v>0.20835000000000001</v>
      </c>
      <c r="BX13043">
        <v>0.64575000000000005</v>
      </c>
      <c r="CC13043">
        <v>0.83769000000000005</v>
      </c>
      <c r="CM13043">
        <v>3994000</v>
      </c>
      <c r="CN13043">
        <v>2486400</v>
      </c>
      <c r="CQ13043">
        <v>13041</v>
      </c>
      <c r="CR13043">
        <v>3957</v>
      </c>
      <c r="CS13043">
        <v>261</v>
      </c>
      <c r="CT13043">
        <v>261</v>
      </c>
    </row>
    <row r="13044" spans="1:98" x14ac:dyDescent="0.35">
      <c r="A13044" t="s">
        <v>63454</v>
      </c>
      <c r="B13044">
        <v>264</v>
      </c>
      <c r="C13044" t="s">
        <v>63454</v>
      </c>
      <c r="D13044" t="s">
        <v>63454</v>
      </c>
      <c r="E13044" t="s">
        <v>63455</v>
      </c>
      <c r="F13044" t="s">
        <v>63456</v>
      </c>
      <c r="G13044" t="s">
        <v>63457</v>
      </c>
      <c r="H13044">
        <v>0.76383800000000002</v>
      </c>
      <c r="I13044">
        <v>5.2953000000000001</v>
      </c>
      <c r="J13044" s="1">
        <v>1.33932E-15</v>
      </c>
      <c r="K13044">
        <v>145.66</v>
      </c>
      <c r="L13044">
        <v>103.82</v>
      </c>
      <c r="M13044">
        <v>2</v>
      </c>
      <c r="N13044" t="s">
        <v>170</v>
      </c>
      <c r="O13044" t="s">
        <v>63502</v>
      </c>
      <c r="P13044" t="s">
        <v>4548</v>
      </c>
      <c r="Q13044" t="s">
        <v>1182</v>
      </c>
      <c r="R13044" t="s">
        <v>63503</v>
      </c>
      <c r="S13044" t="s">
        <v>63504</v>
      </c>
      <c r="T13044">
        <v>12</v>
      </c>
      <c r="U13044">
        <v>2</v>
      </c>
      <c r="V13044">
        <v>0.48099999999999998</v>
      </c>
      <c r="CF13044">
        <v>0.47173999999999999</v>
      </c>
      <c r="CM13044">
        <v>14417000</v>
      </c>
      <c r="CN13044">
        <v>13250000</v>
      </c>
      <c r="CQ13044">
        <v>13042</v>
      </c>
      <c r="CR13044">
        <v>3957</v>
      </c>
      <c r="CS13044">
        <v>264</v>
      </c>
      <c r="CT13044">
        <v>264</v>
      </c>
    </row>
    <row r="13045" spans="1:98" x14ac:dyDescent="0.35">
      <c r="A13045" t="s">
        <v>63454</v>
      </c>
      <c r="B13045">
        <v>267</v>
      </c>
      <c r="C13045" t="s">
        <v>63454</v>
      </c>
      <c r="D13045" t="s">
        <v>63454</v>
      </c>
      <c r="E13045" t="s">
        <v>63455</v>
      </c>
      <c r="F13045" t="s">
        <v>63456</v>
      </c>
      <c r="G13045" t="s">
        <v>63457</v>
      </c>
      <c r="H13045">
        <v>1</v>
      </c>
      <c r="I13045">
        <v>106.687</v>
      </c>
      <c r="J13045" s="1">
        <v>1.09284E-11</v>
      </c>
      <c r="K13045">
        <v>264.31</v>
      </c>
      <c r="L13045">
        <v>220.37</v>
      </c>
      <c r="M13045" t="s">
        <v>202</v>
      </c>
      <c r="N13045" t="s">
        <v>170</v>
      </c>
      <c r="O13045" t="s">
        <v>63505</v>
      </c>
      <c r="P13045" t="s">
        <v>63506</v>
      </c>
      <c r="Q13045" t="s">
        <v>4123</v>
      </c>
      <c r="R13045" t="s">
        <v>63507</v>
      </c>
      <c r="S13045" t="s">
        <v>63508</v>
      </c>
      <c r="T13045">
        <v>15</v>
      </c>
      <c r="U13045">
        <v>3</v>
      </c>
      <c r="V13045">
        <v>-0.13719999999999999</v>
      </c>
      <c r="W13045">
        <v>1.006</v>
      </c>
      <c r="X13045">
        <v>0.84377000000000002</v>
      </c>
      <c r="Y13045">
        <v>0.30982999999999999</v>
      </c>
      <c r="Z13045">
        <v>0.83296999999999999</v>
      </c>
      <c r="AA13045">
        <v>0.74541000000000002</v>
      </c>
      <c r="AB13045">
        <v>1.1195999999999999</v>
      </c>
      <c r="AC13045">
        <v>0.82850000000000001</v>
      </c>
      <c r="AD13045">
        <v>0.90271999999999997</v>
      </c>
      <c r="AE13045">
        <v>0.38729999999999998</v>
      </c>
      <c r="AF13045">
        <v>0.67240999999999995</v>
      </c>
      <c r="AG13045">
        <v>0.35439999999999999</v>
      </c>
      <c r="AH13045">
        <v>0.27572999999999998</v>
      </c>
      <c r="AJ13045">
        <v>0.10978</v>
      </c>
      <c r="AK13045" s="3">
        <v>0.69249000000000005</v>
      </c>
      <c r="AL13045">
        <v>0.71858999999999995</v>
      </c>
      <c r="AM13045">
        <v>0.68781000000000003</v>
      </c>
      <c r="AN13045">
        <v>0.73448999999999998</v>
      </c>
      <c r="AO13045">
        <v>0.76227</v>
      </c>
      <c r="AP13045">
        <v>0.83726999999999996</v>
      </c>
      <c r="AQ13045">
        <v>0.72265999999999997</v>
      </c>
      <c r="AR13045">
        <v>0.68269999999999997</v>
      </c>
      <c r="AS13045">
        <v>0.8014</v>
      </c>
      <c r="AT13045">
        <v>0.75607999999999997</v>
      </c>
      <c r="AU13045">
        <v>0.90717999999999999</v>
      </c>
      <c r="AV13045">
        <v>0.72687999999999997</v>
      </c>
      <c r="AW13045">
        <v>0.52212000000000003</v>
      </c>
      <c r="AX13045">
        <v>0.32684000000000002</v>
      </c>
      <c r="AY13045">
        <v>0.27728000000000003</v>
      </c>
      <c r="AZ13045">
        <v>0.21548</v>
      </c>
      <c r="BB13045">
        <v>0.10392</v>
      </c>
      <c r="BC13045" s="3">
        <v>0.69769000000000003</v>
      </c>
      <c r="BD13045">
        <v>0.91076999999999997</v>
      </c>
      <c r="BE13045">
        <v>0.89722999999999997</v>
      </c>
      <c r="BF13045">
        <v>0.58903000000000005</v>
      </c>
      <c r="BG13045">
        <v>0.64768999999999999</v>
      </c>
      <c r="BH13045">
        <v>0.63982000000000006</v>
      </c>
      <c r="BI13045">
        <v>0.76642999999999994</v>
      </c>
      <c r="BJ13045">
        <v>0.91400000000000003</v>
      </c>
      <c r="BK13045">
        <v>0.57342000000000004</v>
      </c>
      <c r="BL13045">
        <v>0.92332000000000003</v>
      </c>
      <c r="BM13045">
        <v>0.84440000000000004</v>
      </c>
      <c r="BN13045">
        <v>0.58379999999999999</v>
      </c>
      <c r="BO13045">
        <v>0.43206</v>
      </c>
      <c r="BP13045">
        <v>0.38885999999999998</v>
      </c>
      <c r="BQ13045">
        <v>0.16939000000000001</v>
      </c>
      <c r="BU13045" s="3">
        <v>1.0923</v>
      </c>
      <c r="BV13045">
        <v>1.0226999999999999</v>
      </c>
      <c r="BW13045">
        <v>0.75924999999999998</v>
      </c>
      <c r="BX13045">
        <v>0.85214000000000001</v>
      </c>
      <c r="BY13045">
        <v>0.63509000000000004</v>
      </c>
      <c r="BZ13045">
        <v>0.64354</v>
      </c>
      <c r="CA13045">
        <v>0.81527000000000005</v>
      </c>
      <c r="CB13045">
        <v>1.0422</v>
      </c>
      <c r="CC13045">
        <v>0.76768999999999998</v>
      </c>
      <c r="CD13045">
        <v>0.56613000000000002</v>
      </c>
      <c r="CE13045">
        <v>0.55081999999999998</v>
      </c>
      <c r="CF13045">
        <v>0.47877999999999998</v>
      </c>
      <c r="CG13045">
        <v>0.32042999999999999</v>
      </c>
      <c r="CH13045">
        <v>0.30551</v>
      </c>
      <c r="CI13045">
        <v>0.16486000000000001</v>
      </c>
      <c r="CK13045">
        <v>0.12626000000000001</v>
      </c>
      <c r="CM13045">
        <v>1913300000</v>
      </c>
      <c r="CN13045">
        <v>1229500000</v>
      </c>
      <c r="CQ13045">
        <v>13043</v>
      </c>
      <c r="CR13045">
        <v>3957</v>
      </c>
      <c r="CS13045">
        <v>267</v>
      </c>
      <c r="CT13045">
        <v>267</v>
      </c>
    </row>
    <row r="13046" spans="1:98" x14ac:dyDescent="0.35">
      <c r="A13046" t="s">
        <v>63509</v>
      </c>
      <c r="B13046">
        <v>304</v>
      </c>
      <c r="C13046" t="s">
        <v>63509</v>
      </c>
      <c r="D13046" t="s">
        <v>63509</v>
      </c>
      <c r="E13046" t="s">
        <v>63510</v>
      </c>
      <c r="F13046" t="s">
        <v>63511</v>
      </c>
      <c r="G13046" t="s">
        <v>63512</v>
      </c>
      <c r="H13046">
        <v>0.68874000000000002</v>
      </c>
      <c r="I13046">
        <v>3.9416899999999999</v>
      </c>
      <c r="J13046" s="1">
        <v>3.9731699999999999E-6</v>
      </c>
      <c r="K13046">
        <v>124.94</v>
      </c>
      <c r="L13046">
        <v>104.2</v>
      </c>
      <c r="M13046">
        <v>1</v>
      </c>
      <c r="N13046" t="s">
        <v>170</v>
      </c>
      <c r="O13046" t="s">
        <v>63513</v>
      </c>
      <c r="P13046" t="s">
        <v>172</v>
      </c>
      <c r="Q13046" t="s">
        <v>773</v>
      </c>
      <c r="R13046" t="s">
        <v>63514</v>
      </c>
      <c r="S13046" t="s">
        <v>63515</v>
      </c>
      <c r="T13046">
        <v>13</v>
      </c>
      <c r="U13046">
        <v>2</v>
      </c>
      <c r="V13046">
        <v>7.6700000000000004E-2</v>
      </c>
      <c r="Z13046">
        <v>0.85945000000000005</v>
      </c>
      <c r="AH13046">
        <v>0.27599000000000001</v>
      </c>
      <c r="CM13046">
        <v>19250000</v>
      </c>
      <c r="CN13046">
        <v>11191000</v>
      </c>
      <c r="CQ13046">
        <v>13044</v>
      </c>
      <c r="CR13046">
        <v>3959</v>
      </c>
      <c r="CS13046">
        <v>304</v>
      </c>
      <c r="CT13046">
        <v>304</v>
      </c>
    </row>
    <row r="13047" spans="1:98" x14ac:dyDescent="0.35">
      <c r="A13047" t="s">
        <v>63509</v>
      </c>
      <c r="B13047">
        <v>306</v>
      </c>
      <c r="C13047" t="s">
        <v>63509</v>
      </c>
      <c r="D13047" t="s">
        <v>63509</v>
      </c>
      <c r="E13047" t="s">
        <v>63510</v>
      </c>
      <c r="F13047" t="s">
        <v>63511</v>
      </c>
      <c r="G13047" t="s">
        <v>63512</v>
      </c>
      <c r="H13047">
        <v>0.99971500000000002</v>
      </c>
      <c r="I13047">
        <v>35.761699999999998</v>
      </c>
      <c r="J13047" s="1">
        <v>7.5810200000000002E-58</v>
      </c>
      <c r="K13047">
        <v>207.38</v>
      </c>
      <c r="L13047">
        <v>176.52</v>
      </c>
      <c r="M13047">
        <v>1</v>
      </c>
      <c r="N13047" t="s">
        <v>170</v>
      </c>
      <c r="O13047" t="s">
        <v>63516</v>
      </c>
      <c r="P13047" t="s">
        <v>172</v>
      </c>
      <c r="Q13047" t="s">
        <v>6104</v>
      </c>
      <c r="R13047" t="s">
        <v>63517</v>
      </c>
      <c r="S13047" t="s">
        <v>63518</v>
      </c>
      <c r="T13047">
        <v>15</v>
      </c>
      <c r="U13047">
        <v>3</v>
      </c>
      <c r="V13047">
        <v>0.45921000000000001</v>
      </c>
      <c r="W13047">
        <v>0.94952000000000003</v>
      </c>
      <c r="X13047">
        <v>0.64119000000000004</v>
      </c>
      <c r="Y13047">
        <v>0.50473000000000001</v>
      </c>
      <c r="Z13047">
        <v>0.99992000000000003</v>
      </c>
      <c r="AA13047">
        <v>0.87417999999999996</v>
      </c>
      <c r="AC13047">
        <v>0.88775999999999999</v>
      </c>
      <c r="AD13047">
        <v>0.65915000000000001</v>
      </c>
      <c r="AE13047">
        <v>0.76256999999999997</v>
      </c>
      <c r="AG13047">
        <v>0.50605</v>
      </c>
      <c r="AH13047">
        <v>0.26455000000000001</v>
      </c>
      <c r="AI13047">
        <v>0.41399000000000002</v>
      </c>
      <c r="AK13047" s="3">
        <v>0.89104000000000005</v>
      </c>
      <c r="AL13047">
        <v>0.66522000000000003</v>
      </c>
      <c r="AM13047">
        <v>0.79403999999999997</v>
      </c>
      <c r="AN13047">
        <v>0.89627000000000001</v>
      </c>
      <c r="AO13047">
        <v>0.71567999999999998</v>
      </c>
      <c r="AU13047">
        <v>1.0550999999999999</v>
      </c>
      <c r="AV13047">
        <v>0.46511000000000002</v>
      </c>
      <c r="AX13047">
        <v>0.41395999999999999</v>
      </c>
      <c r="AY13047">
        <v>0.35226000000000002</v>
      </c>
      <c r="BB13047">
        <v>0.40744000000000002</v>
      </c>
      <c r="BC13047" s="3">
        <v>1.1714</v>
      </c>
      <c r="BD13047">
        <v>1.3271999999999999</v>
      </c>
      <c r="BE13047">
        <v>0.95450000000000002</v>
      </c>
      <c r="BF13047">
        <v>0.77754000000000001</v>
      </c>
      <c r="BG13047">
        <v>0.95767999999999998</v>
      </c>
      <c r="BH13047">
        <v>1.0378000000000001</v>
      </c>
      <c r="BI13047">
        <v>0.90942999999999996</v>
      </c>
      <c r="BJ13047">
        <v>0.87992000000000004</v>
      </c>
      <c r="BK13047">
        <v>0.78351999999999999</v>
      </c>
      <c r="BL13047">
        <v>0.62524999999999997</v>
      </c>
      <c r="BM13047">
        <v>0.85133000000000003</v>
      </c>
      <c r="BN13047">
        <v>0.76705999999999996</v>
      </c>
      <c r="BO13047">
        <v>0.57782</v>
      </c>
      <c r="BP13047">
        <v>0.52951000000000004</v>
      </c>
      <c r="BQ13047">
        <v>0.40111000000000002</v>
      </c>
      <c r="BS13047">
        <v>0.61902999999999997</v>
      </c>
      <c r="BT13047">
        <v>0.20760999999999999</v>
      </c>
      <c r="BU13047" s="3">
        <v>0.95730000000000004</v>
      </c>
      <c r="BV13047">
        <v>0.94901000000000002</v>
      </c>
      <c r="BW13047">
        <v>0.87978000000000001</v>
      </c>
      <c r="BX13047">
        <v>0.74709000000000003</v>
      </c>
      <c r="BY13047">
        <v>0.85480999999999996</v>
      </c>
      <c r="BZ13047">
        <v>1.0014000000000001</v>
      </c>
      <c r="CA13047">
        <v>0.80755999999999994</v>
      </c>
      <c r="CB13047">
        <v>1.133</v>
      </c>
      <c r="CD13047">
        <v>0.97338999999999998</v>
      </c>
      <c r="CE13047">
        <v>0.67359999999999998</v>
      </c>
      <c r="CF13047">
        <v>0.65732000000000002</v>
      </c>
      <c r="CG13047">
        <v>0.53071000000000002</v>
      </c>
      <c r="CH13047">
        <v>0.60052000000000005</v>
      </c>
      <c r="CI13047">
        <v>0.47319</v>
      </c>
      <c r="CJ13047">
        <v>0.46405999999999997</v>
      </c>
      <c r="CK13047">
        <v>0.35933999999999999</v>
      </c>
      <c r="CL13047">
        <v>0.42376000000000003</v>
      </c>
      <c r="CM13047">
        <v>1563200000</v>
      </c>
      <c r="CN13047">
        <v>924270000</v>
      </c>
      <c r="CQ13047">
        <v>13045</v>
      </c>
      <c r="CR13047">
        <v>3959</v>
      </c>
      <c r="CS13047">
        <v>306</v>
      </c>
      <c r="CT13047">
        <v>306</v>
      </c>
    </row>
    <row r="13048" spans="1:98" x14ac:dyDescent="0.35">
      <c r="A13048" t="s">
        <v>63509</v>
      </c>
      <c r="B13048">
        <v>412</v>
      </c>
      <c r="C13048" t="s">
        <v>63509</v>
      </c>
      <c r="D13048" t="s">
        <v>63509</v>
      </c>
      <c r="E13048" t="s">
        <v>63510</v>
      </c>
      <c r="F13048" t="s">
        <v>63511</v>
      </c>
      <c r="G13048" t="s">
        <v>63512</v>
      </c>
      <c r="H13048">
        <v>0.99872000000000005</v>
      </c>
      <c r="I13048">
        <v>30.628599999999999</v>
      </c>
      <c r="J13048" s="1">
        <v>2.8406399999999998E-9</v>
      </c>
      <c r="K13048">
        <v>128.09</v>
      </c>
      <c r="L13048">
        <v>91.433000000000007</v>
      </c>
      <c r="M13048">
        <v>1</v>
      </c>
      <c r="N13048" t="s">
        <v>170</v>
      </c>
      <c r="O13048" t="s">
        <v>63519</v>
      </c>
      <c r="P13048" t="s">
        <v>172</v>
      </c>
      <c r="Q13048" t="s">
        <v>2446</v>
      </c>
      <c r="R13048" t="s">
        <v>63520</v>
      </c>
      <c r="S13048" t="s">
        <v>63521</v>
      </c>
      <c r="T13048">
        <v>10</v>
      </c>
      <c r="U13048">
        <v>2</v>
      </c>
      <c r="V13048">
        <v>-0.18639</v>
      </c>
      <c r="W13048">
        <v>0.87683999999999995</v>
      </c>
      <c r="X13048">
        <v>0.65646000000000004</v>
      </c>
      <c r="Y13048">
        <v>0.41123999999999999</v>
      </c>
      <c r="Z13048">
        <v>0.86756999999999995</v>
      </c>
      <c r="AA13048">
        <v>0.67449000000000003</v>
      </c>
      <c r="AB13048">
        <v>0.86726999999999999</v>
      </c>
      <c r="AC13048">
        <v>0.80923</v>
      </c>
      <c r="AE13048">
        <v>0.52795999999999998</v>
      </c>
      <c r="AF13048">
        <v>0.49034</v>
      </c>
      <c r="AK13048" s="3">
        <v>0.6774</v>
      </c>
      <c r="AM13048">
        <v>0.58953</v>
      </c>
      <c r="AN13048">
        <v>1.9776</v>
      </c>
      <c r="AO13048">
        <v>0.46132000000000001</v>
      </c>
      <c r="AP13048">
        <v>0.59577999999999998</v>
      </c>
      <c r="AQ13048">
        <v>0.55242000000000002</v>
      </c>
      <c r="AR13048">
        <v>0.72370999999999996</v>
      </c>
      <c r="AS13048">
        <v>0.58926999999999996</v>
      </c>
      <c r="AT13048">
        <v>0.74551000000000001</v>
      </c>
      <c r="AU13048">
        <v>0.67683000000000004</v>
      </c>
      <c r="AV13048">
        <v>0.41044000000000003</v>
      </c>
      <c r="AW13048">
        <v>0.22539999999999999</v>
      </c>
      <c r="AX13048">
        <v>9.7701999999999997E-2</v>
      </c>
      <c r="AY13048">
        <v>0.13577</v>
      </c>
      <c r="BB13048">
        <v>9.5291000000000001E-2</v>
      </c>
      <c r="BC13048" s="3">
        <v>1.1545000000000001</v>
      </c>
      <c r="BD13048">
        <v>1.0159</v>
      </c>
      <c r="BE13048">
        <v>0.89361000000000002</v>
      </c>
      <c r="BF13048">
        <v>0.68667999999999996</v>
      </c>
      <c r="BG13048">
        <v>0.99475999999999998</v>
      </c>
      <c r="BH13048">
        <v>1.2242</v>
      </c>
      <c r="BI13048">
        <v>0.90234999999999999</v>
      </c>
      <c r="BJ13048">
        <v>0.88931000000000004</v>
      </c>
      <c r="BK13048">
        <v>0.79449000000000003</v>
      </c>
      <c r="BL13048">
        <v>0.49601000000000001</v>
      </c>
      <c r="BM13048">
        <v>0.52869999999999995</v>
      </c>
      <c r="BU13048" s="3">
        <v>1.0324</v>
      </c>
      <c r="BV13048">
        <v>0.73685999999999996</v>
      </c>
      <c r="BW13048">
        <v>0.67559999999999998</v>
      </c>
      <c r="BX13048">
        <v>0.75294000000000005</v>
      </c>
      <c r="BY13048">
        <v>0.76285000000000003</v>
      </c>
      <c r="BZ13048">
        <v>0.85711999999999999</v>
      </c>
      <c r="CA13048">
        <v>0.54547999999999996</v>
      </c>
      <c r="CB13048">
        <v>0.69911999999999996</v>
      </c>
      <c r="CC13048">
        <v>0.68254000000000004</v>
      </c>
      <c r="CD13048">
        <v>0.60989000000000004</v>
      </c>
      <c r="CE13048">
        <v>0.46073999999999998</v>
      </c>
      <c r="CF13048">
        <v>0.39976</v>
      </c>
      <c r="CG13048">
        <v>0.2031</v>
      </c>
      <c r="CM13048">
        <v>898660000</v>
      </c>
      <c r="CN13048">
        <v>567530000</v>
      </c>
      <c r="CQ13048">
        <v>13046</v>
      </c>
      <c r="CR13048">
        <v>3959</v>
      </c>
      <c r="CS13048">
        <v>412</v>
      </c>
      <c r="CT13048">
        <v>412</v>
      </c>
    </row>
    <row r="13049" spans="1:98" x14ac:dyDescent="0.35">
      <c r="A13049" t="s">
        <v>63509</v>
      </c>
      <c r="B13049">
        <v>415</v>
      </c>
      <c r="C13049" t="s">
        <v>63509</v>
      </c>
      <c r="D13049" t="s">
        <v>63509</v>
      </c>
      <c r="E13049" t="s">
        <v>63510</v>
      </c>
      <c r="F13049" t="s">
        <v>63511</v>
      </c>
      <c r="G13049" t="s">
        <v>63512</v>
      </c>
      <c r="H13049">
        <v>0.94123999999999997</v>
      </c>
      <c r="I13049">
        <v>13.717000000000001</v>
      </c>
      <c r="J13049" s="1">
        <v>2.7082299999999999E-9</v>
      </c>
      <c r="K13049">
        <v>128.29</v>
      </c>
      <c r="L13049">
        <v>95.135999999999996</v>
      </c>
      <c r="M13049">
        <v>1</v>
      </c>
      <c r="N13049" t="s">
        <v>170</v>
      </c>
      <c r="O13049" t="s">
        <v>63522</v>
      </c>
      <c r="P13049" t="s">
        <v>172</v>
      </c>
      <c r="Q13049" t="s">
        <v>462</v>
      </c>
      <c r="R13049" t="s">
        <v>63523</v>
      </c>
      <c r="S13049" t="s">
        <v>63524</v>
      </c>
      <c r="T13049">
        <v>13</v>
      </c>
      <c r="U13049">
        <v>2</v>
      </c>
      <c r="V13049">
        <v>0.96562999999999999</v>
      </c>
      <c r="CM13049">
        <v>968300</v>
      </c>
      <c r="CN13049">
        <v>968300</v>
      </c>
      <c r="CQ13049">
        <v>13047</v>
      </c>
      <c r="CR13049">
        <v>3959</v>
      </c>
      <c r="CS13049">
        <v>415</v>
      </c>
      <c r="CT13049">
        <v>415</v>
      </c>
    </row>
    <row r="13050" spans="1:98" x14ac:dyDescent="0.35">
      <c r="A13050" t="s">
        <v>63509</v>
      </c>
      <c r="B13050">
        <v>665</v>
      </c>
      <c r="C13050" t="s">
        <v>63509</v>
      </c>
      <c r="D13050" t="s">
        <v>63509</v>
      </c>
      <c r="E13050" t="s">
        <v>63510</v>
      </c>
      <c r="F13050" t="s">
        <v>63511</v>
      </c>
      <c r="G13050" t="s">
        <v>63512</v>
      </c>
      <c r="H13050">
        <v>1</v>
      </c>
      <c r="I13050">
        <v>82.561499999999995</v>
      </c>
      <c r="J13050" s="1">
        <v>2.3833900000000001E-6</v>
      </c>
      <c r="K13050">
        <v>210.08</v>
      </c>
      <c r="L13050">
        <v>128.16</v>
      </c>
      <c r="M13050">
        <v>2</v>
      </c>
      <c r="N13050" t="s">
        <v>170</v>
      </c>
      <c r="O13050" t="s">
        <v>63525</v>
      </c>
      <c r="P13050" t="s">
        <v>45672</v>
      </c>
      <c r="Q13050" t="s">
        <v>2126</v>
      </c>
      <c r="R13050" t="s">
        <v>63526</v>
      </c>
      <c r="S13050" t="s">
        <v>63527</v>
      </c>
      <c r="T13050">
        <v>5</v>
      </c>
      <c r="U13050">
        <v>3</v>
      </c>
      <c r="V13050">
        <v>-0.29719000000000001</v>
      </c>
      <c r="W13050">
        <v>0.78852</v>
      </c>
      <c r="X13050">
        <v>0.52476999999999996</v>
      </c>
      <c r="Y13050">
        <v>0.32808999999999999</v>
      </c>
      <c r="Z13050">
        <v>0.66078999999999999</v>
      </c>
      <c r="AA13050">
        <v>0.59399000000000002</v>
      </c>
      <c r="AB13050">
        <v>0.66456999999999999</v>
      </c>
      <c r="AC13050">
        <v>0.52822999999999998</v>
      </c>
      <c r="AD13050">
        <v>0.61706000000000005</v>
      </c>
      <c r="AE13050">
        <v>0.32838000000000001</v>
      </c>
      <c r="AF13050">
        <v>0.34677999999999998</v>
      </c>
      <c r="AG13050">
        <v>0.15915000000000001</v>
      </c>
      <c r="AK13050" s="3">
        <v>0.70145999999999997</v>
      </c>
      <c r="AL13050">
        <v>0.73475000000000001</v>
      </c>
      <c r="AM13050">
        <v>0.66220999999999997</v>
      </c>
      <c r="AN13050">
        <v>0.50268000000000002</v>
      </c>
      <c r="AO13050">
        <v>0.60960000000000003</v>
      </c>
      <c r="AP13050">
        <v>0.61172000000000004</v>
      </c>
      <c r="AQ13050">
        <v>0.57513999999999998</v>
      </c>
      <c r="AR13050">
        <v>0.64410000000000001</v>
      </c>
      <c r="AS13050">
        <v>0.55811999999999995</v>
      </c>
      <c r="AT13050">
        <v>0.46051999999999998</v>
      </c>
      <c r="AU13050">
        <v>0.55723999999999996</v>
      </c>
      <c r="AV13050">
        <v>0.24607000000000001</v>
      </c>
      <c r="AW13050">
        <v>0.20963000000000001</v>
      </c>
      <c r="AZ13050">
        <v>8.6649000000000004E-2</v>
      </c>
      <c r="BC13050" s="3">
        <v>1.0086999999999999</v>
      </c>
      <c r="BD13050">
        <v>1.0371999999999999</v>
      </c>
      <c r="BE13050">
        <v>0.72628000000000004</v>
      </c>
      <c r="BF13050">
        <v>0.74128000000000005</v>
      </c>
      <c r="BG13050">
        <v>0.79666999999999999</v>
      </c>
      <c r="BH13050">
        <v>0.84162000000000003</v>
      </c>
      <c r="BI13050">
        <v>0.63636999999999999</v>
      </c>
      <c r="BJ13050">
        <v>0.72826999999999997</v>
      </c>
      <c r="BK13050">
        <v>0.54301999999999995</v>
      </c>
      <c r="BL13050">
        <v>0.46675</v>
      </c>
      <c r="BM13050">
        <v>0.45206000000000002</v>
      </c>
      <c r="BN13050">
        <v>0.20699999999999999</v>
      </c>
      <c r="BO13050">
        <v>0.22841</v>
      </c>
      <c r="BQ13050">
        <v>0.123</v>
      </c>
      <c r="BS13050">
        <v>0.11031000000000001</v>
      </c>
      <c r="BU13050" s="3">
        <v>1.087</v>
      </c>
      <c r="BV13050">
        <v>0.57789000000000001</v>
      </c>
      <c r="BW13050">
        <v>0.57301000000000002</v>
      </c>
      <c r="BX13050">
        <v>0.57472999999999996</v>
      </c>
      <c r="BY13050">
        <v>0.65800999999999998</v>
      </c>
      <c r="BZ13050">
        <v>0.70303000000000004</v>
      </c>
      <c r="CA13050">
        <v>0.42077999999999999</v>
      </c>
      <c r="CB13050">
        <v>0.7379</v>
      </c>
      <c r="CC13050">
        <v>0.55142999999999998</v>
      </c>
      <c r="CD13050">
        <v>0.42714999999999997</v>
      </c>
      <c r="CE13050">
        <v>0.39480999999999999</v>
      </c>
      <c r="CF13050">
        <v>0.19245000000000001</v>
      </c>
      <c r="CM13050">
        <v>832250000</v>
      </c>
      <c r="CN13050">
        <v>520420000</v>
      </c>
      <c r="CQ13050">
        <v>13048</v>
      </c>
      <c r="CR13050">
        <v>3959</v>
      </c>
      <c r="CS13050">
        <v>665</v>
      </c>
      <c r="CT13050">
        <v>665</v>
      </c>
    </row>
    <row r="13051" spans="1:98" x14ac:dyDescent="0.35">
      <c r="A13051" t="s">
        <v>63528</v>
      </c>
      <c r="B13051">
        <v>561</v>
      </c>
      <c r="C13051" t="s">
        <v>63528</v>
      </c>
      <c r="D13051" t="s">
        <v>63528</v>
      </c>
      <c r="E13051" t="s">
        <v>63529</v>
      </c>
      <c r="F13051" t="s">
        <v>63530</v>
      </c>
      <c r="G13051" t="s">
        <v>63531</v>
      </c>
      <c r="H13051">
        <v>1</v>
      </c>
      <c r="I13051">
        <v>155.71600000000001</v>
      </c>
      <c r="J13051">
        <v>6.7029700000000004E-4</v>
      </c>
      <c r="K13051">
        <v>278.38</v>
      </c>
      <c r="L13051">
        <v>198.5</v>
      </c>
      <c r="M13051">
        <v>1</v>
      </c>
      <c r="N13051" t="s">
        <v>170</v>
      </c>
      <c r="O13051" t="s">
        <v>63532</v>
      </c>
      <c r="P13051" t="s">
        <v>172</v>
      </c>
      <c r="Q13051" t="s">
        <v>2493</v>
      </c>
      <c r="R13051" t="s">
        <v>63533</v>
      </c>
      <c r="S13051" t="s">
        <v>63534</v>
      </c>
      <c r="T13051">
        <v>10</v>
      </c>
      <c r="U13051">
        <v>3</v>
      </c>
      <c r="V13051">
        <v>0.55593999999999999</v>
      </c>
      <c r="W13051">
        <v>0.77207000000000003</v>
      </c>
      <c r="AA13051">
        <v>0.84977999999999998</v>
      </c>
      <c r="AK13051" s="3">
        <v>0.66474</v>
      </c>
      <c r="BC13051" s="3">
        <v>1.0135000000000001</v>
      </c>
      <c r="BD13051">
        <v>0.99502999999999997</v>
      </c>
      <c r="BE13051">
        <v>0.81552000000000002</v>
      </c>
      <c r="BF13051">
        <v>0.79851000000000005</v>
      </c>
      <c r="BG13051">
        <v>0.81982999999999995</v>
      </c>
      <c r="BH13051">
        <v>0.77332999999999996</v>
      </c>
      <c r="BI13051">
        <v>0.95992</v>
      </c>
      <c r="BJ13051">
        <v>0.76083000000000001</v>
      </c>
      <c r="BK13051">
        <v>0.61646999999999996</v>
      </c>
      <c r="BL13051">
        <v>0.60170999999999997</v>
      </c>
      <c r="BM13051">
        <v>0.70504999999999995</v>
      </c>
      <c r="BN13051">
        <v>0.47689999999999999</v>
      </c>
      <c r="BO13051">
        <v>0.36986000000000002</v>
      </c>
      <c r="BP13051">
        <v>0.27976000000000001</v>
      </c>
      <c r="BQ13051">
        <v>0.37472</v>
      </c>
      <c r="BU13051" s="3">
        <v>0.84916000000000003</v>
      </c>
      <c r="BV13051">
        <v>0.71447000000000005</v>
      </c>
      <c r="BW13051">
        <v>0.65390999999999999</v>
      </c>
      <c r="BX13051">
        <v>0.60304999999999997</v>
      </c>
      <c r="BY13051">
        <v>0.68764000000000003</v>
      </c>
      <c r="BZ13051">
        <v>0.65851000000000004</v>
      </c>
      <c r="CA13051">
        <v>0.70767000000000002</v>
      </c>
      <c r="CC13051">
        <v>0.98470000000000002</v>
      </c>
      <c r="CD13051">
        <v>0.60457000000000005</v>
      </c>
      <c r="CE13051">
        <v>0.46789999999999998</v>
      </c>
      <c r="CF13051">
        <v>0.45121</v>
      </c>
      <c r="CM13051">
        <v>785240000</v>
      </c>
      <c r="CN13051">
        <v>599120000</v>
      </c>
      <c r="CQ13051">
        <v>13049</v>
      </c>
      <c r="CR13051">
        <v>3960</v>
      </c>
      <c r="CS13051">
        <v>561</v>
      </c>
      <c r="CT13051">
        <v>561</v>
      </c>
    </row>
    <row r="13052" spans="1:98" x14ac:dyDescent="0.35">
      <c r="A13052" t="s">
        <v>63528</v>
      </c>
      <c r="B13052">
        <v>588</v>
      </c>
      <c r="C13052" t="s">
        <v>63528</v>
      </c>
      <c r="D13052" t="s">
        <v>63528</v>
      </c>
      <c r="E13052" t="s">
        <v>63529</v>
      </c>
      <c r="F13052" t="s">
        <v>63530</v>
      </c>
      <c r="G13052" t="s">
        <v>63531</v>
      </c>
      <c r="H13052">
        <v>0.91108699999999998</v>
      </c>
      <c r="I13052">
        <v>10.8162</v>
      </c>
      <c r="J13052" s="1">
        <v>1.0375499999999999E-5</v>
      </c>
      <c r="K13052">
        <v>90.1</v>
      </c>
      <c r="L13052">
        <v>69.849000000000004</v>
      </c>
      <c r="M13052">
        <v>1</v>
      </c>
      <c r="N13052" t="s">
        <v>170</v>
      </c>
      <c r="O13052" t="s">
        <v>63535</v>
      </c>
      <c r="P13052" t="s">
        <v>172</v>
      </c>
      <c r="Q13052" t="s">
        <v>494</v>
      </c>
      <c r="R13052" t="s">
        <v>63536</v>
      </c>
      <c r="S13052" t="s">
        <v>63537</v>
      </c>
      <c r="T13052">
        <v>5</v>
      </c>
      <c r="U13052">
        <v>3</v>
      </c>
      <c r="V13052">
        <v>-0.31136000000000003</v>
      </c>
      <c r="BF13052">
        <v>0.74887999999999999</v>
      </c>
      <c r="BJ13052">
        <v>1.0597000000000001</v>
      </c>
      <c r="BK13052">
        <v>0.74519999999999997</v>
      </c>
      <c r="BO13052">
        <v>0.58623000000000003</v>
      </c>
      <c r="BU13052" s="3">
        <v>1.0111000000000001</v>
      </c>
      <c r="BW13052">
        <v>0.69579999999999997</v>
      </c>
      <c r="BX13052">
        <v>0.83899999999999997</v>
      </c>
      <c r="CB13052">
        <v>0.78149999999999997</v>
      </c>
      <c r="CM13052">
        <v>377130000</v>
      </c>
      <c r="CN13052">
        <v>228000000</v>
      </c>
      <c r="CQ13052">
        <v>13050</v>
      </c>
      <c r="CR13052">
        <v>3960</v>
      </c>
      <c r="CS13052">
        <v>588</v>
      </c>
      <c r="CT13052">
        <v>588</v>
      </c>
    </row>
    <row r="13053" spans="1:98" x14ac:dyDescent="0.35">
      <c r="A13053" t="s">
        <v>63528</v>
      </c>
      <c r="B13053">
        <v>589</v>
      </c>
      <c r="C13053" t="s">
        <v>63528</v>
      </c>
      <c r="D13053" t="s">
        <v>63528</v>
      </c>
      <c r="E13053" t="s">
        <v>63529</v>
      </c>
      <c r="F13053" t="s">
        <v>63530</v>
      </c>
      <c r="G13053" t="s">
        <v>63531</v>
      </c>
      <c r="H13053">
        <v>0.93207099999999998</v>
      </c>
      <c r="I13053">
        <v>11.5017</v>
      </c>
      <c r="J13053" s="1">
        <v>7.4491200000000003E-5</v>
      </c>
      <c r="K13053">
        <v>75.563999999999993</v>
      </c>
      <c r="L13053">
        <v>54.959000000000003</v>
      </c>
      <c r="M13053">
        <v>1</v>
      </c>
      <c r="N13053" t="s">
        <v>170</v>
      </c>
      <c r="O13053" t="s">
        <v>63538</v>
      </c>
      <c r="P13053" t="s">
        <v>172</v>
      </c>
      <c r="Q13053" t="s">
        <v>500</v>
      </c>
      <c r="R13053" t="s">
        <v>63539</v>
      </c>
      <c r="S13053" t="s">
        <v>63540</v>
      </c>
      <c r="T13053">
        <v>6</v>
      </c>
      <c r="U13053">
        <v>3</v>
      </c>
      <c r="V13053">
        <v>-0.36230000000000001</v>
      </c>
      <c r="BD13053">
        <v>1.3794</v>
      </c>
      <c r="BQ13053">
        <v>0.31988</v>
      </c>
      <c r="BU13053" s="3">
        <v>1.1105</v>
      </c>
      <c r="BY13053">
        <v>0.82467000000000001</v>
      </c>
      <c r="BZ13053">
        <v>0.70791000000000004</v>
      </c>
      <c r="CC13053">
        <v>0.64307000000000003</v>
      </c>
      <c r="CG13053">
        <v>0.55322000000000005</v>
      </c>
      <c r="CM13053">
        <v>268580000</v>
      </c>
      <c r="CN13053">
        <v>151430000</v>
      </c>
      <c r="CQ13053">
        <v>13051</v>
      </c>
      <c r="CR13053">
        <v>3960</v>
      </c>
      <c r="CS13053">
        <v>589</v>
      </c>
      <c r="CT13053">
        <v>589</v>
      </c>
    </row>
    <row r="13054" spans="1:98" x14ac:dyDescent="0.35">
      <c r="A13054" t="s">
        <v>63541</v>
      </c>
      <c r="B13054" t="s">
        <v>63542</v>
      </c>
      <c r="C13054" t="s">
        <v>63543</v>
      </c>
      <c r="D13054" t="s">
        <v>63543</v>
      </c>
      <c r="E13054" t="s">
        <v>63544</v>
      </c>
      <c r="F13054" t="s">
        <v>63545</v>
      </c>
      <c r="G13054" t="s">
        <v>63546</v>
      </c>
      <c r="H13054">
        <v>1</v>
      </c>
      <c r="I13054">
        <v>60.255099999999999</v>
      </c>
      <c r="J13054">
        <v>3.50323E-3</v>
      </c>
      <c r="K13054">
        <v>86.114000000000004</v>
      </c>
      <c r="L13054">
        <v>86.114000000000004</v>
      </c>
      <c r="M13054">
        <v>1</v>
      </c>
      <c r="N13054" t="s">
        <v>170</v>
      </c>
      <c r="O13054" t="s">
        <v>63547</v>
      </c>
      <c r="P13054" t="s">
        <v>63548</v>
      </c>
      <c r="Q13054" t="s">
        <v>5479</v>
      </c>
      <c r="R13054" t="s">
        <v>63549</v>
      </c>
      <c r="S13054" t="s">
        <v>63550</v>
      </c>
      <c r="T13054">
        <v>6</v>
      </c>
      <c r="U13054">
        <v>2</v>
      </c>
      <c r="V13054">
        <v>-0.18454999999999999</v>
      </c>
      <c r="AL13054">
        <v>0.58047000000000004</v>
      </c>
      <c r="AN13054">
        <v>0.60787000000000002</v>
      </c>
      <c r="AO13054">
        <v>0.62280999999999997</v>
      </c>
      <c r="AP13054">
        <v>0.49858000000000002</v>
      </c>
      <c r="AQ13054">
        <v>0.59335000000000004</v>
      </c>
      <c r="AR13054">
        <v>0.52100000000000002</v>
      </c>
      <c r="AS13054">
        <v>0.70611000000000002</v>
      </c>
      <c r="AU13054">
        <v>0.58999000000000001</v>
      </c>
      <c r="AV13054">
        <v>0.75336999999999998</v>
      </c>
      <c r="AX13054">
        <v>0.55523</v>
      </c>
      <c r="AY13054">
        <v>0.76749000000000001</v>
      </c>
      <c r="BA13054">
        <v>0.46831</v>
      </c>
      <c r="BB13054">
        <v>0.36634</v>
      </c>
      <c r="CM13054">
        <v>16489000</v>
      </c>
      <c r="CN13054">
        <v>10268000</v>
      </c>
      <c r="CQ13054">
        <v>13052</v>
      </c>
      <c r="CR13054">
        <v>3963</v>
      </c>
      <c r="CS13054">
        <v>201</v>
      </c>
      <c r="CT13054">
        <v>201</v>
      </c>
    </row>
    <row r="13055" spans="1:98" x14ac:dyDescent="0.35">
      <c r="A13055" t="s">
        <v>63541</v>
      </c>
      <c r="B13055" t="s">
        <v>63551</v>
      </c>
      <c r="C13055" t="s">
        <v>63543</v>
      </c>
      <c r="D13055" t="s">
        <v>63543</v>
      </c>
      <c r="E13055" t="s">
        <v>63544</v>
      </c>
      <c r="F13055" t="s">
        <v>63545</v>
      </c>
      <c r="G13055" t="s">
        <v>63546</v>
      </c>
      <c r="H13055">
        <v>0.79449899999999996</v>
      </c>
      <c r="I13055">
        <v>5.8790399999999998</v>
      </c>
      <c r="J13055" s="1">
        <v>2.0801600000000001E-27</v>
      </c>
      <c r="K13055">
        <v>125.06</v>
      </c>
      <c r="L13055">
        <v>92.644999999999996</v>
      </c>
      <c r="M13055">
        <v>1</v>
      </c>
      <c r="N13055" t="s">
        <v>170</v>
      </c>
      <c r="O13055" t="s">
        <v>63552</v>
      </c>
      <c r="P13055" t="s">
        <v>680</v>
      </c>
      <c r="Q13055" t="s">
        <v>579</v>
      </c>
      <c r="R13055" t="s">
        <v>63553</v>
      </c>
      <c r="S13055" t="s">
        <v>63554</v>
      </c>
      <c r="T13055">
        <v>8</v>
      </c>
      <c r="U13055">
        <v>3</v>
      </c>
      <c r="V13055">
        <v>-0.25428000000000001</v>
      </c>
      <c r="W13055">
        <v>0.90291999999999994</v>
      </c>
      <c r="Z13055">
        <v>0.67351000000000005</v>
      </c>
      <c r="AB13055">
        <v>1.0377000000000001</v>
      </c>
      <c r="AD13055">
        <v>0.99590000000000001</v>
      </c>
      <c r="AE13055">
        <v>0.97228999999999999</v>
      </c>
      <c r="AH13055">
        <v>0.81325999999999998</v>
      </c>
      <c r="AJ13055">
        <v>1.0048999999999999</v>
      </c>
      <c r="AK13055" s="3">
        <v>0.93505000000000005</v>
      </c>
      <c r="AO13055">
        <v>0.99380999999999997</v>
      </c>
      <c r="AP13055">
        <v>0.74809999999999999</v>
      </c>
      <c r="AQ13055">
        <v>0.69272999999999996</v>
      </c>
      <c r="AR13055">
        <v>0.94527000000000005</v>
      </c>
      <c r="AX13055">
        <v>9.1089000000000003E-2</v>
      </c>
      <c r="BE13055">
        <v>1.1485000000000001</v>
      </c>
      <c r="BF13055">
        <v>0.52951999999999999</v>
      </c>
      <c r="BG13055">
        <v>0.70004</v>
      </c>
      <c r="BH13055">
        <v>0.73985000000000001</v>
      </c>
      <c r="BI13055">
        <v>0.71955000000000002</v>
      </c>
      <c r="BJ13055">
        <v>1.0866</v>
      </c>
      <c r="BK13055">
        <v>0.22059000000000001</v>
      </c>
      <c r="BL13055">
        <v>0.57438999999999996</v>
      </c>
      <c r="BM13055">
        <v>0.78659999999999997</v>
      </c>
      <c r="BN13055">
        <v>0.67764000000000002</v>
      </c>
      <c r="BO13055">
        <v>0.73712999999999995</v>
      </c>
      <c r="BP13055">
        <v>0.72877000000000003</v>
      </c>
      <c r="BQ13055">
        <v>0.60118000000000005</v>
      </c>
      <c r="BR13055">
        <v>0.41471999999999998</v>
      </c>
      <c r="BS13055">
        <v>0.83921000000000001</v>
      </c>
      <c r="BT13055">
        <v>0.55411999999999995</v>
      </c>
      <c r="BU13055" s="3">
        <v>0.85926000000000002</v>
      </c>
      <c r="BV13055">
        <v>0.73850000000000005</v>
      </c>
      <c r="BX13055">
        <v>0.66256999999999999</v>
      </c>
      <c r="CA13055">
        <v>0.59347000000000005</v>
      </c>
      <c r="CB13055">
        <v>0.87578999999999996</v>
      </c>
      <c r="CC13055">
        <v>0.68491999999999997</v>
      </c>
      <c r="CJ13055">
        <v>0.60470000000000002</v>
      </c>
      <c r="CL13055">
        <v>0.50444</v>
      </c>
      <c r="CM13055">
        <v>2939700000</v>
      </c>
      <c r="CN13055">
        <v>1693100000</v>
      </c>
      <c r="CQ13055">
        <v>13053</v>
      </c>
      <c r="CR13055">
        <v>3963</v>
      </c>
      <c r="CS13055">
        <v>214</v>
      </c>
      <c r="CT13055">
        <v>214</v>
      </c>
    </row>
    <row r="13056" spans="1:98" x14ac:dyDescent="0.35">
      <c r="A13056" t="s">
        <v>63541</v>
      </c>
      <c r="B13056" t="s">
        <v>63555</v>
      </c>
      <c r="C13056" t="s">
        <v>63543</v>
      </c>
      <c r="D13056" t="s">
        <v>63543</v>
      </c>
      <c r="E13056" t="s">
        <v>63544</v>
      </c>
      <c r="F13056" t="s">
        <v>63545</v>
      </c>
      <c r="G13056" t="s">
        <v>63546</v>
      </c>
      <c r="H13056">
        <v>1</v>
      </c>
      <c r="I13056">
        <v>68.5565</v>
      </c>
      <c r="J13056" s="1">
        <v>5.4821099999999999E-33</v>
      </c>
      <c r="K13056">
        <v>190.37</v>
      </c>
      <c r="L13056">
        <v>157.28</v>
      </c>
      <c r="M13056">
        <v>1</v>
      </c>
      <c r="N13056" t="s">
        <v>170</v>
      </c>
      <c r="O13056" t="s">
        <v>63556</v>
      </c>
      <c r="P13056" t="s">
        <v>1602</v>
      </c>
      <c r="Q13056" t="s">
        <v>3155</v>
      </c>
      <c r="R13056" t="s">
        <v>63557</v>
      </c>
      <c r="S13056" t="s">
        <v>63558</v>
      </c>
      <c r="T13056">
        <v>12</v>
      </c>
      <c r="U13056">
        <v>3</v>
      </c>
      <c r="V13056">
        <v>8.6862999999999996E-2</v>
      </c>
      <c r="W13056">
        <v>0.98282000000000003</v>
      </c>
      <c r="X13056">
        <v>0.68240000000000001</v>
      </c>
      <c r="Y13056">
        <v>0.42085</v>
      </c>
      <c r="AA13056">
        <v>0.75395999999999996</v>
      </c>
      <c r="AC13056">
        <v>0.68467</v>
      </c>
      <c r="AD13056">
        <v>0.85297000000000001</v>
      </c>
      <c r="AE13056">
        <v>0.92288000000000003</v>
      </c>
      <c r="AF13056">
        <v>1.0397000000000001</v>
      </c>
      <c r="AG13056">
        <v>0.85899999999999999</v>
      </c>
      <c r="AH13056">
        <v>0.69833999999999996</v>
      </c>
      <c r="AI13056">
        <v>0.76798999999999995</v>
      </c>
      <c r="AJ13056">
        <v>0.80686000000000002</v>
      </c>
      <c r="AL13056">
        <v>0.83692</v>
      </c>
      <c r="AM13056">
        <v>0.80988000000000004</v>
      </c>
      <c r="AN13056">
        <v>0.64993999999999996</v>
      </c>
      <c r="AR13056">
        <v>1.1243000000000001</v>
      </c>
      <c r="AS13056">
        <v>0.78537999999999997</v>
      </c>
      <c r="AT13056">
        <v>1.0686</v>
      </c>
      <c r="AU13056">
        <v>1.0585</v>
      </c>
      <c r="AW13056">
        <v>0.87229999999999996</v>
      </c>
      <c r="AZ13056">
        <v>0.44711000000000001</v>
      </c>
      <c r="BC13056" s="3">
        <v>0.90854999999999997</v>
      </c>
      <c r="BD13056">
        <v>0.72697000000000001</v>
      </c>
      <c r="BE13056">
        <v>1.3307</v>
      </c>
      <c r="BF13056">
        <v>0.90085000000000004</v>
      </c>
      <c r="BG13056">
        <v>1.4809000000000001</v>
      </c>
      <c r="BH13056">
        <v>0.91088000000000002</v>
      </c>
      <c r="BI13056">
        <v>1.1051</v>
      </c>
      <c r="BJ13056">
        <v>0.75370999999999999</v>
      </c>
      <c r="BL13056">
        <v>0.35026000000000002</v>
      </c>
      <c r="BM13056">
        <v>0.87075000000000002</v>
      </c>
      <c r="BN13056">
        <v>2.3915999999999999</v>
      </c>
      <c r="BQ13056">
        <v>0.88787000000000005</v>
      </c>
      <c r="BT13056">
        <v>1.1897</v>
      </c>
      <c r="BU13056" s="3">
        <v>1.0495000000000001</v>
      </c>
      <c r="BV13056">
        <v>0.59794999999999998</v>
      </c>
      <c r="BW13056">
        <v>0.68983000000000005</v>
      </c>
      <c r="BX13056">
        <v>0.75177000000000005</v>
      </c>
      <c r="BY13056">
        <v>0.74331999999999998</v>
      </c>
      <c r="BZ13056">
        <v>0.53742999999999996</v>
      </c>
      <c r="CB13056">
        <v>1.2735000000000001</v>
      </c>
      <c r="CC13056">
        <v>0.77844999999999998</v>
      </c>
      <c r="CD13056">
        <v>0.62809000000000004</v>
      </c>
      <c r="CE13056">
        <v>0.71930000000000005</v>
      </c>
      <c r="CF13056">
        <v>1.4613</v>
      </c>
      <c r="CG13056">
        <v>0.62843000000000004</v>
      </c>
      <c r="CH13056">
        <v>0.98795999999999995</v>
      </c>
      <c r="CI13056">
        <v>0.71645999999999999</v>
      </c>
      <c r="CJ13056">
        <v>0.36049999999999999</v>
      </c>
      <c r="CK13056">
        <v>1.7274</v>
      </c>
      <c r="CL13056">
        <v>0.73829999999999996</v>
      </c>
      <c r="CM13056">
        <v>3040000000</v>
      </c>
      <c r="CN13056">
        <v>1683500000</v>
      </c>
      <c r="CQ13056">
        <v>13054</v>
      </c>
      <c r="CR13056">
        <v>3963</v>
      </c>
      <c r="CS13056">
        <v>216</v>
      </c>
      <c r="CT13056">
        <v>216</v>
      </c>
    </row>
    <row r="13057" spans="1:98" x14ac:dyDescent="0.35">
      <c r="A13057" t="s">
        <v>63559</v>
      </c>
      <c r="B13057">
        <v>512</v>
      </c>
      <c r="C13057" t="s">
        <v>63559</v>
      </c>
      <c r="D13057" t="s">
        <v>63559</v>
      </c>
      <c r="E13057" t="s">
        <v>63560</v>
      </c>
      <c r="F13057" t="s">
        <v>63561</v>
      </c>
      <c r="G13057" t="s">
        <v>63562</v>
      </c>
      <c r="H13057">
        <v>0.83765599999999996</v>
      </c>
      <c r="I13057">
        <v>7.1803800000000004</v>
      </c>
      <c r="J13057">
        <v>1.9608899999999999E-3</v>
      </c>
      <c r="K13057">
        <v>63.16</v>
      </c>
      <c r="L13057">
        <v>34.378</v>
      </c>
      <c r="M13057">
        <v>1</v>
      </c>
      <c r="N13057" t="s">
        <v>170</v>
      </c>
      <c r="O13057" t="s">
        <v>63563</v>
      </c>
      <c r="P13057" t="s">
        <v>172</v>
      </c>
      <c r="Q13057" t="s">
        <v>233</v>
      </c>
      <c r="R13057" t="s">
        <v>63564</v>
      </c>
      <c r="S13057" t="s">
        <v>63565</v>
      </c>
      <c r="T13057">
        <v>18</v>
      </c>
      <c r="U13057">
        <v>3</v>
      </c>
      <c r="V13057">
        <v>0.19300999999999999</v>
      </c>
      <c r="BX13057">
        <v>1.1414</v>
      </c>
      <c r="BY13057">
        <v>0.63707000000000003</v>
      </c>
      <c r="CB13057">
        <v>0.68747999999999998</v>
      </c>
      <c r="CM13057">
        <v>20646000</v>
      </c>
      <c r="CN13057">
        <v>12692000</v>
      </c>
      <c r="CQ13057">
        <v>13055</v>
      </c>
      <c r="CR13057">
        <v>3964</v>
      </c>
      <c r="CS13057">
        <v>512</v>
      </c>
      <c r="CT13057">
        <v>512</v>
      </c>
    </row>
    <row r="13058" spans="1:98" x14ac:dyDescent="0.35">
      <c r="A13058" t="s">
        <v>63559</v>
      </c>
      <c r="B13058">
        <v>514</v>
      </c>
      <c r="C13058" t="s">
        <v>63559</v>
      </c>
      <c r="D13058" t="s">
        <v>63559</v>
      </c>
      <c r="E13058" t="s">
        <v>63560</v>
      </c>
      <c r="F13058" t="s">
        <v>63561</v>
      </c>
      <c r="G13058" t="s">
        <v>63562</v>
      </c>
      <c r="H13058">
        <v>0.49992300000000001</v>
      </c>
      <c r="I13058">
        <v>0</v>
      </c>
      <c r="J13058">
        <v>1.9608899999999999E-3</v>
      </c>
      <c r="K13058">
        <v>62.286999999999999</v>
      </c>
      <c r="L13058">
        <v>20.727</v>
      </c>
      <c r="M13058">
        <v>1</v>
      </c>
      <c r="N13058" t="s">
        <v>170</v>
      </c>
      <c r="O13058" t="s">
        <v>63566</v>
      </c>
      <c r="P13058" t="s">
        <v>458</v>
      </c>
      <c r="Q13058" t="s">
        <v>239</v>
      </c>
      <c r="R13058" t="s">
        <v>63567</v>
      </c>
      <c r="S13058" t="s">
        <v>63568</v>
      </c>
      <c r="T13058">
        <v>20</v>
      </c>
      <c r="U13058">
        <v>3</v>
      </c>
      <c r="V13058">
        <v>-7.5014999999999998E-2</v>
      </c>
      <c r="BX13058">
        <v>1.1414</v>
      </c>
      <c r="BY13058">
        <v>0.63707000000000003</v>
      </c>
      <c r="CB13058">
        <v>0.68747999999999998</v>
      </c>
      <c r="CM13058">
        <v>17591000</v>
      </c>
      <c r="CN13058">
        <v>9637800</v>
      </c>
      <c r="CQ13058">
        <v>13056</v>
      </c>
      <c r="CR13058">
        <v>3964</v>
      </c>
      <c r="CS13058">
        <v>514</v>
      </c>
      <c r="CT13058">
        <v>514</v>
      </c>
    </row>
    <row r="13059" spans="1:98" x14ac:dyDescent="0.35">
      <c r="A13059" t="s">
        <v>63569</v>
      </c>
      <c r="B13059">
        <v>50</v>
      </c>
      <c r="C13059" t="s">
        <v>63569</v>
      </c>
      <c r="D13059" t="s">
        <v>63569</v>
      </c>
      <c r="E13059" t="s">
        <v>63570</v>
      </c>
      <c r="F13059" t="s">
        <v>63571</v>
      </c>
      <c r="G13059" t="s">
        <v>63572</v>
      </c>
      <c r="H13059">
        <v>1</v>
      </c>
      <c r="I13059">
        <v>85.521600000000007</v>
      </c>
      <c r="J13059">
        <v>2.05773E-4</v>
      </c>
      <c r="K13059">
        <v>110.08</v>
      </c>
      <c r="L13059">
        <v>71.072999999999993</v>
      </c>
      <c r="M13059">
        <v>1</v>
      </c>
      <c r="N13059" t="s">
        <v>170</v>
      </c>
      <c r="O13059" t="s">
        <v>63573</v>
      </c>
      <c r="P13059" t="s">
        <v>172</v>
      </c>
      <c r="Q13059" t="s">
        <v>5479</v>
      </c>
      <c r="R13059" t="s">
        <v>63574</v>
      </c>
      <c r="S13059" t="s">
        <v>63575</v>
      </c>
      <c r="T13059">
        <v>6</v>
      </c>
      <c r="U13059">
        <v>2</v>
      </c>
      <c r="V13059">
        <v>0.11673</v>
      </c>
      <c r="W13059">
        <v>0.86773999999999996</v>
      </c>
      <c r="X13059">
        <v>0.41515999999999997</v>
      </c>
      <c r="Y13059">
        <v>0.39421</v>
      </c>
      <c r="AA13059">
        <v>0.53110999999999997</v>
      </c>
      <c r="AB13059">
        <v>0.77166999999999997</v>
      </c>
      <c r="AC13059">
        <v>0.51959999999999995</v>
      </c>
      <c r="AD13059">
        <v>0.95326</v>
      </c>
      <c r="AE13059">
        <v>0.76007999999999998</v>
      </c>
      <c r="AF13059">
        <v>0.85060000000000002</v>
      </c>
      <c r="AG13059">
        <v>0.79749000000000003</v>
      </c>
      <c r="AH13059">
        <v>0.89670000000000005</v>
      </c>
      <c r="AJ13059">
        <v>0.84077000000000002</v>
      </c>
      <c r="AK13059" s="3">
        <v>0.82123999999999997</v>
      </c>
      <c r="AL13059">
        <v>0.81718999999999997</v>
      </c>
      <c r="AM13059">
        <v>0.91454000000000002</v>
      </c>
      <c r="AN13059">
        <v>0.84204000000000001</v>
      </c>
      <c r="AO13059">
        <v>0.77034000000000002</v>
      </c>
      <c r="AP13059">
        <v>0.82845000000000002</v>
      </c>
      <c r="AQ13059">
        <v>0.77793999999999996</v>
      </c>
      <c r="AR13059">
        <v>0.89690000000000003</v>
      </c>
      <c r="AS13059">
        <v>0.91071000000000002</v>
      </c>
      <c r="AT13059">
        <v>0.86155000000000004</v>
      </c>
      <c r="AU13059">
        <v>1.0555000000000001</v>
      </c>
      <c r="AV13059">
        <v>0.29042000000000001</v>
      </c>
      <c r="AX13059">
        <v>0.34384999999999999</v>
      </c>
      <c r="AZ13059">
        <v>0.83331</v>
      </c>
      <c r="BA13059">
        <v>0.36534</v>
      </c>
      <c r="CM13059">
        <v>74135000</v>
      </c>
      <c r="CN13059">
        <v>43932000</v>
      </c>
      <c r="CQ13059">
        <v>13057</v>
      </c>
      <c r="CR13059">
        <v>3966</v>
      </c>
      <c r="CS13059">
        <v>50</v>
      </c>
      <c r="CT13059">
        <v>50</v>
      </c>
    </row>
    <row r="13060" spans="1:98" x14ac:dyDescent="0.35">
      <c r="A13060" t="s">
        <v>63576</v>
      </c>
      <c r="B13060">
        <v>136</v>
      </c>
      <c r="C13060" t="s">
        <v>63576</v>
      </c>
      <c r="D13060" t="s">
        <v>63576</v>
      </c>
      <c r="E13060" t="s">
        <v>63577</v>
      </c>
      <c r="F13060" t="s">
        <v>63578</v>
      </c>
      <c r="G13060" t="s">
        <v>63579</v>
      </c>
      <c r="H13060">
        <v>0.61146</v>
      </c>
      <c r="I13060">
        <v>1.97098</v>
      </c>
      <c r="J13060">
        <v>2.3047800000000002E-3</v>
      </c>
      <c r="K13060">
        <v>66.36</v>
      </c>
      <c r="L13060">
        <v>42.307000000000002</v>
      </c>
      <c r="M13060" t="s">
        <v>202</v>
      </c>
      <c r="N13060" t="s">
        <v>170</v>
      </c>
      <c r="O13060" t="s">
        <v>63580</v>
      </c>
      <c r="P13060" t="s">
        <v>2335</v>
      </c>
      <c r="Q13060" t="s">
        <v>356</v>
      </c>
      <c r="R13060" t="s">
        <v>63581</v>
      </c>
      <c r="S13060" t="s">
        <v>63582</v>
      </c>
      <c r="T13060">
        <v>3</v>
      </c>
      <c r="U13060">
        <v>2</v>
      </c>
      <c r="V13060">
        <v>-8.9915999999999996E-2</v>
      </c>
      <c r="AN13060">
        <v>0.75185000000000002</v>
      </c>
      <c r="AY13060">
        <v>0.84484000000000004</v>
      </c>
      <c r="CM13060">
        <v>4250700</v>
      </c>
      <c r="CN13060">
        <v>2480300</v>
      </c>
      <c r="CQ13060">
        <v>13058</v>
      </c>
      <c r="CR13060">
        <v>3968</v>
      </c>
      <c r="CS13060">
        <v>136</v>
      </c>
      <c r="CT13060">
        <v>136</v>
      </c>
    </row>
    <row r="13061" spans="1:98" x14ac:dyDescent="0.35">
      <c r="A13061" t="s">
        <v>63576</v>
      </c>
      <c r="B13061">
        <v>139</v>
      </c>
      <c r="C13061" t="s">
        <v>63576</v>
      </c>
      <c r="D13061" t="s">
        <v>63576</v>
      </c>
      <c r="E13061" t="s">
        <v>63577</v>
      </c>
      <c r="F13061" t="s">
        <v>63578</v>
      </c>
      <c r="G13061" t="s">
        <v>63579</v>
      </c>
      <c r="H13061">
        <v>0.99998799999999999</v>
      </c>
      <c r="I13061">
        <v>51.077399999999997</v>
      </c>
      <c r="J13061" s="1">
        <v>7.7318200000000002E-18</v>
      </c>
      <c r="K13061">
        <v>153.04</v>
      </c>
      <c r="L13061">
        <v>99.649000000000001</v>
      </c>
      <c r="M13061" t="s">
        <v>202</v>
      </c>
      <c r="N13061" t="s">
        <v>170</v>
      </c>
      <c r="O13061" t="s">
        <v>63583</v>
      </c>
      <c r="P13061" t="s">
        <v>185</v>
      </c>
      <c r="Q13061" t="s">
        <v>500</v>
      </c>
      <c r="R13061" t="s">
        <v>63584</v>
      </c>
      <c r="S13061" t="s">
        <v>63585</v>
      </c>
      <c r="T13061">
        <v>6</v>
      </c>
      <c r="U13061">
        <v>3</v>
      </c>
      <c r="V13061">
        <v>8.6024000000000003E-2</v>
      </c>
      <c r="W13061">
        <v>0.96197999999999995</v>
      </c>
      <c r="X13061">
        <v>0.76305000000000001</v>
      </c>
      <c r="Y13061">
        <v>0.51990000000000003</v>
      </c>
      <c r="Z13061">
        <v>0.83711000000000002</v>
      </c>
      <c r="AA13061">
        <v>0.75100999999999996</v>
      </c>
      <c r="AB13061">
        <v>1.0358000000000001</v>
      </c>
      <c r="AC13061">
        <v>0.81440999999999997</v>
      </c>
      <c r="AD13061">
        <v>0.84655000000000002</v>
      </c>
      <c r="AE13061">
        <v>0.85126000000000002</v>
      </c>
      <c r="AF13061">
        <v>0.89041000000000003</v>
      </c>
      <c r="AG13061">
        <v>0.89875000000000005</v>
      </c>
      <c r="AH13061">
        <v>0.76390000000000002</v>
      </c>
      <c r="AI13061">
        <v>0.91176999999999997</v>
      </c>
      <c r="AJ13061">
        <v>0.87799000000000005</v>
      </c>
      <c r="AK13061" s="3">
        <v>0.94696999999999998</v>
      </c>
      <c r="AL13061">
        <v>0.42132999999999998</v>
      </c>
      <c r="AM13061">
        <v>0.68889999999999996</v>
      </c>
      <c r="AN13061">
        <v>0.78385000000000005</v>
      </c>
      <c r="AO13061">
        <v>0.79171000000000002</v>
      </c>
      <c r="AP13061">
        <v>0.74758000000000002</v>
      </c>
      <c r="AQ13061">
        <v>0.71836</v>
      </c>
      <c r="AR13061">
        <v>0.81389999999999996</v>
      </c>
      <c r="AS13061">
        <v>0.80101999999999995</v>
      </c>
      <c r="AT13061">
        <v>0.71689999999999998</v>
      </c>
      <c r="AU13061">
        <v>0.63721000000000005</v>
      </c>
      <c r="AV13061">
        <v>0.53907000000000005</v>
      </c>
      <c r="AW13061">
        <v>0.84441999999999995</v>
      </c>
      <c r="AX13061">
        <v>0.79085000000000005</v>
      </c>
      <c r="AY13061">
        <v>0.98638999999999999</v>
      </c>
      <c r="AZ13061">
        <v>1.2846</v>
      </c>
      <c r="BA13061">
        <v>0.89632999999999996</v>
      </c>
      <c r="BB13061">
        <v>0.89197000000000004</v>
      </c>
      <c r="BC13061" s="3">
        <v>0.96904999999999997</v>
      </c>
      <c r="BD13061">
        <v>1.2466999999999999</v>
      </c>
      <c r="BE13061">
        <v>0.92728999999999995</v>
      </c>
      <c r="BF13061">
        <v>0.93513999999999997</v>
      </c>
      <c r="BG13061">
        <v>0.84319</v>
      </c>
      <c r="BH13061">
        <v>1.1223000000000001</v>
      </c>
      <c r="BI13061">
        <v>1.0024999999999999</v>
      </c>
      <c r="BJ13061">
        <v>1.0927</v>
      </c>
      <c r="BK13061">
        <v>0.95396999999999998</v>
      </c>
      <c r="BL13061">
        <v>0.94067000000000001</v>
      </c>
      <c r="BM13061">
        <v>0.90358000000000005</v>
      </c>
      <c r="BN13061">
        <v>0.82474000000000003</v>
      </c>
      <c r="BO13061">
        <v>1.0615000000000001</v>
      </c>
      <c r="BP13061">
        <v>1.0444</v>
      </c>
      <c r="BQ13061">
        <v>0.79825000000000002</v>
      </c>
      <c r="BR13061">
        <v>0.70594999999999997</v>
      </c>
      <c r="BS13061">
        <v>0.99024000000000001</v>
      </c>
      <c r="BT13061">
        <v>0.41998999999999997</v>
      </c>
      <c r="BU13061" s="3">
        <v>1.4726999999999999</v>
      </c>
      <c r="BV13061">
        <v>1.2797000000000001</v>
      </c>
      <c r="BW13061">
        <v>1.3826000000000001</v>
      </c>
      <c r="BX13061">
        <v>1.2309000000000001</v>
      </c>
      <c r="BY13061">
        <v>1.4096</v>
      </c>
      <c r="BZ13061">
        <v>1.429</v>
      </c>
      <c r="CA13061">
        <v>1.2365999999999999</v>
      </c>
      <c r="CB13061">
        <v>1.6297999999999999</v>
      </c>
      <c r="CC13061">
        <v>1.4976</v>
      </c>
      <c r="CD13061">
        <v>1.2381</v>
      </c>
      <c r="CE13061">
        <v>1.1757</v>
      </c>
      <c r="CF13061">
        <v>1.3703000000000001</v>
      </c>
      <c r="CG13061">
        <v>1.4823999999999999</v>
      </c>
      <c r="CH13061">
        <v>1.2672000000000001</v>
      </c>
      <c r="CI13061">
        <v>1.2537</v>
      </c>
      <c r="CJ13061">
        <v>1.2796000000000001</v>
      </c>
      <c r="CK13061">
        <v>0.94198000000000004</v>
      </c>
      <c r="CL13061">
        <v>1.0229999999999999</v>
      </c>
      <c r="CM13061">
        <v>6874600000</v>
      </c>
      <c r="CN13061">
        <v>3257200000</v>
      </c>
      <c r="CQ13061">
        <v>13059</v>
      </c>
      <c r="CR13061">
        <v>3968</v>
      </c>
      <c r="CS13061">
        <v>139</v>
      </c>
      <c r="CT13061">
        <v>139</v>
      </c>
    </row>
    <row r="13062" spans="1:98" x14ac:dyDescent="0.35">
      <c r="A13062" t="s">
        <v>63586</v>
      </c>
      <c r="B13062">
        <v>193</v>
      </c>
      <c r="C13062" t="s">
        <v>63586</v>
      </c>
      <c r="D13062" t="s">
        <v>63586</v>
      </c>
      <c r="E13062" t="s">
        <v>63587</v>
      </c>
      <c r="F13062" t="s">
        <v>63588</v>
      </c>
      <c r="G13062" t="s">
        <v>63589</v>
      </c>
      <c r="H13062">
        <v>0.99999899999999997</v>
      </c>
      <c r="I13062">
        <v>59.200600000000001</v>
      </c>
      <c r="J13062" s="1">
        <v>1.9562700000000001E-17</v>
      </c>
      <c r="K13062">
        <v>154.41999999999999</v>
      </c>
      <c r="L13062">
        <v>115.25</v>
      </c>
      <c r="M13062">
        <v>1</v>
      </c>
      <c r="N13062" t="s">
        <v>170</v>
      </c>
      <c r="O13062" t="s">
        <v>63590</v>
      </c>
      <c r="P13062" t="s">
        <v>172</v>
      </c>
      <c r="Q13062" t="s">
        <v>698</v>
      </c>
      <c r="R13062" t="s">
        <v>63591</v>
      </c>
      <c r="S13062" t="s">
        <v>63592</v>
      </c>
      <c r="T13062">
        <v>6</v>
      </c>
      <c r="U13062">
        <v>2</v>
      </c>
      <c r="V13062">
        <v>0.63138000000000005</v>
      </c>
      <c r="W13062">
        <v>0.91520999999999997</v>
      </c>
      <c r="AC13062">
        <v>0.83309999999999995</v>
      </c>
      <c r="AE13062">
        <v>0.72879000000000005</v>
      </c>
      <c r="AF13062">
        <v>1.0290999999999999</v>
      </c>
      <c r="AI13062">
        <v>0.77298999999999995</v>
      </c>
      <c r="AK13062" s="3">
        <v>0.89551000000000003</v>
      </c>
      <c r="AL13062">
        <v>0.73799999999999999</v>
      </c>
      <c r="AP13062">
        <v>0.8337</v>
      </c>
      <c r="AW13062">
        <v>1.0258</v>
      </c>
      <c r="AX13062">
        <v>0.73212999999999995</v>
      </c>
      <c r="AY13062">
        <v>0.70830000000000004</v>
      </c>
      <c r="BA13062">
        <v>0.42541000000000001</v>
      </c>
      <c r="BB13062">
        <v>0.57865</v>
      </c>
      <c r="BD13062">
        <v>1.0064</v>
      </c>
      <c r="BE13062">
        <v>1.0476000000000001</v>
      </c>
      <c r="BF13062">
        <v>0.82455999999999996</v>
      </c>
      <c r="BI13062">
        <v>0.77902000000000005</v>
      </c>
      <c r="BK13062">
        <v>0.87880999999999998</v>
      </c>
      <c r="BP13062">
        <v>1.3557999999999999</v>
      </c>
      <c r="BU13062" s="3">
        <v>0.91273000000000004</v>
      </c>
      <c r="BV13062">
        <v>0.70132000000000005</v>
      </c>
      <c r="BX13062">
        <v>0.69982999999999995</v>
      </c>
      <c r="BY13062">
        <v>0.75702000000000003</v>
      </c>
      <c r="BZ13062">
        <v>0.83533999999999997</v>
      </c>
      <c r="CA13062">
        <v>0.65983999999999998</v>
      </c>
      <c r="CB13062">
        <v>0.91918999999999995</v>
      </c>
      <c r="CC13062">
        <v>0.76668999999999998</v>
      </c>
      <c r="CD13062">
        <v>0.69923000000000002</v>
      </c>
      <c r="CE13062">
        <v>0.77358000000000005</v>
      </c>
      <c r="CF13062">
        <v>0.81938</v>
      </c>
      <c r="CG13062">
        <v>0.70947000000000005</v>
      </c>
      <c r="CI13062">
        <v>0.74165000000000003</v>
      </c>
      <c r="CJ13062">
        <v>0.73153999999999997</v>
      </c>
      <c r="CK13062">
        <v>0.69172999999999996</v>
      </c>
      <c r="CL13062">
        <v>0.60550000000000004</v>
      </c>
      <c r="CM13062">
        <v>218190000</v>
      </c>
      <c r="CN13062">
        <v>121040000</v>
      </c>
      <c r="CQ13062">
        <v>13060</v>
      </c>
      <c r="CR13062">
        <v>3971</v>
      </c>
      <c r="CS13062">
        <v>193</v>
      </c>
      <c r="CT13062">
        <v>193</v>
      </c>
    </row>
    <row r="13063" spans="1:98" x14ac:dyDescent="0.35">
      <c r="A13063" t="s">
        <v>63593</v>
      </c>
      <c r="B13063">
        <v>165</v>
      </c>
      <c r="C13063" t="s">
        <v>63593</v>
      </c>
      <c r="D13063" t="s">
        <v>63593</v>
      </c>
      <c r="E13063" t="s">
        <v>63594</v>
      </c>
      <c r="F13063" t="s">
        <v>63595</v>
      </c>
      <c r="G13063" t="s">
        <v>63596</v>
      </c>
      <c r="H13063">
        <v>0.536524</v>
      </c>
      <c r="I13063">
        <v>0.63831499999999997</v>
      </c>
      <c r="J13063" s="1">
        <v>4.8437599999999999E-5</v>
      </c>
      <c r="K13063">
        <v>84.938000000000002</v>
      </c>
      <c r="L13063">
        <v>57.204000000000001</v>
      </c>
      <c r="M13063">
        <v>1</v>
      </c>
      <c r="N13063" t="s">
        <v>170</v>
      </c>
      <c r="O13063" t="s">
        <v>63597</v>
      </c>
      <c r="P13063" t="s">
        <v>172</v>
      </c>
      <c r="Q13063" t="s">
        <v>500</v>
      </c>
      <c r="R13063" t="s">
        <v>63598</v>
      </c>
      <c r="S13063" t="s">
        <v>63599</v>
      </c>
      <c r="T13063">
        <v>6</v>
      </c>
      <c r="U13063">
        <v>2</v>
      </c>
      <c r="V13063">
        <v>0.15948000000000001</v>
      </c>
      <c r="CM13063">
        <v>5322800</v>
      </c>
      <c r="CN13063">
        <v>5322800</v>
      </c>
      <c r="CQ13063">
        <v>13061</v>
      </c>
      <c r="CR13063">
        <v>3972</v>
      </c>
      <c r="CS13063">
        <v>165</v>
      </c>
      <c r="CT13063">
        <v>165</v>
      </c>
    </row>
    <row r="13064" spans="1:98" x14ac:dyDescent="0.35">
      <c r="A13064" t="s">
        <v>63593</v>
      </c>
      <c r="B13064">
        <v>166</v>
      </c>
      <c r="C13064" t="s">
        <v>63593</v>
      </c>
      <c r="D13064" t="s">
        <v>63593</v>
      </c>
      <c r="E13064" t="s">
        <v>63594</v>
      </c>
      <c r="F13064" t="s">
        <v>63595</v>
      </c>
      <c r="G13064" t="s">
        <v>63596</v>
      </c>
      <c r="H13064">
        <v>0.98286200000000001</v>
      </c>
      <c r="I13064">
        <v>17.586200000000002</v>
      </c>
      <c r="J13064" s="1">
        <v>4.9967E-8</v>
      </c>
      <c r="K13064">
        <v>110.85</v>
      </c>
      <c r="L13064">
        <v>93.093000000000004</v>
      </c>
      <c r="M13064">
        <v>1</v>
      </c>
      <c r="N13064" t="s">
        <v>170</v>
      </c>
      <c r="O13064" t="s">
        <v>63600</v>
      </c>
      <c r="P13064" t="s">
        <v>172</v>
      </c>
      <c r="Q13064" t="s">
        <v>945</v>
      </c>
      <c r="R13064" t="s">
        <v>63601</v>
      </c>
      <c r="S13064" t="s">
        <v>63602</v>
      </c>
      <c r="T13064">
        <v>7</v>
      </c>
      <c r="U13064">
        <v>2</v>
      </c>
      <c r="V13064">
        <v>-0.51510999999999996</v>
      </c>
      <c r="Z13064">
        <v>0.76763000000000003</v>
      </c>
      <c r="AB13064">
        <v>0.83606000000000003</v>
      </c>
      <c r="AC13064">
        <v>0.68681000000000003</v>
      </c>
      <c r="AH13064">
        <v>0.58879000000000004</v>
      </c>
      <c r="AM13064">
        <v>0.64693999999999996</v>
      </c>
      <c r="AN13064">
        <v>0.69904999999999995</v>
      </c>
      <c r="BE13064">
        <v>0.93359000000000003</v>
      </c>
      <c r="BF13064">
        <v>0.47664000000000001</v>
      </c>
      <c r="BG13064">
        <v>0.81935000000000002</v>
      </c>
      <c r="BH13064">
        <v>0.84630000000000005</v>
      </c>
      <c r="BI13064">
        <v>0.68272999999999995</v>
      </c>
      <c r="BJ13064">
        <v>0.80562999999999996</v>
      </c>
      <c r="BK13064">
        <v>0.45097999999999999</v>
      </c>
      <c r="BL13064">
        <v>0.70559000000000005</v>
      </c>
      <c r="BM13064">
        <v>0.89610999999999996</v>
      </c>
      <c r="BO13064">
        <v>0.61002999999999996</v>
      </c>
      <c r="BR13064">
        <v>0.26783000000000001</v>
      </c>
      <c r="BT13064">
        <v>0.22488</v>
      </c>
      <c r="BU13064" s="3">
        <v>0.98660999999999999</v>
      </c>
      <c r="BV13064">
        <v>0.73819999999999997</v>
      </c>
      <c r="BW13064">
        <v>0.75161999999999995</v>
      </c>
      <c r="BX13064">
        <v>0.73534999999999995</v>
      </c>
      <c r="BY13064">
        <v>0.82528999999999997</v>
      </c>
      <c r="BZ13064">
        <v>0.75741999999999998</v>
      </c>
      <c r="CE13064">
        <v>0.73160000000000003</v>
      </c>
      <c r="CK13064">
        <v>0.42077999999999999</v>
      </c>
      <c r="CM13064">
        <v>1137600000</v>
      </c>
      <c r="CN13064">
        <v>678950000</v>
      </c>
      <c r="CQ13064">
        <v>13062</v>
      </c>
      <c r="CR13064">
        <v>3972</v>
      </c>
      <c r="CS13064">
        <v>166</v>
      </c>
      <c r="CT13064">
        <v>166</v>
      </c>
    </row>
    <row r="13065" spans="1:98" x14ac:dyDescent="0.35">
      <c r="A13065" t="s">
        <v>63593</v>
      </c>
      <c r="B13065">
        <v>172</v>
      </c>
      <c r="C13065" t="s">
        <v>63593</v>
      </c>
      <c r="D13065" t="s">
        <v>63593</v>
      </c>
      <c r="E13065" t="s">
        <v>63594</v>
      </c>
      <c r="F13065" t="s">
        <v>63595</v>
      </c>
      <c r="G13065" t="s">
        <v>63596</v>
      </c>
      <c r="H13065">
        <v>0.84925799999999996</v>
      </c>
      <c r="I13065">
        <v>10.567</v>
      </c>
      <c r="J13065">
        <v>1.4412699999999999E-3</v>
      </c>
      <c r="K13065">
        <v>48.255000000000003</v>
      </c>
      <c r="L13065">
        <v>27.39</v>
      </c>
      <c r="M13065">
        <v>1</v>
      </c>
      <c r="N13065" t="s">
        <v>170</v>
      </c>
      <c r="O13065" t="s">
        <v>63603</v>
      </c>
      <c r="P13065" t="s">
        <v>172</v>
      </c>
      <c r="Q13065" t="s">
        <v>585</v>
      </c>
      <c r="R13065" t="s">
        <v>63604</v>
      </c>
      <c r="S13065" t="s">
        <v>63605</v>
      </c>
      <c r="T13065">
        <v>13</v>
      </c>
      <c r="U13065">
        <v>3</v>
      </c>
      <c r="V13065">
        <v>-0.38688</v>
      </c>
      <c r="X13065">
        <v>0.64276999999999995</v>
      </c>
      <c r="Y13065">
        <v>0.36942000000000003</v>
      </c>
      <c r="AE13065">
        <v>0.48619000000000001</v>
      </c>
      <c r="AJ13065">
        <v>0.39989999999999998</v>
      </c>
      <c r="BD13065">
        <v>1.0185</v>
      </c>
      <c r="CM13065">
        <v>436760000</v>
      </c>
      <c r="CN13065">
        <v>286460000</v>
      </c>
      <c r="CQ13065">
        <v>13063</v>
      </c>
      <c r="CR13065">
        <v>3972</v>
      </c>
      <c r="CS13065">
        <v>172</v>
      </c>
      <c r="CT13065">
        <v>172</v>
      </c>
    </row>
    <row r="13066" spans="1:98" x14ac:dyDescent="0.35">
      <c r="A13066" t="s">
        <v>63606</v>
      </c>
      <c r="B13066" t="s">
        <v>63607</v>
      </c>
      <c r="C13066" t="s">
        <v>63608</v>
      </c>
      <c r="D13066" t="s">
        <v>63608</v>
      </c>
      <c r="E13066" t="s">
        <v>63609</v>
      </c>
      <c r="F13066" t="s">
        <v>63610</v>
      </c>
      <c r="G13066" t="s">
        <v>63611</v>
      </c>
      <c r="H13066">
        <v>0.98641800000000002</v>
      </c>
      <c r="I13066">
        <v>19.2041</v>
      </c>
      <c r="J13066">
        <v>1.97918E-4</v>
      </c>
      <c r="K13066">
        <v>128.36000000000001</v>
      </c>
      <c r="L13066">
        <v>87.563999999999993</v>
      </c>
      <c r="M13066">
        <v>1</v>
      </c>
      <c r="N13066" t="s">
        <v>170</v>
      </c>
      <c r="O13066" t="s">
        <v>63612</v>
      </c>
      <c r="P13066" t="s">
        <v>172</v>
      </c>
      <c r="Q13066" t="s">
        <v>2788</v>
      </c>
      <c r="R13066" t="s">
        <v>63613</v>
      </c>
      <c r="S13066" t="s">
        <v>63614</v>
      </c>
      <c r="T13066">
        <v>12</v>
      </c>
      <c r="U13066">
        <v>3</v>
      </c>
      <c r="V13066">
        <v>-0.15534999999999999</v>
      </c>
      <c r="X13066">
        <v>0.48814999999999997</v>
      </c>
      <c r="Z13066">
        <v>0.77768999999999999</v>
      </c>
      <c r="AA13066">
        <v>0.85033000000000003</v>
      </c>
      <c r="AB13066">
        <v>1.1674</v>
      </c>
      <c r="AD13066">
        <v>0.81703000000000003</v>
      </c>
      <c r="AF13066">
        <v>1.1934</v>
      </c>
      <c r="AG13066">
        <v>0.83982999999999997</v>
      </c>
      <c r="AH13066">
        <v>0.60104999999999997</v>
      </c>
      <c r="AI13066">
        <v>0.71470999999999996</v>
      </c>
      <c r="AJ13066">
        <v>0.66713</v>
      </c>
      <c r="AL13066">
        <v>0.80884</v>
      </c>
      <c r="AP13066">
        <v>0.54654999999999998</v>
      </c>
      <c r="AR13066">
        <v>0.54622000000000004</v>
      </c>
      <c r="AU13066">
        <v>0.60477999999999998</v>
      </c>
      <c r="AV13066">
        <v>0.49278</v>
      </c>
      <c r="AW13066">
        <v>0.90790999999999999</v>
      </c>
      <c r="AZ13066">
        <v>1.3128</v>
      </c>
      <c r="BB13066">
        <v>0.63697999999999999</v>
      </c>
      <c r="BM13066">
        <v>0.88676999999999995</v>
      </c>
      <c r="BR13066">
        <v>0.57935000000000003</v>
      </c>
      <c r="BS13066">
        <v>0.55486000000000002</v>
      </c>
      <c r="CI13066">
        <v>0.41961999999999999</v>
      </c>
      <c r="CL13066">
        <v>0.70731999999999995</v>
      </c>
      <c r="CM13066">
        <v>181340000</v>
      </c>
      <c r="CN13066">
        <v>110130000</v>
      </c>
      <c r="CQ13066">
        <v>13064</v>
      </c>
      <c r="CR13066">
        <v>3974</v>
      </c>
      <c r="CS13066">
        <v>383</v>
      </c>
      <c r="CT13066">
        <v>383</v>
      </c>
    </row>
    <row r="13067" spans="1:98" x14ac:dyDescent="0.35">
      <c r="A13067" t="s">
        <v>63606</v>
      </c>
      <c r="B13067" t="s">
        <v>63615</v>
      </c>
      <c r="C13067" t="s">
        <v>63608</v>
      </c>
      <c r="D13067" t="s">
        <v>63608</v>
      </c>
      <c r="E13067" t="s">
        <v>63609</v>
      </c>
      <c r="F13067" t="s">
        <v>63610</v>
      </c>
      <c r="G13067" t="s">
        <v>63611</v>
      </c>
      <c r="H13067">
        <v>0.86900699999999997</v>
      </c>
      <c r="I13067">
        <v>9.0122099999999996</v>
      </c>
      <c r="J13067">
        <v>1.97918E-4</v>
      </c>
      <c r="K13067">
        <v>127.56</v>
      </c>
      <c r="L13067">
        <v>93.293999999999997</v>
      </c>
      <c r="M13067">
        <v>1</v>
      </c>
      <c r="N13067" t="s">
        <v>170</v>
      </c>
      <c r="O13067" t="s">
        <v>63616</v>
      </c>
      <c r="P13067" t="s">
        <v>172</v>
      </c>
      <c r="Q13067" t="s">
        <v>3780</v>
      </c>
      <c r="R13067" t="s">
        <v>63617</v>
      </c>
      <c r="S13067" t="s">
        <v>63618</v>
      </c>
      <c r="T13067">
        <v>14</v>
      </c>
      <c r="U13067">
        <v>3</v>
      </c>
      <c r="V13067">
        <v>-1.2504</v>
      </c>
      <c r="AM13067">
        <v>0.68661000000000005</v>
      </c>
      <c r="CM13067">
        <v>7200700</v>
      </c>
      <c r="CN13067">
        <v>4804000</v>
      </c>
      <c r="CQ13067">
        <v>13065</v>
      </c>
      <c r="CR13067">
        <v>3974</v>
      </c>
      <c r="CS13067">
        <v>385</v>
      </c>
      <c r="CT13067">
        <v>385</v>
      </c>
    </row>
    <row r="13068" spans="1:98" x14ac:dyDescent="0.35">
      <c r="A13068" t="s">
        <v>63606</v>
      </c>
      <c r="B13068" t="s">
        <v>63619</v>
      </c>
      <c r="C13068" t="s">
        <v>63608</v>
      </c>
      <c r="D13068" t="s">
        <v>63608</v>
      </c>
      <c r="E13068" t="s">
        <v>63609</v>
      </c>
      <c r="F13068" t="s">
        <v>63610</v>
      </c>
      <c r="G13068" t="s">
        <v>63611</v>
      </c>
      <c r="H13068">
        <v>0.79471700000000001</v>
      </c>
      <c r="I13068">
        <v>9.2045899999999996</v>
      </c>
      <c r="J13068">
        <v>2.0385999999999999E-4</v>
      </c>
      <c r="K13068">
        <v>128.36000000000001</v>
      </c>
      <c r="L13068">
        <v>87.563999999999993</v>
      </c>
      <c r="M13068">
        <v>1</v>
      </c>
      <c r="N13068" t="s">
        <v>170</v>
      </c>
      <c r="O13068" t="s">
        <v>63620</v>
      </c>
      <c r="P13068" t="s">
        <v>172</v>
      </c>
      <c r="Q13068" t="s">
        <v>2840</v>
      </c>
      <c r="R13068" t="s">
        <v>63621</v>
      </c>
      <c r="S13068" t="s">
        <v>63622</v>
      </c>
      <c r="T13068">
        <v>15</v>
      </c>
      <c r="U13068">
        <v>3</v>
      </c>
      <c r="V13068">
        <v>-0.61294000000000004</v>
      </c>
      <c r="Y13068">
        <v>0.39678000000000002</v>
      </c>
      <c r="AO13068">
        <v>0.64924999999999999</v>
      </c>
      <c r="CM13068">
        <v>27602000</v>
      </c>
      <c r="CN13068">
        <v>19525000</v>
      </c>
      <c r="CQ13068">
        <v>13066</v>
      </c>
      <c r="CR13068">
        <v>3974</v>
      </c>
      <c r="CS13068">
        <v>386</v>
      </c>
      <c r="CT13068">
        <v>386</v>
      </c>
    </row>
    <row r="13069" spans="1:98" x14ac:dyDescent="0.35">
      <c r="A13069" t="s">
        <v>63606</v>
      </c>
      <c r="B13069" t="s">
        <v>63623</v>
      </c>
      <c r="C13069" t="s">
        <v>63608</v>
      </c>
      <c r="D13069" t="s">
        <v>63608</v>
      </c>
      <c r="E13069" t="s">
        <v>63609</v>
      </c>
      <c r="F13069" t="s">
        <v>63610</v>
      </c>
      <c r="G13069" t="s">
        <v>63611</v>
      </c>
      <c r="H13069">
        <v>0.99999899999999997</v>
      </c>
      <c r="I13069">
        <v>61.396500000000003</v>
      </c>
      <c r="J13069" s="1">
        <v>1.45765E-5</v>
      </c>
      <c r="K13069">
        <v>122.52</v>
      </c>
      <c r="L13069">
        <v>97.072000000000003</v>
      </c>
      <c r="M13069">
        <v>1</v>
      </c>
      <c r="N13069" t="s">
        <v>170</v>
      </c>
      <c r="O13069" t="s">
        <v>63624</v>
      </c>
      <c r="P13069" t="s">
        <v>172</v>
      </c>
      <c r="Q13069" t="s">
        <v>523</v>
      </c>
      <c r="R13069" t="s">
        <v>63625</v>
      </c>
      <c r="S13069" t="s">
        <v>63626</v>
      </c>
      <c r="T13069">
        <v>1</v>
      </c>
      <c r="U13069">
        <v>3</v>
      </c>
      <c r="V13069">
        <v>0.11174000000000001</v>
      </c>
      <c r="Y13069">
        <v>0.47666999999999998</v>
      </c>
      <c r="Z13069">
        <v>0.87107999999999997</v>
      </c>
      <c r="AH13069">
        <v>0.75966999999999996</v>
      </c>
      <c r="BC13069" s="3">
        <v>0.87861999999999996</v>
      </c>
      <c r="BD13069">
        <v>0.99175999999999997</v>
      </c>
      <c r="BE13069">
        <v>0.98599000000000003</v>
      </c>
      <c r="BF13069">
        <v>0.71289000000000002</v>
      </c>
      <c r="BG13069">
        <v>0.77586999999999995</v>
      </c>
      <c r="BH13069">
        <v>1.0407</v>
      </c>
      <c r="BI13069">
        <v>0.92313999999999996</v>
      </c>
      <c r="BK13069">
        <v>0.70553999999999994</v>
      </c>
      <c r="BM13069">
        <v>0.83428999999999998</v>
      </c>
      <c r="BO13069">
        <v>0.67771999999999999</v>
      </c>
      <c r="BR13069">
        <v>0.69494999999999996</v>
      </c>
      <c r="BS13069">
        <v>0.98158999999999996</v>
      </c>
      <c r="BT13069">
        <v>0.36921999999999999</v>
      </c>
      <c r="CA13069">
        <v>0.63978000000000002</v>
      </c>
      <c r="CC13069">
        <v>1.0463</v>
      </c>
      <c r="CE13069">
        <v>0.76568999999999998</v>
      </c>
      <c r="CF13069">
        <v>0.59897999999999996</v>
      </c>
      <c r="CG13069">
        <v>0.73024</v>
      </c>
      <c r="CH13069">
        <v>0.89193</v>
      </c>
      <c r="CI13069">
        <v>0.72340000000000004</v>
      </c>
      <c r="CK13069">
        <v>0.67061999999999999</v>
      </c>
      <c r="CL13069">
        <v>0.64797000000000005</v>
      </c>
      <c r="CM13069">
        <v>251090000</v>
      </c>
      <c r="CN13069">
        <v>133890000</v>
      </c>
      <c r="CQ13069">
        <v>13067</v>
      </c>
      <c r="CR13069">
        <v>3974</v>
      </c>
      <c r="CS13069">
        <v>624</v>
      </c>
      <c r="CT13069">
        <v>624</v>
      </c>
    </row>
    <row r="13070" spans="1:98" x14ac:dyDescent="0.35">
      <c r="A13070" t="s">
        <v>63606</v>
      </c>
      <c r="B13070" t="s">
        <v>63627</v>
      </c>
      <c r="C13070" t="s">
        <v>63608</v>
      </c>
      <c r="D13070" t="s">
        <v>63608</v>
      </c>
      <c r="E13070" t="s">
        <v>63609</v>
      </c>
      <c r="F13070" t="s">
        <v>63610</v>
      </c>
      <c r="G13070" t="s">
        <v>63611</v>
      </c>
      <c r="H13070">
        <v>0.43517400000000001</v>
      </c>
      <c r="I13070">
        <v>0</v>
      </c>
      <c r="J13070">
        <v>4.5242900000000003E-3</v>
      </c>
      <c r="K13070">
        <v>50.284999999999997</v>
      </c>
      <c r="L13070">
        <v>36.155000000000001</v>
      </c>
      <c r="N13070" t="s">
        <v>170</v>
      </c>
      <c r="O13070" t="s">
        <v>63628</v>
      </c>
      <c r="P13070" t="s">
        <v>172</v>
      </c>
      <c r="Q13070" t="s">
        <v>500</v>
      </c>
      <c r="R13070" t="s">
        <v>63629</v>
      </c>
      <c r="S13070" t="s">
        <v>63630</v>
      </c>
      <c r="T13070">
        <v>6</v>
      </c>
      <c r="U13070">
        <v>4</v>
      </c>
      <c r="V13070">
        <v>0.38863999999999999</v>
      </c>
      <c r="CM13070">
        <v>0</v>
      </c>
      <c r="CN13070">
        <v>0</v>
      </c>
      <c r="CQ13070">
        <v>13068</v>
      </c>
      <c r="CR13070">
        <v>3974</v>
      </c>
      <c r="CS13070">
        <v>1009</v>
      </c>
      <c r="CT13070">
        <v>1009</v>
      </c>
    </row>
    <row r="13071" spans="1:98" x14ac:dyDescent="0.35">
      <c r="A13071" t="s">
        <v>63631</v>
      </c>
      <c r="B13071" t="s">
        <v>63632</v>
      </c>
      <c r="C13071" t="s">
        <v>63633</v>
      </c>
      <c r="D13071" t="s">
        <v>63633</v>
      </c>
      <c r="E13071" t="s">
        <v>63634</v>
      </c>
      <c r="F13071" t="s">
        <v>63635</v>
      </c>
      <c r="G13071" t="s">
        <v>63636</v>
      </c>
      <c r="H13071">
        <v>0.99982499999999996</v>
      </c>
      <c r="I13071">
        <v>37.569600000000001</v>
      </c>
      <c r="J13071" s="1">
        <v>5.1654299999999997E-7</v>
      </c>
      <c r="K13071">
        <v>135.94</v>
      </c>
      <c r="L13071">
        <v>93.588999999999999</v>
      </c>
      <c r="M13071">
        <v>1</v>
      </c>
      <c r="N13071" t="s">
        <v>170</v>
      </c>
      <c r="O13071" t="s">
        <v>63637</v>
      </c>
      <c r="P13071" t="s">
        <v>172</v>
      </c>
      <c r="Q13071" t="s">
        <v>3052</v>
      </c>
      <c r="R13071" t="s">
        <v>63638</v>
      </c>
      <c r="S13071" t="s">
        <v>63639</v>
      </c>
      <c r="T13071">
        <v>7</v>
      </c>
      <c r="U13071">
        <v>2</v>
      </c>
      <c r="V13071">
        <v>-0.54044000000000003</v>
      </c>
      <c r="W13071">
        <v>0.55073000000000005</v>
      </c>
      <c r="X13071">
        <v>0.69301999999999997</v>
      </c>
      <c r="Y13071">
        <v>0.58935999999999999</v>
      </c>
      <c r="AE13071">
        <v>0.99585000000000001</v>
      </c>
      <c r="AI13071">
        <v>0.77981999999999996</v>
      </c>
      <c r="AK13071" s="3">
        <v>0.69294</v>
      </c>
      <c r="AT13071">
        <v>1.0555000000000001</v>
      </c>
      <c r="BC13071" s="3">
        <v>0.87546000000000002</v>
      </c>
      <c r="BD13071">
        <v>0.82293000000000005</v>
      </c>
      <c r="BE13071">
        <v>0.74685999999999997</v>
      </c>
      <c r="BF13071">
        <v>0.63168000000000002</v>
      </c>
      <c r="BG13071">
        <v>0.73577000000000004</v>
      </c>
      <c r="BI13071">
        <v>0.72899999999999998</v>
      </c>
      <c r="BJ13071">
        <v>0.82372999999999996</v>
      </c>
      <c r="BK13071">
        <v>0.72714999999999996</v>
      </c>
      <c r="BL13071">
        <v>0.60668999999999995</v>
      </c>
      <c r="BM13071">
        <v>0.98409000000000002</v>
      </c>
      <c r="BN13071">
        <v>0.67874000000000001</v>
      </c>
      <c r="BO13071">
        <v>0.80352999999999997</v>
      </c>
      <c r="BP13071">
        <v>0.69921</v>
      </c>
      <c r="BQ13071">
        <v>0.61951000000000001</v>
      </c>
      <c r="BS13071">
        <v>1.0976999999999999</v>
      </c>
      <c r="BT13071">
        <v>0.49478</v>
      </c>
      <c r="BU13071" s="3">
        <v>1.1146</v>
      </c>
      <c r="BV13071">
        <v>0.58735000000000004</v>
      </c>
      <c r="BW13071">
        <v>0.65164</v>
      </c>
      <c r="BX13071">
        <v>0.68369999999999997</v>
      </c>
      <c r="BY13071">
        <v>0.75082000000000004</v>
      </c>
      <c r="BZ13071">
        <v>0.74138000000000004</v>
      </c>
      <c r="CA13071">
        <v>0.64466999999999997</v>
      </c>
      <c r="CB13071">
        <v>0.84077000000000002</v>
      </c>
      <c r="CC13071">
        <v>0.70830000000000004</v>
      </c>
      <c r="CD13071">
        <v>0.61033999999999999</v>
      </c>
      <c r="CE13071">
        <v>0.72758</v>
      </c>
      <c r="CF13071">
        <v>0.65681999999999996</v>
      </c>
      <c r="CG13071">
        <v>0.73370000000000002</v>
      </c>
      <c r="CH13071">
        <v>0.79690000000000005</v>
      </c>
      <c r="CI13071">
        <v>0.68820999999999999</v>
      </c>
      <c r="CJ13071">
        <v>0.59436</v>
      </c>
      <c r="CK13071">
        <v>0.68059000000000003</v>
      </c>
      <c r="CL13071">
        <v>0.64395000000000002</v>
      </c>
      <c r="CM13071">
        <v>383910000</v>
      </c>
      <c r="CN13071">
        <v>220170000</v>
      </c>
      <c r="CQ13071">
        <v>13069</v>
      </c>
      <c r="CR13071">
        <v>3975</v>
      </c>
      <c r="CS13071">
        <v>293</v>
      </c>
      <c r="CT13071">
        <v>293</v>
      </c>
    </row>
    <row r="13072" spans="1:98" x14ac:dyDescent="0.35">
      <c r="A13072" t="s">
        <v>63631</v>
      </c>
      <c r="B13072" t="s">
        <v>63640</v>
      </c>
      <c r="C13072" t="s">
        <v>63633</v>
      </c>
      <c r="D13072" t="s">
        <v>63633</v>
      </c>
      <c r="E13072" t="s">
        <v>63634</v>
      </c>
      <c r="F13072" t="s">
        <v>63635</v>
      </c>
      <c r="G13072" t="s">
        <v>63636</v>
      </c>
      <c r="H13072">
        <v>0.99951500000000004</v>
      </c>
      <c r="I13072">
        <v>34.923400000000001</v>
      </c>
      <c r="J13072" s="1">
        <v>2.1115E-6</v>
      </c>
      <c r="K13072">
        <v>86.576999999999998</v>
      </c>
      <c r="L13072">
        <v>43.499000000000002</v>
      </c>
      <c r="M13072">
        <v>1</v>
      </c>
      <c r="N13072" t="s">
        <v>170</v>
      </c>
      <c r="O13072" t="s">
        <v>63641</v>
      </c>
      <c r="P13072" t="s">
        <v>172</v>
      </c>
      <c r="Q13072" t="s">
        <v>393</v>
      </c>
      <c r="R13072" t="s">
        <v>63642</v>
      </c>
      <c r="S13072" t="s">
        <v>63643</v>
      </c>
      <c r="T13072">
        <v>12</v>
      </c>
      <c r="U13072">
        <v>3</v>
      </c>
      <c r="V13072">
        <v>-0.26395999999999997</v>
      </c>
      <c r="BL13072">
        <v>1.3325</v>
      </c>
      <c r="BM13072">
        <v>0.93525999999999998</v>
      </c>
      <c r="BN13072">
        <v>1.2659</v>
      </c>
      <c r="BO13072">
        <v>1.5611999999999999</v>
      </c>
      <c r="BP13072">
        <v>1.7464999999999999</v>
      </c>
      <c r="BQ13072">
        <v>1.5761000000000001</v>
      </c>
      <c r="BT13072">
        <v>1.036</v>
      </c>
      <c r="BZ13072">
        <v>1.1471</v>
      </c>
      <c r="CA13072">
        <v>1.0199</v>
      </c>
      <c r="CB13072">
        <v>1.5112000000000001</v>
      </c>
      <c r="CM13072">
        <v>106070000</v>
      </c>
      <c r="CN13072">
        <v>39320000</v>
      </c>
      <c r="CQ13072">
        <v>13070</v>
      </c>
      <c r="CR13072">
        <v>3975</v>
      </c>
      <c r="CS13072">
        <v>312</v>
      </c>
      <c r="CT13072">
        <v>312</v>
      </c>
    </row>
    <row r="13073" spans="1:98" x14ac:dyDescent="0.35">
      <c r="A13073" t="s">
        <v>63631</v>
      </c>
      <c r="B13073" t="s">
        <v>63644</v>
      </c>
      <c r="C13073" t="s">
        <v>63633</v>
      </c>
      <c r="D13073" t="s">
        <v>63633</v>
      </c>
      <c r="E13073" t="s">
        <v>63634</v>
      </c>
      <c r="F13073" t="s">
        <v>63635</v>
      </c>
      <c r="G13073" t="s">
        <v>63636</v>
      </c>
      <c r="H13073">
        <v>1</v>
      </c>
      <c r="I13073">
        <v>65.083100000000002</v>
      </c>
      <c r="J13073">
        <v>2.04849E-3</v>
      </c>
      <c r="K13073">
        <v>115.91</v>
      </c>
      <c r="L13073">
        <v>82.55</v>
      </c>
      <c r="M13073">
        <v>2</v>
      </c>
      <c r="N13073" t="s">
        <v>170</v>
      </c>
      <c r="O13073" t="s">
        <v>63645</v>
      </c>
      <c r="P13073" t="s">
        <v>197</v>
      </c>
      <c r="Q13073" t="s">
        <v>2238</v>
      </c>
      <c r="R13073" t="s">
        <v>63646</v>
      </c>
      <c r="S13073" t="s">
        <v>63647</v>
      </c>
      <c r="T13073">
        <v>1</v>
      </c>
      <c r="U13073">
        <v>3</v>
      </c>
      <c r="V13073">
        <v>-0.11955</v>
      </c>
      <c r="BU13073" s="3">
        <v>1.4825999999999999</v>
      </c>
      <c r="BV13073">
        <v>0.50573000000000001</v>
      </c>
      <c r="BX13073">
        <v>0.63970000000000005</v>
      </c>
      <c r="BY13073">
        <v>0.46883999999999998</v>
      </c>
      <c r="CF13073">
        <v>0.28404000000000001</v>
      </c>
      <c r="CM13073">
        <v>31020000</v>
      </c>
      <c r="CN13073">
        <v>20208000</v>
      </c>
      <c r="CQ13073">
        <v>13071</v>
      </c>
      <c r="CR13073">
        <v>3975</v>
      </c>
      <c r="CS13073">
        <v>536</v>
      </c>
      <c r="CT13073">
        <v>536</v>
      </c>
    </row>
    <row r="13074" spans="1:98" x14ac:dyDescent="0.35">
      <c r="A13074" t="s">
        <v>63631</v>
      </c>
      <c r="B13074" t="s">
        <v>63648</v>
      </c>
      <c r="C13074" t="s">
        <v>63633</v>
      </c>
      <c r="D13074" t="s">
        <v>63633</v>
      </c>
      <c r="E13074" t="s">
        <v>63634</v>
      </c>
      <c r="F13074" t="s">
        <v>63635</v>
      </c>
      <c r="G13074" t="s">
        <v>63636</v>
      </c>
      <c r="H13074">
        <v>0.99833799999999995</v>
      </c>
      <c r="I13074">
        <v>28.390599999999999</v>
      </c>
      <c r="J13074">
        <v>2.04849E-3</v>
      </c>
      <c r="K13074">
        <v>115.91</v>
      </c>
      <c r="L13074">
        <v>82.55</v>
      </c>
      <c r="M13074" t="s">
        <v>202</v>
      </c>
      <c r="N13074" t="s">
        <v>170</v>
      </c>
      <c r="O13074" t="s">
        <v>63649</v>
      </c>
      <c r="P13074" t="s">
        <v>1088</v>
      </c>
      <c r="Q13074" t="s">
        <v>4295</v>
      </c>
      <c r="R13074" t="s">
        <v>63646</v>
      </c>
      <c r="S13074" t="s">
        <v>63647</v>
      </c>
      <c r="T13074">
        <v>5</v>
      </c>
      <c r="U13074">
        <v>3</v>
      </c>
      <c r="V13074">
        <v>-0.11955</v>
      </c>
      <c r="BU13074" s="3">
        <v>1.4825999999999999</v>
      </c>
      <c r="BV13074">
        <v>0.50573000000000001</v>
      </c>
      <c r="BX13074">
        <v>0.63970000000000005</v>
      </c>
      <c r="BY13074">
        <v>0.46883999999999998</v>
      </c>
      <c r="CF13074">
        <v>0.28404000000000001</v>
      </c>
      <c r="CM13074">
        <v>31657000</v>
      </c>
      <c r="CN13074">
        <v>20208000</v>
      </c>
      <c r="CQ13074">
        <v>13072</v>
      </c>
      <c r="CR13074">
        <v>3975</v>
      </c>
      <c r="CS13074">
        <v>540</v>
      </c>
      <c r="CT13074">
        <v>540</v>
      </c>
    </row>
    <row r="13075" spans="1:98" x14ac:dyDescent="0.35">
      <c r="A13075" t="s">
        <v>63650</v>
      </c>
      <c r="B13075">
        <v>255</v>
      </c>
      <c r="C13075" t="s">
        <v>63650</v>
      </c>
      <c r="D13075" t="s">
        <v>63650</v>
      </c>
      <c r="E13075" t="s">
        <v>63651</v>
      </c>
      <c r="F13075" t="s">
        <v>63652</v>
      </c>
      <c r="G13075" t="s">
        <v>63653</v>
      </c>
      <c r="H13075">
        <v>0.95398799999999995</v>
      </c>
      <c r="I13075">
        <v>13.1678</v>
      </c>
      <c r="J13075">
        <v>7.2609699999999998E-4</v>
      </c>
      <c r="K13075">
        <v>65.887</v>
      </c>
      <c r="L13075">
        <v>49.234000000000002</v>
      </c>
      <c r="M13075">
        <v>1</v>
      </c>
      <c r="N13075" t="s">
        <v>170</v>
      </c>
      <c r="O13075" t="s">
        <v>63654</v>
      </c>
      <c r="P13075" t="s">
        <v>172</v>
      </c>
      <c r="Q13075" t="s">
        <v>233</v>
      </c>
      <c r="R13075" t="s">
        <v>63655</v>
      </c>
      <c r="S13075" t="s">
        <v>63656</v>
      </c>
      <c r="T13075">
        <v>20</v>
      </c>
      <c r="U13075">
        <v>3</v>
      </c>
      <c r="V13075">
        <v>9.9740000000000002E-3</v>
      </c>
      <c r="AG13075">
        <v>0.5534</v>
      </c>
      <c r="AI13075">
        <v>0.41031000000000001</v>
      </c>
      <c r="CM13075">
        <v>19691000</v>
      </c>
      <c r="CN13075">
        <v>15981000</v>
      </c>
      <c r="CQ13075">
        <v>13073</v>
      </c>
      <c r="CR13075">
        <v>3977</v>
      </c>
      <c r="CS13075">
        <v>255</v>
      </c>
      <c r="CT13075">
        <v>255</v>
      </c>
    </row>
    <row r="13076" spans="1:98" x14ac:dyDescent="0.35">
      <c r="A13076" t="s">
        <v>63650</v>
      </c>
      <c r="B13076">
        <v>1692</v>
      </c>
      <c r="C13076" t="s">
        <v>63650</v>
      </c>
      <c r="D13076" t="s">
        <v>63650</v>
      </c>
      <c r="E13076" t="s">
        <v>63651</v>
      </c>
      <c r="F13076" t="s">
        <v>63652</v>
      </c>
      <c r="G13076" t="s">
        <v>63653</v>
      </c>
      <c r="H13076">
        <v>0.99977000000000005</v>
      </c>
      <c r="I13076">
        <v>37.094000000000001</v>
      </c>
      <c r="J13076">
        <v>2.4093300000000001E-4</v>
      </c>
      <c r="K13076">
        <v>138.63</v>
      </c>
      <c r="L13076">
        <v>85.388999999999996</v>
      </c>
      <c r="M13076" t="s">
        <v>202</v>
      </c>
      <c r="N13076" t="s">
        <v>170</v>
      </c>
      <c r="O13076" t="s">
        <v>63657</v>
      </c>
      <c r="P13076" t="s">
        <v>2335</v>
      </c>
      <c r="Q13076" t="s">
        <v>356</v>
      </c>
      <c r="R13076" t="s">
        <v>63658</v>
      </c>
      <c r="S13076" t="s">
        <v>63659</v>
      </c>
      <c r="T13076">
        <v>3</v>
      </c>
      <c r="U13076">
        <v>3</v>
      </c>
      <c r="V13076">
        <v>0.81911</v>
      </c>
      <c r="AI13076">
        <v>2.7612000000000001</v>
      </c>
      <c r="BB13076">
        <v>4.1665999999999999</v>
      </c>
      <c r="CM13076">
        <v>13499000</v>
      </c>
      <c r="CN13076">
        <v>4209500</v>
      </c>
      <c r="CQ13076">
        <v>13074</v>
      </c>
      <c r="CR13076">
        <v>3977</v>
      </c>
      <c r="CS13076">
        <v>1692</v>
      </c>
      <c r="CT13076">
        <v>1692</v>
      </c>
    </row>
    <row r="13077" spans="1:98" x14ac:dyDescent="0.35">
      <c r="A13077" t="s">
        <v>63650</v>
      </c>
      <c r="B13077">
        <v>532</v>
      </c>
      <c r="C13077" t="s">
        <v>63650</v>
      </c>
      <c r="D13077" t="s">
        <v>63650</v>
      </c>
      <c r="E13077" t="s">
        <v>63651</v>
      </c>
      <c r="F13077" t="s">
        <v>63652</v>
      </c>
      <c r="G13077" t="s">
        <v>63653</v>
      </c>
      <c r="H13077">
        <v>0.86601799999999995</v>
      </c>
      <c r="I13077">
        <v>8.1048200000000001</v>
      </c>
      <c r="J13077" s="1">
        <v>4.8793699999999998E-7</v>
      </c>
      <c r="K13077">
        <v>136.27000000000001</v>
      </c>
      <c r="L13077">
        <v>69.067999999999998</v>
      </c>
      <c r="M13077">
        <v>1</v>
      </c>
      <c r="N13077" t="s">
        <v>170</v>
      </c>
      <c r="O13077" t="s">
        <v>63660</v>
      </c>
      <c r="P13077" t="s">
        <v>172</v>
      </c>
      <c r="Q13077" t="s">
        <v>841</v>
      </c>
      <c r="R13077" t="s">
        <v>63661</v>
      </c>
      <c r="S13077" t="s">
        <v>63662</v>
      </c>
      <c r="T13077">
        <v>5</v>
      </c>
      <c r="U13077">
        <v>2</v>
      </c>
      <c r="V13077">
        <v>0.23180999999999999</v>
      </c>
      <c r="Z13077">
        <v>0.87851000000000001</v>
      </c>
      <c r="AA13077">
        <v>0.60524</v>
      </c>
      <c r="AB13077">
        <v>0.76193999999999995</v>
      </c>
      <c r="AC13077">
        <v>0.72929999999999995</v>
      </c>
      <c r="AD13077">
        <v>0.90859000000000001</v>
      </c>
      <c r="AE13077">
        <v>0.54557</v>
      </c>
      <c r="AK13077" s="3">
        <v>0.83594000000000002</v>
      </c>
      <c r="AL13077">
        <v>0.68874999999999997</v>
      </c>
      <c r="AM13077">
        <v>0.50499000000000005</v>
      </c>
      <c r="AN13077">
        <v>0.56559000000000004</v>
      </c>
      <c r="AO13077">
        <v>0.52559</v>
      </c>
      <c r="AP13077">
        <v>0.68974000000000002</v>
      </c>
      <c r="AQ13077">
        <v>0.68369000000000002</v>
      </c>
      <c r="AS13077">
        <v>0.57157999999999998</v>
      </c>
      <c r="AT13077">
        <v>0.66386000000000001</v>
      </c>
      <c r="AU13077">
        <v>0.61209000000000002</v>
      </c>
      <c r="BD13077">
        <v>0.86604000000000003</v>
      </c>
      <c r="BF13077">
        <v>0.70172999999999996</v>
      </c>
      <c r="BL13077">
        <v>0.41475000000000001</v>
      </c>
      <c r="BP13077">
        <v>0.17247000000000001</v>
      </c>
      <c r="BQ13077">
        <v>0.20266000000000001</v>
      </c>
      <c r="BZ13077">
        <v>0.80340999999999996</v>
      </c>
      <c r="CB13077">
        <v>0.76129999999999998</v>
      </c>
      <c r="CC13077">
        <v>0.70772999999999997</v>
      </c>
      <c r="CD13077">
        <v>0.55910000000000004</v>
      </c>
      <c r="CE13077">
        <v>0.47019</v>
      </c>
      <c r="CL13077">
        <v>0.13417000000000001</v>
      </c>
      <c r="CM13077">
        <v>212200000</v>
      </c>
      <c r="CN13077">
        <v>161760000</v>
      </c>
      <c r="CQ13077">
        <v>13075</v>
      </c>
      <c r="CR13077">
        <v>3977</v>
      </c>
      <c r="CS13077">
        <v>532</v>
      </c>
      <c r="CT13077">
        <v>532</v>
      </c>
    </row>
    <row r="13078" spans="1:98" x14ac:dyDescent="0.35">
      <c r="A13078" t="s">
        <v>63650</v>
      </c>
      <c r="B13078">
        <v>533</v>
      </c>
      <c r="C13078" t="s">
        <v>63650</v>
      </c>
      <c r="D13078" t="s">
        <v>63650</v>
      </c>
      <c r="E13078" t="s">
        <v>63651</v>
      </c>
      <c r="F13078" t="s">
        <v>63652</v>
      </c>
      <c r="G13078" t="s">
        <v>63653</v>
      </c>
      <c r="H13078">
        <v>0.79203800000000002</v>
      </c>
      <c r="I13078">
        <v>5.8076299999999996</v>
      </c>
      <c r="J13078" s="1">
        <v>4.8793699999999998E-7</v>
      </c>
      <c r="K13078">
        <v>136.27000000000001</v>
      </c>
      <c r="L13078">
        <v>69.067999999999998</v>
      </c>
      <c r="M13078">
        <v>1</v>
      </c>
      <c r="N13078" t="s">
        <v>170</v>
      </c>
      <c r="O13078" t="s">
        <v>63663</v>
      </c>
      <c r="P13078" t="s">
        <v>172</v>
      </c>
      <c r="Q13078" t="s">
        <v>518</v>
      </c>
      <c r="R13078" t="s">
        <v>63664</v>
      </c>
      <c r="S13078" t="s">
        <v>63665</v>
      </c>
      <c r="T13078">
        <v>6</v>
      </c>
      <c r="U13078">
        <v>2</v>
      </c>
      <c r="V13078">
        <v>0.32823999999999998</v>
      </c>
      <c r="Z13078">
        <v>0.87851000000000001</v>
      </c>
      <c r="AA13078">
        <v>0.60524</v>
      </c>
      <c r="AB13078">
        <v>0.76193999999999995</v>
      </c>
      <c r="AC13078">
        <v>0.72929999999999995</v>
      </c>
      <c r="AD13078">
        <v>0.90859000000000001</v>
      </c>
      <c r="AE13078">
        <v>0.54557</v>
      </c>
      <c r="AK13078" s="3">
        <v>0.83594000000000002</v>
      </c>
      <c r="AL13078">
        <v>0.68874999999999997</v>
      </c>
      <c r="AM13078">
        <v>0.50499000000000005</v>
      </c>
      <c r="AN13078">
        <v>0.56559000000000004</v>
      </c>
      <c r="AO13078">
        <v>0.52559</v>
      </c>
      <c r="AP13078">
        <v>0.68974000000000002</v>
      </c>
      <c r="AQ13078">
        <v>0.68369000000000002</v>
      </c>
      <c r="AS13078">
        <v>0.57157999999999998</v>
      </c>
      <c r="AT13078">
        <v>0.66386000000000001</v>
      </c>
      <c r="AU13078">
        <v>0.61209000000000002</v>
      </c>
      <c r="BD13078">
        <v>0.86604000000000003</v>
      </c>
      <c r="BI13078">
        <v>0.90832999999999997</v>
      </c>
      <c r="BJ13078">
        <v>0.83343999999999996</v>
      </c>
      <c r="BK13078">
        <v>0.61482999999999999</v>
      </c>
      <c r="BL13078">
        <v>0.41475000000000001</v>
      </c>
      <c r="BM13078">
        <v>0.53856000000000004</v>
      </c>
      <c r="BN13078">
        <v>0.31032999999999999</v>
      </c>
      <c r="BO13078">
        <v>0.18007999999999999</v>
      </c>
      <c r="BP13078">
        <v>0.17247000000000001</v>
      </c>
      <c r="BQ13078">
        <v>0.20266000000000001</v>
      </c>
      <c r="BU13078" s="3">
        <v>1.0298</v>
      </c>
      <c r="BZ13078">
        <v>0.80340999999999996</v>
      </c>
      <c r="CC13078">
        <v>0.70772999999999997</v>
      </c>
      <c r="CD13078">
        <v>0.55910000000000004</v>
      </c>
      <c r="CE13078">
        <v>0.47019</v>
      </c>
      <c r="CM13078">
        <v>233950000</v>
      </c>
      <c r="CN13078">
        <v>165350000</v>
      </c>
      <c r="CQ13078">
        <v>13076</v>
      </c>
      <c r="CR13078">
        <v>3977</v>
      </c>
      <c r="CS13078">
        <v>533</v>
      </c>
      <c r="CT13078">
        <v>533</v>
      </c>
    </row>
    <row r="13079" spans="1:98" x14ac:dyDescent="0.35">
      <c r="A13079" t="s">
        <v>63650</v>
      </c>
      <c r="B13079">
        <v>925</v>
      </c>
      <c r="C13079" t="s">
        <v>63650</v>
      </c>
      <c r="D13079" t="s">
        <v>63650</v>
      </c>
      <c r="E13079" t="s">
        <v>63651</v>
      </c>
      <c r="F13079" t="s">
        <v>63652</v>
      </c>
      <c r="G13079" t="s">
        <v>63653</v>
      </c>
      <c r="H13079">
        <v>0.99990599999999996</v>
      </c>
      <c r="I13079">
        <v>40.935899999999997</v>
      </c>
      <c r="J13079">
        <v>1.0307299999999999E-4</v>
      </c>
      <c r="K13079">
        <v>96.82</v>
      </c>
      <c r="L13079">
        <v>35.401000000000003</v>
      </c>
      <c r="M13079">
        <v>1</v>
      </c>
      <c r="N13079" t="s">
        <v>170</v>
      </c>
      <c r="O13079" t="s">
        <v>63666</v>
      </c>
      <c r="P13079" t="s">
        <v>172</v>
      </c>
      <c r="Q13079" t="s">
        <v>4820</v>
      </c>
      <c r="R13079" t="s">
        <v>63667</v>
      </c>
      <c r="S13079" t="s">
        <v>63668</v>
      </c>
      <c r="T13079">
        <v>3</v>
      </c>
      <c r="U13079">
        <v>2</v>
      </c>
      <c r="V13079">
        <v>0.44240000000000002</v>
      </c>
      <c r="AK13079" s="3">
        <v>0.73814000000000002</v>
      </c>
      <c r="AL13079">
        <v>0.66376999999999997</v>
      </c>
      <c r="AM13079">
        <v>0.87848000000000004</v>
      </c>
      <c r="AO13079">
        <v>0.65859000000000001</v>
      </c>
      <c r="AS13079">
        <v>0.89261999999999997</v>
      </c>
      <c r="AU13079">
        <v>0.76283000000000001</v>
      </c>
      <c r="AV13079">
        <v>0.55296999999999996</v>
      </c>
      <c r="AW13079">
        <v>0.70015000000000005</v>
      </c>
      <c r="AY13079">
        <v>0.41010999999999997</v>
      </c>
      <c r="AZ13079">
        <v>0.71648999999999996</v>
      </c>
      <c r="BC13079" s="3">
        <v>1.2024999999999999</v>
      </c>
      <c r="BD13079">
        <v>1.2371000000000001</v>
      </c>
      <c r="BE13079">
        <v>1.1850000000000001</v>
      </c>
      <c r="BF13079">
        <v>1.0882000000000001</v>
      </c>
      <c r="BG13079">
        <v>1.0783</v>
      </c>
      <c r="BH13079">
        <v>1.1637</v>
      </c>
      <c r="BI13079">
        <v>1.2278</v>
      </c>
      <c r="BK13079">
        <v>0.81303000000000003</v>
      </c>
      <c r="BM13079">
        <v>1.1213</v>
      </c>
      <c r="BN13079">
        <v>1.1482000000000001</v>
      </c>
      <c r="BO13079">
        <v>1.1024</v>
      </c>
      <c r="BP13079">
        <v>1.1611</v>
      </c>
      <c r="BQ13079">
        <v>0.83875</v>
      </c>
      <c r="BR13079">
        <v>0.88239000000000001</v>
      </c>
      <c r="BS13079">
        <v>1.5348999999999999</v>
      </c>
      <c r="BT13079">
        <v>0.58325000000000005</v>
      </c>
      <c r="BU13079" s="3">
        <v>1.0102</v>
      </c>
      <c r="BW13079">
        <v>0.70152000000000003</v>
      </c>
      <c r="BX13079">
        <v>0.69366000000000005</v>
      </c>
      <c r="BZ13079">
        <v>0.73246999999999995</v>
      </c>
      <c r="CE13079">
        <v>0.70696000000000003</v>
      </c>
      <c r="CF13079">
        <v>0.76736000000000004</v>
      </c>
      <c r="CJ13079">
        <v>0.70028999999999997</v>
      </c>
      <c r="CK13079">
        <v>0.69072</v>
      </c>
      <c r="CM13079">
        <v>176060000</v>
      </c>
      <c r="CN13079">
        <v>93685000</v>
      </c>
      <c r="CQ13079">
        <v>13077</v>
      </c>
      <c r="CR13079">
        <v>3977</v>
      </c>
      <c r="CS13079">
        <v>925</v>
      </c>
      <c r="CT13079">
        <v>925</v>
      </c>
    </row>
    <row r="13080" spans="1:98" x14ac:dyDescent="0.35">
      <c r="A13080" t="s">
        <v>63650</v>
      </c>
      <c r="B13080">
        <v>1617</v>
      </c>
      <c r="C13080" t="s">
        <v>63650</v>
      </c>
      <c r="D13080" t="s">
        <v>63650</v>
      </c>
      <c r="E13080" t="s">
        <v>63651</v>
      </c>
      <c r="F13080" t="s">
        <v>63652</v>
      </c>
      <c r="G13080" t="s">
        <v>63653</v>
      </c>
      <c r="H13080">
        <v>0.57040500000000005</v>
      </c>
      <c r="I13080">
        <v>3.55742</v>
      </c>
      <c r="J13080">
        <v>2.9631700000000002E-3</v>
      </c>
      <c r="K13080">
        <v>46.22</v>
      </c>
      <c r="L13080">
        <v>27.395</v>
      </c>
      <c r="M13080">
        <v>1</v>
      </c>
      <c r="N13080" t="s">
        <v>170</v>
      </c>
      <c r="O13080" t="s">
        <v>63669</v>
      </c>
      <c r="P13080" t="s">
        <v>172</v>
      </c>
      <c r="Q13080" t="s">
        <v>484</v>
      </c>
      <c r="R13080" t="s">
        <v>63670</v>
      </c>
      <c r="S13080" t="s">
        <v>63671</v>
      </c>
      <c r="T13080">
        <v>19</v>
      </c>
      <c r="U13080">
        <v>3</v>
      </c>
      <c r="V13080">
        <v>0.15645000000000001</v>
      </c>
      <c r="AO13080">
        <v>0.71006999999999998</v>
      </c>
      <c r="AP13080">
        <v>0.94228000000000001</v>
      </c>
      <c r="AV13080">
        <v>0.75532999999999995</v>
      </c>
      <c r="AY13080">
        <v>0.78075000000000006</v>
      </c>
      <c r="CM13080">
        <v>50188000</v>
      </c>
      <c r="CN13080">
        <v>27463000</v>
      </c>
      <c r="CQ13080">
        <v>13078</v>
      </c>
      <c r="CR13080">
        <v>3977</v>
      </c>
      <c r="CS13080">
        <v>1617</v>
      </c>
      <c r="CT13080">
        <v>1617</v>
      </c>
    </row>
    <row r="13081" spans="1:98" x14ac:dyDescent="0.35">
      <c r="A13081" t="s">
        <v>63650</v>
      </c>
      <c r="B13081">
        <v>1712</v>
      </c>
      <c r="C13081" t="s">
        <v>63650</v>
      </c>
      <c r="D13081" t="s">
        <v>63650</v>
      </c>
      <c r="E13081" t="s">
        <v>63651</v>
      </c>
      <c r="F13081" t="s">
        <v>63652</v>
      </c>
      <c r="G13081" t="s">
        <v>63653</v>
      </c>
      <c r="H13081">
        <v>1</v>
      </c>
      <c r="I13081">
        <v>121.955</v>
      </c>
      <c r="J13081">
        <v>1.31477E-3</v>
      </c>
      <c r="K13081">
        <v>161.19</v>
      </c>
      <c r="L13081">
        <v>118.84</v>
      </c>
      <c r="M13081">
        <v>2</v>
      </c>
      <c r="N13081" t="s">
        <v>170</v>
      </c>
      <c r="O13081" t="s">
        <v>63672</v>
      </c>
      <c r="P13081" t="s">
        <v>62964</v>
      </c>
      <c r="Q13081" t="s">
        <v>2326</v>
      </c>
      <c r="R13081" t="s">
        <v>63673</v>
      </c>
      <c r="S13081" t="s">
        <v>63674</v>
      </c>
      <c r="T13081">
        <v>4</v>
      </c>
      <c r="U13081">
        <v>3</v>
      </c>
      <c r="V13081">
        <v>5.4059000000000003E-2</v>
      </c>
      <c r="AK13081" s="3">
        <v>0.74885999999999997</v>
      </c>
      <c r="BU13081" s="3">
        <v>0.88163000000000002</v>
      </c>
      <c r="CM13081">
        <v>57308000</v>
      </c>
      <c r="CN13081">
        <v>45768000</v>
      </c>
      <c r="CQ13081">
        <v>13079</v>
      </c>
      <c r="CR13081">
        <v>3977</v>
      </c>
      <c r="CS13081">
        <v>1712</v>
      </c>
      <c r="CT13081">
        <v>1712</v>
      </c>
    </row>
    <row r="13082" spans="1:98" x14ac:dyDescent="0.35">
      <c r="A13082" t="s">
        <v>63675</v>
      </c>
      <c r="B13082" t="s">
        <v>63676</v>
      </c>
      <c r="C13082" t="s">
        <v>63677</v>
      </c>
      <c r="D13082" t="s">
        <v>63677</v>
      </c>
      <c r="E13082" t="s">
        <v>63678</v>
      </c>
      <c r="F13082" t="s">
        <v>63679</v>
      </c>
      <c r="G13082" t="s">
        <v>63680</v>
      </c>
      <c r="H13082">
        <v>1</v>
      </c>
      <c r="I13082">
        <v>128.66499999999999</v>
      </c>
      <c r="J13082">
        <v>3.9771499999999998E-4</v>
      </c>
      <c r="K13082">
        <v>205.78</v>
      </c>
      <c r="L13082">
        <v>177.81</v>
      </c>
      <c r="M13082">
        <v>1</v>
      </c>
      <c r="N13082" t="s">
        <v>170</v>
      </c>
      <c r="O13082" t="s">
        <v>63681</v>
      </c>
      <c r="P13082" t="s">
        <v>172</v>
      </c>
      <c r="Q13082" t="s">
        <v>1431</v>
      </c>
      <c r="R13082" t="s">
        <v>63682</v>
      </c>
      <c r="S13082" t="s">
        <v>63683</v>
      </c>
      <c r="T13082">
        <v>16</v>
      </c>
      <c r="U13082">
        <v>3</v>
      </c>
      <c r="V13082">
        <v>-0.21203</v>
      </c>
      <c r="BD13082">
        <v>0.96104000000000001</v>
      </c>
      <c r="BI13082">
        <v>1.4029</v>
      </c>
      <c r="BK13082">
        <v>1.1533</v>
      </c>
      <c r="BM13082">
        <v>1.0458000000000001</v>
      </c>
      <c r="BP13082">
        <v>1.1144000000000001</v>
      </c>
      <c r="BQ13082">
        <v>0.82772000000000001</v>
      </c>
      <c r="BS13082">
        <v>0.87112000000000001</v>
      </c>
      <c r="BT13082">
        <v>0.65071000000000001</v>
      </c>
      <c r="BU13082" s="3">
        <v>0.97199000000000002</v>
      </c>
      <c r="BV13082">
        <v>1.0069999999999999</v>
      </c>
      <c r="BW13082">
        <v>0.91098000000000001</v>
      </c>
      <c r="BX13082">
        <v>0.85474000000000006</v>
      </c>
      <c r="BY13082">
        <v>0.85879000000000005</v>
      </c>
      <c r="BZ13082">
        <v>1.113</v>
      </c>
      <c r="CA13082">
        <v>0.53078000000000003</v>
      </c>
      <c r="CB13082">
        <v>0.63385000000000002</v>
      </c>
      <c r="CC13082">
        <v>0.57774999999999999</v>
      </c>
      <c r="CD13082">
        <v>0.63151000000000002</v>
      </c>
      <c r="CE13082">
        <v>0.69340999999999997</v>
      </c>
      <c r="CF13082">
        <v>0.55479999999999996</v>
      </c>
      <c r="CG13082">
        <v>0.80083000000000004</v>
      </c>
      <c r="CH13082">
        <v>0.46381</v>
      </c>
      <c r="CI13082">
        <v>0.70759000000000005</v>
      </c>
      <c r="CJ13082">
        <v>0.52425999999999995</v>
      </c>
      <c r="CK13082">
        <v>0.33495000000000003</v>
      </c>
      <c r="CL13082">
        <v>0.44234000000000001</v>
      </c>
      <c r="CM13082">
        <v>141890000</v>
      </c>
      <c r="CN13082">
        <v>81026000</v>
      </c>
      <c r="CQ13082">
        <v>13080</v>
      </c>
      <c r="CR13082">
        <v>3978</v>
      </c>
      <c r="CS13082">
        <v>689</v>
      </c>
      <c r="CT13082">
        <v>689</v>
      </c>
    </row>
    <row r="13083" spans="1:98" x14ac:dyDescent="0.35">
      <c r="A13083" t="s">
        <v>63684</v>
      </c>
      <c r="B13083" t="s">
        <v>18955</v>
      </c>
      <c r="C13083" t="s">
        <v>63685</v>
      </c>
      <c r="D13083" t="s">
        <v>63685</v>
      </c>
      <c r="E13083" t="s">
        <v>63686</v>
      </c>
      <c r="F13083" t="s">
        <v>63687</v>
      </c>
      <c r="G13083" t="s">
        <v>63688</v>
      </c>
      <c r="H13083">
        <v>0.99991600000000003</v>
      </c>
      <c r="I13083">
        <v>40.758400000000002</v>
      </c>
      <c r="J13083">
        <v>4.1116900000000002E-4</v>
      </c>
      <c r="K13083">
        <v>94.766999999999996</v>
      </c>
      <c r="L13083">
        <v>52.168999999999997</v>
      </c>
      <c r="M13083">
        <v>1</v>
      </c>
      <c r="N13083" t="s">
        <v>170</v>
      </c>
      <c r="O13083" t="s">
        <v>63689</v>
      </c>
      <c r="P13083" t="s">
        <v>172</v>
      </c>
      <c r="Q13083" t="s">
        <v>302</v>
      </c>
      <c r="R13083" t="s">
        <v>63690</v>
      </c>
      <c r="S13083" t="s">
        <v>63691</v>
      </c>
      <c r="T13083">
        <v>4</v>
      </c>
      <c r="U13083">
        <v>2</v>
      </c>
      <c r="V13083">
        <v>-0.81727000000000005</v>
      </c>
      <c r="BC13083" s="3">
        <v>0.66574</v>
      </c>
      <c r="CM13083">
        <v>5706200</v>
      </c>
      <c r="CN13083">
        <v>3671200</v>
      </c>
      <c r="CQ13083">
        <v>13081</v>
      </c>
      <c r="CR13083">
        <v>3980</v>
      </c>
      <c r="CS13083">
        <v>123</v>
      </c>
      <c r="CT13083">
        <v>123</v>
      </c>
    </row>
    <row r="13084" spans="1:98" x14ac:dyDescent="0.35">
      <c r="A13084" t="s">
        <v>63692</v>
      </c>
      <c r="B13084" t="s">
        <v>63693</v>
      </c>
      <c r="C13084" t="s">
        <v>63685</v>
      </c>
      <c r="D13084" t="s">
        <v>63685</v>
      </c>
      <c r="E13084" t="s">
        <v>63686</v>
      </c>
      <c r="F13084" t="s">
        <v>63687</v>
      </c>
      <c r="G13084" t="s">
        <v>63694</v>
      </c>
      <c r="H13084">
        <v>1</v>
      </c>
      <c r="I13084">
        <v>65.415999999999997</v>
      </c>
      <c r="J13084" s="1">
        <v>1.71509E-7</v>
      </c>
      <c r="K13084">
        <v>128.38</v>
      </c>
      <c r="L13084">
        <v>103.48</v>
      </c>
      <c r="M13084">
        <v>1</v>
      </c>
      <c r="N13084" t="s">
        <v>170</v>
      </c>
      <c r="O13084" t="s">
        <v>63695</v>
      </c>
      <c r="P13084" t="s">
        <v>172</v>
      </c>
      <c r="Q13084" t="s">
        <v>523</v>
      </c>
      <c r="R13084" t="s">
        <v>63696</v>
      </c>
      <c r="S13084" t="s">
        <v>63697</v>
      </c>
      <c r="T13084">
        <v>4</v>
      </c>
      <c r="U13084">
        <v>3</v>
      </c>
      <c r="V13084">
        <v>-0.16370000000000001</v>
      </c>
      <c r="W13084">
        <v>1.5367</v>
      </c>
      <c r="X13084">
        <v>0.49417</v>
      </c>
      <c r="Y13084">
        <v>0.48587999999999998</v>
      </c>
      <c r="Z13084">
        <v>0.47649000000000002</v>
      </c>
      <c r="AA13084">
        <v>0.90905000000000002</v>
      </c>
      <c r="AB13084">
        <v>0.87739</v>
      </c>
      <c r="AC13084">
        <v>0.61016999999999999</v>
      </c>
      <c r="AG13084">
        <v>0.91210000000000002</v>
      </c>
      <c r="AH13084">
        <v>0.91586000000000001</v>
      </c>
      <c r="AI13084">
        <v>0.82874000000000003</v>
      </c>
      <c r="AM13084">
        <v>0.91081999999999996</v>
      </c>
      <c r="AN13084">
        <v>1.0785</v>
      </c>
      <c r="AO13084">
        <v>0.83940999999999999</v>
      </c>
      <c r="AP13084">
        <v>0.75446999999999997</v>
      </c>
      <c r="AQ13084">
        <v>0.7742</v>
      </c>
      <c r="AR13084">
        <v>0.94218999999999997</v>
      </c>
      <c r="AS13084">
        <v>0.86980999999999997</v>
      </c>
      <c r="AT13084">
        <v>0.90276000000000001</v>
      </c>
      <c r="AU13084">
        <v>0.77231000000000005</v>
      </c>
      <c r="AV13084">
        <v>0.75099000000000005</v>
      </c>
      <c r="AW13084">
        <v>1.0327999999999999</v>
      </c>
      <c r="AX13084">
        <v>0.54022999999999999</v>
      </c>
      <c r="AY13084">
        <v>0.67701999999999996</v>
      </c>
      <c r="AZ13084">
        <v>1.1369</v>
      </c>
      <c r="BA13084">
        <v>0.74809000000000003</v>
      </c>
      <c r="BB13084">
        <v>0.74888999999999994</v>
      </c>
      <c r="CA13084">
        <v>1.3589</v>
      </c>
      <c r="CE13084">
        <v>0.77020999999999995</v>
      </c>
      <c r="CG13084">
        <v>0.68315000000000003</v>
      </c>
      <c r="CM13084">
        <v>262130000</v>
      </c>
      <c r="CN13084">
        <v>144840000</v>
      </c>
      <c r="CQ13084">
        <v>13082</v>
      </c>
      <c r="CR13084">
        <v>3980</v>
      </c>
      <c r="CS13084">
        <v>1103</v>
      </c>
      <c r="CT13084">
        <v>1103</v>
      </c>
    </row>
    <row r="13085" spans="1:98" x14ac:dyDescent="0.35">
      <c r="A13085" t="s">
        <v>63698</v>
      </c>
      <c r="B13085" t="s">
        <v>63699</v>
      </c>
      <c r="C13085" t="s">
        <v>63700</v>
      </c>
      <c r="D13085" t="s">
        <v>63700</v>
      </c>
      <c r="E13085" t="s">
        <v>63701</v>
      </c>
      <c r="F13085" t="s">
        <v>63702</v>
      </c>
      <c r="G13085" t="s">
        <v>63703</v>
      </c>
      <c r="H13085">
        <v>0.85197000000000001</v>
      </c>
      <c r="I13085">
        <v>7.6833799999999997</v>
      </c>
      <c r="J13085">
        <v>1.09497E-3</v>
      </c>
      <c r="K13085">
        <v>81.789000000000001</v>
      </c>
      <c r="L13085">
        <v>51.225999999999999</v>
      </c>
      <c r="M13085">
        <v>2</v>
      </c>
      <c r="N13085" t="s">
        <v>170</v>
      </c>
      <c r="O13085" t="s">
        <v>63704</v>
      </c>
      <c r="P13085" t="s">
        <v>197</v>
      </c>
      <c r="Q13085" t="s">
        <v>1954</v>
      </c>
      <c r="R13085" t="s">
        <v>63705</v>
      </c>
      <c r="S13085" t="s">
        <v>63706</v>
      </c>
      <c r="T13085">
        <v>2</v>
      </c>
      <c r="U13085">
        <v>2</v>
      </c>
      <c r="V13085">
        <v>-1.4752000000000001</v>
      </c>
      <c r="AL13085">
        <v>0.52658000000000005</v>
      </c>
      <c r="AQ13085">
        <v>0.56315000000000004</v>
      </c>
      <c r="AU13085">
        <v>0.63068999999999997</v>
      </c>
      <c r="CM13085">
        <v>4001600</v>
      </c>
      <c r="CN13085">
        <v>2621800</v>
      </c>
      <c r="CQ13085">
        <v>13083</v>
      </c>
      <c r="CR13085">
        <v>3981</v>
      </c>
      <c r="CS13085">
        <v>202</v>
      </c>
      <c r="CT13085">
        <v>202</v>
      </c>
    </row>
    <row r="13086" spans="1:98" x14ac:dyDescent="0.35">
      <c r="A13086" t="s">
        <v>63698</v>
      </c>
      <c r="B13086" t="s">
        <v>63707</v>
      </c>
      <c r="C13086" t="s">
        <v>63700</v>
      </c>
      <c r="D13086" t="s">
        <v>63700</v>
      </c>
      <c r="E13086" t="s">
        <v>63701</v>
      </c>
      <c r="F13086" t="s">
        <v>63702</v>
      </c>
      <c r="G13086" t="s">
        <v>63703</v>
      </c>
      <c r="H13086">
        <v>0.803948</v>
      </c>
      <c r="I13086">
        <v>6.1641899999999996</v>
      </c>
      <c r="J13086">
        <v>3.5561799999999999E-3</v>
      </c>
      <c r="K13086">
        <v>70.563000000000002</v>
      </c>
      <c r="L13086">
        <v>37.420999999999999</v>
      </c>
      <c r="M13086">
        <v>2</v>
      </c>
      <c r="N13086" t="s">
        <v>170</v>
      </c>
      <c r="O13086" t="s">
        <v>63708</v>
      </c>
      <c r="P13086" t="s">
        <v>1172</v>
      </c>
      <c r="Q13086" t="s">
        <v>4820</v>
      </c>
      <c r="R13086" t="s">
        <v>63709</v>
      </c>
      <c r="S13086" t="s">
        <v>63710</v>
      </c>
      <c r="T13086">
        <v>3</v>
      </c>
      <c r="U13086">
        <v>2</v>
      </c>
      <c r="V13086">
        <v>-1.7325999999999999</v>
      </c>
      <c r="Z13086">
        <v>1.5931</v>
      </c>
      <c r="AO13086">
        <v>0.45562999999999998</v>
      </c>
      <c r="AP13086">
        <v>0.41121999999999997</v>
      </c>
      <c r="AR13086">
        <v>0.55178000000000005</v>
      </c>
      <c r="CM13086">
        <v>9206800</v>
      </c>
      <c r="CN13086">
        <v>4504600</v>
      </c>
      <c r="CQ13086">
        <v>13084</v>
      </c>
      <c r="CR13086">
        <v>3981</v>
      </c>
      <c r="CS13086">
        <v>203</v>
      </c>
      <c r="CT13086">
        <v>203</v>
      </c>
    </row>
    <row r="13087" spans="1:98" x14ac:dyDescent="0.35">
      <c r="A13087" t="s">
        <v>63698</v>
      </c>
      <c r="B13087" t="s">
        <v>63711</v>
      </c>
      <c r="C13087" t="s">
        <v>63700</v>
      </c>
      <c r="D13087" t="s">
        <v>63700</v>
      </c>
      <c r="E13087" t="s">
        <v>63701</v>
      </c>
      <c r="F13087" t="s">
        <v>63702</v>
      </c>
      <c r="G13087" t="s">
        <v>63703</v>
      </c>
      <c r="H13087">
        <v>0.60783500000000001</v>
      </c>
      <c r="I13087">
        <v>2.0009800000000002</v>
      </c>
      <c r="J13087">
        <v>1.09497E-3</v>
      </c>
      <c r="K13087">
        <v>81.789000000000001</v>
      </c>
      <c r="L13087">
        <v>51.225999999999999</v>
      </c>
      <c r="M13087">
        <v>2</v>
      </c>
      <c r="N13087" t="s">
        <v>170</v>
      </c>
      <c r="O13087" t="s">
        <v>63712</v>
      </c>
      <c r="P13087" t="s">
        <v>5049</v>
      </c>
      <c r="Q13087" t="s">
        <v>518</v>
      </c>
      <c r="R13087" t="s">
        <v>63705</v>
      </c>
      <c r="S13087" t="s">
        <v>63706</v>
      </c>
      <c r="T13087">
        <v>6</v>
      </c>
      <c r="U13087">
        <v>2</v>
      </c>
      <c r="V13087">
        <v>-1.4752000000000001</v>
      </c>
      <c r="Z13087">
        <v>1.5931</v>
      </c>
      <c r="AL13087">
        <v>0.52658000000000005</v>
      </c>
      <c r="AO13087">
        <v>0.45562999999999998</v>
      </c>
      <c r="AP13087">
        <v>0.41121999999999997</v>
      </c>
      <c r="AQ13087">
        <v>0.56315000000000004</v>
      </c>
      <c r="AR13087">
        <v>0.55178000000000005</v>
      </c>
      <c r="AU13087">
        <v>0.63068999999999997</v>
      </c>
      <c r="CM13087">
        <v>13208000</v>
      </c>
      <c r="CN13087">
        <v>7126400</v>
      </c>
      <c r="CQ13087">
        <v>13085</v>
      </c>
      <c r="CR13087">
        <v>3981</v>
      </c>
      <c r="CS13087">
        <v>206</v>
      </c>
      <c r="CT13087">
        <v>206</v>
      </c>
    </row>
    <row r="13088" spans="1:98" x14ac:dyDescent="0.35">
      <c r="A13088" t="s">
        <v>63698</v>
      </c>
      <c r="B13088" t="s">
        <v>63713</v>
      </c>
      <c r="C13088" t="s">
        <v>63700</v>
      </c>
      <c r="D13088" t="s">
        <v>63700</v>
      </c>
      <c r="E13088" t="s">
        <v>63701</v>
      </c>
      <c r="F13088" t="s">
        <v>63702</v>
      </c>
      <c r="G13088" t="s">
        <v>63703</v>
      </c>
      <c r="H13088">
        <v>0.488923</v>
      </c>
      <c r="I13088">
        <v>0</v>
      </c>
      <c r="J13088">
        <v>1.09497E-3</v>
      </c>
      <c r="K13088">
        <v>81.789000000000001</v>
      </c>
      <c r="L13088">
        <v>51.225999999999999</v>
      </c>
      <c r="N13088" t="s">
        <v>170</v>
      </c>
      <c r="O13088" t="s">
        <v>63714</v>
      </c>
      <c r="P13088" t="s">
        <v>458</v>
      </c>
      <c r="Q13088" t="s">
        <v>239</v>
      </c>
      <c r="R13088" t="s">
        <v>63715</v>
      </c>
      <c r="S13088" t="s">
        <v>63716</v>
      </c>
      <c r="T13088">
        <v>7</v>
      </c>
      <c r="U13088">
        <v>2</v>
      </c>
      <c r="V13088">
        <v>-1.6101000000000001</v>
      </c>
      <c r="CM13088">
        <v>0</v>
      </c>
      <c r="CN13088">
        <v>0</v>
      </c>
      <c r="CQ13088">
        <v>13086</v>
      </c>
      <c r="CR13088">
        <v>3981</v>
      </c>
      <c r="CS13088">
        <v>207</v>
      </c>
      <c r="CT13088">
        <v>207</v>
      </c>
    </row>
    <row r="13089" spans="1:98" x14ac:dyDescent="0.35">
      <c r="A13089" t="s">
        <v>63717</v>
      </c>
      <c r="B13089" t="s">
        <v>63718</v>
      </c>
      <c r="C13089" t="s">
        <v>63719</v>
      </c>
      <c r="D13089" t="s">
        <v>63719</v>
      </c>
      <c r="E13089" t="s">
        <v>63720</v>
      </c>
      <c r="F13089" t="s">
        <v>63721</v>
      </c>
      <c r="G13089" t="s">
        <v>63722</v>
      </c>
      <c r="H13089">
        <v>0.71005600000000002</v>
      </c>
      <c r="I13089">
        <v>5.7764800000000003</v>
      </c>
      <c r="J13089" s="1">
        <v>2.2985399999999998E-5</v>
      </c>
      <c r="K13089">
        <v>74.221999999999994</v>
      </c>
      <c r="L13089">
        <v>37.622</v>
      </c>
      <c r="M13089">
        <v>1</v>
      </c>
      <c r="N13089" t="s">
        <v>170</v>
      </c>
      <c r="O13089" t="s">
        <v>63723</v>
      </c>
      <c r="P13089" t="s">
        <v>172</v>
      </c>
      <c r="Q13089" t="s">
        <v>484</v>
      </c>
      <c r="R13089" t="s">
        <v>63724</v>
      </c>
      <c r="S13089" t="s">
        <v>63725</v>
      </c>
      <c r="T13089">
        <v>19</v>
      </c>
      <c r="U13089">
        <v>3</v>
      </c>
      <c r="V13089">
        <v>-0.19127</v>
      </c>
      <c r="Z13089">
        <v>0.89895000000000003</v>
      </c>
      <c r="CM13089">
        <v>6880100</v>
      </c>
      <c r="CN13089">
        <v>3194700</v>
      </c>
      <c r="CQ13089">
        <v>13087</v>
      </c>
      <c r="CR13089">
        <v>3982</v>
      </c>
      <c r="CS13089">
        <v>76</v>
      </c>
      <c r="CT13089">
        <v>76</v>
      </c>
    </row>
    <row r="13090" spans="1:98" x14ac:dyDescent="0.35">
      <c r="A13090" t="s">
        <v>63717</v>
      </c>
      <c r="B13090" t="s">
        <v>63726</v>
      </c>
      <c r="C13090" t="s">
        <v>63719</v>
      </c>
      <c r="D13090" t="s">
        <v>63719</v>
      </c>
      <c r="E13090" t="s">
        <v>63720</v>
      </c>
      <c r="F13090" t="s">
        <v>63721</v>
      </c>
      <c r="G13090" t="s">
        <v>63722</v>
      </c>
      <c r="H13090">
        <v>1</v>
      </c>
      <c r="I13090">
        <v>141.97900000000001</v>
      </c>
      <c r="J13090">
        <v>8.3470799999999998E-4</v>
      </c>
      <c r="K13090">
        <v>248.09</v>
      </c>
      <c r="L13090">
        <v>185.56</v>
      </c>
      <c r="M13090">
        <v>1</v>
      </c>
      <c r="N13090" t="s">
        <v>170</v>
      </c>
      <c r="O13090" t="s">
        <v>63727</v>
      </c>
      <c r="P13090" t="s">
        <v>1691</v>
      </c>
      <c r="Q13090" t="s">
        <v>318</v>
      </c>
      <c r="R13090" t="s">
        <v>63728</v>
      </c>
      <c r="S13090" t="s">
        <v>63729</v>
      </c>
      <c r="T13090">
        <v>11</v>
      </c>
      <c r="U13090">
        <v>3</v>
      </c>
      <c r="V13090">
        <v>0.44358999999999998</v>
      </c>
      <c r="W13090">
        <v>0.76461000000000001</v>
      </c>
      <c r="X13090">
        <v>0.54096999999999995</v>
      </c>
      <c r="Y13090">
        <v>0.43818000000000001</v>
      </c>
      <c r="AA13090">
        <v>0.57938999999999996</v>
      </c>
      <c r="AB13090">
        <v>0.70186999999999999</v>
      </c>
      <c r="AC13090">
        <v>0.53164999999999996</v>
      </c>
      <c r="AD13090">
        <v>0.70543</v>
      </c>
      <c r="AE13090">
        <v>0.48394999999999999</v>
      </c>
      <c r="AF13090">
        <v>0.51185000000000003</v>
      </c>
      <c r="AG13090">
        <v>0.25253999999999999</v>
      </c>
      <c r="AK13090" s="3">
        <v>0.69843999999999995</v>
      </c>
      <c r="AP13090">
        <v>0.54208000000000001</v>
      </c>
      <c r="BC13090" s="3">
        <v>0.76685999999999999</v>
      </c>
      <c r="BD13090">
        <v>1.3147</v>
      </c>
      <c r="BE13090">
        <v>0.61997999999999998</v>
      </c>
      <c r="BF13090">
        <v>1.0209999999999999</v>
      </c>
      <c r="BH13090">
        <v>0.95152000000000003</v>
      </c>
      <c r="BI13090">
        <v>0.62758999999999998</v>
      </c>
      <c r="BJ13090">
        <v>0.80774999999999997</v>
      </c>
      <c r="BK13090">
        <v>0.78969</v>
      </c>
      <c r="BL13090">
        <v>0.47627999999999998</v>
      </c>
      <c r="BM13090">
        <v>0.53186</v>
      </c>
      <c r="BU13090" s="3">
        <v>0.96082999999999996</v>
      </c>
      <c r="BV13090">
        <v>0.98533999999999999</v>
      </c>
      <c r="BW13090">
        <v>0.68508000000000002</v>
      </c>
      <c r="BY13090">
        <v>0.75610999999999995</v>
      </c>
      <c r="BZ13090">
        <v>0.64</v>
      </c>
      <c r="CA13090">
        <v>0.50261</v>
      </c>
      <c r="CB13090">
        <v>0.66113</v>
      </c>
      <c r="CC13090">
        <v>0.54091</v>
      </c>
      <c r="CD13090">
        <v>0.43985999999999997</v>
      </c>
      <c r="CE13090">
        <v>0.30942999999999998</v>
      </c>
      <c r="CI13090">
        <v>4.6206999999999998E-2</v>
      </c>
      <c r="CM13090">
        <v>354150000</v>
      </c>
      <c r="CN13090">
        <v>225390000</v>
      </c>
      <c r="CQ13090">
        <v>13088</v>
      </c>
      <c r="CR13090">
        <v>3982</v>
      </c>
      <c r="CS13090">
        <v>299</v>
      </c>
      <c r="CT13090">
        <v>299</v>
      </c>
    </row>
    <row r="13091" spans="1:98" x14ac:dyDescent="0.35">
      <c r="A13091" t="s">
        <v>63719</v>
      </c>
      <c r="B13091">
        <v>1712</v>
      </c>
      <c r="C13091" t="s">
        <v>63719</v>
      </c>
      <c r="D13091" t="s">
        <v>63719</v>
      </c>
      <c r="E13091" t="s">
        <v>63720</v>
      </c>
      <c r="F13091" t="s">
        <v>63721</v>
      </c>
      <c r="G13091" t="s">
        <v>63730</v>
      </c>
      <c r="H13091">
        <v>0.79784900000000003</v>
      </c>
      <c r="I13091">
        <v>8.9727499999999996</v>
      </c>
      <c r="J13091">
        <v>4.8560500000000001E-4</v>
      </c>
      <c r="K13091">
        <v>185.67</v>
      </c>
      <c r="L13091">
        <v>146.88</v>
      </c>
      <c r="M13091">
        <v>1</v>
      </c>
      <c r="N13091" t="s">
        <v>170</v>
      </c>
      <c r="O13091" t="s">
        <v>63731</v>
      </c>
      <c r="P13091" t="s">
        <v>172</v>
      </c>
      <c r="Q13091" t="s">
        <v>612</v>
      </c>
      <c r="R13091" t="s">
        <v>63732</v>
      </c>
      <c r="S13091" t="s">
        <v>63733</v>
      </c>
      <c r="T13091">
        <v>1</v>
      </c>
      <c r="U13091">
        <v>3</v>
      </c>
      <c r="V13091">
        <v>0.27951999999999999</v>
      </c>
      <c r="BZ13091">
        <v>1.0134000000000001</v>
      </c>
      <c r="CM13091">
        <v>5905400</v>
      </c>
      <c r="CN13091">
        <v>2340600</v>
      </c>
      <c r="CQ13091">
        <v>13089</v>
      </c>
      <c r="CR13091">
        <v>3982</v>
      </c>
      <c r="CS13091">
        <v>1712</v>
      </c>
      <c r="CT13091">
        <v>1712</v>
      </c>
    </row>
    <row r="13092" spans="1:98" x14ac:dyDescent="0.35">
      <c r="A13092" t="s">
        <v>63719</v>
      </c>
      <c r="B13092">
        <v>1713</v>
      </c>
      <c r="C13092" t="s">
        <v>63719</v>
      </c>
      <c r="D13092" t="s">
        <v>63719</v>
      </c>
      <c r="E13092" t="s">
        <v>63720</v>
      </c>
      <c r="F13092" t="s">
        <v>63721</v>
      </c>
      <c r="G13092" t="s">
        <v>63730</v>
      </c>
      <c r="H13092">
        <v>0.33333299999999999</v>
      </c>
      <c r="I13092">
        <v>0</v>
      </c>
      <c r="J13092">
        <v>4.8560500000000001E-4</v>
      </c>
      <c r="K13092">
        <v>185.67</v>
      </c>
      <c r="L13092">
        <v>146.88</v>
      </c>
      <c r="N13092" t="s">
        <v>170</v>
      </c>
      <c r="O13092" t="s">
        <v>63734</v>
      </c>
      <c r="P13092" t="s">
        <v>458</v>
      </c>
      <c r="Q13092" t="s">
        <v>239</v>
      </c>
      <c r="R13092" t="s">
        <v>63735</v>
      </c>
      <c r="S13092" t="s">
        <v>63736</v>
      </c>
      <c r="T13092">
        <v>2</v>
      </c>
      <c r="U13092">
        <v>3</v>
      </c>
      <c r="V13092">
        <v>4.3614E-2</v>
      </c>
      <c r="CM13092">
        <v>0</v>
      </c>
      <c r="CN13092">
        <v>0</v>
      </c>
      <c r="CQ13092">
        <v>13090</v>
      </c>
      <c r="CR13092">
        <v>3982</v>
      </c>
      <c r="CS13092">
        <v>1713</v>
      </c>
      <c r="CT13092">
        <v>1713</v>
      </c>
    </row>
    <row r="13093" spans="1:98" x14ac:dyDescent="0.35">
      <c r="A13093" t="s">
        <v>63719</v>
      </c>
      <c r="B13093">
        <v>1714</v>
      </c>
      <c r="C13093" t="s">
        <v>63719</v>
      </c>
      <c r="D13093" t="s">
        <v>63719</v>
      </c>
      <c r="E13093" t="s">
        <v>63720</v>
      </c>
      <c r="F13093" t="s">
        <v>63721</v>
      </c>
      <c r="G13093" t="s">
        <v>63730</v>
      </c>
      <c r="H13093">
        <v>0.99609899999999996</v>
      </c>
      <c r="I13093">
        <v>27.081499999999998</v>
      </c>
      <c r="J13093">
        <v>3.51209E-4</v>
      </c>
      <c r="K13093">
        <v>222.75</v>
      </c>
      <c r="L13093">
        <v>186.72</v>
      </c>
      <c r="M13093">
        <v>1</v>
      </c>
      <c r="N13093" t="s">
        <v>170</v>
      </c>
      <c r="O13093" t="s">
        <v>63737</v>
      </c>
      <c r="P13093" t="s">
        <v>172</v>
      </c>
      <c r="Q13093" t="s">
        <v>3078</v>
      </c>
      <c r="R13093" t="s">
        <v>63738</v>
      </c>
      <c r="S13093" t="s">
        <v>63739</v>
      </c>
      <c r="T13093">
        <v>3</v>
      </c>
      <c r="U13093">
        <v>3</v>
      </c>
      <c r="V13093">
        <v>-2.6030999999999999E-2</v>
      </c>
      <c r="X13093">
        <v>0.67159999999999997</v>
      </c>
      <c r="Y13093">
        <v>0.33088000000000001</v>
      </c>
      <c r="AA13093">
        <v>0.68225999999999998</v>
      </c>
      <c r="AB13093">
        <v>0.83753999999999995</v>
      </c>
      <c r="AC13093">
        <v>0.57998000000000005</v>
      </c>
      <c r="AD13093">
        <v>0.83513000000000004</v>
      </c>
      <c r="AE13093">
        <v>0.61906000000000005</v>
      </c>
      <c r="AF13093">
        <v>0.82715000000000005</v>
      </c>
      <c r="AG13093">
        <v>0.68030000000000002</v>
      </c>
      <c r="AH13093">
        <v>0.65620999999999996</v>
      </c>
      <c r="AI13093">
        <v>0.71250999999999998</v>
      </c>
      <c r="AJ13093">
        <v>0.68696999999999997</v>
      </c>
      <c r="AL13093">
        <v>0.70220000000000005</v>
      </c>
      <c r="AM13093">
        <v>0.75583</v>
      </c>
      <c r="AN13093">
        <v>0.71157000000000004</v>
      </c>
      <c r="AO13093">
        <v>0.92090000000000005</v>
      </c>
      <c r="AP13093">
        <v>1.0019</v>
      </c>
      <c r="AQ13093">
        <v>0.71087</v>
      </c>
      <c r="AR13093">
        <v>0.54984999999999995</v>
      </c>
      <c r="AS13093">
        <v>0.63236000000000003</v>
      </c>
      <c r="AV13093">
        <v>0.73514000000000002</v>
      </c>
      <c r="AW13093">
        <v>0.74485000000000001</v>
      </c>
      <c r="AX13093">
        <v>0.81621999999999995</v>
      </c>
      <c r="AY13093">
        <v>0.66810999999999998</v>
      </c>
      <c r="BA13093">
        <v>0.73956</v>
      </c>
      <c r="BB13093">
        <v>0.64119000000000004</v>
      </c>
      <c r="BD13093">
        <v>1.1536999999999999</v>
      </c>
      <c r="BE13093">
        <v>0.65451000000000004</v>
      </c>
      <c r="BF13093">
        <v>0.98451999999999995</v>
      </c>
      <c r="BH13093">
        <v>1.4604999999999999</v>
      </c>
      <c r="BJ13093">
        <v>1.0904</v>
      </c>
      <c r="BK13093">
        <v>1.0339</v>
      </c>
      <c r="BL13093">
        <v>1.0353000000000001</v>
      </c>
      <c r="BM13093">
        <v>1.2427999999999999</v>
      </c>
      <c r="BN13093">
        <v>1.2244999999999999</v>
      </c>
      <c r="BO13093">
        <v>0.86785000000000001</v>
      </c>
      <c r="BR13093">
        <v>0.71057999999999999</v>
      </c>
      <c r="BS13093">
        <v>0.98190999999999995</v>
      </c>
      <c r="BT13093">
        <v>0.62004000000000004</v>
      </c>
      <c r="BU13093" s="3">
        <v>1.0003</v>
      </c>
      <c r="BW13093">
        <v>0.91095999999999999</v>
      </c>
      <c r="BX13093">
        <v>0.95801000000000003</v>
      </c>
      <c r="BY13093">
        <v>0.70215000000000005</v>
      </c>
      <c r="CA13093">
        <v>0.82403999999999999</v>
      </c>
      <c r="CB13093">
        <v>0.86902999999999997</v>
      </c>
      <c r="CC13093">
        <v>0.89590999999999998</v>
      </c>
      <c r="CD13093">
        <v>0.81162000000000001</v>
      </c>
      <c r="CE13093">
        <v>0.75168999999999997</v>
      </c>
      <c r="CG13093">
        <v>0.80378000000000005</v>
      </c>
      <c r="CH13093">
        <v>0.92152999999999996</v>
      </c>
      <c r="CI13093">
        <v>0.74955000000000005</v>
      </c>
      <c r="CK13093">
        <v>0.68893000000000004</v>
      </c>
      <c r="CL13093">
        <v>0.58228999999999997</v>
      </c>
      <c r="CM13093">
        <v>235090000</v>
      </c>
      <c r="CN13093">
        <v>129080000</v>
      </c>
      <c r="CQ13093">
        <v>13091</v>
      </c>
      <c r="CR13093">
        <v>3982</v>
      </c>
      <c r="CS13093">
        <v>1714</v>
      </c>
      <c r="CT13093">
        <v>1714</v>
      </c>
    </row>
    <row r="13094" spans="1:98" x14ac:dyDescent="0.35">
      <c r="A13094" t="s">
        <v>63740</v>
      </c>
      <c r="B13094" t="s">
        <v>63741</v>
      </c>
      <c r="C13094" t="s">
        <v>63742</v>
      </c>
      <c r="D13094" t="s">
        <v>63742</v>
      </c>
      <c r="E13094" t="s">
        <v>63743</v>
      </c>
      <c r="F13094" t="s">
        <v>63744</v>
      </c>
      <c r="G13094" t="s">
        <v>63745</v>
      </c>
      <c r="H13094">
        <v>0.78306900000000002</v>
      </c>
      <c r="I13094">
        <v>10.3466</v>
      </c>
      <c r="J13094">
        <v>1.5376499999999999E-4</v>
      </c>
      <c r="K13094">
        <v>50.412999999999997</v>
      </c>
      <c r="L13094">
        <v>29.279</v>
      </c>
      <c r="M13094">
        <v>1</v>
      </c>
      <c r="N13094" t="s">
        <v>170</v>
      </c>
      <c r="O13094" t="s">
        <v>63746</v>
      </c>
      <c r="P13094" t="s">
        <v>172</v>
      </c>
      <c r="Q13094" t="s">
        <v>579</v>
      </c>
      <c r="R13094" t="s">
        <v>63747</v>
      </c>
      <c r="S13094" t="s">
        <v>63748</v>
      </c>
      <c r="T13094">
        <v>10</v>
      </c>
      <c r="U13094">
        <v>3</v>
      </c>
      <c r="V13094">
        <v>0.86348999999999998</v>
      </c>
      <c r="AM13094">
        <v>2.3170999999999999</v>
      </c>
      <c r="BC13094" s="3">
        <v>0.83182</v>
      </c>
      <c r="BE13094">
        <v>1.0978000000000001</v>
      </c>
      <c r="BH13094">
        <v>1.0196000000000001</v>
      </c>
      <c r="BL13094">
        <v>0.83850000000000002</v>
      </c>
      <c r="BM13094">
        <v>0.78076000000000001</v>
      </c>
      <c r="BU13094" s="3">
        <v>1.1718999999999999</v>
      </c>
      <c r="BV13094">
        <v>0.84138000000000002</v>
      </c>
      <c r="BW13094">
        <v>0.77446999999999999</v>
      </c>
      <c r="BX13094">
        <v>0.73192000000000002</v>
      </c>
      <c r="CM13094">
        <v>157350000</v>
      </c>
      <c r="CN13094">
        <v>82946000</v>
      </c>
      <c r="CQ13094">
        <v>13092</v>
      </c>
      <c r="CR13094">
        <v>3983</v>
      </c>
      <c r="CS13094">
        <v>50</v>
      </c>
      <c r="CT13094">
        <v>50</v>
      </c>
    </row>
    <row r="13095" spans="1:98" x14ac:dyDescent="0.35">
      <c r="A13095" t="s">
        <v>63740</v>
      </c>
      <c r="B13095" t="s">
        <v>63749</v>
      </c>
      <c r="C13095" t="s">
        <v>63742</v>
      </c>
      <c r="D13095" t="s">
        <v>63742</v>
      </c>
      <c r="E13095" t="s">
        <v>63743</v>
      </c>
      <c r="F13095" t="s">
        <v>63744</v>
      </c>
      <c r="G13095" t="s">
        <v>63745</v>
      </c>
      <c r="H13095">
        <v>0.38932699999999998</v>
      </c>
      <c r="I13095">
        <v>2.1967300000000001</v>
      </c>
      <c r="J13095">
        <v>9.7222699999999999E-4</v>
      </c>
      <c r="K13095">
        <v>59.338999999999999</v>
      </c>
      <c r="L13095">
        <v>29.975999999999999</v>
      </c>
      <c r="N13095" t="s">
        <v>170</v>
      </c>
      <c r="O13095" t="s">
        <v>63750</v>
      </c>
      <c r="P13095" t="s">
        <v>172</v>
      </c>
      <c r="Q13095" t="s">
        <v>887</v>
      </c>
      <c r="R13095" t="s">
        <v>63751</v>
      </c>
      <c r="S13095" t="s">
        <v>63752</v>
      </c>
      <c r="T13095">
        <v>8</v>
      </c>
      <c r="U13095">
        <v>2</v>
      </c>
      <c r="V13095">
        <v>4.6490999999999998E-2</v>
      </c>
      <c r="CM13095">
        <v>0</v>
      </c>
      <c r="CN13095">
        <v>0</v>
      </c>
      <c r="CQ13095">
        <v>13093</v>
      </c>
      <c r="CR13095">
        <v>3983</v>
      </c>
      <c r="CS13095">
        <v>534</v>
      </c>
      <c r="CT13095">
        <v>534</v>
      </c>
    </row>
    <row r="13096" spans="1:98" x14ac:dyDescent="0.35">
      <c r="A13096" t="s">
        <v>63740</v>
      </c>
      <c r="B13096" t="s">
        <v>63753</v>
      </c>
      <c r="C13096" t="s">
        <v>63742</v>
      </c>
      <c r="D13096" t="s">
        <v>63742</v>
      </c>
      <c r="E13096" t="s">
        <v>63743</v>
      </c>
      <c r="F13096" t="s">
        <v>63744</v>
      </c>
      <c r="G13096" t="s">
        <v>63745</v>
      </c>
      <c r="H13096">
        <v>0.66488800000000003</v>
      </c>
      <c r="I13096">
        <v>4.95906</v>
      </c>
      <c r="J13096" s="1">
        <v>1.3982799999999999E-5</v>
      </c>
      <c r="K13096">
        <v>110.64</v>
      </c>
      <c r="L13096">
        <v>78.287000000000006</v>
      </c>
      <c r="M13096">
        <v>1</v>
      </c>
      <c r="N13096" t="s">
        <v>170</v>
      </c>
      <c r="O13096" t="s">
        <v>63754</v>
      </c>
      <c r="P13096" t="s">
        <v>172</v>
      </c>
      <c r="Q13096" t="s">
        <v>1269</v>
      </c>
      <c r="R13096" t="s">
        <v>63755</v>
      </c>
      <c r="S13096" t="s">
        <v>63756</v>
      </c>
      <c r="T13096">
        <v>9</v>
      </c>
      <c r="U13096">
        <v>2</v>
      </c>
      <c r="V13096">
        <v>-9.3894000000000005E-2</v>
      </c>
      <c r="CH13096">
        <v>0.69965999999999995</v>
      </c>
      <c r="CI13096">
        <v>0.65858000000000005</v>
      </c>
      <c r="CM13096">
        <v>16487000</v>
      </c>
      <c r="CN13096">
        <v>10397000</v>
      </c>
      <c r="CQ13096">
        <v>13094</v>
      </c>
      <c r="CR13096">
        <v>3983</v>
      </c>
      <c r="CS13096">
        <v>535</v>
      </c>
      <c r="CT13096">
        <v>535</v>
      </c>
    </row>
    <row r="13097" spans="1:98" x14ac:dyDescent="0.35">
      <c r="A13097" t="s">
        <v>63740</v>
      </c>
      <c r="B13097" t="s">
        <v>63757</v>
      </c>
      <c r="C13097" t="s">
        <v>63742</v>
      </c>
      <c r="D13097" t="s">
        <v>63742</v>
      </c>
      <c r="E13097" t="s">
        <v>63743</v>
      </c>
      <c r="F13097" t="s">
        <v>63744</v>
      </c>
      <c r="G13097" t="s">
        <v>63745</v>
      </c>
      <c r="H13097">
        <v>0.70515600000000001</v>
      </c>
      <c r="I13097">
        <v>7.3055000000000003</v>
      </c>
      <c r="J13097" s="1">
        <v>1.79041E-5</v>
      </c>
      <c r="K13097">
        <v>91.963999999999999</v>
      </c>
      <c r="L13097">
        <v>62.805999999999997</v>
      </c>
      <c r="M13097">
        <v>1</v>
      </c>
      <c r="N13097" t="s">
        <v>170</v>
      </c>
      <c r="O13097" t="s">
        <v>63758</v>
      </c>
      <c r="P13097" t="s">
        <v>172</v>
      </c>
      <c r="Q13097" t="s">
        <v>803</v>
      </c>
      <c r="R13097" t="s">
        <v>63759</v>
      </c>
      <c r="S13097" t="s">
        <v>63760</v>
      </c>
      <c r="T13097">
        <v>11</v>
      </c>
      <c r="U13097">
        <v>2</v>
      </c>
      <c r="V13097">
        <v>-0.25219000000000003</v>
      </c>
      <c r="BW13097">
        <v>0.8569</v>
      </c>
      <c r="CM13097">
        <v>5687000</v>
      </c>
      <c r="CN13097">
        <v>2913300</v>
      </c>
      <c r="CQ13097">
        <v>13095</v>
      </c>
      <c r="CR13097">
        <v>3983</v>
      </c>
      <c r="CS13097">
        <v>537</v>
      </c>
      <c r="CT13097">
        <v>537</v>
      </c>
    </row>
    <row r="13098" spans="1:98" x14ac:dyDescent="0.35">
      <c r="A13098" t="s">
        <v>63740</v>
      </c>
      <c r="B13098" t="s">
        <v>63761</v>
      </c>
      <c r="C13098" t="s">
        <v>63742</v>
      </c>
      <c r="D13098" t="s">
        <v>63742</v>
      </c>
      <c r="E13098" t="s">
        <v>63743</v>
      </c>
      <c r="F13098" t="s">
        <v>63744</v>
      </c>
      <c r="G13098" t="s">
        <v>63745</v>
      </c>
      <c r="H13098">
        <v>0.74569700000000005</v>
      </c>
      <c r="I13098">
        <v>4.7858400000000003</v>
      </c>
      <c r="J13098" s="1">
        <v>1.1466399999999999E-5</v>
      </c>
      <c r="K13098">
        <v>112.06</v>
      </c>
      <c r="L13098">
        <v>61.106999999999999</v>
      </c>
      <c r="M13098">
        <v>1</v>
      </c>
      <c r="N13098" t="s">
        <v>170</v>
      </c>
      <c r="O13098" t="s">
        <v>63762</v>
      </c>
      <c r="P13098" t="s">
        <v>172</v>
      </c>
      <c r="Q13098" t="s">
        <v>1484</v>
      </c>
      <c r="R13098" t="s">
        <v>63763</v>
      </c>
      <c r="S13098" t="s">
        <v>63764</v>
      </c>
      <c r="T13098">
        <v>14</v>
      </c>
      <c r="U13098">
        <v>2</v>
      </c>
      <c r="V13098">
        <v>-5.6496000000000003E-3</v>
      </c>
      <c r="AM13098">
        <v>0.98528000000000004</v>
      </c>
      <c r="AR13098">
        <v>0.72072999999999998</v>
      </c>
      <c r="AU13098">
        <v>0.64122999999999997</v>
      </c>
      <c r="AW13098">
        <v>1.0255000000000001</v>
      </c>
      <c r="AY13098">
        <v>0.84236</v>
      </c>
      <c r="BB13098">
        <v>0.68469999999999998</v>
      </c>
      <c r="BX13098">
        <v>0.74300999999999995</v>
      </c>
      <c r="BY13098">
        <v>0.59736999999999996</v>
      </c>
      <c r="BZ13098">
        <v>0.74522999999999995</v>
      </c>
      <c r="CA13098">
        <v>0.51744999999999997</v>
      </c>
      <c r="CD13098">
        <v>0.69964000000000004</v>
      </c>
      <c r="CE13098">
        <v>0.63721000000000005</v>
      </c>
      <c r="CG13098">
        <v>0.75783</v>
      </c>
      <c r="CJ13098">
        <v>0.67640999999999996</v>
      </c>
      <c r="CL13098">
        <v>0.63873000000000002</v>
      </c>
      <c r="CM13098">
        <v>63560000</v>
      </c>
      <c r="CN13098">
        <v>35994000</v>
      </c>
      <c r="CQ13098">
        <v>13096</v>
      </c>
      <c r="CR13098">
        <v>3983</v>
      </c>
      <c r="CS13098">
        <v>540</v>
      </c>
      <c r="CT13098">
        <v>540</v>
      </c>
    </row>
    <row r="13099" spans="1:98" x14ac:dyDescent="0.35">
      <c r="A13099" t="s">
        <v>63765</v>
      </c>
      <c r="B13099" t="s">
        <v>61020</v>
      </c>
      <c r="C13099" t="s">
        <v>63766</v>
      </c>
      <c r="D13099" t="s">
        <v>63766</v>
      </c>
      <c r="E13099" t="s">
        <v>63767</v>
      </c>
      <c r="F13099" t="s">
        <v>63768</v>
      </c>
      <c r="G13099" t="s">
        <v>63769</v>
      </c>
      <c r="H13099">
        <v>0.96267800000000003</v>
      </c>
      <c r="I13099">
        <v>13.9437</v>
      </c>
      <c r="J13099">
        <v>9.1489200000000005E-4</v>
      </c>
      <c r="K13099">
        <v>65.881</v>
      </c>
      <c r="L13099">
        <v>48.667000000000002</v>
      </c>
      <c r="M13099">
        <v>2</v>
      </c>
      <c r="N13099" t="s">
        <v>170</v>
      </c>
      <c r="O13099" t="s">
        <v>63770</v>
      </c>
      <c r="P13099" t="s">
        <v>3873</v>
      </c>
      <c r="Q13099" t="s">
        <v>323</v>
      </c>
      <c r="R13099" t="s">
        <v>63771</v>
      </c>
      <c r="S13099" t="s">
        <v>63772</v>
      </c>
      <c r="T13099">
        <v>9</v>
      </c>
      <c r="U13099">
        <v>3</v>
      </c>
      <c r="V13099">
        <v>0.14946000000000001</v>
      </c>
      <c r="CM13099">
        <v>1081800</v>
      </c>
      <c r="CN13099">
        <v>0</v>
      </c>
      <c r="CQ13099">
        <v>13097</v>
      </c>
      <c r="CR13099">
        <v>3984</v>
      </c>
      <c r="CS13099">
        <v>355</v>
      </c>
      <c r="CT13099">
        <v>355</v>
      </c>
    </row>
    <row r="13100" spans="1:98" x14ac:dyDescent="0.35">
      <c r="A13100" t="s">
        <v>63773</v>
      </c>
      <c r="B13100">
        <v>132</v>
      </c>
      <c r="C13100" t="s">
        <v>63773</v>
      </c>
      <c r="D13100" t="s">
        <v>63773</v>
      </c>
      <c r="E13100" t="s">
        <v>63774</v>
      </c>
      <c r="F13100" t="s">
        <v>63775</v>
      </c>
      <c r="G13100" t="s">
        <v>63776</v>
      </c>
      <c r="H13100">
        <v>1</v>
      </c>
      <c r="I13100">
        <v>65.022300000000001</v>
      </c>
      <c r="J13100" s="1">
        <v>5.7728900000000004E-6</v>
      </c>
      <c r="K13100">
        <v>84.375</v>
      </c>
      <c r="L13100">
        <v>62.253</v>
      </c>
      <c r="M13100" t="s">
        <v>202</v>
      </c>
      <c r="N13100" t="s">
        <v>170</v>
      </c>
      <c r="O13100" t="s">
        <v>63777</v>
      </c>
      <c r="P13100" t="s">
        <v>2489</v>
      </c>
      <c r="Q13100" t="s">
        <v>1488</v>
      </c>
      <c r="R13100" t="s">
        <v>63778</v>
      </c>
      <c r="S13100" t="s">
        <v>63779</v>
      </c>
      <c r="T13100">
        <v>12</v>
      </c>
      <c r="U13100">
        <v>3</v>
      </c>
      <c r="V13100">
        <v>-0.10546999999999999</v>
      </c>
      <c r="AG13100">
        <v>1.0177</v>
      </c>
      <c r="AK13100" s="3">
        <v>0.75473000000000001</v>
      </c>
      <c r="AM13100">
        <v>0.48764000000000002</v>
      </c>
      <c r="AO13100">
        <v>0.99292999999999998</v>
      </c>
      <c r="AP13100">
        <v>0.50910999999999995</v>
      </c>
      <c r="AR13100">
        <v>0.93842999999999999</v>
      </c>
      <c r="AT13100">
        <v>0.77639999999999998</v>
      </c>
      <c r="AU13100">
        <v>0.81039000000000005</v>
      </c>
      <c r="AV13100">
        <v>0.66205999999999998</v>
      </c>
      <c r="AX13100">
        <v>0.65693000000000001</v>
      </c>
      <c r="AZ13100">
        <v>0.83470999999999995</v>
      </c>
      <c r="BA13100">
        <v>0.82001000000000002</v>
      </c>
      <c r="BB13100">
        <v>0.64829000000000003</v>
      </c>
      <c r="BD13100">
        <v>1.0409999999999999</v>
      </c>
      <c r="BI13100">
        <v>1.0161</v>
      </c>
      <c r="BJ13100">
        <v>0.98443000000000003</v>
      </c>
      <c r="BK13100">
        <v>0.86741000000000001</v>
      </c>
      <c r="BM13100">
        <v>0.83464000000000005</v>
      </c>
      <c r="BN13100">
        <v>0.69359000000000004</v>
      </c>
      <c r="BO13100">
        <v>1.0973999999999999</v>
      </c>
      <c r="BP13100">
        <v>1.1145</v>
      </c>
      <c r="BQ13100">
        <v>0.76995999999999998</v>
      </c>
      <c r="BR13100">
        <v>0.77007999999999999</v>
      </c>
      <c r="BS13100">
        <v>1.0708</v>
      </c>
      <c r="BT13100">
        <v>0.61397000000000002</v>
      </c>
      <c r="BU13100" s="3">
        <v>0.99033000000000004</v>
      </c>
      <c r="BV13100">
        <v>0.87411000000000005</v>
      </c>
      <c r="BY13100">
        <v>0.74812000000000001</v>
      </c>
      <c r="BZ13100">
        <v>0.70809</v>
      </c>
      <c r="CA13100">
        <v>0.44061</v>
      </c>
      <c r="CB13100">
        <v>1.2206999999999999</v>
      </c>
      <c r="CC13100">
        <v>0.83535000000000004</v>
      </c>
      <c r="CD13100">
        <v>0.70304999999999995</v>
      </c>
      <c r="CF13100">
        <v>0.73021999999999998</v>
      </c>
      <c r="CH13100">
        <v>0.88997999999999999</v>
      </c>
      <c r="CI13100">
        <v>0.93271000000000004</v>
      </c>
      <c r="CJ13100">
        <v>0.60411000000000004</v>
      </c>
      <c r="CK13100">
        <v>0.68103999999999998</v>
      </c>
      <c r="CL13100">
        <v>0.62521000000000004</v>
      </c>
      <c r="CM13100">
        <v>531720000</v>
      </c>
      <c r="CN13100">
        <v>297810000</v>
      </c>
      <c r="CQ13100">
        <v>13098</v>
      </c>
      <c r="CR13100">
        <v>3985</v>
      </c>
      <c r="CS13100">
        <v>132</v>
      </c>
      <c r="CT13100">
        <v>132</v>
      </c>
    </row>
    <row r="13101" spans="1:98" x14ac:dyDescent="0.35">
      <c r="A13101" t="s">
        <v>63773</v>
      </c>
      <c r="B13101">
        <v>134</v>
      </c>
      <c r="C13101" t="s">
        <v>63773</v>
      </c>
      <c r="D13101" t="s">
        <v>63773</v>
      </c>
      <c r="E13101" t="s">
        <v>63774</v>
      </c>
      <c r="F13101" t="s">
        <v>63775</v>
      </c>
      <c r="G13101" t="s">
        <v>63776</v>
      </c>
      <c r="H13101">
        <v>1</v>
      </c>
      <c r="I13101">
        <v>65.022300000000001</v>
      </c>
      <c r="J13101" s="1">
        <v>5.98192E-6</v>
      </c>
      <c r="K13101">
        <v>91.733000000000004</v>
      </c>
      <c r="L13101">
        <v>72.171999999999997</v>
      </c>
      <c r="M13101" t="s">
        <v>202</v>
      </c>
      <c r="N13101" t="s">
        <v>170</v>
      </c>
      <c r="O13101" t="s">
        <v>63780</v>
      </c>
      <c r="P13101" t="s">
        <v>1572</v>
      </c>
      <c r="Q13101" t="s">
        <v>1552</v>
      </c>
      <c r="R13101" t="s">
        <v>63778</v>
      </c>
      <c r="S13101" t="s">
        <v>63779</v>
      </c>
      <c r="T13101">
        <v>14</v>
      </c>
      <c r="U13101">
        <v>3</v>
      </c>
      <c r="V13101">
        <v>-0.10546999999999999</v>
      </c>
      <c r="AB13101">
        <v>0.93142000000000003</v>
      </c>
      <c r="AH13101">
        <v>0.84911000000000003</v>
      </c>
      <c r="AJ13101">
        <v>0.76710999999999996</v>
      </c>
      <c r="AL13101">
        <v>0.66410000000000002</v>
      </c>
      <c r="BD13101">
        <v>1.0409999999999999</v>
      </c>
      <c r="BH13101">
        <v>0.70454000000000006</v>
      </c>
      <c r="BI13101">
        <v>0.71074000000000004</v>
      </c>
      <c r="BJ13101">
        <v>0.98443000000000003</v>
      </c>
      <c r="BK13101">
        <v>0.88971</v>
      </c>
      <c r="BM13101">
        <v>0.83464000000000005</v>
      </c>
      <c r="BO13101">
        <v>1.0973999999999999</v>
      </c>
      <c r="BP13101">
        <v>1.0435000000000001</v>
      </c>
      <c r="BR13101">
        <v>0.78127999999999997</v>
      </c>
      <c r="BS13101">
        <v>1.0708</v>
      </c>
      <c r="BT13101">
        <v>0.61397000000000002</v>
      </c>
      <c r="BU13101" s="3">
        <v>0.99033000000000004</v>
      </c>
      <c r="BV13101">
        <v>0.87411000000000005</v>
      </c>
      <c r="BY13101">
        <v>0.74812000000000001</v>
      </c>
      <c r="BZ13101">
        <v>0.70809</v>
      </c>
      <c r="CA13101">
        <v>0.44061</v>
      </c>
      <c r="CB13101">
        <v>1.2206999999999999</v>
      </c>
      <c r="CC13101">
        <v>0.83535000000000004</v>
      </c>
      <c r="CD13101">
        <v>0.70304999999999995</v>
      </c>
      <c r="CF13101">
        <v>0.73021999999999998</v>
      </c>
      <c r="CG13101">
        <v>0.88704000000000005</v>
      </c>
      <c r="CH13101">
        <v>0.88997999999999999</v>
      </c>
      <c r="CI13101">
        <v>0.57840999999999998</v>
      </c>
      <c r="CJ13101">
        <v>0.60411000000000004</v>
      </c>
      <c r="CL13101">
        <v>0.62521000000000004</v>
      </c>
      <c r="CM13101">
        <v>460140000</v>
      </c>
      <c r="CN13101">
        <v>257120000</v>
      </c>
      <c r="CQ13101">
        <v>13099</v>
      </c>
      <c r="CR13101">
        <v>3985</v>
      </c>
      <c r="CS13101">
        <v>134</v>
      </c>
      <c r="CT13101">
        <v>134</v>
      </c>
    </row>
    <row r="13102" spans="1:98" x14ac:dyDescent="0.35">
      <c r="A13102" t="s">
        <v>63773</v>
      </c>
      <c r="B13102">
        <v>112</v>
      </c>
      <c r="C13102" t="s">
        <v>63773</v>
      </c>
      <c r="D13102" t="s">
        <v>63773</v>
      </c>
      <c r="E13102" t="s">
        <v>63774</v>
      </c>
      <c r="F13102" t="s">
        <v>63775</v>
      </c>
      <c r="G13102" t="s">
        <v>63776</v>
      </c>
      <c r="H13102">
        <v>0.99869300000000005</v>
      </c>
      <c r="I13102">
        <v>28.8322</v>
      </c>
      <c r="J13102">
        <v>1.55591E-3</v>
      </c>
      <c r="K13102">
        <v>186.29</v>
      </c>
      <c r="L13102">
        <v>105.54</v>
      </c>
      <c r="M13102">
        <v>1</v>
      </c>
      <c r="N13102" t="s">
        <v>170</v>
      </c>
      <c r="O13102" t="s">
        <v>63781</v>
      </c>
      <c r="P13102" t="s">
        <v>172</v>
      </c>
      <c r="Q13102" t="s">
        <v>1381</v>
      </c>
      <c r="R13102" t="s">
        <v>63782</v>
      </c>
      <c r="S13102" t="s">
        <v>63783</v>
      </c>
      <c r="T13102">
        <v>6</v>
      </c>
      <c r="U13102">
        <v>3</v>
      </c>
      <c r="V13102">
        <v>-0.11840000000000001</v>
      </c>
      <c r="W13102">
        <v>0.84499000000000002</v>
      </c>
      <c r="X13102">
        <v>0.71660000000000001</v>
      </c>
      <c r="Y13102">
        <v>0.43453999999999998</v>
      </c>
      <c r="AA13102">
        <v>0.71052999999999999</v>
      </c>
      <c r="AB13102">
        <v>1.1177999999999999</v>
      </c>
      <c r="AD13102">
        <v>0.92388999999999999</v>
      </c>
      <c r="AG13102">
        <v>0.88012999999999997</v>
      </c>
      <c r="AH13102">
        <v>0.84530000000000005</v>
      </c>
      <c r="AI13102">
        <v>0.96933999999999998</v>
      </c>
      <c r="AJ13102">
        <v>0.80128999999999995</v>
      </c>
      <c r="AK13102" s="3">
        <v>0.93669000000000002</v>
      </c>
      <c r="AL13102">
        <v>0.72648999999999997</v>
      </c>
      <c r="AM13102">
        <v>1.0232000000000001</v>
      </c>
      <c r="AN13102">
        <v>0.71165</v>
      </c>
      <c r="AO13102">
        <v>0.76254</v>
      </c>
      <c r="AR13102">
        <v>0.56738</v>
      </c>
      <c r="AS13102">
        <v>0.75904000000000005</v>
      </c>
      <c r="AT13102">
        <v>0.56108999999999998</v>
      </c>
      <c r="AV13102">
        <v>0.70706000000000002</v>
      </c>
      <c r="AW13102">
        <v>0.64481999999999995</v>
      </c>
      <c r="AX13102">
        <v>0.52176</v>
      </c>
      <c r="AY13102">
        <v>0.73895</v>
      </c>
      <c r="BA13102">
        <v>0.73731000000000002</v>
      </c>
      <c r="BC13102" s="3">
        <v>1.0167999999999999</v>
      </c>
      <c r="BD13102">
        <v>0.98307999999999995</v>
      </c>
      <c r="BG13102">
        <v>0.77646999999999999</v>
      </c>
      <c r="BI13102">
        <v>0.96296000000000004</v>
      </c>
      <c r="BJ13102">
        <v>0.80589999999999995</v>
      </c>
      <c r="BL13102">
        <v>0.62817000000000001</v>
      </c>
      <c r="BM13102">
        <v>0.77190999999999999</v>
      </c>
      <c r="BN13102">
        <v>0.75073999999999996</v>
      </c>
      <c r="BP13102">
        <v>0.84941999999999995</v>
      </c>
      <c r="BQ13102">
        <v>0.70528999999999997</v>
      </c>
      <c r="BR13102">
        <v>0.58267000000000002</v>
      </c>
      <c r="BT13102">
        <v>0.30669000000000002</v>
      </c>
      <c r="BU13102" s="3">
        <v>0.94826999999999995</v>
      </c>
      <c r="BV13102">
        <v>0.63958999999999999</v>
      </c>
      <c r="BW13102">
        <v>0.65530999999999995</v>
      </c>
      <c r="BX13102">
        <v>0.71996000000000004</v>
      </c>
      <c r="BY13102">
        <v>0.68010999999999999</v>
      </c>
      <c r="BZ13102">
        <v>0.71831</v>
      </c>
      <c r="CA13102">
        <v>0.58087999999999995</v>
      </c>
      <c r="CB13102">
        <v>0.99717</v>
      </c>
      <c r="CC13102">
        <v>0.78095000000000003</v>
      </c>
      <c r="CD13102">
        <v>0.77459</v>
      </c>
      <c r="CE13102">
        <v>0.58184999999999998</v>
      </c>
      <c r="CF13102">
        <v>0.69669000000000003</v>
      </c>
      <c r="CG13102">
        <v>0.90954000000000002</v>
      </c>
      <c r="CH13102">
        <v>0.94655</v>
      </c>
      <c r="CI13102">
        <v>0.65376999999999996</v>
      </c>
      <c r="CJ13102">
        <v>0.75092999999999999</v>
      </c>
      <c r="CK13102">
        <v>0.65685000000000004</v>
      </c>
      <c r="CM13102">
        <v>267780000</v>
      </c>
      <c r="CN13102">
        <v>151130000</v>
      </c>
      <c r="CQ13102">
        <v>13100</v>
      </c>
      <c r="CR13102">
        <v>3985</v>
      </c>
      <c r="CS13102">
        <v>112</v>
      </c>
      <c r="CT13102">
        <v>112</v>
      </c>
    </row>
    <row r="13103" spans="1:98" x14ac:dyDescent="0.35">
      <c r="A13103" t="s">
        <v>63773</v>
      </c>
      <c r="B13103">
        <v>116</v>
      </c>
      <c r="C13103" t="s">
        <v>63773</v>
      </c>
      <c r="D13103" t="s">
        <v>63773</v>
      </c>
      <c r="E13103" t="s">
        <v>63774</v>
      </c>
      <c r="F13103" t="s">
        <v>63775</v>
      </c>
      <c r="G13103" t="s">
        <v>63776</v>
      </c>
      <c r="H13103">
        <v>0.89978400000000003</v>
      </c>
      <c r="I13103">
        <v>9.5320199999999993</v>
      </c>
      <c r="J13103">
        <v>1.99599E-3</v>
      </c>
      <c r="K13103">
        <v>124.51</v>
      </c>
      <c r="L13103">
        <v>53.625999999999998</v>
      </c>
      <c r="M13103">
        <v>1</v>
      </c>
      <c r="N13103" t="s">
        <v>170</v>
      </c>
      <c r="O13103" t="s">
        <v>63784</v>
      </c>
      <c r="P13103" t="s">
        <v>172</v>
      </c>
      <c r="Q13103" t="s">
        <v>2493</v>
      </c>
      <c r="R13103" t="s">
        <v>63785</v>
      </c>
      <c r="S13103" t="s">
        <v>63786</v>
      </c>
      <c r="T13103">
        <v>10</v>
      </c>
      <c r="U13103">
        <v>3</v>
      </c>
      <c r="V13103">
        <v>0.43256</v>
      </c>
      <c r="W13103">
        <v>0.84499000000000002</v>
      </c>
      <c r="X13103">
        <v>0.71660000000000001</v>
      </c>
      <c r="Y13103">
        <v>0.43453999999999998</v>
      </c>
      <c r="AA13103">
        <v>0.71052999999999999</v>
      </c>
      <c r="AE13103">
        <v>0.94977999999999996</v>
      </c>
      <c r="AF13103">
        <v>0.96350000000000002</v>
      </c>
      <c r="AH13103">
        <v>0.84530000000000005</v>
      </c>
      <c r="AI13103">
        <v>0.96933999999999998</v>
      </c>
      <c r="BG13103">
        <v>0.77646999999999999</v>
      </c>
      <c r="CL13103">
        <v>0.62004999999999999</v>
      </c>
      <c r="CM13103">
        <v>52645000</v>
      </c>
      <c r="CN13103">
        <v>30843000</v>
      </c>
      <c r="CQ13103">
        <v>13101</v>
      </c>
      <c r="CR13103">
        <v>3985</v>
      </c>
      <c r="CS13103">
        <v>116</v>
      </c>
      <c r="CT13103">
        <v>116</v>
      </c>
    </row>
    <row r="13104" spans="1:98" x14ac:dyDescent="0.35">
      <c r="A13104" t="s">
        <v>63773</v>
      </c>
      <c r="B13104">
        <v>371</v>
      </c>
      <c r="C13104" t="s">
        <v>63773</v>
      </c>
      <c r="D13104" t="s">
        <v>63773</v>
      </c>
      <c r="E13104" t="s">
        <v>63774</v>
      </c>
      <c r="F13104" t="s">
        <v>63775</v>
      </c>
      <c r="G13104" t="s">
        <v>63776</v>
      </c>
      <c r="H13104">
        <v>0.40224199999999999</v>
      </c>
      <c r="I13104">
        <v>1.15923</v>
      </c>
      <c r="J13104">
        <v>3.89362E-3</v>
      </c>
      <c r="K13104">
        <v>113.01</v>
      </c>
      <c r="L13104">
        <v>89.081000000000003</v>
      </c>
      <c r="N13104" t="s">
        <v>170</v>
      </c>
      <c r="O13104" t="s">
        <v>63787</v>
      </c>
      <c r="P13104" t="s">
        <v>185</v>
      </c>
      <c r="Q13104" t="s">
        <v>612</v>
      </c>
      <c r="R13104" t="s">
        <v>63788</v>
      </c>
      <c r="S13104" t="s">
        <v>63789</v>
      </c>
      <c r="T13104">
        <v>1</v>
      </c>
      <c r="U13104">
        <v>3</v>
      </c>
      <c r="V13104">
        <v>-0.38479999999999998</v>
      </c>
      <c r="CM13104">
        <v>0</v>
      </c>
      <c r="CN13104">
        <v>0</v>
      </c>
      <c r="CQ13104">
        <v>13102</v>
      </c>
      <c r="CR13104">
        <v>3985</v>
      </c>
      <c r="CS13104">
        <v>371</v>
      </c>
      <c r="CT13104">
        <v>371</v>
      </c>
    </row>
    <row r="13105" spans="1:98" x14ac:dyDescent="0.35">
      <c r="A13105" t="s">
        <v>63773</v>
      </c>
      <c r="B13105">
        <v>373</v>
      </c>
      <c r="C13105" t="s">
        <v>63773</v>
      </c>
      <c r="D13105" t="s">
        <v>63773</v>
      </c>
      <c r="E13105" t="s">
        <v>63774</v>
      </c>
      <c r="F13105" t="s">
        <v>63775</v>
      </c>
      <c r="G13105" t="s">
        <v>63776</v>
      </c>
      <c r="H13105">
        <v>0.95912600000000003</v>
      </c>
      <c r="I13105">
        <v>16.984999999999999</v>
      </c>
      <c r="J13105">
        <v>4.3218299999999996E-3</v>
      </c>
      <c r="K13105">
        <v>132.84</v>
      </c>
      <c r="L13105">
        <v>88.923000000000002</v>
      </c>
      <c r="M13105">
        <v>2</v>
      </c>
      <c r="N13105" t="s">
        <v>170</v>
      </c>
      <c r="O13105" t="s">
        <v>63790</v>
      </c>
      <c r="P13105" t="s">
        <v>197</v>
      </c>
      <c r="Q13105" t="s">
        <v>3078</v>
      </c>
      <c r="R13105" t="s">
        <v>63791</v>
      </c>
      <c r="S13105" t="s">
        <v>63792</v>
      </c>
      <c r="T13105">
        <v>3</v>
      </c>
      <c r="U13105">
        <v>3</v>
      </c>
      <c r="V13105">
        <v>-0.30963000000000002</v>
      </c>
      <c r="AU13105">
        <v>0.77732999999999997</v>
      </c>
      <c r="AW13105">
        <v>0.75546999999999997</v>
      </c>
      <c r="AZ13105">
        <v>0.81169999999999998</v>
      </c>
      <c r="BA13105">
        <v>0.41132999999999997</v>
      </c>
      <c r="BC13105" s="3">
        <v>1.2172000000000001</v>
      </c>
      <c r="BE13105">
        <v>0.58369000000000004</v>
      </c>
      <c r="BF13105">
        <v>0.81027000000000005</v>
      </c>
      <c r="BG13105">
        <v>0.92942999999999998</v>
      </c>
      <c r="BH13105">
        <v>0.81976000000000004</v>
      </c>
      <c r="BI13105">
        <v>0.76868999999999998</v>
      </c>
      <c r="BK13105">
        <v>0.67220999999999997</v>
      </c>
      <c r="BM13105">
        <v>0.85557000000000005</v>
      </c>
      <c r="BN13105">
        <v>0.86546000000000001</v>
      </c>
      <c r="BO13105">
        <v>1.0814999999999999</v>
      </c>
      <c r="BP13105">
        <v>0.86817</v>
      </c>
      <c r="BS13105">
        <v>0.96367999999999998</v>
      </c>
      <c r="BT13105">
        <v>0.34361999999999998</v>
      </c>
      <c r="BU13105" s="3">
        <v>0.82670999999999994</v>
      </c>
      <c r="BX13105">
        <v>0.57379000000000002</v>
      </c>
      <c r="BZ13105">
        <v>0.63475000000000004</v>
      </c>
      <c r="CM13105">
        <v>98894000</v>
      </c>
      <c r="CN13105">
        <v>54198000</v>
      </c>
      <c r="CQ13105">
        <v>13103</v>
      </c>
      <c r="CR13105">
        <v>3985</v>
      </c>
      <c r="CS13105">
        <v>373</v>
      </c>
      <c r="CT13105">
        <v>373</v>
      </c>
    </row>
    <row r="13106" spans="1:98" x14ac:dyDescent="0.35">
      <c r="A13106" t="s">
        <v>63793</v>
      </c>
      <c r="B13106" t="s">
        <v>63794</v>
      </c>
      <c r="C13106" t="s">
        <v>63795</v>
      </c>
      <c r="D13106" t="s">
        <v>63795</v>
      </c>
      <c r="E13106" t="s">
        <v>63796</v>
      </c>
      <c r="F13106" t="s">
        <v>63797</v>
      </c>
      <c r="G13106" t="s">
        <v>63798</v>
      </c>
      <c r="H13106">
        <v>1</v>
      </c>
      <c r="I13106">
        <v>118.14100000000001</v>
      </c>
      <c r="J13106" s="1">
        <v>1.0415700000000001E-17</v>
      </c>
      <c r="K13106">
        <v>282.12</v>
      </c>
      <c r="L13106">
        <v>233.7</v>
      </c>
      <c r="M13106">
        <v>1</v>
      </c>
      <c r="N13106" t="s">
        <v>170</v>
      </c>
      <c r="O13106" t="s">
        <v>63799</v>
      </c>
      <c r="P13106" t="s">
        <v>172</v>
      </c>
      <c r="Q13106" t="s">
        <v>1287</v>
      </c>
      <c r="R13106" t="s">
        <v>63800</v>
      </c>
      <c r="S13106" t="s">
        <v>63801</v>
      </c>
      <c r="T13106">
        <v>14</v>
      </c>
      <c r="U13106">
        <v>3</v>
      </c>
      <c r="V13106">
        <v>0.12063</v>
      </c>
      <c r="W13106">
        <v>1.0017</v>
      </c>
      <c r="Y13106">
        <v>0.66317000000000004</v>
      </c>
      <c r="AK13106" s="3">
        <v>1.2742</v>
      </c>
      <c r="AL13106">
        <v>0.75024999999999997</v>
      </c>
      <c r="AM13106">
        <v>0.52907000000000004</v>
      </c>
      <c r="AN13106">
        <v>0.43630000000000002</v>
      </c>
      <c r="AO13106">
        <v>1.0445</v>
      </c>
      <c r="AP13106">
        <v>0.85904999999999998</v>
      </c>
      <c r="AQ13106">
        <v>0.62816000000000005</v>
      </c>
      <c r="AR13106">
        <v>0.70320000000000005</v>
      </c>
      <c r="AS13106">
        <v>0.72767000000000004</v>
      </c>
      <c r="AT13106">
        <v>0.52900999999999998</v>
      </c>
      <c r="AU13106">
        <v>0.39093</v>
      </c>
      <c r="BC13106" s="3">
        <v>0.98736999999999997</v>
      </c>
      <c r="BD13106">
        <v>0.99270999999999998</v>
      </c>
      <c r="BE13106">
        <v>0.84150999999999998</v>
      </c>
      <c r="BF13106">
        <v>0.68267</v>
      </c>
      <c r="BG13106">
        <v>0.77351999999999999</v>
      </c>
      <c r="BH13106">
        <v>0.56552999999999998</v>
      </c>
      <c r="BI13106">
        <v>0.44368000000000002</v>
      </c>
      <c r="BJ13106">
        <v>0.39074999999999999</v>
      </c>
      <c r="BK13106">
        <v>0.17021</v>
      </c>
      <c r="BL13106">
        <v>0.13514999999999999</v>
      </c>
      <c r="BU13106" s="3">
        <v>1.0537000000000001</v>
      </c>
      <c r="BV13106">
        <v>0.79676000000000002</v>
      </c>
      <c r="BW13106">
        <v>0.59775</v>
      </c>
      <c r="BX13106">
        <v>0.69279999999999997</v>
      </c>
      <c r="BY13106">
        <v>0.73102</v>
      </c>
      <c r="BZ13106">
        <v>0.60463</v>
      </c>
      <c r="CA13106">
        <v>0.62887999999999999</v>
      </c>
      <c r="CB13106">
        <v>0.55098999999999998</v>
      </c>
      <c r="CC13106">
        <v>0.44012000000000001</v>
      </c>
      <c r="CM13106">
        <v>1307600000</v>
      </c>
      <c r="CN13106">
        <v>958460000</v>
      </c>
      <c r="CQ13106">
        <v>13104</v>
      </c>
      <c r="CR13106">
        <v>3986</v>
      </c>
      <c r="CS13106">
        <v>832</v>
      </c>
      <c r="CT13106">
        <v>832</v>
      </c>
    </row>
    <row r="13107" spans="1:98" x14ac:dyDescent="0.35">
      <c r="A13107" t="s">
        <v>63802</v>
      </c>
      <c r="B13107" t="s">
        <v>63803</v>
      </c>
      <c r="C13107" t="s">
        <v>63795</v>
      </c>
      <c r="D13107" t="s">
        <v>63795</v>
      </c>
      <c r="E13107" t="s">
        <v>63796</v>
      </c>
      <c r="F13107" t="s">
        <v>63797</v>
      </c>
      <c r="G13107" t="s">
        <v>63798</v>
      </c>
      <c r="H13107">
        <v>1</v>
      </c>
      <c r="I13107">
        <v>76.186000000000007</v>
      </c>
      <c r="J13107">
        <v>2.9433399999999999E-4</v>
      </c>
      <c r="K13107">
        <v>265.43</v>
      </c>
      <c r="L13107">
        <v>213.06</v>
      </c>
      <c r="M13107" t="s">
        <v>202</v>
      </c>
      <c r="N13107" t="s">
        <v>170</v>
      </c>
      <c r="O13107" t="s">
        <v>63804</v>
      </c>
      <c r="P13107" t="s">
        <v>1456</v>
      </c>
      <c r="Q13107" t="s">
        <v>1164</v>
      </c>
      <c r="R13107" t="s">
        <v>63805</v>
      </c>
      <c r="S13107" t="s">
        <v>63806</v>
      </c>
      <c r="T13107">
        <v>10</v>
      </c>
      <c r="U13107">
        <v>3</v>
      </c>
      <c r="V13107">
        <v>-0.15998000000000001</v>
      </c>
      <c r="W13107">
        <v>0.86339999999999995</v>
      </c>
      <c r="AD13107">
        <v>1.5349999999999999</v>
      </c>
      <c r="AF13107">
        <v>0.91122999999999998</v>
      </c>
      <c r="AK13107" s="3">
        <v>0.76817000000000002</v>
      </c>
      <c r="AL13107">
        <v>1.0013000000000001</v>
      </c>
      <c r="AM13107">
        <v>0.76168000000000002</v>
      </c>
      <c r="AN13107">
        <v>0.60009999999999997</v>
      </c>
      <c r="AP13107">
        <v>0.94747000000000003</v>
      </c>
      <c r="AQ13107">
        <v>0.59755999999999998</v>
      </c>
      <c r="AR13107">
        <v>0.56996000000000002</v>
      </c>
      <c r="BC13107" s="3">
        <v>1.1964999999999999</v>
      </c>
      <c r="BD13107">
        <v>2.9167999999999998</v>
      </c>
      <c r="BE13107">
        <v>1.9154</v>
      </c>
      <c r="BF13107">
        <v>2.7240000000000002</v>
      </c>
      <c r="BJ13107">
        <v>3.3281999999999998</v>
      </c>
      <c r="BK13107">
        <v>2.4043999999999999</v>
      </c>
      <c r="BU13107" s="3">
        <v>1.1328</v>
      </c>
      <c r="BV13107">
        <v>1.5213000000000001</v>
      </c>
      <c r="BX13107">
        <v>1.6627000000000001</v>
      </c>
      <c r="BY13107">
        <v>2.5167000000000002</v>
      </c>
      <c r="BZ13107">
        <v>2.2355</v>
      </c>
      <c r="CA13107">
        <v>2.4910000000000001</v>
      </c>
      <c r="CB13107">
        <v>3.4496000000000002</v>
      </c>
      <c r="CC13107">
        <v>2.8250999999999999</v>
      </c>
      <c r="CD13107">
        <v>2.1301999999999999</v>
      </c>
      <c r="CE13107">
        <v>1.3579000000000001</v>
      </c>
      <c r="CF13107">
        <v>0.52407000000000004</v>
      </c>
      <c r="CG13107">
        <v>0.21121000000000001</v>
      </c>
      <c r="CL13107">
        <v>0.13284000000000001</v>
      </c>
      <c r="CM13107">
        <v>281560000</v>
      </c>
      <c r="CN13107">
        <v>115200000</v>
      </c>
      <c r="CQ13107">
        <v>13105</v>
      </c>
      <c r="CR13107">
        <v>3986</v>
      </c>
      <c r="CS13107">
        <v>558</v>
      </c>
      <c r="CT13107">
        <v>558</v>
      </c>
    </row>
    <row r="13108" spans="1:98" x14ac:dyDescent="0.35">
      <c r="A13108" t="s">
        <v>63802</v>
      </c>
      <c r="B13108" t="s">
        <v>63807</v>
      </c>
      <c r="C13108" t="s">
        <v>63795</v>
      </c>
      <c r="D13108" t="s">
        <v>63795</v>
      </c>
      <c r="E13108" t="s">
        <v>63796</v>
      </c>
      <c r="F13108" t="s">
        <v>63797</v>
      </c>
      <c r="G13108" t="s">
        <v>63798</v>
      </c>
      <c r="H13108">
        <v>1</v>
      </c>
      <c r="I13108">
        <v>151.66399999999999</v>
      </c>
      <c r="J13108">
        <v>2.3875400000000001E-3</v>
      </c>
      <c r="K13108">
        <v>313.88</v>
      </c>
      <c r="L13108">
        <v>255.17</v>
      </c>
      <c r="M13108">
        <v>1</v>
      </c>
      <c r="N13108" t="s">
        <v>170</v>
      </c>
      <c r="O13108" t="s">
        <v>63808</v>
      </c>
      <c r="P13108" t="s">
        <v>172</v>
      </c>
      <c r="Q13108" t="s">
        <v>1381</v>
      </c>
      <c r="R13108" t="s">
        <v>63809</v>
      </c>
      <c r="S13108" t="s">
        <v>63810</v>
      </c>
      <c r="T13108">
        <v>6</v>
      </c>
      <c r="U13108">
        <v>3</v>
      </c>
      <c r="V13108">
        <v>-1.3747</v>
      </c>
      <c r="AD13108">
        <v>1.0864</v>
      </c>
      <c r="AE13108">
        <v>1.1236999999999999</v>
      </c>
      <c r="AF13108">
        <v>1.0375000000000001</v>
      </c>
      <c r="AM13108">
        <v>0.69021999999999994</v>
      </c>
      <c r="AN13108">
        <v>0.91413</v>
      </c>
      <c r="AO13108">
        <v>0.70257999999999998</v>
      </c>
      <c r="AP13108">
        <v>0.60941999999999996</v>
      </c>
      <c r="AQ13108">
        <v>0.88832</v>
      </c>
      <c r="AR13108">
        <v>1.0812999999999999</v>
      </c>
      <c r="AS13108">
        <v>0.81542999999999999</v>
      </c>
      <c r="AT13108">
        <v>0.70891000000000004</v>
      </c>
      <c r="AU13108">
        <v>0.86523000000000005</v>
      </c>
      <c r="AV13108">
        <v>1.2861</v>
      </c>
      <c r="AW13108">
        <v>0.74853000000000003</v>
      </c>
      <c r="AX13108">
        <v>0.80713999999999997</v>
      </c>
      <c r="AY13108">
        <v>1.0746</v>
      </c>
      <c r="AZ13108">
        <v>1.2516</v>
      </c>
      <c r="BA13108">
        <v>1.1769000000000001</v>
      </c>
      <c r="BB13108">
        <v>0.81655999999999995</v>
      </c>
      <c r="BU13108" s="3">
        <v>1.0936999999999999</v>
      </c>
      <c r="BV13108">
        <v>0.71950999999999998</v>
      </c>
      <c r="BZ13108">
        <v>0.59477000000000002</v>
      </c>
      <c r="CM13108">
        <v>168430000</v>
      </c>
      <c r="CN13108">
        <v>97284000</v>
      </c>
      <c r="CQ13108">
        <v>13106</v>
      </c>
      <c r="CR13108">
        <v>3986</v>
      </c>
      <c r="CS13108">
        <v>692</v>
      </c>
      <c r="CT13108">
        <v>692</v>
      </c>
    </row>
    <row r="13109" spans="1:98" x14ac:dyDescent="0.35">
      <c r="A13109" t="s">
        <v>63811</v>
      </c>
      <c r="B13109" t="s">
        <v>924</v>
      </c>
      <c r="C13109" t="s">
        <v>63795</v>
      </c>
      <c r="D13109" t="s">
        <v>63795</v>
      </c>
      <c r="E13109" t="s">
        <v>63796</v>
      </c>
      <c r="F13109" t="s">
        <v>63797</v>
      </c>
      <c r="G13109" t="s">
        <v>63812</v>
      </c>
      <c r="H13109">
        <v>1</v>
      </c>
      <c r="I13109">
        <v>131.57300000000001</v>
      </c>
      <c r="J13109">
        <v>7.5315699999999996E-4</v>
      </c>
      <c r="K13109">
        <v>252.97</v>
      </c>
      <c r="L13109">
        <v>219.97</v>
      </c>
      <c r="M13109">
        <v>1</v>
      </c>
      <c r="N13109" t="s">
        <v>170</v>
      </c>
      <c r="O13109" t="s">
        <v>63813</v>
      </c>
      <c r="P13109" t="s">
        <v>172</v>
      </c>
      <c r="Q13109" t="s">
        <v>442</v>
      </c>
      <c r="R13109" t="s">
        <v>63814</v>
      </c>
      <c r="S13109" t="s">
        <v>63815</v>
      </c>
      <c r="T13109">
        <v>8</v>
      </c>
      <c r="U13109">
        <v>3</v>
      </c>
      <c r="V13109">
        <v>3.5177E-2</v>
      </c>
      <c r="W13109">
        <v>1.0724</v>
      </c>
      <c r="X13109">
        <v>1.0366</v>
      </c>
      <c r="AI13109">
        <v>0.71948000000000001</v>
      </c>
      <c r="AJ13109">
        <v>1.1336999999999999</v>
      </c>
      <c r="AM13109">
        <v>1.2274</v>
      </c>
      <c r="AO13109">
        <v>1.2000999999999999</v>
      </c>
      <c r="AP13109">
        <v>0.88497000000000003</v>
      </c>
      <c r="AQ13109">
        <v>0.89570000000000005</v>
      </c>
      <c r="AR13109">
        <v>0.87587999999999999</v>
      </c>
      <c r="AS13109">
        <v>0.97109000000000001</v>
      </c>
      <c r="AT13109">
        <v>0.79754999999999998</v>
      </c>
      <c r="AV13109">
        <v>0.53920000000000001</v>
      </c>
      <c r="AW13109">
        <v>0.96369000000000005</v>
      </c>
      <c r="AX13109">
        <v>0.50295000000000001</v>
      </c>
      <c r="AY13109">
        <v>0.89341999999999999</v>
      </c>
      <c r="AZ13109">
        <v>1.3365</v>
      </c>
      <c r="BA13109">
        <v>0.80920000000000003</v>
      </c>
      <c r="BB13109">
        <v>0.86538000000000004</v>
      </c>
      <c r="BC13109" s="3">
        <v>0.96226999999999996</v>
      </c>
      <c r="BE13109">
        <v>0.89732999999999996</v>
      </c>
      <c r="BF13109">
        <v>1.1681999999999999</v>
      </c>
      <c r="BG13109">
        <v>0.87400999999999995</v>
      </c>
      <c r="BH13109">
        <v>0.67410999999999999</v>
      </c>
      <c r="BI13109">
        <v>0.74189000000000005</v>
      </c>
      <c r="BJ13109">
        <v>1.0304</v>
      </c>
      <c r="BK13109">
        <v>0.65569999999999995</v>
      </c>
      <c r="BL13109">
        <v>0.71862000000000004</v>
      </c>
      <c r="BM13109">
        <v>1.1901999999999999</v>
      </c>
      <c r="BN13109">
        <v>0.90239000000000003</v>
      </c>
      <c r="BO13109">
        <v>0.55600000000000005</v>
      </c>
      <c r="BP13109">
        <v>0.96721999999999997</v>
      </c>
      <c r="BQ13109">
        <v>1.0253000000000001</v>
      </c>
      <c r="BR13109">
        <v>1.0431999999999999</v>
      </c>
      <c r="BS13109">
        <v>1.2262</v>
      </c>
      <c r="BT13109">
        <v>0.56949000000000005</v>
      </c>
      <c r="BU13109" s="3">
        <v>0.98526999999999998</v>
      </c>
      <c r="BV13109">
        <v>0.81647999999999998</v>
      </c>
      <c r="BW13109">
        <v>0.69225000000000003</v>
      </c>
      <c r="BX13109">
        <v>0.71184999999999998</v>
      </c>
      <c r="BY13109">
        <v>1.085</v>
      </c>
      <c r="BZ13109">
        <v>0.85848000000000002</v>
      </c>
      <c r="CA13109">
        <v>0.76583000000000001</v>
      </c>
      <c r="CB13109">
        <v>0.94342000000000004</v>
      </c>
      <c r="CC13109">
        <v>0.77610999999999997</v>
      </c>
      <c r="CD13109">
        <v>0.73858000000000001</v>
      </c>
      <c r="CE13109">
        <v>0.68989</v>
      </c>
      <c r="CF13109">
        <v>0.78557999999999995</v>
      </c>
      <c r="CG13109">
        <v>0.98604999999999998</v>
      </c>
      <c r="CI13109">
        <v>0.93386000000000002</v>
      </c>
      <c r="CJ13109">
        <v>0.85968</v>
      </c>
      <c r="CK13109">
        <v>0.70860999999999996</v>
      </c>
      <c r="CL13109">
        <v>0.72553999999999996</v>
      </c>
      <c r="CM13109">
        <v>469560000</v>
      </c>
      <c r="CN13109">
        <v>266020000</v>
      </c>
      <c r="CQ13109">
        <v>13107</v>
      </c>
      <c r="CR13109">
        <v>3986</v>
      </c>
      <c r="CS13109">
        <v>28</v>
      </c>
      <c r="CT13109">
        <v>28</v>
      </c>
    </row>
    <row r="13110" spans="1:98" x14ac:dyDescent="0.35">
      <c r="A13110" t="s">
        <v>63802</v>
      </c>
      <c r="B13110" t="s">
        <v>63816</v>
      </c>
      <c r="C13110" t="s">
        <v>63795</v>
      </c>
      <c r="D13110" t="s">
        <v>63795</v>
      </c>
      <c r="E13110" t="s">
        <v>63796</v>
      </c>
      <c r="F13110" t="s">
        <v>63797</v>
      </c>
      <c r="G13110" t="s">
        <v>63798</v>
      </c>
      <c r="H13110">
        <v>0.93265500000000001</v>
      </c>
      <c r="I13110">
        <v>14.478899999999999</v>
      </c>
      <c r="J13110">
        <v>2.29518E-3</v>
      </c>
      <c r="K13110">
        <v>54.655999999999999</v>
      </c>
      <c r="L13110">
        <v>32.335000000000001</v>
      </c>
      <c r="M13110">
        <v>3</v>
      </c>
      <c r="N13110" t="s">
        <v>170</v>
      </c>
      <c r="O13110" t="s">
        <v>63817</v>
      </c>
      <c r="P13110" t="s">
        <v>63818</v>
      </c>
      <c r="Q13110" t="s">
        <v>3155</v>
      </c>
      <c r="R13110" t="s">
        <v>63819</v>
      </c>
      <c r="S13110" t="s">
        <v>63820</v>
      </c>
      <c r="T13110">
        <v>12</v>
      </c>
      <c r="U13110">
        <v>3</v>
      </c>
      <c r="V13110">
        <v>-0.39690999999999999</v>
      </c>
      <c r="AC13110">
        <v>0.73209999999999997</v>
      </c>
      <c r="AF13110">
        <v>0.64615999999999996</v>
      </c>
      <c r="AN13110">
        <v>0.48887000000000003</v>
      </c>
      <c r="AR13110">
        <v>0.64849000000000001</v>
      </c>
      <c r="CM13110">
        <v>23681000</v>
      </c>
      <c r="CN13110">
        <v>15037000</v>
      </c>
      <c r="CQ13110">
        <v>13108</v>
      </c>
      <c r="CR13110">
        <v>3986</v>
      </c>
      <c r="CS13110">
        <v>718</v>
      </c>
      <c r="CT13110">
        <v>718</v>
      </c>
    </row>
    <row r="13111" spans="1:98" x14ac:dyDescent="0.35">
      <c r="A13111" t="s">
        <v>63802</v>
      </c>
      <c r="B13111" t="s">
        <v>63821</v>
      </c>
      <c r="C13111" t="s">
        <v>63795</v>
      </c>
      <c r="D13111" t="s">
        <v>63795</v>
      </c>
      <c r="E13111" t="s">
        <v>63796</v>
      </c>
      <c r="F13111" t="s">
        <v>63797</v>
      </c>
      <c r="G13111" t="s">
        <v>63798</v>
      </c>
      <c r="H13111">
        <v>0.83423599999999998</v>
      </c>
      <c r="I13111">
        <v>7.2196400000000001</v>
      </c>
      <c r="J13111">
        <v>2.29518E-3</v>
      </c>
      <c r="K13111">
        <v>58.951999999999998</v>
      </c>
      <c r="L13111">
        <v>26.495000000000001</v>
      </c>
      <c r="M13111">
        <v>3</v>
      </c>
      <c r="N13111" t="s">
        <v>170</v>
      </c>
      <c r="O13111" t="s">
        <v>63822</v>
      </c>
      <c r="P13111" t="s">
        <v>63823</v>
      </c>
      <c r="Q13111" t="s">
        <v>4151</v>
      </c>
      <c r="R13111" t="s">
        <v>63824</v>
      </c>
      <c r="S13111" t="s">
        <v>63825</v>
      </c>
      <c r="T13111">
        <v>15</v>
      </c>
      <c r="U13111">
        <v>3</v>
      </c>
      <c r="V13111">
        <v>-0.35851</v>
      </c>
      <c r="X13111">
        <v>1.0732999999999999</v>
      </c>
      <c r="AC13111">
        <v>0.73209999999999997</v>
      </c>
      <c r="AN13111">
        <v>0.48887000000000003</v>
      </c>
      <c r="AR13111">
        <v>0.64849000000000001</v>
      </c>
      <c r="CM13111">
        <v>48356000</v>
      </c>
      <c r="CN13111">
        <v>25905000</v>
      </c>
      <c r="CQ13111">
        <v>13109</v>
      </c>
      <c r="CR13111">
        <v>3986</v>
      </c>
      <c r="CS13111">
        <v>721</v>
      </c>
      <c r="CT13111">
        <v>721</v>
      </c>
    </row>
    <row r="13112" spans="1:98" x14ac:dyDescent="0.35">
      <c r="A13112" t="s">
        <v>63802</v>
      </c>
      <c r="B13112" t="s">
        <v>63826</v>
      </c>
      <c r="C13112" t="s">
        <v>63795</v>
      </c>
      <c r="D13112" t="s">
        <v>63795</v>
      </c>
      <c r="E13112" t="s">
        <v>63796</v>
      </c>
      <c r="F13112" t="s">
        <v>63797</v>
      </c>
      <c r="G13112" t="s">
        <v>63798</v>
      </c>
      <c r="H13112">
        <v>0.99967600000000001</v>
      </c>
      <c r="I13112">
        <v>35.545400000000001</v>
      </c>
      <c r="J13112">
        <v>2.9375899999999999E-3</v>
      </c>
      <c r="K13112">
        <v>58.951999999999998</v>
      </c>
      <c r="L13112">
        <v>26.495000000000001</v>
      </c>
      <c r="M13112">
        <v>3</v>
      </c>
      <c r="N13112" t="s">
        <v>170</v>
      </c>
      <c r="O13112" t="s">
        <v>63827</v>
      </c>
      <c r="P13112" t="s">
        <v>22491</v>
      </c>
      <c r="Q13112" t="s">
        <v>470</v>
      </c>
      <c r="R13112" t="s">
        <v>63828</v>
      </c>
      <c r="S13112" t="s">
        <v>63829</v>
      </c>
      <c r="T13112">
        <v>25</v>
      </c>
      <c r="U13112">
        <v>4</v>
      </c>
      <c r="V13112">
        <v>0.65695000000000003</v>
      </c>
      <c r="X13112">
        <v>1.0732999999999999</v>
      </c>
      <c r="AF13112">
        <v>0.64615999999999996</v>
      </c>
      <c r="AN13112">
        <v>0.48887000000000003</v>
      </c>
      <c r="AR13112">
        <v>0.64849000000000001</v>
      </c>
      <c r="CM13112">
        <v>56858000</v>
      </c>
      <c r="CN13112">
        <v>38362000</v>
      </c>
      <c r="CQ13112">
        <v>13110</v>
      </c>
      <c r="CR13112">
        <v>3986</v>
      </c>
      <c r="CS13112">
        <v>731</v>
      </c>
      <c r="CT13112">
        <v>731</v>
      </c>
    </row>
    <row r="13113" spans="1:98" x14ac:dyDescent="0.35">
      <c r="A13113" t="s">
        <v>63793</v>
      </c>
      <c r="B13113" t="s">
        <v>63830</v>
      </c>
      <c r="C13113" t="s">
        <v>63795</v>
      </c>
      <c r="D13113" t="s">
        <v>63795</v>
      </c>
      <c r="E13113" t="s">
        <v>63796</v>
      </c>
      <c r="F13113" t="s">
        <v>63797</v>
      </c>
      <c r="G13113" t="s">
        <v>63798</v>
      </c>
      <c r="H13113">
        <v>1</v>
      </c>
      <c r="I13113">
        <v>67.332499999999996</v>
      </c>
      <c r="J13113" s="1">
        <v>3.3349499999999998E-7</v>
      </c>
      <c r="K13113">
        <v>75.543999999999997</v>
      </c>
      <c r="L13113">
        <v>63.27</v>
      </c>
      <c r="M13113">
        <v>1</v>
      </c>
      <c r="N13113" t="s">
        <v>170</v>
      </c>
      <c r="O13113" t="s">
        <v>63831</v>
      </c>
      <c r="P13113" t="s">
        <v>597</v>
      </c>
      <c r="Q13113" t="s">
        <v>217</v>
      </c>
      <c r="R13113" t="s">
        <v>63832</v>
      </c>
      <c r="S13113" t="s">
        <v>63833</v>
      </c>
      <c r="T13113">
        <v>26</v>
      </c>
      <c r="U13113">
        <v>3</v>
      </c>
      <c r="V13113">
        <v>-0.96155000000000002</v>
      </c>
      <c r="CM13113">
        <v>0</v>
      </c>
      <c r="CN13113">
        <v>0</v>
      </c>
      <c r="CQ13113">
        <v>13111</v>
      </c>
      <c r="CR13113">
        <v>3986</v>
      </c>
      <c r="CS13113">
        <v>869</v>
      </c>
      <c r="CT13113">
        <v>869</v>
      </c>
    </row>
    <row r="13114" spans="1:98" x14ac:dyDescent="0.35">
      <c r="A13114" t="s">
        <v>63834</v>
      </c>
      <c r="B13114">
        <v>971</v>
      </c>
      <c r="C13114" t="s">
        <v>63834</v>
      </c>
      <c r="D13114" t="s">
        <v>63834</v>
      </c>
      <c r="E13114" t="s">
        <v>63835</v>
      </c>
      <c r="F13114" t="s">
        <v>63836</v>
      </c>
      <c r="G13114" t="s">
        <v>63837</v>
      </c>
      <c r="H13114">
        <v>0.95611299999999999</v>
      </c>
      <c r="I13114">
        <v>14.6884</v>
      </c>
      <c r="J13114" s="1">
        <v>3.4517599999999999E-6</v>
      </c>
      <c r="K13114">
        <v>72.286000000000001</v>
      </c>
      <c r="L13114">
        <v>54.624000000000002</v>
      </c>
      <c r="M13114">
        <v>1</v>
      </c>
      <c r="N13114" t="s">
        <v>170</v>
      </c>
      <c r="O13114" t="s">
        <v>63838</v>
      </c>
      <c r="P13114" t="s">
        <v>172</v>
      </c>
      <c r="Q13114" t="s">
        <v>1535</v>
      </c>
      <c r="R13114" t="s">
        <v>63839</v>
      </c>
      <c r="S13114" t="s">
        <v>63840</v>
      </c>
      <c r="T13114">
        <v>18</v>
      </c>
      <c r="U13114">
        <v>3</v>
      </c>
      <c r="V13114">
        <v>0.15476000000000001</v>
      </c>
      <c r="BC13114" s="3">
        <v>1.0468</v>
      </c>
      <c r="BM13114">
        <v>1.1841999999999999</v>
      </c>
      <c r="BP13114">
        <v>1.2588999999999999</v>
      </c>
      <c r="BU13114" s="3">
        <v>1.3261000000000001</v>
      </c>
      <c r="BV13114">
        <v>0.69747000000000003</v>
      </c>
      <c r="BW13114">
        <v>0.84296000000000004</v>
      </c>
      <c r="BX13114">
        <v>0.94381999999999999</v>
      </c>
      <c r="BY13114">
        <v>0.88649999999999995</v>
      </c>
      <c r="BZ13114">
        <v>0.98402999999999996</v>
      </c>
      <c r="CA13114">
        <v>0.94877999999999996</v>
      </c>
      <c r="CB13114">
        <v>1.1269</v>
      </c>
      <c r="CC13114">
        <v>1.1516999999999999</v>
      </c>
      <c r="CD13114">
        <v>0.97704999999999997</v>
      </c>
      <c r="CE13114">
        <v>0.89678000000000002</v>
      </c>
      <c r="CF13114">
        <v>1.0341</v>
      </c>
      <c r="CH13114">
        <v>1.0370999999999999</v>
      </c>
      <c r="CJ13114">
        <v>1.0871</v>
      </c>
      <c r="CK13114">
        <v>1.0184</v>
      </c>
      <c r="CM13114">
        <v>175540000</v>
      </c>
      <c r="CN13114">
        <v>90905000</v>
      </c>
      <c r="CQ13114">
        <v>13112</v>
      </c>
      <c r="CR13114">
        <v>3988</v>
      </c>
      <c r="CS13114">
        <v>971</v>
      </c>
      <c r="CT13114">
        <v>971</v>
      </c>
    </row>
    <row r="13115" spans="1:98" x14ac:dyDescent="0.35">
      <c r="A13115" t="s">
        <v>63841</v>
      </c>
      <c r="B13115" t="s">
        <v>31119</v>
      </c>
      <c r="C13115" t="s">
        <v>63842</v>
      </c>
      <c r="D13115" t="s">
        <v>63842</v>
      </c>
      <c r="E13115" t="s">
        <v>63843</v>
      </c>
      <c r="F13115" t="s">
        <v>63844</v>
      </c>
      <c r="G13115" t="s">
        <v>63845</v>
      </c>
      <c r="H13115">
        <v>1</v>
      </c>
      <c r="I13115">
        <v>81.305800000000005</v>
      </c>
      <c r="J13115">
        <v>4.6579400000000002E-3</v>
      </c>
      <c r="K13115">
        <v>113.22</v>
      </c>
      <c r="L13115">
        <v>58.881999999999998</v>
      </c>
      <c r="M13115">
        <v>1</v>
      </c>
      <c r="N13115" t="s">
        <v>170</v>
      </c>
      <c r="O13115" t="s">
        <v>63846</v>
      </c>
      <c r="P13115" t="s">
        <v>172</v>
      </c>
      <c r="Q13115" t="s">
        <v>4508</v>
      </c>
      <c r="R13115" t="s">
        <v>63847</v>
      </c>
      <c r="S13115" t="s">
        <v>63848</v>
      </c>
      <c r="T13115">
        <v>8</v>
      </c>
      <c r="U13115">
        <v>3</v>
      </c>
      <c r="V13115">
        <v>-0.22450999999999999</v>
      </c>
      <c r="CM13115">
        <v>20891000</v>
      </c>
      <c r="CN13115">
        <v>20891000</v>
      </c>
      <c r="CQ13115">
        <v>13113</v>
      </c>
      <c r="CR13115">
        <v>3989</v>
      </c>
      <c r="CS13115">
        <v>370</v>
      </c>
      <c r="CT13115">
        <v>370</v>
      </c>
    </row>
    <row r="13116" spans="1:98" x14ac:dyDescent="0.35">
      <c r="A13116" t="s">
        <v>63849</v>
      </c>
      <c r="B13116" t="s">
        <v>63850</v>
      </c>
      <c r="C13116" t="s">
        <v>63851</v>
      </c>
      <c r="D13116" t="s">
        <v>63851</v>
      </c>
      <c r="E13116" t="s">
        <v>63852</v>
      </c>
      <c r="F13116" t="s">
        <v>63853</v>
      </c>
      <c r="G13116" t="s">
        <v>63854</v>
      </c>
      <c r="H13116">
        <v>0.99159799999999998</v>
      </c>
      <c r="I13116">
        <v>20.87</v>
      </c>
      <c r="J13116">
        <v>4.77906E-4</v>
      </c>
      <c r="K13116">
        <v>177.07</v>
      </c>
      <c r="L13116">
        <v>98.385000000000005</v>
      </c>
      <c r="M13116">
        <v>1</v>
      </c>
      <c r="N13116" t="s">
        <v>170</v>
      </c>
      <c r="O13116" t="s">
        <v>63855</v>
      </c>
      <c r="P13116" t="s">
        <v>172</v>
      </c>
      <c r="Q13116" t="s">
        <v>3742</v>
      </c>
      <c r="R13116" t="s">
        <v>63856</v>
      </c>
      <c r="S13116" t="s">
        <v>63857</v>
      </c>
      <c r="T13116">
        <v>12</v>
      </c>
      <c r="U13116">
        <v>3</v>
      </c>
      <c r="V13116">
        <v>0.21692</v>
      </c>
      <c r="BZ13116">
        <v>1.0636000000000001</v>
      </c>
      <c r="CD13116">
        <v>0.47674</v>
      </c>
      <c r="CE13116">
        <v>0.68193999999999999</v>
      </c>
      <c r="CM13116">
        <v>18697000</v>
      </c>
      <c r="CN13116">
        <v>13969000</v>
      </c>
      <c r="CQ13116">
        <v>13114</v>
      </c>
      <c r="CR13116">
        <v>3990</v>
      </c>
      <c r="CS13116">
        <v>180</v>
      </c>
      <c r="CT13116">
        <v>180</v>
      </c>
    </row>
    <row r="13117" spans="1:98" x14ac:dyDescent="0.35">
      <c r="A13117" t="s">
        <v>63858</v>
      </c>
      <c r="B13117">
        <v>82</v>
      </c>
      <c r="C13117" t="s">
        <v>63858</v>
      </c>
      <c r="D13117" t="s">
        <v>63858</v>
      </c>
      <c r="E13117" t="s">
        <v>63859</v>
      </c>
      <c r="F13117" t="s">
        <v>63860</v>
      </c>
      <c r="G13117" t="s">
        <v>63861</v>
      </c>
      <c r="H13117">
        <v>0.81797900000000001</v>
      </c>
      <c r="I13117">
        <v>8.6943300000000008</v>
      </c>
      <c r="J13117">
        <v>3.04068E-4</v>
      </c>
      <c r="K13117">
        <v>74.617999999999995</v>
      </c>
      <c r="L13117">
        <v>41.475999999999999</v>
      </c>
      <c r="M13117">
        <v>1</v>
      </c>
      <c r="N13117" t="s">
        <v>170</v>
      </c>
      <c r="O13117" t="s">
        <v>63862</v>
      </c>
      <c r="P13117" t="s">
        <v>172</v>
      </c>
      <c r="Q13117" t="s">
        <v>814</v>
      </c>
      <c r="R13117" t="s">
        <v>63863</v>
      </c>
      <c r="S13117" t="s">
        <v>63864</v>
      </c>
      <c r="T13117">
        <v>7</v>
      </c>
      <c r="U13117">
        <v>3</v>
      </c>
      <c r="V13117">
        <v>0.15110999999999999</v>
      </c>
      <c r="CM13117">
        <v>1949000</v>
      </c>
      <c r="CN13117">
        <v>1949000</v>
      </c>
      <c r="CQ13117">
        <v>13115</v>
      </c>
      <c r="CR13117">
        <v>3992</v>
      </c>
      <c r="CS13117">
        <v>82</v>
      </c>
      <c r="CT13117">
        <v>82</v>
      </c>
    </row>
    <row r="13118" spans="1:98" x14ac:dyDescent="0.35">
      <c r="A13118" t="s">
        <v>63858</v>
      </c>
      <c r="B13118">
        <v>87</v>
      </c>
      <c r="C13118" t="s">
        <v>63858</v>
      </c>
      <c r="D13118" t="s">
        <v>63858</v>
      </c>
      <c r="E13118" t="s">
        <v>63859</v>
      </c>
      <c r="F13118" t="s">
        <v>63860</v>
      </c>
      <c r="G13118" t="s">
        <v>63861</v>
      </c>
      <c r="H13118">
        <v>0.99205500000000002</v>
      </c>
      <c r="I13118">
        <v>21.005400000000002</v>
      </c>
      <c r="J13118">
        <v>6.3843899999999998E-4</v>
      </c>
      <c r="K13118">
        <v>98.135000000000005</v>
      </c>
      <c r="L13118">
        <v>70.872</v>
      </c>
      <c r="M13118">
        <v>1</v>
      </c>
      <c r="N13118" t="s">
        <v>170</v>
      </c>
      <c r="O13118" t="s">
        <v>63865</v>
      </c>
      <c r="P13118" t="s">
        <v>172</v>
      </c>
      <c r="Q13118" t="s">
        <v>703</v>
      </c>
      <c r="R13118" t="s">
        <v>63866</v>
      </c>
      <c r="S13118" t="s">
        <v>63867</v>
      </c>
      <c r="T13118">
        <v>12</v>
      </c>
      <c r="U13118">
        <v>4</v>
      </c>
      <c r="V13118">
        <v>0.38724999999999998</v>
      </c>
      <c r="CM13118">
        <v>8324400</v>
      </c>
      <c r="CN13118">
        <v>0</v>
      </c>
      <c r="CQ13118">
        <v>13116</v>
      </c>
      <c r="CR13118">
        <v>3992</v>
      </c>
      <c r="CS13118">
        <v>87</v>
      </c>
      <c r="CT13118">
        <v>87</v>
      </c>
    </row>
    <row r="13119" spans="1:98" x14ac:dyDescent="0.35">
      <c r="A13119" t="s">
        <v>63868</v>
      </c>
      <c r="B13119">
        <v>463</v>
      </c>
      <c r="C13119" t="s">
        <v>63868</v>
      </c>
      <c r="D13119" t="s">
        <v>63868</v>
      </c>
      <c r="E13119" t="s">
        <v>63869</v>
      </c>
      <c r="F13119" t="s">
        <v>63870</v>
      </c>
      <c r="G13119" t="s">
        <v>63871</v>
      </c>
      <c r="H13119">
        <v>0.5</v>
      </c>
      <c r="I13119">
        <v>0</v>
      </c>
      <c r="J13119">
        <v>9.2682799999999998E-4</v>
      </c>
      <c r="K13119">
        <v>176.05</v>
      </c>
      <c r="L13119">
        <v>148.28</v>
      </c>
      <c r="M13119">
        <v>1</v>
      </c>
      <c r="N13119" t="s">
        <v>170</v>
      </c>
      <c r="O13119" t="s">
        <v>63872</v>
      </c>
      <c r="P13119" t="s">
        <v>1461</v>
      </c>
      <c r="Q13119" t="s">
        <v>1133</v>
      </c>
      <c r="R13119" t="s">
        <v>63873</v>
      </c>
      <c r="S13119" t="s">
        <v>63874</v>
      </c>
      <c r="T13119">
        <v>8</v>
      </c>
      <c r="U13119">
        <v>3</v>
      </c>
      <c r="V13119">
        <v>-0.13302</v>
      </c>
      <c r="X13119">
        <v>0.55325999999999997</v>
      </c>
      <c r="Y13119">
        <v>0.37309999999999999</v>
      </c>
      <c r="AA13119">
        <v>0.64737999999999996</v>
      </c>
      <c r="AF13119">
        <v>0.67086000000000001</v>
      </c>
      <c r="AG13119">
        <v>0.99573999999999996</v>
      </c>
      <c r="BC13119" s="3">
        <v>1.0261</v>
      </c>
      <c r="BD13119">
        <v>1.0496000000000001</v>
      </c>
      <c r="BE13119">
        <v>0.88351999999999997</v>
      </c>
      <c r="BI13119">
        <v>0.72557000000000005</v>
      </c>
      <c r="BM13119">
        <v>0.79554000000000002</v>
      </c>
      <c r="BN13119">
        <v>0.81355999999999995</v>
      </c>
      <c r="BU13119" s="3">
        <v>0.99102000000000001</v>
      </c>
      <c r="CE13119">
        <v>0.61231000000000002</v>
      </c>
      <c r="CG13119">
        <v>0.57730999999999999</v>
      </c>
      <c r="CI13119">
        <v>0.52453000000000005</v>
      </c>
      <c r="CM13119">
        <v>222210000</v>
      </c>
      <c r="CN13119">
        <v>129460000</v>
      </c>
      <c r="CQ13119">
        <v>13117</v>
      </c>
      <c r="CR13119">
        <v>3993</v>
      </c>
      <c r="CS13119">
        <v>463</v>
      </c>
      <c r="CT13119">
        <v>463</v>
      </c>
    </row>
    <row r="13120" spans="1:98" x14ac:dyDescent="0.35">
      <c r="A13120" t="s">
        <v>63868</v>
      </c>
      <c r="B13120">
        <v>464</v>
      </c>
      <c r="C13120" t="s">
        <v>63868</v>
      </c>
      <c r="D13120" t="s">
        <v>63868</v>
      </c>
      <c r="E13120" t="s">
        <v>63869</v>
      </c>
      <c r="F13120" t="s">
        <v>63870</v>
      </c>
      <c r="G13120" t="s">
        <v>63871</v>
      </c>
      <c r="H13120">
        <v>0.99935399999999996</v>
      </c>
      <c r="I13120">
        <v>31.897600000000001</v>
      </c>
      <c r="J13120">
        <v>9.13057E-4</v>
      </c>
      <c r="K13120">
        <v>184.87</v>
      </c>
      <c r="L13120">
        <v>184.87</v>
      </c>
      <c r="M13120">
        <v>1</v>
      </c>
      <c r="N13120" t="s">
        <v>170</v>
      </c>
      <c r="O13120" t="s">
        <v>63875</v>
      </c>
      <c r="P13120" t="s">
        <v>863</v>
      </c>
      <c r="Q13120" t="s">
        <v>442</v>
      </c>
      <c r="R13120" t="s">
        <v>63876</v>
      </c>
      <c r="S13120" t="s">
        <v>63877</v>
      </c>
      <c r="T13120">
        <v>9</v>
      </c>
      <c r="U13120">
        <v>3</v>
      </c>
      <c r="V13120">
        <v>-0.15820000000000001</v>
      </c>
      <c r="W13120">
        <v>0.87756999999999996</v>
      </c>
      <c r="X13120">
        <v>0.55325999999999997</v>
      </c>
      <c r="Y13120">
        <v>0.37309999999999999</v>
      </c>
      <c r="Z13120">
        <v>0.46255000000000002</v>
      </c>
      <c r="AA13120">
        <v>0.64737999999999996</v>
      </c>
      <c r="AB13120">
        <v>0.82786999999999999</v>
      </c>
      <c r="AC13120">
        <v>0.67225000000000001</v>
      </c>
      <c r="AE13120">
        <v>0.68569000000000002</v>
      </c>
      <c r="AF13120">
        <v>0.67086000000000001</v>
      </c>
      <c r="AG13120">
        <v>0.99573999999999996</v>
      </c>
      <c r="AK13120" s="3">
        <v>0.78427000000000002</v>
      </c>
      <c r="AM13120">
        <v>0.84594000000000003</v>
      </c>
      <c r="AN13120">
        <v>0.61885999999999997</v>
      </c>
      <c r="AO13120">
        <v>0.49919999999999998</v>
      </c>
      <c r="AZ13120">
        <v>0.78322000000000003</v>
      </c>
      <c r="BB13120">
        <v>0.38502999999999998</v>
      </c>
      <c r="BC13120" s="3">
        <v>1.0261</v>
      </c>
      <c r="BD13120">
        <v>1.0496000000000001</v>
      </c>
      <c r="BE13120">
        <v>0.88351999999999997</v>
      </c>
      <c r="BF13120">
        <v>0.71962999999999999</v>
      </c>
      <c r="BG13120">
        <v>0.83396999999999999</v>
      </c>
      <c r="BH13120">
        <v>0.8236</v>
      </c>
      <c r="BI13120">
        <v>0.72557000000000005</v>
      </c>
      <c r="BJ13120">
        <v>0.82670999999999994</v>
      </c>
      <c r="BK13120">
        <v>0.66981999999999997</v>
      </c>
      <c r="BL13120">
        <v>0.63727999999999996</v>
      </c>
      <c r="BM13120">
        <v>0.79554000000000002</v>
      </c>
      <c r="BN13120">
        <v>0.81355999999999995</v>
      </c>
      <c r="BO13120">
        <v>0.63710999999999995</v>
      </c>
      <c r="BP13120">
        <v>0.67962999999999996</v>
      </c>
      <c r="BQ13120">
        <v>0.50634000000000001</v>
      </c>
      <c r="BR13120">
        <v>0.31175999999999998</v>
      </c>
      <c r="BS13120">
        <v>0.52259999999999995</v>
      </c>
      <c r="BT13120">
        <v>0.19871</v>
      </c>
      <c r="BU13120" s="3">
        <v>1.0388999999999999</v>
      </c>
      <c r="BV13120">
        <v>0.68164000000000002</v>
      </c>
      <c r="BW13120">
        <v>0.63014999999999999</v>
      </c>
      <c r="BX13120">
        <v>0.55488999999999999</v>
      </c>
      <c r="BY13120">
        <v>0.65244999999999997</v>
      </c>
      <c r="BZ13120">
        <v>0.63675999999999999</v>
      </c>
      <c r="CA13120">
        <v>0.57698000000000005</v>
      </c>
      <c r="CB13120">
        <v>0.73782000000000003</v>
      </c>
      <c r="CC13120">
        <v>0.64431000000000005</v>
      </c>
      <c r="CD13120">
        <v>0.54530999999999996</v>
      </c>
      <c r="CE13120">
        <v>0.61231000000000002</v>
      </c>
      <c r="CF13120">
        <v>0.56340999999999997</v>
      </c>
      <c r="CG13120">
        <v>0.57730999999999999</v>
      </c>
      <c r="CH13120">
        <v>0.58169000000000004</v>
      </c>
      <c r="CI13120">
        <v>0.52453000000000005</v>
      </c>
      <c r="CJ13120">
        <v>0.43552999999999997</v>
      </c>
      <c r="CK13120">
        <v>0.35937000000000002</v>
      </c>
      <c r="CL13120">
        <v>0.25863999999999998</v>
      </c>
      <c r="CM13120">
        <v>630030000</v>
      </c>
      <c r="CN13120">
        <v>382190000</v>
      </c>
      <c r="CQ13120">
        <v>13118</v>
      </c>
      <c r="CR13120">
        <v>3993</v>
      </c>
      <c r="CS13120">
        <v>464</v>
      </c>
      <c r="CT13120">
        <v>464</v>
      </c>
    </row>
    <row r="13121" spans="1:98" x14ac:dyDescent="0.35">
      <c r="A13121" t="s">
        <v>63878</v>
      </c>
      <c r="B13121">
        <v>239</v>
      </c>
      <c r="C13121" t="s">
        <v>63878</v>
      </c>
      <c r="D13121" t="s">
        <v>63878</v>
      </c>
      <c r="E13121" t="s">
        <v>63879</v>
      </c>
      <c r="F13121" t="s">
        <v>63880</v>
      </c>
      <c r="G13121" t="s">
        <v>63881</v>
      </c>
      <c r="H13121">
        <v>0.96355000000000002</v>
      </c>
      <c r="I13121">
        <v>14.2218</v>
      </c>
      <c r="J13121" s="1">
        <v>7.8287500000000002E-6</v>
      </c>
      <c r="K13121">
        <v>111.09</v>
      </c>
      <c r="L13121">
        <v>87.81</v>
      </c>
      <c r="M13121">
        <v>1</v>
      </c>
      <c r="N13121" t="s">
        <v>170</v>
      </c>
      <c r="O13121" t="s">
        <v>63882</v>
      </c>
      <c r="P13121" t="s">
        <v>172</v>
      </c>
      <c r="Q13121" t="s">
        <v>356</v>
      </c>
      <c r="R13121" t="s">
        <v>63883</v>
      </c>
      <c r="S13121" t="s">
        <v>63884</v>
      </c>
      <c r="T13121">
        <v>3</v>
      </c>
      <c r="U13121">
        <v>3</v>
      </c>
      <c r="V13121">
        <v>-7.0402999999999993E-2</v>
      </c>
      <c r="AK13121" s="3">
        <v>0.83711999999999998</v>
      </c>
      <c r="AL13121">
        <v>0.83062000000000002</v>
      </c>
      <c r="AM13121">
        <v>0.72109999999999996</v>
      </c>
      <c r="AO13121">
        <v>0.83067999999999997</v>
      </c>
      <c r="AQ13121">
        <v>0.61843999999999999</v>
      </c>
      <c r="AR13121">
        <v>0.73716999999999999</v>
      </c>
      <c r="AS13121">
        <v>0.59260000000000002</v>
      </c>
      <c r="AT13121">
        <v>0.59979000000000005</v>
      </c>
      <c r="AU13121">
        <v>0.76090999999999998</v>
      </c>
      <c r="AW13121">
        <v>0.42369000000000001</v>
      </c>
      <c r="AX13121">
        <v>0.33554</v>
      </c>
      <c r="AY13121">
        <v>0.44516</v>
      </c>
      <c r="AZ13121">
        <v>0.63485999999999998</v>
      </c>
      <c r="BB13121">
        <v>0.53186</v>
      </c>
      <c r="CM13121">
        <v>35501000</v>
      </c>
      <c r="CN13121">
        <v>22434000</v>
      </c>
      <c r="CQ13121">
        <v>13119</v>
      </c>
      <c r="CR13121">
        <v>3994</v>
      </c>
      <c r="CS13121">
        <v>239</v>
      </c>
      <c r="CT13121">
        <v>239</v>
      </c>
    </row>
    <row r="13122" spans="1:98" x14ac:dyDescent="0.35">
      <c r="A13122" t="s">
        <v>63878</v>
      </c>
      <c r="B13122">
        <v>164</v>
      </c>
      <c r="C13122" t="s">
        <v>63878</v>
      </c>
      <c r="D13122" t="s">
        <v>63878</v>
      </c>
      <c r="E13122" t="s">
        <v>63879</v>
      </c>
      <c r="F13122" t="s">
        <v>63880</v>
      </c>
      <c r="G13122" t="s">
        <v>63881</v>
      </c>
      <c r="H13122">
        <v>0.99459600000000004</v>
      </c>
      <c r="I13122">
        <v>22.677700000000002</v>
      </c>
      <c r="J13122">
        <v>3.5096999999999998E-4</v>
      </c>
      <c r="K13122">
        <v>98.676000000000002</v>
      </c>
      <c r="L13122">
        <v>72.697999999999993</v>
      </c>
      <c r="M13122">
        <v>1</v>
      </c>
      <c r="N13122" t="s">
        <v>170</v>
      </c>
      <c r="O13122" t="s">
        <v>63885</v>
      </c>
      <c r="P13122" t="s">
        <v>172</v>
      </c>
      <c r="Q13122" t="s">
        <v>523</v>
      </c>
      <c r="R13122" t="s">
        <v>63886</v>
      </c>
      <c r="S13122" t="s">
        <v>63887</v>
      </c>
      <c r="T13122">
        <v>4</v>
      </c>
      <c r="U13122">
        <v>3</v>
      </c>
      <c r="V13122">
        <v>0.62251000000000001</v>
      </c>
      <c r="W13122">
        <v>1.0324</v>
      </c>
      <c r="X13122">
        <v>0.64056000000000002</v>
      </c>
      <c r="AA13122">
        <v>0.73612</v>
      </c>
      <c r="AB13122">
        <v>0.76887000000000005</v>
      </c>
      <c r="AG13122">
        <v>0.40059</v>
      </c>
      <c r="AI13122">
        <v>0.63532</v>
      </c>
      <c r="AJ13122">
        <v>0.52254999999999996</v>
      </c>
      <c r="AK13122" s="3">
        <v>1.3241000000000001</v>
      </c>
      <c r="AL13122">
        <v>0.83779000000000003</v>
      </c>
      <c r="AM13122">
        <v>0.63819000000000004</v>
      </c>
      <c r="AN13122">
        <v>1.3566</v>
      </c>
      <c r="AO13122">
        <v>0.75614999999999999</v>
      </c>
      <c r="AP13122">
        <v>0.66049999999999998</v>
      </c>
      <c r="AQ13122">
        <v>0.74804000000000004</v>
      </c>
      <c r="AR13122">
        <v>0.69125000000000003</v>
      </c>
      <c r="AS13122">
        <v>0.81579000000000002</v>
      </c>
      <c r="AT13122">
        <v>0.58862999999999999</v>
      </c>
      <c r="AU13122">
        <v>1.1128</v>
      </c>
      <c r="AW13122">
        <v>0.79325999999999997</v>
      </c>
      <c r="AY13122">
        <v>0.88231000000000004</v>
      </c>
      <c r="AZ13122">
        <v>1.3894</v>
      </c>
      <c r="BA13122">
        <v>0.82693000000000005</v>
      </c>
      <c r="BB13122">
        <v>0.75761000000000001</v>
      </c>
      <c r="BC13122" s="3">
        <v>0.90617000000000003</v>
      </c>
      <c r="BD13122">
        <v>0.91461000000000003</v>
      </c>
      <c r="BE13122">
        <v>0.74034</v>
      </c>
      <c r="BF13122">
        <v>0.95033999999999996</v>
      </c>
      <c r="BG13122">
        <v>0.80476000000000003</v>
      </c>
      <c r="BH13122">
        <v>0.78249999999999997</v>
      </c>
      <c r="BI13122">
        <v>0.67906999999999995</v>
      </c>
      <c r="BJ13122">
        <v>1.0902000000000001</v>
      </c>
      <c r="BK13122">
        <v>0.67864999999999998</v>
      </c>
      <c r="BL13122">
        <v>0.63175000000000003</v>
      </c>
      <c r="BM13122">
        <v>1.099</v>
      </c>
      <c r="BO13122">
        <v>1.2395</v>
      </c>
      <c r="BP13122">
        <v>1.0427999999999999</v>
      </c>
      <c r="BR13122">
        <v>0.51654</v>
      </c>
      <c r="BS13122">
        <v>1.0407</v>
      </c>
      <c r="BT13122">
        <v>0.86773</v>
      </c>
      <c r="BU13122" s="3">
        <v>1.0954999999999999</v>
      </c>
      <c r="BW13122">
        <v>0.8649</v>
      </c>
      <c r="BX13122">
        <v>0.76519999999999999</v>
      </c>
      <c r="BY13122">
        <v>1.0668</v>
      </c>
      <c r="BZ13122">
        <v>1.1036999999999999</v>
      </c>
      <c r="CC13122">
        <v>1.2176</v>
      </c>
      <c r="CK13122">
        <v>1.2976000000000001</v>
      </c>
      <c r="CM13122">
        <v>287760000</v>
      </c>
      <c r="CN13122">
        <v>157620000</v>
      </c>
      <c r="CQ13122">
        <v>13120</v>
      </c>
      <c r="CR13122">
        <v>3994</v>
      </c>
      <c r="CS13122">
        <v>164</v>
      </c>
      <c r="CT13122">
        <v>164</v>
      </c>
    </row>
    <row r="13123" spans="1:98" x14ac:dyDescent="0.35">
      <c r="A13123" t="s">
        <v>63888</v>
      </c>
      <c r="B13123">
        <v>13</v>
      </c>
      <c r="C13123" t="s">
        <v>63888</v>
      </c>
      <c r="D13123" t="s">
        <v>63888</v>
      </c>
      <c r="E13123" t="s">
        <v>63889</v>
      </c>
      <c r="F13123" t="s">
        <v>63890</v>
      </c>
      <c r="G13123" t="s">
        <v>63891</v>
      </c>
      <c r="H13123">
        <v>0.94982299999999997</v>
      </c>
      <c r="I13123">
        <v>12.803599999999999</v>
      </c>
      <c r="J13123">
        <v>4.6342900000000001E-3</v>
      </c>
      <c r="K13123">
        <v>58.427</v>
      </c>
      <c r="L13123">
        <v>35.277000000000001</v>
      </c>
      <c r="M13123">
        <v>1</v>
      </c>
      <c r="N13123" t="s">
        <v>170</v>
      </c>
      <c r="O13123" t="s">
        <v>63892</v>
      </c>
      <c r="P13123" t="s">
        <v>597</v>
      </c>
      <c r="Q13123" t="s">
        <v>1488</v>
      </c>
      <c r="R13123" t="s">
        <v>63893</v>
      </c>
      <c r="S13123" t="s">
        <v>63894</v>
      </c>
      <c r="T13123">
        <v>12</v>
      </c>
      <c r="U13123">
        <v>3</v>
      </c>
      <c r="V13123">
        <v>-0.68169999999999997</v>
      </c>
      <c r="CM13123">
        <v>0</v>
      </c>
      <c r="CN13123">
        <v>0</v>
      </c>
      <c r="CQ13123">
        <v>13121</v>
      </c>
      <c r="CR13123">
        <v>3995</v>
      </c>
      <c r="CS13123">
        <v>13</v>
      </c>
      <c r="CT13123">
        <v>13</v>
      </c>
    </row>
    <row r="13124" spans="1:98" x14ac:dyDescent="0.35">
      <c r="A13124" t="s">
        <v>63888</v>
      </c>
      <c r="B13124">
        <v>327</v>
      </c>
      <c r="C13124" t="s">
        <v>63888</v>
      </c>
      <c r="D13124" t="s">
        <v>63888</v>
      </c>
      <c r="E13124" t="s">
        <v>63889</v>
      </c>
      <c r="F13124" t="s">
        <v>63890</v>
      </c>
      <c r="G13124" t="s">
        <v>63891</v>
      </c>
      <c r="H13124">
        <v>0.63742600000000005</v>
      </c>
      <c r="I13124">
        <v>1.46461</v>
      </c>
      <c r="J13124" s="1">
        <v>4.4444599999999998E-5</v>
      </c>
      <c r="K13124">
        <v>54.466000000000001</v>
      </c>
      <c r="L13124">
        <v>35.777000000000001</v>
      </c>
      <c r="M13124">
        <v>2</v>
      </c>
      <c r="N13124" t="s">
        <v>170</v>
      </c>
      <c r="O13124" t="s">
        <v>63895</v>
      </c>
      <c r="P13124" t="s">
        <v>172</v>
      </c>
      <c r="Q13124" t="s">
        <v>500</v>
      </c>
      <c r="R13124" t="s">
        <v>63896</v>
      </c>
      <c r="S13124" t="s">
        <v>63897</v>
      </c>
      <c r="T13124">
        <v>6</v>
      </c>
      <c r="U13124">
        <v>4</v>
      </c>
      <c r="V13124">
        <v>0.83423999999999998</v>
      </c>
      <c r="AR13124">
        <v>0.46816000000000002</v>
      </c>
      <c r="CM13124">
        <v>15765000</v>
      </c>
      <c r="CN13124">
        <v>4663300</v>
      </c>
      <c r="CQ13124">
        <v>13122</v>
      </c>
      <c r="CR13124">
        <v>3995</v>
      </c>
      <c r="CS13124">
        <v>327</v>
      </c>
      <c r="CT13124">
        <v>327</v>
      </c>
    </row>
    <row r="13125" spans="1:98" x14ac:dyDescent="0.35">
      <c r="A13125" t="s">
        <v>63888</v>
      </c>
      <c r="B13125">
        <v>331</v>
      </c>
      <c r="C13125" t="s">
        <v>63888</v>
      </c>
      <c r="D13125" t="s">
        <v>63888</v>
      </c>
      <c r="E13125" t="s">
        <v>63889</v>
      </c>
      <c r="F13125" t="s">
        <v>63890</v>
      </c>
      <c r="G13125" t="s">
        <v>63891</v>
      </c>
      <c r="H13125">
        <v>0.89928399999999997</v>
      </c>
      <c r="I13125">
        <v>9.6159199999999991</v>
      </c>
      <c r="J13125" s="1">
        <v>4.4444599999999998E-5</v>
      </c>
      <c r="K13125">
        <v>54.466000000000001</v>
      </c>
      <c r="L13125">
        <v>35.777000000000001</v>
      </c>
      <c r="M13125">
        <v>2</v>
      </c>
      <c r="N13125" t="s">
        <v>170</v>
      </c>
      <c r="O13125" t="s">
        <v>63898</v>
      </c>
      <c r="P13125" t="s">
        <v>172</v>
      </c>
      <c r="Q13125" t="s">
        <v>579</v>
      </c>
      <c r="R13125" t="s">
        <v>63899</v>
      </c>
      <c r="S13125" t="s">
        <v>63900</v>
      </c>
      <c r="T13125">
        <v>10</v>
      </c>
      <c r="U13125">
        <v>4</v>
      </c>
      <c r="V13125">
        <v>-0.20394999999999999</v>
      </c>
      <c r="AR13125">
        <v>0.46816000000000002</v>
      </c>
      <c r="BG13125">
        <v>1.4639</v>
      </c>
      <c r="BM13125">
        <v>0.72928000000000004</v>
      </c>
      <c r="CM13125">
        <v>115690000</v>
      </c>
      <c r="CN13125">
        <v>81585000</v>
      </c>
      <c r="CQ13125">
        <v>13123</v>
      </c>
      <c r="CR13125">
        <v>3995</v>
      </c>
      <c r="CS13125">
        <v>331</v>
      </c>
      <c r="CT13125">
        <v>331</v>
      </c>
    </row>
    <row r="13126" spans="1:98" x14ac:dyDescent="0.35">
      <c r="A13126" t="s">
        <v>63888</v>
      </c>
      <c r="B13126">
        <v>351</v>
      </c>
      <c r="C13126" t="s">
        <v>63888</v>
      </c>
      <c r="D13126" t="s">
        <v>63888</v>
      </c>
      <c r="E13126" t="s">
        <v>63889</v>
      </c>
      <c r="F13126" t="s">
        <v>63890</v>
      </c>
      <c r="G13126" t="s">
        <v>63891</v>
      </c>
      <c r="H13126">
        <v>0.56215999999999999</v>
      </c>
      <c r="I13126">
        <v>1.08545</v>
      </c>
      <c r="J13126" s="1">
        <v>4.4444599999999998E-5</v>
      </c>
      <c r="K13126">
        <v>56.680999999999997</v>
      </c>
      <c r="L13126">
        <v>43.093000000000004</v>
      </c>
      <c r="M13126" t="s">
        <v>202</v>
      </c>
      <c r="N13126" t="s">
        <v>170</v>
      </c>
      <c r="O13126" t="s">
        <v>63901</v>
      </c>
      <c r="P13126" t="s">
        <v>172</v>
      </c>
      <c r="Q13126" t="s">
        <v>489</v>
      </c>
      <c r="R13126" t="s">
        <v>63902</v>
      </c>
      <c r="S13126" t="s">
        <v>63903</v>
      </c>
      <c r="T13126">
        <v>19</v>
      </c>
      <c r="U13126">
        <v>3</v>
      </c>
      <c r="V13126">
        <v>-6.7135E-2</v>
      </c>
      <c r="AM13126">
        <v>0.62785000000000002</v>
      </c>
      <c r="AR13126">
        <v>0.46816000000000002</v>
      </c>
      <c r="CM13126">
        <v>50792000</v>
      </c>
      <c r="CN13126">
        <v>12656000</v>
      </c>
      <c r="CQ13126">
        <v>13124</v>
      </c>
      <c r="CR13126">
        <v>3995</v>
      </c>
      <c r="CS13126">
        <v>351</v>
      </c>
      <c r="CT13126">
        <v>351</v>
      </c>
    </row>
    <row r="13127" spans="1:98" x14ac:dyDescent="0.35">
      <c r="A13127" t="s">
        <v>63888</v>
      </c>
      <c r="B13127">
        <v>352</v>
      </c>
      <c r="C13127" t="s">
        <v>63888</v>
      </c>
      <c r="D13127" t="s">
        <v>63888</v>
      </c>
      <c r="E13127" t="s">
        <v>63889</v>
      </c>
      <c r="F13127" t="s">
        <v>63890</v>
      </c>
      <c r="G13127" t="s">
        <v>63891</v>
      </c>
      <c r="H13127">
        <v>0.98348500000000005</v>
      </c>
      <c r="I13127">
        <v>17.748799999999999</v>
      </c>
      <c r="J13127" s="1">
        <v>6.1214699999999998E-19</v>
      </c>
      <c r="K13127">
        <v>138.54</v>
      </c>
      <c r="L13127">
        <v>112.67</v>
      </c>
      <c r="M13127" t="s">
        <v>202</v>
      </c>
      <c r="N13127" t="s">
        <v>170</v>
      </c>
      <c r="O13127" t="s">
        <v>63904</v>
      </c>
      <c r="P13127" t="s">
        <v>172</v>
      </c>
      <c r="Q13127" t="s">
        <v>539</v>
      </c>
      <c r="R13127" t="s">
        <v>63905</v>
      </c>
      <c r="S13127" t="s">
        <v>63906</v>
      </c>
      <c r="T13127">
        <v>20</v>
      </c>
      <c r="U13127">
        <v>3</v>
      </c>
      <c r="V13127">
        <v>-0.46434999999999998</v>
      </c>
      <c r="AM13127">
        <v>0.62785000000000002</v>
      </c>
      <c r="AP13127">
        <v>0.46882000000000001</v>
      </c>
      <c r="BD13127">
        <v>1.6182000000000001</v>
      </c>
      <c r="BG13127">
        <v>1.4639</v>
      </c>
      <c r="BH13127">
        <v>1.2726</v>
      </c>
      <c r="BJ13127">
        <v>1.1836</v>
      </c>
      <c r="BM13127">
        <v>1.3947000000000001</v>
      </c>
      <c r="BW13127">
        <v>0.81240999999999997</v>
      </c>
      <c r="BY13127">
        <v>0.95620000000000005</v>
      </c>
      <c r="BZ13127">
        <v>0.97975000000000001</v>
      </c>
      <c r="CA13127">
        <v>0.67971999999999999</v>
      </c>
      <c r="CB13127">
        <v>0.77493999999999996</v>
      </c>
      <c r="CC13127">
        <v>1.2830999999999999</v>
      </c>
      <c r="CF13127">
        <v>0.58174000000000003</v>
      </c>
      <c r="CM13127">
        <v>889870000</v>
      </c>
      <c r="CN13127">
        <v>587330000</v>
      </c>
      <c r="CQ13127">
        <v>13125</v>
      </c>
      <c r="CR13127">
        <v>3995</v>
      </c>
      <c r="CS13127">
        <v>352</v>
      </c>
      <c r="CT13127">
        <v>352</v>
      </c>
    </row>
    <row r="13128" spans="1:98" x14ac:dyDescent="0.35">
      <c r="A13128" t="s">
        <v>63888</v>
      </c>
      <c r="B13128">
        <v>180</v>
      </c>
      <c r="C13128" t="s">
        <v>63888</v>
      </c>
      <c r="D13128" t="s">
        <v>63888</v>
      </c>
      <c r="E13128" t="s">
        <v>63889</v>
      </c>
      <c r="F13128" t="s">
        <v>63890</v>
      </c>
      <c r="G13128" t="s">
        <v>63891</v>
      </c>
      <c r="H13128">
        <v>0.66797099999999998</v>
      </c>
      <c r="I13128">
        <v>6.7733100000000004</v>
      </c>
      <c r="J13128">
        <v>2.1450399999999999E-4</v>
      </c>
      <c r="K13128">
        <v>90.084000000000003</v>
      </c>
      <c r="L13128">
        <v>43.488999999999997</v>
      </c>
      <c r="M13128">
        <v>1</v>
      </c>
      <c r="N13128" t="s">
        <v>170</v>
      </c>
      <c r="O13128" t="s">
        <v>63907</v>
      </c>
      <c r="P13128" t="s">
        <v>172</v>
      </c>
      <c r="Q13128" t="s">
        <v>1527</v>
      </c>
      <c r="R13128" t="s">
        <v>63908</v>
      </c>
      <c r="S13128" t="s">
        <v>63909</v>
      </c>
      <c r="T13128">
        <v>9</v>
      </c>
      <c r="U13128">
        <v>2</v>
      </c>
      <c r="V13128">
        <v>0.18976000000000001</v>
      </c>
      <c r="BU13128" s="3">
        <v>1.0337000000000001</v>
      </c>
      <c r="CM13128">
        <v>17682000</v>
      </c>
      <c r="CN13128">
        <v>8982500</v>
      </c>
      <c r="CQ13128">
        <v>13126</v>
      </c>
      <c r="CR13128">
        <v>3995</v>
      </c>
      <c r="CS13128">
        <v>180</v>
      </c>
      <c r="CT13128">
        <v>180</v>
      </c>
    </row>
    <row r="13129" spans="1:98" x14ac:dyDescent="0.35">
      <c r="A13129" t="s">
        <v>63888</v>
      </c>
      <c r="B13129">
        <v>185</v>
      </c>
      <c r="C13129" t="s">
        <v>63888</v>
      </c>
      <c r="D13129" t="s">
        <v>63888</v>
      </c>
      <c r="E13129" t="s">
        <v>63889</v>
      </c>
      <c r="F13129" t="s">
        <v>63890</v>
      </c>
      <c r="G13129" t="s">
        <v>63891</v>
      </c>
      <c r="H13129">
        <v>0.91542599999999996</v>
      </c>
      <c r="I13129">
        <v>10.3439</v>
      </c>
      <c r="J13129" s="1">
        <v>2.8345000000000001E-5</v>
      </c>
      <c r="K13129">
        <v>239.33</v>
      </c>
      <c r="L13129">
        <v>195.38</v>
      </c>
      <c r="M13129">
        <v>1</v>
      </c>
      <c r="N13129" t="s">
        <v>170</v>
      </c>
      <c r="O13129" t="s">
        <v>63910</v>
      </c>
      <c r="P13129" t="s">
        <v>172</v>
      </c>
      <c r="Q13129" t="s">
        <v>3780</v>
      </c>
      <c r="R13129" t="s">
        <v>63911</v>
      </c>
      <c r="S13129" t="s">
        <v>63912</v>
      </c>
      <c r="T13129">
        <v>14</v>
      </c>
      <c r="U13129">
        <v>3</v>
      </c>
      <c r="V13129">
        <v>0.22227</v>
      </c>
      <c r="Z13129">
        <v>1.1677</v>
      </c>
      <c r="AK13129" s="3">
        <v>0.84253</v>
      </c>
      <c r="AP13129">
        <v>0.63829999999999998</v>
      </c>
      <c r="BD13129">
        <v>1.6385000000000001</v>
      </c>
      <c r="BJ13129">
        <v>0.76365000000000005</v>
      </c>
      <c r="BU13129" s="3">
        <v>1.0637000000000001</v>
      </c>
      <c r="CM13129">
        <v>148420000</v>
      </c>
      <c r="CN13129">
        <v>82262000</v>
      </c>
      <c r="CQ13129">
        <v>13127</v>
      </c>
      <c r="CR13129">
        <v>3995</v>
      </c>
      <c r="CS13129">
        <v>185</v>
      </c>
      <c r="CT13129">
        <v>185</v>
      </c>
    </row>
    <row r="13130" spans="1:98" x14ac:dyDescent="0.35">
      <c r="A13130" t="s">
        <v>63888</v>
      </c>
      <c r="B13130">
        <v>187</v>
      </c>
      <c r="C13130" t="s">
        <v>63888</v>
      </c>
      <c r="D13130" t="s">
        <v>63888</v>
      </c>
      <c r="E13130" t="s">
        <v>63889</v>
      </c>
      <c r="F13130" t="s">
        <v>63890</v>
      </c>
      <c r="G13130" t="s">
        <v>63891</v>
      </c>
      <c r="H13130">
        <v>0.99999899999999997</v>
      </c>
      <c r="I13130">
        <v>62.926200000000001</v>
      </c>
      <c r="J13130" s="1">
        <v>4.9526100000000003E-9</v>
      </c>
      <c r="K13130">
        <v>226.67</v>
      </c>
      <c r="L13130">
        <v>171.22</v>
      </c>
      <c r="M13130">
        <v>1</v>
      </c>
      <c r="N13130" t="s">
        <v>170</v>
      </c>
      <c r="O13130" t="s">
        <v>63913</v>
      </c>
      <c r="P13130" t="s">
        <v>172</v>
      </c>
      <c r="Q13130" t="s">
        <v>539</v>
      </c>
      <c r="R13130" t="s">
        <v>63914</v>
      </c>
      <c r="S13130" t="s">
        <v>63915</v>
      </c>
      <c r="T13130">
        <v>16</v>
      </c>
      <c r="U13130">
        <v>3</v>
      </c>
      <c r="V13130">
        <v>-0.40448000000000001</v>
      </c>
      <c r="W13130">
        <v>1.0176000000000001</v>
      </c>
      <c r="X13130">
        <v>0.62202000000000002</v>
      </c>
      <c r="Y13130">
        <v>0.28499000000000002</v>
      </c>
      <c r="Z13130">
        <v>1.5913999999999999</v>
      </c>
      <c r="AA13130">
        <v>0.86489000000000005</v>
      </c>
      <c r="AB13130">
        <v>1.042</v>
      </c>
      <c r="AC13130">
        <v>1.6839</v>
      </c>
      <c r="AD13130">
        <v>0.59382000000000001</v>
      </c>
      <c r="AE13130">
        <v>0.51207000000000003</v>
      </c>
      <c r="AF13130">
        <v>0.46267000000000003</v>
      </c>
      <c r="AG13130">
        <v>0.21618000000000001</v>
      </c>
      <c r="AK13130" s="3">
        <v>0.80718999999999996</v>
      </c>
      <c r="AL13130">
        <v>0.67349999999999999</v>
      </c>
      <c r="AM13130">
        <v>0.56127000000000005</v>
      </c>
      <c r="AN13130">
        <v>0.54210000000000003</v>
      </c>
      <c r="AO13130">
        <v>0.56867000000000001</v>
      </c>
      <c r="AP13130">
        <v>0.55415999999999999</v>
      </c>
      <c r="AQ13130">
        <v>0.60263</v>
      </c>
      <c r="AR13130">
        <v>0.63353000000000004</v>
      </c>
      <c r="AS13130">
        <v>0.56374999999999997</v>
      </c>
      <c r="AT13130">
        <v>0.48486000000000001</v>
      </c>
      <c r="AU13130">
        <v>0.61739999999999995</v>
      </c>
      <c r="AV13130">
        <v>0.22141</v>
      </c>
      <c r="BC13130" s="3">
        <v>0.85029999999999994</v>
      </c>
      <c r="BD13130">
        <v>1.0972</v>
      </c>
      <c r="BE13130">
        <v>0.95504</v>
      </c>
      <c r="BF13130">
        <v>1.1125</v>
      </c>
      <c r="BG13130">
        <v>0.97953999999999997</v>
      </c>
      <c r="BH13130">
        <v>0.89339000000000002</v>
      </c>
      <c r="BI13130">
        <v>0.66688999999999998</v>
      </c>
      <c r="BJ13130">
        <v>1.3796999999999999</v>
      </c>
      <c r="BK13130">
        <v>0.74028000000000005</v>
      </c>
      <c r="BL13130">
        <v>0.78861000000000003</v>
      </c>
      <c r="BM13130">
        <v>0.87553000000000003</v>
      </c>
      <c r="BN13130">
        <v>0.73268</v>
      </c>
      <c r="BO13130">
        <v>0.52034000000000002</v>
      </c>
      <c r="BP13130">
        <v>0.43467</v>
      </c>
      <c r="BQ13130">
        <v>0.20609</v>
      </c>
      <c r="BR13130">
        <v>0.17074</v>
      </c>
      <c r="BU13130" s="3">
        <v>1.1365000000000001</v>
      </c>
      <c r="BV13130">
        <v>0.74007000000000001</v>
      </c>
      <c r="BW13130">
        <v>0.73521000000000003</v>
      </c>
      <c r="BX13130">
        <v>0.65076999999999996</v>
      </c>
      <c r="BY13130">
        <v>0.68655999999999995</v>
      </c>
      <c r="BZ13130">
        <v>0.74778</v>
      </c>
      <c r="CA13130">
        <v>0.56406999999999996</v>
      </c>
      <c r="CB13130">
        <v>0.78920999999999997</v>
      </c>
      <c r="CC13130">
        <v>0.63127999999999995</v>
      </c>
      <c r="CD13130">
        <v>0.33674999999999999</v>
      </c>
      <c r="CE13130">
        <v>0.49154999999999999</v>
      </c>
      <c r="CF13130">
        <v>0.39834999999999998</v>
      </c>
      <c r="CG13130">
        <v>0.24667</v>
      </c>
      <c r="CH13130">
        <v>0.25074000000000002</v>
      </c>
      <c r="CI13130">
        <v>0.19344</v>
      </c>
      <c r="CJ13130">
        <v>0.14479</v>
      </c>
      <c r="CK13130">
        <v>0.13424</v>
      </c>
      <c r="CM13130">
        <v>2750500000</v>
      </c>
      <c r="CN13130">
        <v>1765200000</v>
      </c>
      <c r="CQ13130">
        <v>13128</v>
      </c>
      <c r="CR13130">
        <v>3995</v>
      </c>
      <c r="CS13130">
        <v>187</v>
      </c>
      <c r="CT13130">
        <v>187</v>
      </c>
    </row>
    <row r="13131" spans="1:98" x14ac:dyDescent="0.35">
      <c r="A13131" t="s">
        <v>63888</v>
      </c>
      <c r="B13131">
        <v>881</v>
      </c>
      <c r="C13131" t="s">
        <v>63888</v>
      </c>
      <c r="D13131" t="s">
        <v>63888</v>
      </c>
      <c r="E13131" t="s">
        <v>63889</v>
      </c>
      <c r="F13131" t="s">
        <v>63890</v>
      </c>
      <c r="G13131" t="s">
        <v>63891</v>
      </c>
      <c r="H13131">
        <v>0.59440099999999996</v>
      </c>
      <c r="I13131">
        <v>2.5950799999999998</v>
      </c>
      <c r="J13131">
        <v>1.4274800000000001E-3</v>
      </c>
      <c r="K13131">
        <v>103.97</v>
      </c>
      <c r="L13131">
        <v>57.656999999999996</v>
      </c>
      <c r="M13131">
        <v>1</v>
      </c>
      <c r="N13131" t="s">
        <v>170</v>
      </c>
      <c r="O13131" t="s">
        <v>63916</v>
      </c>
      <c r="P13131" t="s">
        <v>172</v>
      </c>
      <c r="Q13131" t="s">
        <v>1999</v>
      </c>
      <c r="R13131" t="s">
        <v>63917</v>
      </c>
      <c r="S13131" t="s">
        <v>63918</v>
      </c>
      <c r="T13131">
        <v>7</v>
      </c>
      <c r="U13131">
        <v>3</v>
      </c>
      <c r="V13131">
        <v>0.16006999999999999</v>
      </c>
      <c r="BV13131">
        <v>0.95908000000000004</v>
      </c>
      <c r="CM13131">
        <v>5165600</v>
      </c>
      <c r="CN13131">
        <v>2685500</v>
      </c>
      <c r="CQ13131">
        <v>13129</v>
      </c>
      <c r="CR13131">
        <v>3995</v>
      </c>
      <c r="CS13131">
        <v>881</v>
      </c>
      <c r="CT13131">
        <v>881</v>
      </c>
    </row>
    <row r="13132" spans="1:98" x14ac:dyDescent="0.35">
      <c r="A13132" t="s">
        <v>63888</v>
      </c>
      <c r="B13132">
        <v>777</v>
      </c>
      <c r="C13132" t="s">
        <v>63888</v>
      </c>
      <c r="D13132" t="s">
        <v>63888</v>
      </c>
      <c r="E13132" t="s">
        <v>63889</v>
      </c>
      <c r="F13132" t="s">
        <v>63890</v>
      </c>
      <c r="G13132" t="s">
        <v>63891</v>
      </c>
      <c r="H13132">
        <v>0.99939299999999998</v>
      </c>
      <c r="I13132">
        <v>32.170699999999997</v>
      </c>
      <c r="J13132">
        <v>1.3861500000000001E-3</v>
      </c>
      <c r="K13132">
        <v>111.07</v>
      </c>
      <c r="L13132">
        <v>65.070999999999998</v>
      </c>
      <c r="M13132">
        <v>1</v>
      </c>
      <c r="N13132" t="s">
        <v>170</v>
      </c>
      <c r="O13132" t="s">
        <v>63919</v>
      </c>
      <c r="P13132" t="s">
        <v>172</v>
      </c>
      <c r="Q13132" t="s">
        <v>779</v>
      </c>
      <c r="R13132" t="s">
        <v>63920</v>
      </c>
      <c r="S13132" t="s">
        <v>63921</v>
      </c>
      <c r="T13132">
        <v>3</v>
      </c>
      <c r="U13132">
        <v>3</v>
      </c>
      <c r="V13132">
        <v>0.51798999999999995</v>
      </c>
      <c r="AK13132" s="3">
        <v>1.3177000000000001</v>
      </c>
      <c r="AL13132">
        <v>0.65698000000000001</v>
      </c>
      <c r="AM13132">
        <v>0.64949999999999997</v>
      </c>
      <c r="AN13132">
        <v>0.52459</v>
      </c>
      <c r="AO13132">
        <v>0.70035000000000003</v>
      </c>
      <c r="AP13132">
        <v>0.73219999999999996</v>
      </c>
      <c r="AQ13132">
        <v>0.76378000000000001</v>
      </c>
      <c r="AR13132">
        <v>0.90954000000000002</v>
      </c>
      <c r="AT13132">
        <v>0.57879000000000003</v>
      </c>
      <c r="AU13132">
        <v>0.65647999999999995</v>
      </c>
      <c r="AV13132">
        <v>0.34266000000000002</v>
      </c>
      <c r="BC13132" s="3">
        <v>1.2962</v>
      </c>
      <c r="BD13132">
        <v>1.5736000000000001</v>
      </c>
      <c r="BE13132">
        <v>0.97687999999999997</v>
      </c>
      <c r="BF13132">
        <v>1.1499999999999999</v>
      </c>
      <c r="BG13132">
        <v>1.1366000000000001</v>
      </c>
      <c r="BH13132">
        <v>1.2841</v>
      </c>
      <c r="BI13132">
        <v>0.94803000000000004</v>
      </c>
      <c r="BJ13132">
        <v>1.1911</v>
      </c>
      <c r="BK13132">
        <v>1.2083999999999999</v>
      </c>
      <c r="BL13132">
        <v>0.82196999999999998</v>
      </c>
      <c r="BM13132">
        <v>1.147</v>
      </c>
      <c r="BN13132">
        <v>0.96253</v>
      </c>
      <c r="BO13132">
        <v>0.70470999999999995</v>
      </c>
      <c r="BP13132">
        <v>0.34667999999999999</v>
      </c>
      <c r="BQ13132">
        <v>0.31391999999999998</v>
      </c>
      <c r="BR13132">
        <v>0.16209999999999999</v>
      </c>
      <c r="BS13132">
        <v>0.43398999999999999</v>
      </c>
      <c r="BU13132" s="3">
        <v>1.3247</v>
      </c>
      <c r="CD13132">
        <v>0.53276000000000001</v>
      </c>
      <c r="CG13132">
        <v>0.41436000000000001</v>
      </c>
      <c r="CM13132">
        <v>271350000</v>
      </c>
      <c r="CN13132">
        <v>158190000</v>
      </c>
      <c r="CQ13132">
        <v>13130</v>
      </c>
      <c r="CR13132">
        <v>3995</v>
      </c>
      <c r="CS13132">
        <v>777</v>
      </c>
      <c r="CT13132">
        <v>777</v>
      </c>
    </row>
    <row r="13133" spans="1:98" x14ac:dyDescent="0.35">
      <c r="A13133" t="s">
        <v>63888</v>
      </c>
      <c r="B13133">
        <v>781</v>
      </c>
      <c r="C13133" t="s">
        <v>63888</v>
      </c>
      <c r="D13133" t="s">
        <v>63888</v>
      </c>
      <c r="E13133" t="s">
        <v>63889</v>
      </c>
      <c r="F13133" t="s">
        <v>63890</v>
      </c>
      <c r="G13133" t="s">
        <v>63891</v>
      </c>
      <c r="H13133">
        <v>0.88933799999999996</v>
      </c>
      <c r="I13133">
        <v>9.0507899999999992</v>
      </c>
      <c r="J13133">
        <v>2.8425400000000002E-3</v>
      </c>
      <c r="K13133">
        <v>93.347999999999999</v>
      </c>
      <c r="L13133">
        <v>62.779000000000003</v>
      </c>
      <c r="M13133">
        <v>1</v>
      </c>
      <c r="N13133" t="s">
        <v>170</v>
      </c>
      <c r="O13133" t="s">
        <v>63922</v>
      </c>
      <c r="P13133" t="s">
        <v>172</v>
      </c>
      <c r="Q13133" t="s">
        <v>244</v>
      </c>
      <c r="R13133" t="s">
        <v>63923</v>
      </c>
      <c r="S13133" t="s">
        <v>63924</v>
      </c>
      <c r="T13133">
        <v>7</v>
      </c>
      <c r="U13133">
        <v>3</v>
      </c>
      <c r="V13133">
        <v>-3.7499999999999999E-3</v>
      </c>
      <c r="BV13133">
        <v>0.72116000000000002</v>
      </c>
      <c r="BW13133">
        <v>0.81774999999999998</v>
      </c>
      <c r="BX13133">
        <v>0.63463999999999998</v>
      </c>
      <c r="BY13133">
        <v>0.80528</v>
      </c>
      <c r="CA13133">
        <v>0.71142000000000005</v>
      </c>
      <c r="CC13133">
        <v>0.81606000000000001</v>
      </c>
      <c r="CE13133">
        <v>0.68313000000000001</v>
      </c>
      <c r="CF13133">
        <v>0.77012000000000003</v>
      </c>
      <c r="CG13133">
        <v>0.41436000000000001</v>
      </c>
      <c r="CI13133">
        <v>0.1656</v>
      </c>
      <c r="CM13133">
        <v>137420000</v>
      </c>
      <c r="CN13133">
        <v>88474000</v>
      </c>
      <c r="CQ13133">
        <v>13131</v>
      </c>
      <c r="CR13133">
        <v>3995</v>
      </c>
      <c r="CS13133">
        <v>781</v>
      </c>
      <c r="CT13133">
        <v>781</v>
      </c>
    </row>
    <row r="13134" spans="1:98" x14ac:dyDescent="0.35">
      <c r="A13134" t="s">
        <v>63888</v>
      </c>
      <c r="B13134">
        <v>27</v>
      </c>
      <c r="C13134" t="s">
        <v>63888</v>
      </c>
      <c r="D13134" t="s">
        <v>63888</v>
      </c>
      <c r="E13134" t="s">
        <v>63889</v>
      </c>
      <c r="F13134" t="s">
        <v>63890</v>
      </c>
      <c r="G13134" t="s">
        <v>63891</v>
      </c>
      <c r="H13134">
        <v>1</v>
      </c>
      <c r="I13134">
        <v>66.422600000000003</v>
      </c>
      <c r="J13134" s="1">
        <v>4.1711999999999999E-14</v>
      </c>
      <c r="K13134">
        <v>260.95999999999998</v>
      </c>
      <c r="L13134">
        <v>221.23</v>
      </c>
      <c r="M13134">
        <v>1</v>
      </c>
      <c r="N13134" t="s">
        <v>170</v>
      </c>
      <c r="O13134" t="s">
        <v>63925</v>
      </c>
      <c r="P13134" t="s">
        <v>5108</v>
      </c>
      <c r="Q13134" t="s">
        <v>362</v>
      </c>
      <c r="R13134" t="s">
        <v>63926</v>
      </c>
      <c r="S13134" t="s">
        <v>63927</v>
      </c>
      <c r="T13134">
        <v>4</v>
      </c>
      <c r="U13134">
        <v>3</v>
      </c>
      <c r="V13134">
        <v>1.8712</v>
      </c>
      <c r="AB13134">
        <v>2.2282999999999999</v>
      </c>
      <c r="AC13134">
        <v>1.9332</v>
      </c>
      <c r="AK13134" s="3">
        <v>0.70216000000000001</v>
      </c>
      <c r="AL13134">
        <v>0.87951000000000001</v>
      </c>
      <c r="AP13134">
        <v>0.59819999999999995</v>
      </c>
      <c r="AR13134">
        <v>1.0053000000000001</v>
      </c>
      <c r="AT13134">
        <v>0.75419999999999998</v>
      </c>
      <c r="AU13134">
        <v>0.93113999999999997</v>
      </c>
      <c r="BC13134" s="3">
        <v>1.0023</v>
      </c>
      <c r="BD13134">
        <v>1.1312</v>
      </c>
      <c r="BE13134">
        <v>1.0249999999999999</v>
      </c>
      <c r="BG13134">
        <v>0.97175999999999996</v>
      </c>
      <c r="BH13134">
        <v>1.1137999999999999</v>
      </c>
      <c r="BI13134">
        <v>0.80933999999999995</v>
      </c>
      <c r="BJ13134">
        <v>1.0573999999999999</v>
      </c>
      <c r="BK13134">
        <v>0.73270999999999997</v>
      </c>
      <c r="BL13134">
        <v>0.61611000000000005</v>
      </c>
      <c r="BM13134">
        <v>0.87670000000000003</v>
      </c>
      <c r="BN13134">
        <v>0.45712999999999998</v>
      </c>
      <c r="BO13134">
        <v>0.22209000000000001</v>
      </c>
      <c r="BU13134" s="3">
        <v>1.0842000000000001</v>
      </c>
      <c r="BV13134">
        <v>0.68039000000000005</v>
      </c>
      <c r="BX13134">
        <v>0.71326000000000001</v>
      </c>
      <c r="BY13134">
        <v>0.62407999999999997</v>
      </c>
      <c r="BZ13134">
        <v>0.76849999999999996</v>
      </c>
      <c r="CA13134">
        <v>0.47094999999999998</v>
      </c>
      <c r="CB13134">
        <v>0.77146999999999999</v>
      </c>
      <c r="CC13134">
        <v>0.75419999999999998</v>
      </c>
      <c r="CD13134">
        <v>0.47034999999999999</v>
      </c>
      <c r="CE13134">
        <v>0.59801000000000004</v>
      </c>
      <c r="CF13134">
        <v>0.38057000000000002</v>
      </c>
      <c r="CG13134">
        <v>0.15795999999999999</v>
      </c>
      <c r="CH13134">
        <v>0.16306999999999999</v>
      </c>
      <c r="CI13134">
        <v>0.10392</v>
      </c>
      <c r="CJ13134">
        <v>8.7938000000000002E-2</v>
      </c>
      <c r="CM13134">
        <v>657610000</v>
      </c>
      <c r="CN13134">
        <v>424340000</v>
      </c>
      <c r="CQ13134">
        <v>13132</v>
      </c>
      <c r="CR13134">
        <v>3995</v>
      </c>
      <c r="CS13134">
        <v>27</v>
      </c>
      <c r="CT13134">
        <v>27</v>
      </c>
    </row>
    <row r="13135" spans="1:98" x14ac:dyDescent="0.35">
      <c r="A13135" t="s">
        <v>63888</v>
      </c>
      <c r="B13135">
        <v>402</v>
      </c>
      <c r="C13135" t="s">
        <v>63888</v>
      </c>
      <c r="D13135" t="s">
        <v>63888</v>
      </c>
      <c r="E13135" t="s">
        <v>63889</v>
      </c>
      <c r="F13135" t="s">
        <v>63890</v>
      </c>
      <c r="G13135" t="s">
        <v>63891</v>
      </c>
      <c r="H13135">
        <v>1</v>
      </c>
      <c r="I13135">
        <v>100.93899999999999</v>
      </c>
      <c r="J13135">
        <v>1.5852600000000001E-4</v>
      </c>
      <c r="K13135">
        <v>289.58999999999997</v>
      </c>
      <c r="L13135">
        <v>246.28</v>
      </c>
      <c r="M13135">
        <v>1</v>
      </c>
      <c r="N13135" t="s">
        <v>170</v>
      </c>
      <c r="O13135" t="s">
        <v>63928</v>
      </c>
      <c r="P13135" t="s">
        <v>172</v>
      </c>
      <c r="Q13135" t="s">
        <v>1287</v>
      </c>
      <c r="R13135" t="s">
        <v>63929</v>
      </c>
      <c r="S13135" t="s">
        <v>63930</v>
      </c>
      <c r="T13135">
        <v>14</v>
      </c>
      <c r="U13135">
        <v>3</v>
      </c>
      <c r="V13135">
        <v>0.12651000000000001</v>
      </c>
      <c r="W13135">
        <v>0.95272999999999997</v>
      </c>
      <c r="X13135">
        <v>0.83320000000000005</v>
      </c>
      <c r="Y13135">
        <v>0.52256999999999998</v>
      </c>
      <c r="Z13135">
        <v>1.3322000000000001</v>
      </c>
      <c r="AA13135">
        <v>0.65588999999999997</v>
      </c>
      <c r="AB13135">
        <v>0.86460999999999999</v>
      </c>
      <c r="AC13135">
        <v>1.5441</v>
      </c>
      <c r="AD13135">
        <v>0.56028</v>
      </c>
      <c r="AL13135">
        <v>0.40039000000000002</v>
      </c>
      <c r="AM13135">
        <v>0.60141</v>
      </c>
      <c r="AN13135">
        <v>0.59665000000000001</v>
      </c>
      <c r="AO13135">
        <v>0.59006000000000003</v>
      </c>
      <c r="AP13135">
        <v>0.60879000000000005</v>
      </c>
      <c r="AR13135">
        <v>0.44446000000000002</v>
      </c>
      <c r="AS13135">
        <v>0.44795000000000001</v>
      </c>
      <c r="AT13135">
        <v>0.36470000000000002</v>
      </c>
      <c r="AU13135">
        <v>0.51646000000000003</v>
      </c>
      <c r="BC13135" s="3">
        <v>1.0193000000000001</v>
      </c>
      <c r="BD13135">
        <v>1.3681000000000001</v>
      </c>
      <c r="BE13135">
        <v>0.73328000000000004</v>
      </c>
      <c r="BF13135">
        <v>0.92991999999999997</v>
      </c>
      <c r="BG13135">
        <v>0.85177000000000003</v>
      </c>
      <c r="BH13135">
        <v>0.80203999999999998</v>
      </c>
      <c r="BI13135">
        <v>0.69782</v>
      </c>
      <c r="BJ13135">
        <v>0.40394000000000002</v>
      </c>
      <c r="BK13135">
        <v>0.23215</v>
      </c>
      <c r="BM13135">
        <v>0.10095</v>
      </c>
      <c r="BU13135" s="3">
        <v>1.0387999999999999</v>
      </c>
      <c r="BV13135">
        <v>0.69782999999999995</v>
      </c>
      <c r="BW13135">
        <v>0.70433999999999997</v>
      </c>
      <c r="BX13135">
        <v>0.53608</v>
      </c>
      <c r="BY13135">
        <v>0.72391000000000005</v>
      </c>
      <c r="BZ13135">
        <v>0.73724999999999996</v>
      </c>
      <c r="CA13135">
        <v>0.47165000000000001</v>
      </c>
      <c r="CB13135">
        <v>0.54852000000000001</v>
      </c>
      <c r="CC13135">
        <v>0.38102000000000003</v>
      </c>
      <c r="CM13135">
        <v>779270000</v>
      </c>
      <c r="CN13135">
        <v>570050000</v>
      </c>
      <c r="CQ13135">
        <v>13133</v>
      </c>
      <c r="CR13135">
        <v>3995</v>
      </c>
      <c r="CS13135">
        <v>402</v>
      </c>
      <c r="CT13135">
        <v>402</v>
      </c>
    </row>
    <row r="13136" spans="1:98" x14ac:dyDescent="0.35">
      <c r="A13136" t="s">
        <v>63888</v>
      </c>
      <c r="B13136">
        <v>144</v>
      </c>
      <c r="C13136" t="s">
        <v>63888</v>
      </c>
      <c r="D13136" t="s">
        <v>63888</v>
      </c>
      <c r="E13136" t="s">
        <v>63889</v>
      </c>
      <c r="F13136" t="s">
        <v>63890</v>
      </c>
      <c r="G13136" t="s">
        <v>63891</v>
      </c>
      <c r="H13136">
        <v>0.98991300000000004</v>
      </c>
      <c r="I13136">
        <v>19.922000000000001</v>
      </c>
      <c r="J13136">
        <v>9.3409500000000002E-4</v>
      </c>
      <c r="K13136">
        <v>162.63999999999999</v>
      </c>
      <c r="L13136">
        <v>131.75</v>
      </c>
      <c r="M13136">
        <v>1</v>
      </c>
      <c r="N13136" t="s">
        <v>170</v>
      </c>
      <c r="O13136" t="s">
        <v>63931</v>
      </c>
      <c r="P13136" t="s">
        <v>172</v>
      </c>
      <c r="Q13136" t="s">
        <v>1164</v>
      </c>
      <c r="R13136" t="s">
        <v>63932</v>
      </c>
      <c r="S13136" t="s">
        <v>63933</v>
      </c>
      <c r="T13136">
        <v>10</v>
      </c>
      <c r="U13136">
        <v>3</v>
      </c>
      <c r="V13136">
        <v>-0.28838000000000003</v>
      </c>
      <c r="CM13136">
        <v>5114000</v>
      </c>
      <c r="CN13136">
        <v>0</v>
      </c>
      <c r="CQ13136">
        <v>13134</v>
      </c>
      <c r="CR13136">
        <v>3995</v>
      </c>
      <c r="CS13136">
        <v>144</v>
      </c>
      <c r="CT13136">
        <v>144</v>
      </c>
    </row>
    <row r="13137" spans="1:98" x14ac:dyDescent="0.35">
      <c r="A13137" t="s">
        <v>63934</v>
      </c>
      <c r="B13137">
        <v>30</v>
      </c>
      <c r="C13137" t="s">
        <v>63934</v>
      </c>
      <c r="D13137" t="s">
        <v>63934</v>
      </c>
      <c r="E13137" t="s">
        <v>63935</v>
      </c>
      <c r="F13137" t="s">
        <v>63936</v>
      </c>
      <c r="G13137" t="s">
        <v>63937</v>
      </c>
      <c r="H13137">
        <v>1</v>
      </c>
      <c r="I13137">
        <v>79.398700000000005</v>
      </c>
      <c r="J13137">
        <v>2.0457799999999999E-4</v>
      </c>
      <c r="K13137">
        <v>94.638999999999996</v>
      </c>
      <c r="L13137">
        <v>69.274000000000001</v>
      </c>
      <c r="M13137" t="s">
        <v>3294</v>
      </c>
      <c r="N13137" t="s">
        <v>170</v>
      </c>
      <c r="O13137" t="s">
        <v>63938</v>
      </c>
      <c r="P13137" t="s">
        <v>63939</v>
      </c>
      <c r="Q13137" t="s">
        <v>356</v>
      </c>
      <c r="R13137" t="s">
        <v>63940</v>
      </c>
      <c r="S13137" t="s">
        <v>63941</v>
      </c>
      <c r="T13137">
        <v>3</v>
      </c>
      <c r="U13137">
        <v>3</v>
      </c>
      <c r="V13137">
        <v>9.6440999999999999E-2</v>
      </c>
      <c r="X13137">
        <v>0.72394999999999998</v>
      </c>
      <c r="Y13137">
        <v>0.44523000000000001</v>
      </c>
      <c r="AA13137">
        <v>0.63556000000000001</v>
      </c>
      <c r="AB13137">
        <v>0.52898999999999996</v>
      </c>
      <c r="AC13137">
        <v>0.40382000000000001</v>
      </c>
      <c r="AD13137">
        <v>0.39118999999999998</v>
      </c>
      <c r="AE13137">
        <v>0.22575999999999999</v>
      </c>
      <c r="AF13137">
        <v>0.28136</v>
      </c>
      <c r="AG13137">
        <v>0.20566000000000001</v>
      </c>
      <c r="AH13137">
        <v>0.10673000000000001</v>
      </c>
      <c r="AJ13137">
        <v>6.7110000000000003E-2</v>
      </c>
      <c r="AK13137" s="3">
        <v>0.87326000000000004</v>
      </c>
      <c r="AL13137">
        <v>1.1646000000000001</v>
      </c>
      <c r="AM13137">
        <v>1.1859999999999999</v>
      </c>
      <c r="AN13137">
        <v>1.4999</v>
      </c>
      <c r="AO13137">
        <v>2.5228000000000002</v>
      </c>
      <c r="AP13137">
        <v>1.9776</v>
      </c>
      <c r="AQ13137">
        <v>2.4278</v>
      </c>
      <c r="AR13137">
        <v>0.54757999999999996</v>
      </c>
      <c r="AS13137">
        <v>3.3477999999999999</v>
      </c>
      <c r="AT13137">
        <v>0.48996000000000001</v>
      </c>
      <c r="AU13137">
        <v>4.0164</v>
      </c>
      <c r="AV13137">
        <v>2.3477999999999999</v>
      </c>
      <c r="AW13137">
        <v>12.417999999999999</v>
      </c>
      <c r="AX13137">
        <v>3.4550000000000001</v>
      </c>
      <c r="AY13137">
        <v>4.9379999999999997</v>
      </c>
      <c r="AZ13137">
        <v>13.563000000000001</v>
      </c>
      <c r="BA13137">
        <v>7.5959000000000003</v>
      </c>
      <c r="BB13137">
        <v>5.5415000000000001</v>
      </c>
      <c r="BC13137" s="3">
        <v>0.97857000000000005</v>
      </c>
      <c r="BD13137">
        <v>0.75502999999999998</v>
      </c>
      <c r="BE13137">
        <v>1.7239</v>
      </c>
      <c r="BF13137">
        <v>2.2231999999999998</v>
      </c>
      <c r="BG13137">
        <v>0.55022000000000004</v>
      </c>
      <c r="BH13137">
        <v>2.5529000000000002</v>
      </c>
      <c r="BI13137">
        <v>0.39590999999999998</v>
      </c>
      <c r="BJ13137">
        <v>0.42401</v>
      </c>
      <c r="BK13137">
        <v>0.4995</v>
      </c>
      <c r="BR13137">
        <v>4.0491999999999999</v>
      </c>
      <c r="BV13137">
        <v>0.62341000000000002</v>
      </c>
      <c r="BW13137">
        <v>1.466</v>
      </c>
      <c r="BX13137">
        <v>1.6473</v>
      </c>
      <c r="BY13137">
        <v>2.1863000000000001</v>
      </c>
      <c r="BZ13137">
        <v>1.4731000000000001</v>
      </c>
      <c r="CA13137">
        <v>0.39895999999999998</v>
      </c>
      <c r="CB13137">
        <v>0.40665000000000001</v>
      </c>
      <c r="CC13137">
        <v>2.5853999999999999</v>
      </c>
      <c r="CD13137">
        <v>5.2839999999999998</v>
      </c>
      <c r="CE13137">
        <v>2.8858000000000001</v>
      </c>
      <c r="CG13137">
        <v>8.3013999999999992</v>
      </c>
      <c r="CH13137">
        <v>7.8856000000000002</v>
      </c>
      <c r="CI13137">
        <v>8.0531000000000006</v>
      </c>
      <c r="CJ13137">
        <v>9.8857999999999997</v>
      </c>
      <c r="CK13137">
        <v>8.1021999999999998</v>
      </c>
      <c r="CL13137">
        <v>7.1574</v>
      </c>
      <c r="CM13137">
        <v>2405000000</v>
      </c>
      <c r="CN13137">
        <v>1437000000</v>
      </c>
      <c r="CQ13137">
        <v>13135</v>
      </c>
      <c r="CR13137">
        <v>3996</v>
      </c>
      <c r="CS13137">
        <v>30</v>
      </c>
      <c r="CT13137">
        <v>30</v>
      </c>
    </row>
    <row r="13138" spans="1:98" x14ac:dyDescent="0.35">
      <c r="A13138" t="s">
        <v>63934</v>
      </c>
      <c r="B13138">
        <v>32</v>
      </c>
      <c r="C13138" t="s">
        <v>63934</v>
      </c>
      <c r="D13138" t="s">
        <v>63934</v>
      </c>
      <c r="E13138" t="s">
        <v>63935</v>
      </c>
      <c r="F13138" t="s">
        <v>63936</v>
      </c>
      <c r="G13138" t="s">
        <v>63937</v>
      </c>
      <c r="H13138">
        <v>1</v>
      </c>
      <c r="I13138">
        <v>77.776799999999994</v>
      </c>
      <c r="J13138">
        <v>2.0457799999999999E-4</v>
      </c>
      <c r="K13138">
        <v>94.638999999999996</v>
      </c>
      <c r="L13138">
        <v>69.274000000000001</v>
      </c>
      <c r="M13138" t="s">
        <v>3294</v>
      </c>
      <c r="N13138" t="s">
        <v>170</v>
      </c>
      <c r="O13138" t="s">
        <v>63942</v>
      </c>
      <c r="P13138" t="s">
        <v>63943</v>
      </c>
      <c r="Q13138" t="s">
        <v>932</v>
      </c>
      <c r="R13138" t="s">
        <v>63940</v>
      </c>
      <c r="S13138" t="s">
        <v>63941</v>
      </c>
      <c r="T13138">
        <v>5</v>
      </c>
      <c r="U13138">
        <v>3</v>
      </c>
      <c r="V13138">
        <v>9.6440999999999999E-2</v>
      </c>
      <c r="X13138">
        <v>0.72394999999999998</v>
      </c>
      <c r="Y13138">
        <v>0.44523000000000001</v>
      </c>
      <c r="AA13138">
        <v>0.63556000000000001</v>
      </c>
      <c r="AB13138">
        <v>0.52898999999999996</v>
      </c>
      <c r="AC13138">
        <v>0.40382000000000001</v>
      </c>
      <c r="AD13138">
        <v>0.39118999999999998</v>
      </c>
      <c r="AE13138">
        <v>0.22575999999999999</v>
      </c>
      <c r="AF13138">
        <v>0.28136</v>
      </c>
      <c r="AG13138">
        <v>0.20566000000000001</v>
      </c>
      <c r="AH13138">
        <v>0.10673000000000001</v>
      </c>
      <c r="AJ13138">
        <v>6.7110000000000003E-2</v>
      </c>
      <c r="AK13138" s="3">
        <v>0.87326000000000004</v>
      </c>
      <c r="AL13138">
        <v>1.1646000000000001</v>
      </c>
      <c r="AM13138">
        <v>1.1859999999999999</v>
      </c>
      <c r="AN13138">
        <v>1.4999</v>
      </c>
      <c r="AO13138">
        <v>2.5228000000000002</v>
      </c>
      <c r="AP13138">
        <v>1.9776</v>
      </c>
      <c r="AQ13138">
        <v>2.4278</v>
      </c>
      <c r="AR13138">
        <v>0.54757999999999996</v>
      </c>
      <c r="AS13138">
        <v>3.3477999999999999</v>
      </c>
      <c r="AT13138">
        <v>0.48996000000000001</v>
      </c>
      <c r="AU13138">
        <v>4.0164</v>
      </c>
      <c r="AV13138">
        <v>2.3477999999999999</v>
      </c>
      <c r="AW13138">
        <v>12.417999999999999</v>
      </c>
      <c r="AX13138">
        <v>3.4550000000000001</v>
      </c>
      <c r="AY13138">
        <v>4.9379999999999997</v>
      </c>
      <c r="AZ13138">
        <v>13.563000000000001</v>
      </c>
      <c r="BA13138">
        <v>7.5959000000000003</v>
      </c>
      <c r="BB13138">
        <v>5.5415000000000001</v>
      </c>
      <c r="BC13138" s="3">
        <v>0.97857000000000005</v>
      </c>
      <c r="BD13138">
        <v>0.75502999999999998</v>
      </c>
      <c r="BE13138">
        <v>1.7239</v>
      </c>
      <c r="BF13138">
        <v>2.2231999999999998</v>
      </c>
      <c r="BG13138">
        <v>0.55022000000000004</v>
      </c>
      <c r="BH13138">
        <v>2.5529000000000002</v>
      </c>
      <c r="BI13138">
        <v>0.39590999999999998</v>
      </c>
      <c r="BJ13138">
        <v>0.42401</v>
      </c>
      <c r="BK13138">
        <v>0.4995</v>
      </c>
      <c r="BR13138">
        <v>4.0491999999999999</v>
      </c>
      <c r="BV13138">
        <v>0.62341000000000002</v>
      </c>
      <c r="BW13138">
        <v>1.466</v>
      </c>
      <c r="BX13138">
        <v>1.6473</v>
      </c>
      <c r="BY13138">
        <v>2.1863000000000001</v>
      </c>
      <c r="BZ13138">
        <v>1.4731000000000001</v>
      </c>
      <c r="CA13138">
        <v>0.39895999999999998</v>
      </c>
      <c r="CB13138">
        <v>0.40665000000000001</v>
      </c>
      <c r="CC13138">
        <v>2.5853999999999999</v>
      </c>
      <c r="CD13138">
        <v>5.2839999999999998</v>
      </c>
      <c r="CE13138">
        <v>2.8858000000000001</v>
      </c>
      <c r="CG13138">
        <v>8.3013999999999992</v>
      </c>
      <c r="CH13138">
        <v>7.8856000000000002</v>
      </c>
      <c r="CI13138">
        <v>8.0531000000000006</v>
      </c>
      <c r="CJ13138">
        <v>9.8857999999999997</v>
      </c>
      <c r="CK13138">
        <v>8.1021999999999998</v>
      </c>
      <c r="CL13138">
        <v>7.1574</v>
      </c>
      <c r="CM13138">
        <v>2405000000</v>
      </c>
      <c r="CN13138">
        <v>1437000000</v>
      </c>
      <c r="CQ13138">
        <v>13136</v>
      </c>
      <c r="CR13138">
        <v>3996</v>
      </c>
      <c r="CS13138">
        <v>32</v>
      </c>
      <c r="CT13138">
        <v>32</v>
      </c>
    </row>
    <row r="13139" spans="1:98" x14ac:dyDescent="0.35">
      <c r="A13139" t="s">
        <v>63934</v>
      </c>
      <c r="B13139">
        <v>41</v>
      </c>
      <c r="C13139" t="s">
        <v>63934</v>
      </c>
      <c r="D13139" t="s">
        <v>63934</v>
      </c>
      <c r="E13139" t="s">
        <v>63935</v>
      </c>
      <c r="F13139" t="s">
        <v>63936</v>
      </c>
      <c r="G13139" t="s">
        <v>63937</v>
      </c>
      <c r="H13139">
        <v>1</v>
      </c>
      <c r="I13139">
        <v>87.221199999999996</v>
      </c>
      <c r="J13139">
        <v>4.5105600000000003E-4</v>
      </c>
      <c r="K13139">
        <v>164.64</v>
      </c>
      <c r="L13139">
        <v>121.61</v>
      </c>
      <c r="M13139" t="s">
        <v>385</v>
      </c>
      <c r="N13139" t="s">
        <v>170</v>
      </c>
      <c r="O13139" t="s">
        <v>63944</v>
      </c>
      <c r="P13139" t="s">
        <v>63945</v>
      </c>
      <c r="Q13139" t="s">
        <v>3780</v>
      </c>
      <c r="R13139" t="s">
        <v>63946</v>
      </c>
      <c r="S13139" t="s">
        <v>63947</v>
      </c>
      <c r="T13139">
        <v>6</v>
      </c>
      <c r="U13139">
        <v>3</v>
      </c>
      <c r="V13139">
        <v>0.2913</v>
      </c>
      <c r="W13139">
        <v>0.82476000000000005</v>
      </c>
      <c r="X13139">
        <v>0.72394999999999998</v>
      </c>
      <c r="Y13139">
        <v>0.44523000000000001</v>
      </c>
      <c r="Z13139">
        <v>0.55156000000000005</v>
      </c>
      <c r="AA13139">
        <v>0.44113000000000002</v>
      </c>
      <c r="AB13139">
        <v>0.52898999999999996</v>
      </c>
      <c r="AC13139">
        <v>0.40382000000000001</v>
      </c>
      <c r="AD13139">
        <v>0.39118999999999998</v>
      </c>
      <c r="AE13139">
        <v>0.22575999999999999</v>
      </c>
      <c r="AF13139">
        <v>0.28136</v>
      </c>
      <c r="AG13139">
        <v>0.20566000000000001</v>
      </c>
      <c r="AH13139">
        <v>0.10673000000000001</v>
      </c>
      <c r="AJ13139">
        <v>6.7110000000000003E-2</v>
      </c>
      <c r="AK13139" s="3">
        <v>0.78203999999999996</v>
      </c>
      <c r="AL13139">
        <v>1.3127</v>
      </c>
      <c r="AM13139">
        <v>1.1051</v>
      </c>
      <c r="AN13139">
        <v>0.57972000000000001</v>
      </c>
      <c r="AO13139">
        <v>0.59691000000000005</v>
      </c>
      <c r="AP13139">
        <v>0.60484000000000004</v>
      </c>
      <c r="AQ13139">
        <v>0.55491999999999997</v>
      </c>
      <c r="AR13139">
        <v>0.94169999999999998</v>
      </c>
      <c r="AS13139">
        <v>0.58552000000000004</v>
      </c>
      <c r="AT13139">
        <v>0.92540999999999995</v>
      </c>
      <c r="AU13139">
        <v>0.49773000000000001</v>
      </c>
      <c r="AW13139">
        <v>0.3629</v>
      </c>
      <c r="BC13139" s="3">
        <v>1.0561</v>
      </c>
      <c r="BD13139">
        <v>0.75502999999999998</v>
      </c>
      <c r="BE13139">
        <v>0.55042999999999997</v>
      </c>
      <c r="BF13139">
        <v>0.59531999999999996</v>
      </c>
      <c r="BG13139">
        <v>0.55022000000000004</v>
      </c>
      <c r="BH13139">
        <v>0.47109000000000001</v>
      </c>
      <c r="BI13139">
        <v>0.39590999999999998</v>
      </c>
      <c r="BJ13139">
        <v>0.6704</v>
      </c>
      <c r="BK13139">
        <v>0.88112999999999997</v>
      </c>
      <c r="BL13139">
        <v>0.99814000000000003</v>
      </c>
      <c r="BM13139">
        <v>0.43852999999999998</v>
      </c>
      <c r="BU13139" s="3">
        <v>0.99692999999999998</v>
      </c>
      <c r="BV13139">
        <v>0.83799000000000001</v>
      </c>
      <c r="BW13139">
        <v>0.74785999999999997</v>
      </c>
      <c r="BX13139">
        <v>0.69257000000000002</v>
      </c>
      <c r="BY13139">
        <v>0.74861999999999995</v>
      </c>
      <c r="BZ13139">
        <v>0.86875999999999998</v>
      </c>
      <c r="CA13139">
        <v>0.81377999999999995</v>
      </c>
      <c r="CB13139">
        <v>0.88439000000000001</v>
      </c>
      <c r="CC13139">
        <v>0.8871</v>
      </c>
      <c r="CD13139">
        <v>1.1501999999999999</v>
      </c>
      <c r="CE13139">
        <v>0.55544000000000004</v>
      </c>
      <c r="CF13139">
        <v>0.32518000000000002</v>
      </c>
      <c r="CG13139">
        <v>0.34695999999999999</v>
      </c>
      <c r="CH13139">
        <v>0.32240999999999997</v>
      </c>
      <c r="CI13139">
        <v>0.22153999999999999</v>
      </c>
      <c r="CJ13139">
        <v>0.23585</v>
      </c>
      <c r="CM13139">
        <v>2164100000</v>
      </c>
      <c r="CN13139">
        <v>1459400000</v>
      </c>
      <c r="CQ13139">
        <v>13137</v>
      </c>
      <c r="CR13139">
        <v>3996</v>
      </c>
      <c r="CS13139">
        <v>41</v>
      </c>
      <c r="CT13139">
        <v>41</v>
      </c>
    </row>
    <row r="13140" spans="1:98" x14ac:dyDescent="0.35">
      <c r="A13140" t="s">
        <v>63934</v>
      </c>
      <c r="B13140">
        <v>146</v>
      </c>
      <c r="C13140" t="s">
        <v>63934</v>
      </c>
      <c r="D13140" t="s">
        <v>63934</v>
      </c>
      <c r="E13140" t="s">
        <v>63935</v>
      </c>
      <c r="F13140" t="s">
        <v>63936</v>
      </c>
      <c r="G13140" t="s">
        <v>63937</v>
      </c>
      <c r="H13140">
        <v>0.57915499999999998</v>
      </c>
      <c r="I13140">
        <v>1.38672</v>
      </c>
      <c r="J13140">
        <v>6.04927E-4</v>
      </c>
      <c r="K13140">
        <v>82.417000000000002</v>
      </c>
      <c r="L13140">
        <v>61.384</v>
      </c>
      <c r="M13140">
        <v>1</v>
      </c>
      <c r="N13140" t="s">
        <v>170</v>
      </c>
      <c r="O13140" t="s">
        <v>63948</v>
      </c>
      <c r="P13140" t="s">
        <v>172</v>
      </c>
      <c r="Q13140" t="s">
        <v>992</v>
      </c>
      <c r="R13140" t="s">
        <v>63949</v>
      </c>
      <c r="S13140" t="s">
        <v>63950</v>
      </c>
      <c r="T13140">
        <v>10</v>
      </c>
      <c r="U13140">
        <v>2</v>
      </c>
      <c r="V13140">
        <v>-0.1545</v>
      </c>
      <c r="AL13140">
        <v>0.69513000000000003</v>
      </c>
      <c r="AM13140">
        <v>0.94211</v>
      </c>
      <c r="AN13140">
        <v>0.76282000000000005</v>
      </c>
      <c r="AO13140">
        <v>0.74165999999999999</v>
      </c>
      <c r="AP13140">
        <v>0.63480000000000003</v>
      </c>
      <c r="AQ13140">
        <v>0.78859000000000001</v>
      </c>
      <c r="AR13140">
        <v>0.86817</v>
      </c>
      <c r="BX13140">
        <v>0.78424000000000005</v>
      </c>
      <c r="CE13140">
        <v>0.84826999999999997</v>
      </c>
      <c r="CG13140">
        <v>0.83992</v>
      </c>
      <c r="CH13140">
        <v>0.94915000000000005</v>
      </c>
      <c r="CM13140">
        <v>54001000</v>
      </c>
      <c r="CN13140">
        <v>28854000</v>
      </c>
      <c r="CQ13140">
        <v>13138</v>
      </c>
      <c r="CR13140">
        <v>3996</v>
      </c>
      <c r="CS13140">
        <v>146</v>
      </c>
      <c r="CT13140">
        <v>146</v>
      </c>
    </row>
    <row r="13141" spans="1:98" x14ac:dyDescent="0.35">
      <c r="A13141" t="s">
        <v>63934</v>
      </c>
      <c r="B13141">
        <v>147</v>
      </c>
      <c r="C13141" t="s">
        <v>63934</v>
      </c>
      <c r="D13141" t="s">
        <v>63934</v>
      </c>
      <c r="E13141" t="s">
        <v>63935</v>
      </c>
      <c r="F13141" t="s">
        <v>63936</v>
      </c>
      <c r="G13141" t="s">
        <v>63937</v>
      </c>
      <c r="H13141">
        <v>0.98495999999999995</v>
      </c>
      <c r="I13141">
        <v>18.161799999999999</v>
      </c>
      <c r="J13141" s="1">
        <v>3.7868499999999998E-5</v>
      </c>
      <c r="K13141">
        <v>119.68</v>
      </c>
      <c r="L13141">
        <v>65.799000000000007</v>
      </c>
      <c r="M13141">
        <v>1</v>
      </c>
      <c r="N13141" t="s">
        <v>170</v>
      </c>
      <c r="O13141" t="s">
        <v>63951</v>
      </c>
      <c r="P13141" t="s">
        <v>172</v>
      </c>
      <c r="Q13141" t="s">
        <v>54317</v>
      </c>
      <c r="R13141" t="s">
        <v>63952</v>
      </c>
      <c r="S13141" t="s">
        <v>63953</v>
      </c>
      <c r="T13141">
        <v>11</v>
      </c>
      <c r="U13141">
        <v>2</v>
      </c>
      <c r="V13141">
        <v>2.2065000000000001E-3</v>
      </c>
      <c r="AK13141" s="3">
        <v>0.89458000000000004</v>
      </c>
      <c r="AL13141">
        <v>0.69513000000000003</v>
      </c>
      <c r="AM13141">
        <v>0.94211</v>
      </c>
      <c r="AN13141">
        <v>0.76282000000000005</v>
      </c>
      <c r="AO13141">
        <v>0.74165999999999999</v>
      </c>
      <c r="AP13141">
        <v>0.63480000000000003</v>
      </c>
      <c r="AQ13141">
        <v>0.78859000000000001</v>
      </c>
      <c r="AR13141">
        <v>0.86817</v>
      </c>
      <c r="AT13141">
        <v>0.47019</v>
      </c>
      <c r="AU13141">
        <v>0.97236</v>
      </c>
      <c r="AW13141">
        <v>0.67612000000000005</v>
      </c>
      <c r="AX13141">
        <v>0.78610999999999998</v>
      </c>
      <c r="AY13141">
        <v>0.54337999999999997</v>
      </c>
      <c r="BA13141">
        <v>0.66212000000000004</v>
      </c>
      <c r="BB13141">
        <v>0.56000000000000005</v>
      </c>
      <c r="BO13141">
        <v>0.76783999999999997</v>
      </c>
      <c r="BV13141">
        <v>0.86980000000000002</v>
      </c>
      <c r="BW13141">
        <v>0.84228000000000003</v>
      </c>
      <c r="BX13141">
        <v>0.78424000000000005</v>
      </c>
      <c r="BY13141">
        <v>0.92020000000000002</v>
      </c>
      <c r="CA13141">
        <v>0.89232999999999996</v>
      </c>
      <c r="CB13141">
        <v>0.99341999999999997</v>
      </c>
      <c r="CC13141">
        <v>1.0448</v>
      </c>
      <c r="CD13141">
        <v>0.96679000000000004</v>
      </c>
      <c r="CE13141">
        <v>0.55574000000000001</v>
      </c>
      <c r="CF13141">
        <v>0.58579000000000003</v>
      </c>
      <c r="CG13141">
        <v>0.83992</v>
      </c>
      <c r="CI13141">
        <v>0.75753999999999999</v>
      </c>
      <c r="CJ13141">
        <v>0.75712000000000002</v>
      </c>
      <c r="CM13141">
        <v>169190000</v>
      </c>
      <c r="CN13141">
        <v>89747000</v>
      </c>
      <c r="CQ13141">
        <v>13139</v>
      </c>
      <c r="CR13141">
        <v>3996</v>
      </c>
      <c r="CS13141">
        <v>147</v>
      </c>
      <c r="CT13141">
        <v>147</v>
      </c>
    </row>
    <row r="13142" spans="1:98" x14ac:dyDescent="0.35">
      <c r="A13142" t="s">
        <v>63934</v>
      </c>
      <c r="B13142">
        <v>17</v>
      </c>
      <c r="C13142" t="s">
        <v>63934</v>
      </c>
      <c r="D13142" t="s">
        <v>63934</v>
      </c>
      <c r="E13142" t="s">
        <v>63935</v>
      </c>
      <c r="F13142" t="s">
        <v>63936</v>
      </c>
      <c r="G13142" t="s">
        <v>63937</v>
      </c>
      <c r="H13142">
        <v>0.71099699999999999</v>
      </c>
      <c r="I13142">
        <v>4.1916700000000002</v>
      </c>
      <c r="J13142">
        <v>4.4411800000000002E-4</v>
      </c>
      <c r="K13142">
        <v>62.707000000000001</v>
      </c>
      <c r="L13142">
        <v>47.122</v>
      </c>
      <c r="M13142">
        <v>1</v>
      </c>
      <c r="N13142" t="s">
        <v>170</v>
      </c>
      <c r="O13142" t="s">
        <v>63954</v>
      </c>
      <c r="P13142" t="s">
        <v>15448</v>
      </c>
      <c r="Q13142" t="s">
        <v>217</v>
      </c>
      <c r="R13142" t="s">
        <v>63955</v>
      </c>
      <c r="S13142" t="s">
        <v>63956</v>
      </c>
      <c r="T13142">
        <v>16</v>
      </c>
      <c r="U13142">
        <v>2</v>
      </c>
      <c r="V13142">
        <v>-2.3581999999999999E-2</v>
      </c>
      <c r="CM13142">
        <v>0</v>
      </c>
      <c r="CN13142">
        <v>0</v>
      </c>
      <c r="CQ13142">
        <v>13140</v>
      </c>
      <c r="CR13142">
        <v>3996</v>
      </c>
      <c r="CS13142">
        <v>17</v>
      </c>
      <c r="CT13142">
        <v>17</v>
      </c>
    </row>
    <row r="13143" spans="1:98" x14ac:dyDescent="0.35">
      <c r="A13143" t="s">
        <v>63934</v>
      </c>
      <c r="B13143">
        <v>52</v>
      </c>
      <c r="C13143" t="s">
        <v>63934</v>
      </c>
      <c r="D13143" t="s">
        <v>63934</v>
      </c>
      <c r="E13143" t="s">
        <v>63935</v>
      </c>
      <c r="F13143" t="s">
        <v>63936</v>
      </c>
      <c r="G13143" t="s">
        <v>63937</v>
      </c>
      <c r="H13143">
        <v>0.99999899999999997</v>
      </c>
      <c r="I13143">
        <v>61.244599999999998</v>
      </c>
      <c r="J13143">
        <v>1.9738199999999999E-4</v>
      </c>
      <c r="K13143">
        <v>246.96</v>
      </c>
      <c r="L13143">
        <v>185.4</v>
      </c>
      <c r="M13143" t="s">
        <v>202</v>
      </c>
      <c r="N13143" t="s">
        <v>170</v>
      </c>
      <c r="O13143" t="s">
        <v>63957</v>
      </c>
      <c r="P13143" t="s">
        <v>63958</v>
      </c>
      <c r="Q13143" t="s">
        <v>1597</v>
      </c>
      <c r="R13143" t="s">
        <v>63959</v>
      </c>
      <c r="S13143" t="s">
        <v>63960</v>
      </c>
      <c r="T13143">
        <v>5</v>
      </c>
      <c r="U13143">
        <v>3</v>
      </c>
      <c r="V13143">
        <v>-0.61229</v>
      </c>
      <c r="W13143">
        <v>0.86912999999999996</v>
      </c>
      <c r="X13143">
        <v>0.64102000000000003</v>
      </c>
      <c r="Y13143">
        <v>0.37819999999999998</v>
      </c>
      <c r="Z13143">
        <v>0.66210000000000002</v>
      </c>
      <c r="AB13143">
        <v>0.90849999999999997</v>
      </c>
      <c r="AC13143">
        <v>0.57655000000000001</v>
      </c>
      <c r="AD13143">
        <v>0.76707000000000003</v>
      </c>
      <c r="AE13143">
        <v>0.70020000000000004</v>
      </c>
      <c r="AG13143">
        <v>0.77051999999999998</v>
      </c>
      <c r="AH13143">
        <v>0.64751999999999998</v>
      </c>
      <c r="AI13143">
        <v>0.73619999999999997</v>
      </c>
      <c r="AJ13143">
        <v>0.72570000000000001</v>
      </c>
      <c r="AK13143" s="3">
        <v>0.73287000000000002</v>
      </c>
      <c r="AL13143">
        <v>0.53541000000000005</v>
      </c>
      <c r="AM13143">
        <v>0.62370999999999999</v>
      </c>
      <c r="AO13143">
        <v>0.68581999999999999</v>
      </c>
      <c r="AQ13143">
        <v>0.62173</v>
      </c>
      <c r="AS13143">
        <v>0.69501000000000002</v>
      </c>
      <c r="AT13143">
        <v>0.70637000000000005</v>
      </c>
      <c r="AV13143">
        <v>0.37114000000000003</v>
      </c>
      <c r="AW13143">
        <v>0.68949000000000005</v>
      </c>
      <c r="AX13143">
        <v>0.41470000000000001</v>
      </c>
      <c r="AY13143">
        <v>0.47022999999999998</v>
      </c>
      <c r="AZ13143">
        <v>0.96443000000000001</v>
      </c>
      <c r="BA13143">
        <v>0.47894999999999999</v>
      </c>
      <c r="BB13143">
        <v>0.50056</v>
      </c>
      <c r="BC13143" s="3">
        <v>0.71004999999999996</v>
      </c>
      <c r="BD13143">
        <v>1.2109000000000001</v>
      </c>
      <c r="BE13143">
        <v>0.73277000000000003</v>
      </c>
      <c r="BG13143">
        <v>0.87948000000000004</v>
      </c>
      <c r="BH13143">
        <v>1.3811</v>
      </c>
      <c r="BI13143">
        <v>1.4055</v>
      </c>
      <c r="BJ13143">
        <v>0.96140999999999999</v>
      </c>
      <c r="BK13143">
        <v>0.64234999999999998</v>
      </c>
      <c r="BL13143">
        <v>0.94425999999999999</v>
      </c>
      <c r="BM13143">
        <v>0.85024</v>
      </c>
      <c r="BN13143">
        <v>1.1774</v>
      </c>
      <c r="BO13143">
        <v>0.91646000000000005</v>
      </c>
      <c r="BP13143">
        <v>1.0972</v>
      </c>
      <c r="BQ13143">
        <v>0.81166000000000005</v>
      </c>
      <c r="BR13143">
        <v>0.78269999999999995</v>
      </c>
      <c r="BS13143">
        <v>1.1426000000000001</v>
      </c>
      <c r="BT13143">
        <v>0.38936999999999999</v>
      </c>
      <c r="BU13143" s="3">
        <v>0.99853000000000003</v>
      </c>
      <c r="BV13143">
        <v>0.73292999999999997</v>
      </c>
      <c r="BW13143">
        <v>0.55976999999999999</v>
      </c>
      <c r="BX13143">
        <v>0.64837999999999996</v>
      </c>
      <c r="BZ13143">
        <v>0.14598</v>
      </c>
      <c r="CA13143">
        <v>0.58494999999999997</v>
      </c>
      <c r="CC13143">
        <v>0.84445999999999999</v>
      </c>
      <c r="CD13143">
        <v>0.25919999999999999</v>
      </c>
      <c r="CE13143">
        <v>0.63554999999999995</v>
      </c>
      <c r="CF13143">
        <v>0.82443999999999995</v>
      </c>
      <c r="CG13143">
        <v>0.42381000000000002</v>
      </c>
      <c r="CH13143">
        <v>1.0002</v>
      </c>
      <c r="CI13143">
        <v>0.52273999999999998</v>
      </c>
      <c r="CJ13143">
        <v>0.45186999999999999</v>
      </c>
      <c r="CK13143">
        <v>0.95765</v>
      </c>
      <c r="CL13143">
        <v>0.6018</v>
      </c>
      <c r="CM13143">
        <v>1303200000</v>
      </c>
      <c r="CN13143">
        <v>747590000</v>
      </c>
      <c r="CQ13143">
        <v>13141</v>
      </c>
      <c r="CR13143">
        <v>3996</v>
      </c>
      <c r="CS13143">
        <v>52</v>
      </c>
      <c r="CT13143">
        <v>52</v>
      </c>
    </row>
    <row r="13144" spans="1:98" x14ac:dyDescent="0.35">
      <c r="A13144" t="s">
        <v>63934</v>
      </c>
      <c r="B13144">
        <v>58</v>
      </c>
      <c r="C13144" t="s">
        <v>63934</v>
      </c>
      <c r="D13144" t="s">
        <v>63934</v>
      </c>
      <c r="E13144" t="s">
        <v>63935</v>
      </c>
      <c r="F13144" t="s">
        <v>63936</v>
      </c>
      <c r="G13144" t="s">
        <v>63937</v>
      </c>
      <c r="H13144">
        <v>1</v>
      </c>
      <c r="I13144">
        <v>87.331900000000005</v>
      </c>
      <c r="J13144">
        <v>2.2840100000000001E-4</v>
      </c>
      <c r="K13144">
        <v>312.67</v>
      </c>
      <c r="L13144">
        <v>271.27</v>
      </c>
      <c r="M13144" t="s">
        <v>202</v>
      </c>
      <c r="N13144" t="s">
        <v>170</v>
      </c>
      <c r="O13144" t="s">
        <v>63961</v>
      </c>
      <c r="P13144" t="s">
        <v>63962</v>
      </c>
      <c r="Q13144" t="s">
        <v>1799</v>
      </c>
      <c r="R13144" t="s">
        <v>63963</v>
      </c>
      <c r="S13144" t="s">
        <v>63964</v>
      </c>
      <c r="T13144">
        <v>9</v>
      </c>
      <c r="U13144">
        <v>3</v>
      </c>
      <c r="V13144">
        <v>5.6106000000000003E-2</v>
      </c>
      <c r="W13144">
        <v>0.92518</v>
      </c>
      <c r="X13144">
        <v>0.72024999999999995</v>
      </c>
      <c r="AK13144" s="3">
        <v>1.0418000000000001</v>
      </c>
      <c r="AL13144">
        <v>0.53541000000000005</v>
      </c>
      <c r="AO13144">
        <v>0.37856000000000001</v>
      </c>
      <c r="AQ13144">
        <v>0.36008000000000001</v>
      </c>
      <c r="AX13144">
        <v>0.41820000000000002</v>
      </c>
      <c r="BC13144" s="3">
        <v>0.77569999999999995</v>
      </c>
      <c r="BD13144">
        <v>0.76558000000000004</v>
      </c>
      <c r="BE13144">
        <v>0.57242999999999999</v>
      </c>
      <c r="BF13144">
        <v>0.40899000000000002</v>
      </c>
      <c r="BG13144">
        <v>0.52281999999999995</v>
      </c>
      <c r="BH13144">
        <v>0.52110000000000001</v>
      </c>
      <c r="BI13144">
        <v>0.36395</v>
      </c>
      <c r="BJ13144">
        <v>0.34488000000000002</v>
      </c>
      <c r="BK13144">
        <v>0.20743</v>
      </c>
      <c r="BL13144">
        <v>0.14185</v>
      </c>
      <c r="BM13144">
        <v>0.19619</v>
      </c>
      <c r="BN13144">
        <v>0.17743999999999999</v>
      </c>
      <c r="BO13144">
        <v>0.13808000000000001</v>
      </c>
      <c r="BP13144">
        <v>9.2961000000000002E-2</v>
      </c>
      <c r="BQ13144">
        <v>8.7370000000000003E-2</v>
      </c>
      <c r="BR13144">
        <v>5.7117000000000001E-2</v>
      </c>
      <c r="BS13144">
        <v>0.10644000000000001</v>
      </c>
      <c r="BT13144">
        <v>4.9228000000000001E-2</v>
      </c>
      <c r="BU13144" s="3">
        <v>0.96909999999999996</v>
      </c>
      <c r="BV13144">
        <v>0.80835999999999997</v>
      </c>
      <c r="BW13144">
        <v>0.55435000000000001</v>
      </c>
      <c r="BX13144">
        <v>0.57262000000000002</v>
      </c>
      <c r="BY13144">
        <v>0.60753999999999997</v>
      </c>
      <c r="BZ13144">
        <v>0.42008000000000001</v>
      </c>
      <c r="CA13144">
        <v>0.37808000000000003</v>
      </c>
      <c r="CB13144">
        <v>0.43117</v>
      </c>
      <c r="CC13144">
        <v>0.35592000000000001</v>
      </c>
      <c r="CD13144">
        <v>0.17851</v>
      </c>
      <c r="CE13144">
        <v>0.2145</v>
      </c>
      <c r="CF13144">
        <v>0.24373</v>
      </c>
      <c r="CH13144">
        <v>0.16567000000000001</v>
      </c>
      <c r="CI13144">
        <v>0.11824</v>
      </c>
      <c r="CJ13144">
        <v>0.12250999999999999</v>
      </c>
      <c r="CK13144">
        <v>7.5573000000000001E-2</v>
      </c>
      <c r="CL13144">
        <v>8.7304999999999994E-2</v>
      </c>
      <c r="CM13144">
        <v>915060000</v>
      </c>
      <c r="CN13144">
        <v>669750000</v>
      </c>
      <c r="CQ13144">
        <v>13142</v>
      </c>
      <c r="CR13144">
        <v>3996</v>
      </c>
      <c r="CS13144">
        <v>58</v>
      </c>
      <c r="CT13144">
        <v>58</v>
      </c>
    </row>
    <row r="13145" spans="1:98" x14ac:dyDescent="0.35">
      <c r="A13145" t="s">
        <v>63965</v>
      </c>
      <c r="B13145">
        <v>240</v>
      </c>
      <c r="C13145" t="s">
        <v>63965</v>
      </c>
      <c r="D13145" t="s">
        <v>63965</v>
      </c>
      <c r="E13145" t="s">
        <v>63966</v>
      </c>
      <c r="F13145" t="s">
        <v>63967</v>
      </c>
      <c r="G13145" t="s">
        <v>63968</v>
      </c>
      <c r="H13145">
        <v>0.94292299999999996</v>
      </c>
      <c r="I13145">
        <v>12.181900000000001</v>
      </c>
      <c r="J13145">
        <v>1.18082E-4</v>
      </c>
      <c r="K13145">
        <v>96.058999999999997</v>
      </c>
      <c r="L13145">
        <v>38.895000000000003</v>
      </c>
      <c r="M13145">
        <v>1</v>
      </c>
      <c r="N13145" t="s">
        <v>170</v>
      </c>
      <c r="O13145" t="s">
        <v>63969</v>
      </c>
      <c r="P13145" t="s">
        <v>63970</v>
      </c>
      <c r="Q13145" t="s">
        <v>841</v>
      </c>
      <c r="R13145" t="s">
        <v>63971</v>
      </c>
      <c r="S13145" t="s">
        <v>63972</v>
      </c>
      <c r="T13145">
        <v>5</v>
      </c>
      <c r="U13145">
        <v>2</v>
      </c>
      <c r="V13145">
        <v>-0.10209</v>
      </c>
      <c r="AM13145">
        <v>0.75329000000000002</v>
      </c>
      <c r="AO13145">
        <v>0.66918</v>
      </c>
      <c r="AW13145">
        <v>0.76132999999999995</v>
      </c>
      <c r="BT13145">
        <v>0.33067999999999997</v>
      </c>
      <c r="CM13145">
        <v>192880000</v>
      </c>
      <c r="CN13145">
        <v>128940000</v>
      </c>
      <c r="CQ13145">
        <v>13143</v>
      </c>
      <c r="CR13145">
        <v>3997</v>
      </c>
      <c r="CS13145">
        <v>240</v>
      </c>
      <c r="CT13145">
        <v>240</v>
      </c>
    </row>
    <row r="13146" spans="1:98" x14ac:dyDescent="0.35">
      <c r="A13146" t="s">
        <v>63965</v>
      </c>
      <c r="B13146">
        <v>243</v>
      </c>
      <c r="C13146" t="s">
        <v>63965</v>
      </c>
      <c r="D13146" t="s">
        <v>63965</v>
      </c>
      <c r="E13146" t="s">
        <v>63966</v>
      </c>
      <c r="F13146" t="s">
        <v>63967</v>
      </c>
      <c r="G13146" t="s">
        <v>63968</v>
      </c>
      <c r="H13146">
        <v>1</v>
      </c>
      <c r="I13146">
        <v>79.98</v>
      </c>
      <c r="J13146" s="1">
        <v>1.13499E-9</v>
      </c>
      <c r="K13146">
        <v>298.10000000000002</v>
      </c>
      <c r="L13146">
        <v>261.68</v>
      </c>
      <c r="M13146" t="s">
        <v>202</v>
      </c>
      <c r="N13146" t="s">
        <v>170</v>
      </c>
      <c r="O13146" t="s">
        <v>63973</v>
      </c>
      <c r="P13146" t="s">
        <v>63974</v>
      </c>
      <c r="Q13146" t="s">
        <v>1314</v>
      </c>
      <c r="R13146" t="s">
        <v>63975</v>
      </c>
      <c r="S13146" t="s">
        <v>63976</v>
      </c>
      <c r="T13146">
        <v>8</v>
      </c>
      <c r="U13146">
        <v>3</v>
      </c>
      <c r="V13146">
        <v>-0.24548</v>
      </c>
      <c r="W13146">
        <v>0.91932000000000003</v>
      </c>
      <c r="X13146">
        <v>0.50126999999999999</v>
      </c>
      <c r="Y13146">
        <v>0.34499000000000002</v>
      </c>
      <c r="Z13146">
        <v>0.47622999999999999</v>
      </c>
      <c r="AA13146">
        <v>0.58879000000000004</v>
      </c>
      <c r="AB13146">
        <v>0.78761000000000003</v>
      </c>
      <c r="AC13146">
        <v>0.51637999999999995</v>
      </c>
      <c r="AD13146">
        <v>0.76934999999999998</v>
      </c>
      <c r="AE13146">
        <v>0.71233000000000002</v>
      </c>
      <c r="AF13146">
        <v>0.83891000000000004</v>
      </c>
      <c r="AG13146">
        <v>0.85892000000000002</v>
      </c>
      <c r="AH13146">
        <v>0.38977000000000001</v>
      </c>
      <c r="AI13146">
        <v>0.65522999999999998</v>
      </c>
      <c r="AJ13146">
        <v>0.61302000000000001</v>
      </c>
      <c r="AK13146" s="3">
        <v>0.71567999999999998</v>
      </c>
      <c r="AL13146">
        <v>0.74490999999999996</v>
      </c>
      <c r="AN13146">
        <v>0.62644</v>
      </c>
      <c r="AP13146">
        <v>0.64905000000000002</v>
      </c>
      <c r="AQ13146">
        <v>0.64210999999999996</v>
      </c>
      <c r="AR13146">
        <v>0.73663999999999996</v>
      </c>
      <c r="AS13146">
        <v>0.70779999999999998</v>
      </c>
      <c r="AT13146">
        <v>0.56594</v>
      </c>
      <c r="AU13146">
        <v>0.73999000000000004</v>
      </c>
      <c r="AV13146">
        <v>0.15347</v>
      </c>
      <c r="AX13146">
        <v>0.19292999999999999</v>
      </c>
      <c r="AY13146">
        <v>0.23477000000000001</v>
      </c>
      <c r="AZ13146">
        <v>0.72131999999999996</v>
      </c>
      <c r="BA13146">
        <v>0.23229</v>
      </c>
      <c r="BB13146">
        <v>4.3430999999999997</v>
      </c>
      <c r="BC13146" s="3">
        <v>0.90297000000000005</v>
      </c>
      <c r="BD13146">
        <v>0.95881000000000005</v>
      </c>
      <c r="BE13146">
        <v>0.68479000000000001</v>
      </c>
      <c r="BF13146">
        <v>1.0747</v>
      </c>
      <c r="BG13146">
        <v>0.66620999999999997</v>
      </c>
      <c r="BH13146">
        <v>0.92457999999999996</v>
      </c>
      <c r="BI13146">
        <v>0.78842000000000001</v>
      </c>
      <c r="BJ13146">
        <v>0.97109999999999996</v>
      </c>
      <c r="BK13146">
        <v>1.1066</v>
      </c>
      <c r="BL13146">
        <v>0.877</v>
      </c>
      <c r="BM13146">
        <v>0.79666000000000003</v>
      </c>
      <c r="BN13146">
        <v>0.80379</v>
      </c>
      <c r="BO13146">
        <v>2.2976999999999999</v>
      </c>
      <c r="BP13146">
        <v>1.2101</v>
      </c>
      <c r="BQ13146">
        <v>2.0809000000000002</v>
      </c>
      <c r="BR13146">
        <v>1.9447000000000001</v>
      </c>
      <c r="BS13146">
        <v>0.94704999999999995</v>
      </c>
      <c r="BT13146">
        <v>5.5317999999999996</v>
      </c>
      <c r="BU13146" s="3">
        <v>1.0367</v>
      </c>
      <c r="BV13146">
        <v>0.79174</v>
      </c>
      <c r="BW13146">
        <v>0.74917999999999996</v>
      </c>
      <c r="BX13146">
        <v>0.68945999999999996</v>
      </c>
      <c r="BY13146">
        <v>0.75136000000000003</v>
      </c>
      <c r="BZ13146">
        <v>0.81377999999999995</v>
      </c>
      <c r="CA13146">
        <v>0.70004999999999995</v>
      </c>
      <c r="CB13146">
        <v>0.89595999999999998</v>
      </c>
      <c r="CC13146">
        <v>0.80386000000000002</v>
      </c>
      <c r="CD13146">
        <v>0.78137000000000001</v>
      </c>
      <c r="CE13146">
        <v>0.64446000000000003</v>
      </c>
      <c r="CF13146">
        <v>0.65154999999999996</v>
      </c>
      <c r="CG13146">
        <v>0.82811000000000001</v>
      </c>
      <c r="CH13146">
        <v>0.65947</v>
      </c>
      <c r="CI13146">
        <v>0.77442999999999995</v>
      </c>
      <c r="CJ13146">
        <v>0.71562000000000003</v>
      </c>
      <c r="CK13146">
        <v>0.49901000000000001</v>
      </c>
      <c r="CL13146">
        <v>0.58414999999999995</v>
      </c>
      <c r="CM13146">
        <v>14492000000</v>
      </c>
      <c r="CN13146">
        <v>7949100000</v>
      </c>
      <c r="CQ13146">
        <v>13144</v>
      </c>
      <c r="CR13146">
        <v>3997</v>
      </c>
      <c r="CS13146">
        <v>243</v>
      </c>
      <c r="CT13146">
        <v>243</v>
      </c>
    </row>
    <row r="13147" spans="1:98" x14ac:dyDescent="0.35">
      <c r="A13147" t="s">
        <v>63965</v>
      </c>
      <c r="B13147">
        <v>248</v>
      </c>
      <c r="C13147" t="s">
        <v>63965</v>
      </c>
      <c r="D13147" t="s">
        <v>63965</v>
      </c>
      <c r="E13147" t="s">
        <v>63966</v>
      </c>
      <c r="F13147" t="s">
        <v>63967</v>
      </c>
      <c r="G13147" t="s">
        <v>63968</v>
      </c>
      <c r="H13147">
        <v>1</v>
      </c>
      <c r="I13147">
        <v>182.80500000000001</v>
      </c>
      <c r="J13147" s="1">
        <v>2.1839000000000001E-10</v>
      </c>
      <c r="K13147">
        <v>408.76</v>
      </c>
      <c r="L13147">
        <v>360.21</v>
      </c>
      <c r="M13147">
        <v>2</v>
      </c>
      <c r="N13147" t="s">
        <v>170</v>
      </c>
      <c r="O13147" t="s">
        <v>63977</v>
      </c>
      <c r="P13147" t="s">
        <v>63978</v>
      </c>
      <c r="Q13147" t="s">
        <v>9223</v>
      </c>
      <c r="R13147" t="s">
        <v>63979</v>
      </c>
      <c r="S13147" t="s">
        <v>63980</v>
      </c>
      <c r="T13147">
        <v>3</v>
      </c>
      <c r="U13147">
        <v>3</v>
      </c>
      <c r="V13147">
        <v>0.17535999999999999</v>
      </c>
      <c r="W13147">
        <v>0.99934999999999996</v>
      </c>
      <c r="X13147">
        <v>0.86009000000000002</v>
      </c>
      <c r="Y13147">
        <v>0.38784999999999997</v>
      </c>
      <c r="Z13147">
        <v>1.6278999999999999</v>
      </c>
      <c r="AA13147">
        <v>0.66837999999999997</v>
      </c>
      <c r="AB13147">
        <v>0.70069000000000004</v>
      </c>
      <c r="AC13147">
        <v>0.72238000000000002</v>
      </c>
      <c r="AD13147">
        <v>0.57333999999999996</v>
      </c>
      <c r="AE13147">
        <v>0.65829000000000004</v>
      </c>
      <c r="AF13147">
        <v>0.55937000000000003</v>
      </c>
      <c r="AG13147">
        <v>0.36107</v>
      </c>
      <c r="AH13147">
        <v>0.32057000000000002</v>
      </c>
      <c r="AI13147">
        <v>0.44302999999999998</v>
      </c>
      <c r="AJ13147">
        <v>0.32296000000000002</v>
      </c>
      <c r="AK13147" s="3">
        <v>0.74472000000000005</v>
      </c>
      <c r="AL13147">
        <v>0.56520999999999999</v>
      </c>
      <c r="AM13147">
        <v>0.60833999999999999</v>
      </c>
      <c r="AN13147">
        <v>0.47292000000000001</v>
      </c>
      <c r="AO13147">
        <v>0.43630000000000002</v>
      </c>
      <c r="AP13147">
        <v>0.58740999999999999</v>
      </c>
      <c r="AQ13147">
        <v>0.60729</v>
      </c>
      <c r="AR13147">
        <v>0.55022000000000004</v>
      </c>
      <c r="AS13147">
        <v>0.63739999999999997</v>
      </c>
      <c r="AT13147">
        <v>0.54183999999999999</v>
      </c>
      <c r="AU13147">
        <v>0.62795000000000001</v>
      </c>
      <c r="AV13147">
        <v>0.82121999999999995</v>
      </c>
      <c r="AW13147">
        <v>0.46493000000000001</v>
      </c>
      <c r="AX13147">
        <v>4.4219999999999997</v>
      </c>
      <c r="AY13147">
        <v>0.15332999999999999</v>
      </c>
      <c r="AZ13147">
        <v>0.36934</v>
      </c>
      <c r="BA13147">
        <v>3.8104</v>
      </c>
      <c r="BB13147">
        <v>3.5847000000000002</v>
      </c>
      <c r="BC13147" s="3">
        <v>0.99544999999999995</v>
      </c>
      <c r="BD13147">
        <v>0.92267999999999994</v>
      </c>
      <c r="BE13147">
        <v>0.63224999999999998</v>
      </c>
      <c r="BF13147">
        <v>1.3823000000000001</v>
      </c>
      <c r="BG13147">
        <v>0.77244000000000002</v>
      </c>
      <c r="BH13147">
        <v>0.81559999999999999</v>
      </c>
      <c r="BI13147">
        <v>0.77353000000000005</v>
      </c>
      <c r="BJ13147">
        <v>1.0125</v>
      </c>
      <c r="BK13147">
        <v>1.0101</v>
      </c>
      <c r="BL13147">
        <v>0.60384000000000004</v>
      </c>
      <c r="BM13147">
        <v>0.70550999999999997</v>
      </c>
      <c r="BN13147">
        <v>2.0869</v>
      </c>
      <c r="BO13147">
        <v>0.64261999999999997</v>
      </c>
      <c r="BP13147">
        <v>0.54318</v>
      </c>
      <c r="BQ13147">
        <v>0.29837999999999998</v>
      </c>
      <c r="BR13147">
        <v>0.29896</v>
      </c>
      <c r="BS13147">
        <v>0.39296999999999999</v>
      </c>
      <c r="BT13147">
        <v>0.57074000000000003</v>
      </c>
      <c r="BU13147" s="3">
        <v>1.03</v>
      </c>
      <c r="BV13147">
        <v>0.65649000000000002</v>
      </c>
      <c r="BW13147">
        <v>0.56964000000000004</v>
      </c>
      <c r="BX13147">
        <v>0.46754000000000001</v>
      </c>
      <c r="BY13147">
        <v>0.56200000000000006</v>
      </c>
      <c r="BZ13147">
        <v>0.66047999999999996</v>
      </c>
      <c r="CA13147">
        <v>0.76041999999999998</v>
      </c>
      <c r="CB13147">
        <v>0.59240000000000004</v>
      </c>
      <c r="CC13147">
        <v>0.68964000000000003</v>
      </c>
      <c r="CD13147">
        <v>0.94299999999999995</v>
      </c>
      <c r="CE13147">
        <v>0.45735999999999999</v>
      </c>
      <c r="CF13147">
        <v>1.4461999999999999</v>
      </c>
      <c r="CG13147">
        <v>0.31636999999999998</v>
      </c>
      <c r="CH13147">
        <v>1.4470000000000001</v>
      </c>
      <c r="CI13147">
        <v>0.34097</v>
      </c>
      <c r="CJ13147">
        <v>0.30325999999999997</v>
      </c>
      <c r="CK13147">
        <v>0.83819999999999995</v>
      </c>
      <c r="CL13147">
        <v>0.23335</v>
      </c>
      <c r="CM13147">
        <v>27449000000</v>
      </c>
      <c r="CN13147">
        <v>17201000000</v>
      </c>
      <c r="CQ13147">
        <v>13145</v>
      </c>
      <c r="CR13147">
        <v>3997</v>
      </c>
      <c r="CS13147">
        <v>248</v>
      </c>
      <c r="CT13147">
        <v>248</v>
      </c>
    </row>
    <row r="13148" spans="1:98" x14ac:dyDescent="0.35">
      <c r="A13148" t="s">
        <v>63965</v>
      </c>
      <c r="B13148">
        <v>232</v>
      </c>
      <c r="C13148" t="s">
        <v>63965</v>
      </c>
      <c r="D13148" t="s">
        <v>63965</v>
      </c>
      <c r="E13148" t="s">
        <v>63966</v>
      </c>
      <c r="F13148" t="s">
        <v>63967</v>
      </c>
      <c r="G13148" t="s">
        <v>63968</v>
      </c>
      <c r="H13148">
        <v>0.99999899999999997</v>
      </c>
      <c r="I13148">
        <v>61.689900000000002</v>
      </c>
      <c r="J13148" s="1">
        <v>8.3022599999999995E-36</v>
      </c>
      <c r="K13148">
        <v>346.13</v>
      </c>
      <c r="L13148">
        <v>313.14</v>
      </c>
      <c r="M13148">
        <v>1</v>
      </c>
      <c r="N13148" t="s">
        <v>170</v>
      </c>
      <c r="O13148" t="s">
        <v>63981</v>
      </c>
      <c r="P13148" t="s">
        <v>24463</v>
      </c>
      <c r="Q13148" t="s">
        <v>233</v>
      </c>
      <c r="R13148" t="s">
        <v>63982</v>
      </c>
      <c r="S13148" t="s">
        <v>63983</v>
      </c>
      <c r="T13148">
        <v>17</v>
      </c>
      <c r="U13148">
        <v>3</v>
      </c>
      <c r="V13148">
        <v>0.10278</v>
      </c>
      <c r="W13148">
        <v>0.93154000000000003</v>
      </c>
      <c r="X13148">
        <v>0.51666000000000001</v>
      </c>
      <c r="Y13148">
        <v>0.36052000000000001</v>
      </c>
      <c r="Z13148">
        <v>0.46888999999999997</v>
      </c>
      <c r="AA13148">
        <v>0.56340999999999997</v>
      </c>
      <c r="AB13148">
        <v>0.77695000000000003</v>
      </c>
      <c r="AC13148">
        <v>0.43840000000000001</v>
      </c>
      <c r="AD13148">
        <v>0.55920999999999998</v>
      </c>
      <c r="AE13148">
        <v>0.39756000000000002</v>
      </c>
      <c r="AF13148">
        <v>0.39201000000000003</v>
      </c>
      <c r="AG13148">
        <v>0.18911</v>
      </c>
      <c r="AH13148">
        <v>6.4498E-2</v>
      </c>
      <c r="AI13148">
        <v>4.7993000000000001E-2</v>
      </c>
      <c r="AJ13148">
        <v>3.1489000000000003E-2</v>
      </c>
      <c r="AK13148" s="3">
        <v>0.78971000000000002</v>
      </c>
      <c r="AL13148">
        <v>0.70823000000000003</v>
      </c>
      <c r="AM13148">
        <v>0.65212000000000003</v>
      </c>
      <c r="AN13148">
        <v>0.64770000000000005</v>
      </c>
      <c r="AO13148">
        <v>0.67125999999999997</v>
      </c>
      <c r="AP13148">
        <v>0.66032999999999997</v>
      </c>
      <c r="AQ13148">
        <v>0.57016999999999995</v>
      </c>
      <c r="AR13148">
        <v>0.56047999999999998</v>
      </c>
      <c r="AS13148">
        <v>0.61756</v>
      </c>
      <c r="AT13148">
        <v>0.55511999999999995</v>
      </c>
      <c r="AU13148">
        <v>0.5645</v>
      </c>
      <c r="AV13148">
        <v>0.21243999999999999</v>
      </c>
      <c r="AW13148">
        <v>0.18423999999999999</v>
      </c>
      <c r="AX13148">
        <v>8.5372000000000003E-2</v>
      </c>
      <c r="AY13148">
        <v>4.9475999999999999E-2</v>
      </c>
      <c r="AZ13148">
        <v>5.4272000000000001E-2</v>
      </c>
      <c r="BA13148">
        <v>2.7829E-2</v>
      </c>
      <c r="BC13148" s="3">
        <v>0.94581999999999999</v>
      </c>
      <c r="BD13148">
        <v>1.1555</v>
      </c>
      <c r="BE13148">
        <v>0.58745999999999998</v>
      </c>
      <c r="BF13148">
        <v>1.331</v>
      </c>
      <c r="BH13148">
        <v>0.67052999999999996</v>
      </c>
      <c r="BI13148">
        <v>0.69013000000000002</v>
      </c>
      <c r="BJ13148">
        <v>0.64734000000000003</v>
      </c>
      <c r="BK13148">
        <v>1.0311999999999999</v>
      </c>
      <c r="BL13148">
        <v>0.60728000000000004</v>
      </c>
      <c r="BM13148">
        <v>0.37275000000000003</v>
      </c>
      <c r="BR13148">
        <v>3.6094000000000001E-2</v>
      </c>
      <c r="BU13148" s="3">
        <v>1.0634999999999999</v>
      </c>
      <c r="BV13148">
        <v>0.67500000000000004</v>
      </c>
      <c r="BW13148">
        <v>0.67323999999999995</v>
      </c>
      <c r="BX13148">
        <v>0.57684999999999997</v>
      </c>
      <c r="BY13148">
        <v>0.64381999999999995</v>
      </c>
      <c r="BZ13148">
        <v>0.71960999999999997</v>
      </c>
      <c r="CA13148">
        <v>0.70047000000000004</v>
      </c>
      <c r="CB13148">
        <v>0.56201999999999996</v>
      </c>
      <c r="CC13148">
        <v>0.59055999999999997</v>
      </c>
      <c r="CD13148">
        <v>0.61453000000000002</v>
      </c>
      <c r="CE13148">
        <v>0.36919999999999997</v>
      </c>
      <c r="CF13148">
        <v>0.19900999999999999</v>
      </c>
      <c r="CG13148">
        <v>0.22140000000000001</v>
      </c>
      <c r="CI13148">
        <v>0.13006999999999999</v>
      </c>
      <c r="CM13148">
        <v>4713200000</v>
      </c>
      <c r="CN13148">
        <v>3278100000</v>
      </c>
      <c r="CQ13148">
        <v>13146</v>
      </c>
      <c r="CR13148">
        <v>3997</v>
      </c>
      <c r="CS13148">
        <v>232</v>
      </c>
      <c r="CT13148">
        <v>232</v>
      </c>
    </row>
    <row r="13149" spans="1:98" x14ac:dyDescent="0.35">
      <c r="A13149" t="s">
        <v>63965</v>
      </c>
      <c r="B13149">
        <v>234</v>
      </c>
      <c r="C13149" t="s">
        <v>63965</v>
      </c>
      <c r="D13149" t="s">
        <v>63965</v>
      </c>
      <c r="E13149" t="s">
        <v>63966</v>
      </c>
      <c r="F13149" t="s">
        <v>63967</v>
      </c>
      <c r="G13149" t="s">
        <v>63968</v>
      </c>
      <c r="H13149">
        <v>0.98128099999999996</v>
      </c>
      <c r="I13149">
        <v>17.255099999999999</v>
      </c>
      <c r="J13149" s="1">
        <v>6.2566600000000004E-36</v>
      </c>
      <c r="K13149">
        <v>175.34</v>
      </c>
      <c r="L13149">
        <v>132.38</v>
      </c>
      <c r="M13149">
        <v>1</v>
      </c>
      <c r="N13149" t="s">
        <v>170</v>
      </c>
      <c r="O13149" t="s">
        <v>63984</v>
      </c>
      <c r="P13149" t="s">
        <v>63985</v>
      </c>
      <c r="Q13149" t="s">
        <v>1431</v>
      </c>
      <c r="R13149" t="s">
        <v>63986</v>
      </c>
      <c r="S13149" t="s">
        <v>63987</v>
      </c>
      <c r="T13149">
        <v>19</v>
      </c>
      <c r="U13149">
        <v>2</v>
      </c>
      <c r="V13149">
        <v>0.46188000000000001</v>
      </c>
      <c r="AF13149">
        <v>0.38042999999999999</v>
      </c>
      <c r="AK13149" s="3">
        <v>0.82574000000000003</v>
      </c>
      <c r="AL13149">
        <v>0.75571999999999995</v>
      </c>
      <c r="AM13149">
        <v>0.61919999999999997</v>
      </c>
      <c r="BM13149">
        <v>0.35167999999999999</v>
      </c>
      <c r="BZ13149">
        <v>0.57232000000000005</v>
      </c>
      <c r="CM13149">
        <v>55363000</v>
      </c>
      <c r="CN13149">
        <v>45008000</v>
      </c>
      <c r="CQ13149">
        <v>13147</v>
      </c>
      <c r="CR13149">
        <v>3997</v>
      </c>
      <c r="CS13149">
        <v>234</v>
      </c>
      <c r="CT13149">
        <v>234</v>
      </c>
    </row>
    <row r="13150" spans="1:98" x14ac:dyDescent="0.35">
      <c r="A13150" t="s">
        <v>63965</v>
      </c>
      <c r="B13150">
        <v>339</v>
      </c>
      <c r="C13150" t="s">
        <v>63965</v>
      </c>
      <c r="D13150" t="s">
        <v>63965</v>
      </c>
      <c r="E13150" t="s">
        <v>63966</v>
      </c>
      <c r="F13150" t="s">
        <v>63967</v>
      </c>
      <c r="G13150" t="s">
        <v>63968</v>
      </c>
      <c r="H13150">
        <v>0.99795299999999998</v>
      </c>
      <c r="I13150">
        <v>30.1495</v>
      </c>
      <c r="J13150">
        <v>1.78176E-4</v>
      </c>
      <c r="K13150">
        <v>89.876999999999995</v>
      </c>
      <c r="L13150">
        <v>64.808999999999997</v>
      </c>
      <c r="M13150">
        <v>1</v>
      </c>
      <c r="N13150" t="s">
        <v>170</v>
      </c>
      <c r="O13150" t="s">
        <v>63988</v>
      </c>
      <c r="P13150" t="s">
        <v>63989</v>
      </c>
      <c r="Q13150" t="s">
        <v>2194</v>
      </c>
      <c r="R13150" t="s">
        <v>63990</v>
      </c>
      <c r="S13150" t="s">
        <v>63991</v>
      </c>
      <c r="T13150">
        <v>6</v>
      </c>
      <c r="U13150">
        <v>2</v>
      </c>
      <c r="V13150">
        <v>4.1605000000000003E-2</v>
      </c>
      <c r="X13150">
        <v>0.74177999999999999</v>
      </c>
      <c r="Z13150">
        <v>0.84562999999999999</v>
      </c>
      <c r="BD13150">
        <v>1.3797999999999999</v>
      </c>
      <c r="BU13150" s="3">
        <v>1.0465</v>
      </c>
      <c r="BY13150">
        <v>0.67513999999999996</v>
      </c>
      <c r="BZ13150">
        <v>0.61836000000000002</v>
      </c>
      <c r="CB13150">
        <v>0.74921000000000004</v>
      </c>
      <c r="CC13150">
        <v>0.64688000000000001</v>
      </c>
      <c r="CD13150">
        <v>0.41825000000000001</v>
      </c>
      <c r="CE13150">
        <v>0.43353000000000003</v>
      </c>
      <c r="CF13150">
        <v>0.45767999999999998</v>
      </c>
      <c r="CM13150">
        <v>56483000</v>
      </c>
      <c r="CN13150">
        <v>32052000</v>
      </c>
      <c r="CQ13150">
        <v>13148</v>
      </c>
      <c r="CR13150">
        <v>3997</v>
      </c>
      <c r="CS13150">
        <v>339</v>
      </c>
      <c r="CT13150">
        <v>339</v>
      </c>
    </row>
    <row r="13151" spans="1:98" x14ac:dyDescent="0.35">
      <c r="A13151" t="s">
        <v>63965</v>
      </c>
      <c r="B13151">
        <v>377</v>
      </c>
      <c r="C13151" t="s">
        <v>63965</v>
      </c>
      <c r="D13151" t="s">
        <v>63965</v>
      </c>
      <c r="E13151" t="s">
        <v>63966</v>
      </c>
      <c r="F13151" t="s">
        <v>63967</v>
      </c>
      <c r="G13151" t="s">
        <v>63968</v>
      </c>
      <c r="H13151">
        <v>0.99882800000000005</v>
      </c>
      <c r="I13151">
        <v>29.530799999999999</v>
      </c>
      <c r="J13151">
        <v>4.4865600000000002E-4</v>
      </c>
      <c r="K13151">
        <v>108.98</v>
      </c>
      <c r="L13151">
        <v>70.683999999999997</v>
      </c>
      <c r="M13151">
        <v>1</v>
      </c>
      <c r="N13151" t="s">
        <v>170</v>
      </c>
      <c r="O13151" t="s">
        <v>63992</v>
      </c>
      <c r="P13151" t="s">
        <v>172</v>
      </c>
      <c r="Q13151" t="s">
        <v>2326</v>
      </c>
      <c r="R13151" t="s">
        <v>63993</v>
      </c>
      <c r="S13151" t="s">
        <v>63994</v>
      </c>
      <c r="T13151">
        <v>4</v>
      </c>
      <c r="U13151">
        <v>2</v>
      </c>
      <c r="V13151">
        <v>-5.1927000000000001E-2</v>
      </c>
      <c r="AM13151">
        <v>0.73248999999999997</v>
      </c>
      <c r="BC13151" s="3">
        <v>1.0706</v>
      </c>
      <c r="BD13151">
        <v>0.87319999999999998</v>
      </c>
      <c r="BE13151">
        <v>0.97992000000000001</v>
      </c>
      <c r="BF13151">
        <v>0.70318999999999998</v>
      </c>
      <c r="BG13151">
        <v>0.57296000000000002</v>
      </c>
      <c r="BH13151">
        <v>0.86875000000000002</v>
      </c>
      <c r="BI13151">
        <v>0.60858999999999996</v>
      </c>
      <c r="BJ13151">
        <v>0.78863000000000005</v>
      </c>
      <c r="BK13151">
        <v>0.63980000000000004</v>
      </c>
      <c r="BL13151">
        <v>0.59353999999999996</v>
      </c>
      <c r="BM13151">
        <v>0.53586999999999996</v>
      </c>
      <c r="BN13151">
        <v>0.3821</v>
      </c>
      <c r="BO13151">
        <v>0.49026999999999998</v>
      </c>
      <c r="BP13151">
        <v>0.51146000000000003</v>
      </c>
      <c r="BQ13151">
        <v>0.44289000000000001</v>
      </c>
      <c r="BR13151">
        <v>0.38078000000000001</v>
      </c>
      <c r="BS13151">
        <v>0.45180999999999999</v>
      </c>
      <c r="BU13151" s="3">
        <v>1.0481</v>
      </c>
      <c r="BV13151">
        <v>0.59053</v>
      </c>
      <c r="BW13151">
        <v>0.59070999999999996</v>
      </c>
      <c r="BX13151">
        <v>0.65964999999999996</v>
      </c>
      <c r="BY13151">
        <v>0.65993999999999997</v>
      </c>
      <c r="BZ13151">
        <v>0.69774000000000003</v>
      </c>
      <c r="CA13151">
        <v>0.51937</v>
      </c>
      <c r="CB13151">
        <v>0.72668999999999995</v>
      </c>
      <c r="CC13151">
        <v>0.73231999999999997</v>
      </c>
      <c r="CD13151">
        <v>0.47548000000000001</v>
      </c>
      <c r="CE13151">
        <v>0.55859999999999999</v>
      </c>
      <c r="CF13151">
        <v>0.48841000000000001</v>
      </c>
      <c r="CG13151">
        <v>0.59362999999999999</v>
      </c>
      <c r="CH13151">
        <v>0.48847000000000002</v>
      </c>
      <c r="CI13151">
        <v>0.43191000000000002</v>
      </c>
      <c r="CJ13151">
        <v>0.43114000000000002</v>
      </c>
      <c r="CL13151">
        <v>0.24843000000000001</v>
      </c>
      <c r="CM13151">
        <v>395820000</v>
      </c>
      <c r="CN13151">
        <v>241300000</v>
      </c>
      <c r="CQ13151">
        <v>13149</v>
      </c>
      <c r="CR13151">
        <v>3997</v>
      </c>
      <c r="CS13151">
        <v>377</v>
      </c>
      <c r="CT13151">
        <v>377</v>
      </c>
    </row>
    <row r="13152" spans="1:98" x14ac:dyDescent="0.35">
      <c r="A13152" t="s">
        <v>63965</v>
      </c>
      <c r="B13152">
        <v>379</v>
      </c>
      <c r="C13152" t="s">
        <v>63965</v>
      </c>
      <c r="D13152" t="s">
        <v>63965</v>
      </c>
      <c r="E13152" t="s">
        <v>63966</v>
      </c>
      <c r="F13152" t="s">
        <v>63967</v>
      </c>
      <c r="G13152" t="s">
        <v>63968</v>
      </c>
      <c r="H13152">
        <v>0.99972700000000003</v>
      </c>
      <c r="I13152">
        <v>37.9163</v>
      </c>
      <c r="J13152" s="1">
        <v>8.7776899999999997E-17</v>
      </c>
      <c r="K13152">
        <v>168.1</v>
      </c>
      <c r="L13152">
        <v>123.62</v>
      </c>
      <c r="M13152">
        <v>1</v>
      </c>
      <c r="N13152" t="s">
        <v>170</v>
      </c>
      <c r="O13152" t="s">
        <v>63995</v>
      </c>
      <c r="P13152" t="s">
        <v>172</v>
      </c>
      <c r="Q13152" t="s">
        <v>1381</v>
      </c>
      <c r="R13152" t="s">
        <v>63996</v>
      </c>
      <c r="S13152" t="s">
        <v>63997</v>
      </c>
      <c r="T13152">
        <v>4</v>
      </c>
      <c r="U13152">
        <v>2</v>
      </c>
      <c r="V13152">
        <v>0.30253999999999998</v>
      </c>
      <c r="W13152">
        <v>0.87156</v>
      </c>
      <c r="X13152">
        <v>0.64126000000000005</v>
      </c>
      <c r="Y13152">
        <v>0.38501000000000002</v>
      </c>
      <c r="Z13152">
        <v>0.65393000000000001</v>
      </c>
      <c r="AA13152">
        <v>0.60174000000000005</v>
      </c>
      <c r="AB13152">
        <v>0.86797000000000002</v>
      </c>
      <c r="AC13152">
        <v>0.65305000000000002</v>
      </c>
      <c r="AD13152">
        <v>0.80750999999999995</v>
      </c>
      <c r="AE13152">
        <v>0.71358999999999995</v>
      </c>
      <c r="AG13152">
        <v>0.63531000000000004</v>
      </c>
      <c r="AH13152">
        <v>0.51915</v>
      </c>
      <c r="AI13152">
        <v>0.64198</v>
      </c>
      <c r="AJ13152">
        <v>0.65395000000000003</v>
      </c>
      <c r="AK13152" s="3">
        <v>0.77259999999999995</v>
      </c>
      <c r="AL13152">
        <v>0.86065999999999998</v>
      </c>
      <c r="AM13152">
        <v>0.71528000000000003</v>
      </c>
      <c r="AN13152">
        <v>0.66213</v>
      </c>
      <c r="AO13152">
        <v>0.67596999999999996</v>
      </c>
      <c r="AP13152">
        <v>0.72084999999999999</v>
      </c>
      <c r="AQ13152">
        <v>0.61599999999999999</v>
      </c>
      <c r="AR13152">
        <v>0.69998000000000005</v>
      </c>
      <c r="AS13152">
        <v>0.72863999999999995</v>
      </c>
      <c r="AT13152">
        <v>0.61614000000000002</v>
      </c>
      <c r="AU13152">
        <v>0.79515999999999998</v>
      </c>
      <c r="AV13152">
        <v>0.53332000000000002</v>
      </c>
      <c r="AW13152">
        <v>0.62726000000000004</v>
      </c>
      <c r="AX13152">
        <v>0.50712999999999997</v>
      </c>
      <c r="AY13152">
        <v>0.57128999999999996</v>
      </c>
      <c r="AZ13152">
        <v>0.79462999999999995</v>
      </c>
      <c r="BA13152">
        <v>0.51844999999999997</v>
      </c>
      <c r="BB13152">
        <v>0.55359999999999998</v>
      </c>
      <c r="BC13152" s="3">
        <v>1.0476000000000001</v>
      </c>
      <c r="BD13152">
        <v>1.0163</v>
      </c>
      <c r="BE13152">
        <v>0.78520000000000001</v>
      </c>
      <c r="BF13152">
        <v>0.72589000000000004</v>
      </c>
      <c r="BG13152">
        <v>0.81389999999999996</v>
      </c>
      <c r="BH13152">
        <v>0.83582000000000001</v>
      </c>
      <c r="BI13152">
        <v>0.70479000000000003</v>
      </c>
      <c r="BJ13152">
        <v>0.85253000000000001</v>
      </c>
      <c r="BK13152">
        <v>0.65095999999999998</v>
      </c>
      <c r="BL13152">
        <v>0.67371999999999999</v>
      </c>
      <c r="BM13152">
        <v>0.8034</v>
      </c>
      <c r="BN13152">
        <v>0.71636999999999995</v>
      </c>
      <c r="BO13152">
        <v>0.72897999999999996</v>
      </c>
      <c r="BP13152">
        <v>0.72116000000000002</v>
      </c>
      <c r="BQ13152">
        <v>0.72611999999999999</v>
      </c>
      <c r="BR13152">
        <v>0.54259999999999997</v>
      </c>
      <c r="BS13152">
        <v>1.1097999999999999</v>
      </c>
      <c r="BT13152">
        <v>0.48021999999999998</v>
      </c>
      <c r="BU13152" s="3">
        <v>1.0061</v>
      </c>
      <c r="BX13152">
        <v>0.68035999999999996</v>
      </c>
      <c r="BY13152">
        <v>0.85113000000000005</v>
      </c>
      <c r="BZ13152">
        <v>0.90459999999999996</v>
      </c>
      <c r="CA13152">
        <v>0.73878999999999995</v>
      </c>
      <c r="CB13152">
        <v>0.87682000000000004</v>
      </c>
      <c r="CC13152">
        <v>0.87143999999999999</v>
      </c>
      <c r="CD13152">
        <v>0.69684999999999997</v>
      </c>
      <c r="CE13152">
        <v>0.75392999999999999</v>
      </c>
      <c r="CF13152">
        <v>0.74492999999999998</v>
      </c>
      <c r="CG13152">
        <v>0.70406999999999997</v>
      </c>
      <c r="CH13152">
        <v>0.85209000000000001</v>
      </c>
      <c r="CI13152">
        <v>0.82293000000000005</v>
      </c>
      <c r="CJ13152">
        <v>0.91020000000000001</v>
      </c>
      <c r="CK13152">
        <v>0.73872000000000004</v>
      </c>
      <c r="CL13152">
        <v>0.71335999999999999</v>
      </c>
      <c r="CM13152">
        <v>1512100000</v>
      </c>
      <c r="CN13152">
        <v>852020000</v>
      </c>
      <c r="CQ13152">
        <v>13150</v>
      </c>
      <c r="CR13152">
        <v>3997</v>
      </c>
      <c r="CS13152">
        <v>379</v>
      </c>
      <c r="CT13152">
        <v>379</v>
      </c>
    </row>
    <row r="13153" spans="1:98" x14ac:dyDescent="0.35">
      <c r="A13153" t="s">
        <v>63965</v>
      </c>
      <c r="B13153">
        <v>253</v>
      </c>
      <c r="C13153" t="s">
        <v>63965</v>
      </c>
      <c r="D13153" t="s">
        <v>63965</v>
      </c>
      <c r="E13153" t="s">
        <v>63966</v>
      </c>
      <c r="F13153" t="s">
        <v>63967</v>
      </c>
      <c r="G13153" t="s">
        <v>63968</v>
      </c>
      <c r="H13153">
        <v>1</v>
      </c>
      <c r="I13153">
        <v>85.905900000000003</v>
      </c>
      <c r="J13153" s="1">
        <v>2.1839000000000001E-10</v>
      </c>
      <c r="K13153">
        <v>408.76</v>
      </c>
      <c r="L13153">
        <v>360.21</v>
      </c>
      <c r="M13153" t="s">
        <v>202</v>
      </c>
      <c r="N13153" t="s">
        <v>170</v>
      </c>
      <c r="O13153" t="s">
        <v>63998</v>
      </c>
      <c r="P13153" t="s">
        <v>63999</v>
      </c>
      <c r="Q13153" t="s">
        <v>1133</v>
      </c>
      <c r="R13153" t="s">
        <v>64000</v>
      </c>
      <c r="S13153" t="s">
        <v>64001</v>
      </c>
      <c r="T13153">
        <v>6</v>
      </c>
      <c r="U13153">
        <v>3</v>
      </c>
      <c r="V13153">
        <v>-0.43163000000000001</v>
      </c>
      <c r="W13153">
        <v>0.99934999999999996</v>
      </c>
      <c r="X13153">
        <v>0.63177000000000005</v>
      </c>
      <c r="Y13153">
        <v>0.38784999999999997</v>
      </c>
      <c r="Z13153">
        <v>0.60514999999999997</v>
      </c>
      <c r="AA13153">
        <v>0.66607000000000005</v>
      </c>
      <c r="AB13153">
        <v>0.59836</v>
      </c>
      <c r="AC13153">
        <v>0.36764000000000002</v>
      </c>
      <c r="AD13153">
        <v>0.46698000000000001</v>
      </c>
      <c r="AE13153">
        <v>0.41517999999999999</v>
      </c>
      <c r="AF13153">
        <v>0.49986999999999998</v>
      </c>
      <c r="AG13153">
        <v>0.35385</v>
      </c>
      <c r="AH13153">
        <v>0.24034</v>
      </c>
      <c r="AI13153">
        <v>5.3792</v>
      </c>
      <c r="AJ13153">
        <v>0.1678</v>
      </c>
      <c r="AK13153" s="3">
        <v>0.82723000000000002</v>
      </c>
      <c r="AL13153">
        <v>0.56520999999999999</v>
      </c>
      <c r="AM13153">
        <v>0.60833999999999999</v>
      </c>
      <c r="AN13153">
        <v>0.47292000000000001</v>
      </c>
      <c r="AO13153">
        <v>0.43630000000000002</v>
      </c>
      <c r="AP13153">
        <v>0.58740999999999999</v>
      </c>
      <c r="AQ13153">
        <v>0.60729</v>
      </c>
      <c r="AR13153">
        <v>0.55022000000000004</v>
      </c>
      <c r="AS13153">
        <v>0.63739999999999997</v>
      </c>
      <c r="AT13153">
        <v>0.54183999999999999</v>
      </c>
      <c r="AU13153">
        <v>0.62795000000000001</v>
      </c>
      <c r="AV13153">
        <v>0.16036</v>
      </c>
      <c r="AW13153">
        <v>0.46493000000000001</v>
      </c>
      <c r="AX13153">
        <v>0.15772</v>
      </c>
      <c r="AY13153">
        <v>0.14509</v>
      </c>
      <c r="AZ13153">
        <v>0.36934</v>
      </c>
      <c r="BA13153">
        <v>9.9991999999999998E-2</v>
      </c>
      <c r="BB13153">
        <v>5.8180000000000003E-2</v>
      </c>
      <c r="BC13153" s="3">
        <v>1.1132</v>
      </c>
      <c r="BD13153">
        <v>1.0900000000000001</v>
      </c>
      <c r="BE13153">
        <v>0.75865000000000005</v>
      </c>
      <c r="BF13153">
        <v>0.25942999999999999</v>
      </c>
      <c r="BG13153">
        <v>1.4345000000000001</v>
      </c>
      <c r="BH13153">
        <v>0.91881000000000002</v>
      </c>
      <c r="BI13153">
        <v>0.78102000000000005</v>
      </c>
      <c r="BJ13153">
        <v>0.87480000000000002</v>
      </c>
      <c r="BK13153">
        <v>0.21931999999999999</v>
      </c>
      <c r="BL13153">
        <v>0.60394999999999999</v>
      </c>
      <c r="BM13153">
        <v>1.1191</v>
      </c>
      <c r="BN13153">
        <v>1.4741</v>
      </c>
      <c r="BO13153">
        <v>0.88975000000000004</v>
      </c>
      <c r="BP13153">
        <v>0.63605</v>
      </c>
      <c r="BQ13153">
        <v>0.75590000000000002</v>
      </c>
      <c r="BR13153">
        <v>0.41289999999999999</v>
      </c>
      <c r="BS13153">
        <v>0.71318999999999999</v>
      </c>
      <c r="BT13153">
        <v>0.25514999999999999</v>
      </c>
      <c r="BU13153" s="3">
        <v>1.0628</v>
      </c>
      <c r="BV13153">
        <v>0.64739000000000002</v>
      </c>
      <c r="BW13153">
        <v>0.57057000000000002</v>
      </c>
      <c r="BX13153">
        <v>0.48424</v>
      </c>
      <c r="BY13153">
        <v>0.59687999999999997</v>
      </c>
      <c r="BZ13153">
        <v>0.71033000000000002</v>
      </c>
      <c r="CA13153">
        <v>0.76041999999999998</v>
      </c>
      <c r="CB13153">
        <v>1.0708</v>
      </c>
      <c r="CC13153">
        <v>2.7812999999999999</v>
      </c>
      <c r="CD13153">
        <v>2.3424</v>
      </c>
      <c r="CE13153">
        <v>0.41872999999999999</v>
      </c>
      <c r="CF13153">
        <v>0.15379000000000001</v>
      </c>
      <c r="CG13153">
        <v>3.0687000000000002</v>
      </c>
      <c r="CH13153">
        <v>0.22519</v>
      </c>
      <c r="CI13153">
        <v>8.8179999999999996</v>
      </c>
      <c r="CJ13153">
        <v>0.42059999999999997</v>
      </c>
      <c r="CK13153">
        <v>2.9883E-2</v>
      </c>
      <c r="CL13153">
        <v>1.5837000000000001</v>
      </c>
      <c r="CM13153">
        <v>23549000000</v>
      </c>
      <c r="CN13153">
        <v>15206000000</v>
      </c>
      <c r="CQ13153">
        <v>13151</v>
      </c>
      <c r="CR13153">
        <v>3997</v>
      </c>
      <c r="CS13153">
        <v>253</v>
      </c>
      <c r="CT13153">
        <v>253</v>
      </c>
    </row>
    <row r="13154" spans="1:98" x14ac:dyDescent="0.35">
      <c r="A13154" t="s">
        <v>63965</v>
      </c>
      <c r="B13154">
        <v>928</v>
      </c>
      <c r="C13154" t="s">
        <v>63965</v>
      </c>
      <c r="D13154" t="s">
        <v>63965</v>
      </c>
      <c r="E13154" t="s">
        <v>63966</v>
      </c>
      <c r="F13154" t="s">
        <v>63967</v>
      </c>
      <c r="G13154" t="s">
        <v>63968</v>
      </c>
      <c r="H13154">
        <v>1</v>
      </c>
      <c r="I13154">
        <v>64.808700000000002</v>
      </c>
      <c r="J13154" s="1">
        <v>2.4295600000000002E-6</v>
      </c>
      <c r="K13154">
        <v>82.177000000000007</v>
      </c>
      <c r="L13154">
        <v>82.177000000000007</v>
      </c>
      <c r="M13154" t="s">
        <v>202</v>
      </c>
      <c r="N13154" t="s">
        <v>170</v>
      </c>
      <c r="O13154" t="s">
        <v>64002</v>
      </c>
      <c r="P13154" t="s">
        <v>1578</v>
      </c>
      <c r="Q13154" t="s">
        <v>945</v>
      </c>
      <c r="R13154" t="s">
        <v>64003</v>
      </c>
      <c r="S13154" t="s">
        <v>64004</v>
      </c>
      <c r="T13154">
        <v>7</v>
      </c>
      <c r="U13154">
        <v>3</v>
      </c>
      <c r="V13154">
        <v>-4.1005E-2</v>
      </c>
      <c r="AD13154">
        <v>0.97614999999999996</v>
      </c>
      <c r="AG13154">
        <v>1.1257999999999999</v>
      </c>
      <c r="AI13154">
        <v>0.92110000000000003</v>
      </c>
      <c r="AJ13154">
        <v>0.91544999999999999</v>
      </c>
      <c r="AK13154" s="3">
        <v>1.5146999999999999</v>
      </c>
      <c r="AL13154">
        <v>1.0241</v>
      </c>
      <c r="AM13154">
        <v>1.0778000000000001</v>
      </c>
      <c r="AN13154">
        <v>0.76395000000000002</v>
      </c>
      <c r="AO13154">
        <v>0.94330999999999998</v>
      </c>
      <c r="AP13154">
        <v>0.84968999999999995</v>
      </c>
      <c r="AQ13154">
        <v>0.90683999999999998</v>
      </c>
      <c r="AS13154">
        <v>0.83409</v>
      </c>
      <c r="AT13154">
        <v>0.84987999999999997</v>
      </c>
      <c r="AV13154">
        <v>0.76358999999999999</v>
      </c>
      <c r="AX13154">
        <v>0.53354000000000001</v>
      </c>
      <c r="AZ13154">
        <v>1.1792</v>
      </c>
      <c r="BA13154">
        <v>0.79083999999999999</v>
      </c>
      <c r="BB13154">
        <v>0.64222000000000001</v>
      </c>
      <c r="BC13154" s="3">
        <v>0.72333999999999998</v>
      </c>
      <c r="BD13154">
        <v>1.3302</v>
      </c>
      <c r="BE13154">
        <v>0.96633999999999998</v>
      </c>
      <c r="BF13154">
        <v>0.74841999999999997</v>
      </c>
      <c r="BG13154">
        <v>0.73421999999999998</v>
      </c>
      <c r="BH13154">
        <v>0.82848999999999995</v>
      </c>
      <c r="BI13154">
        <v>0.70415000000000005</v>
      </c>
      <c r="BJ13154">
        <v>1.7159</v>
      </c>
      <c r="BK13154">
        <v>0.58177000000000001</v>
      </c>
      <c r="BL13154">
        <v>0.59567999999999999</v>
      </c>
      <c r="BM13154">
        <v>0.99909000000000003</v>
      </c>
      <c r="BN13154">
        <v>0.55876999999999999</v>
      </c>
      <c r="BO13154">
        <v>0.74185000000000001</v>
      </c>
      <c r="BP13154">
        <v>0.83631999999999995</v>
      </c>
      <c r="BQ13154">
        <v>0.58792999999999995</v>
      </c>
      <c r="BR13154">
        <v>0.57830000000000004</v>
      </c>
      <c r="BS13154">
        <v>1.1558999999999999</v>
      </c>
      <c r="BT13154">
        <v>0.56425000000000003</v>
      </c>
      <c r="BU13154" s="3">
        <v>0.90356000000000003</v>
      </c>
      <c r="BV13154">
        <v>0.74177000000000004</v>
      </c>
      <c r="BY13154">
        <v>0.76110999999999995</v>
      </c>
      <c r="BZ13154">
        <v>0.67018</v>
      </c>
      <c r="CA13154">
        <v>0.65954999999999997</v>
      </c>
      <c r="CB13154">
        <v>0.61058999999999997</v>
      </c>
      <c r="CC13154">
        <v>0.73092000000000001</v>
      </c>
      <c r="CD13154">
        <v>0.60267000000000004</v>
      </c>
      <c r="CE13154">
        <v>0.62836999999999998</v>
      </c>
      <c r="CG13154">
        <v>0.80205000000000004</v>
      </c>
      <c r="CH13154">
        <v>0.79751000000000005</v>
      </c>
      <c r="CK13154">
        <v>0.59641</v>
      </c>
      <c r="CL13154">
        <v>0.41975000000000001</v>
      </c>
      <c r="CM13154">
        <v>9329200000</v>
      </c>
      <c r="CN13154">
        <v>4952100000</v>
      </c>
      <c r="CQ13154">
        <v>13152</v>
      </c>
      <c r="CR13154">
        <v>3997</v>
      </c>
      <c r="CS13154">
        <v>928</v>
      </c>
      <c r="CT13154">
        <v>928</v>
      </c>
    </row>
    <row r="13155" spans="1:98" x14ac:dyDescent="0.35">
      <c r="A13155" t="s">
        <v>63965</v>
      </c>
      <c r="B13155">
        <v>939</v>
      </c>
      <c r="C13155" t="s">
        <v>63965</v>
      </c>
      <c r="D13155" t="s">
        <v>63965</v>
      </c>
      <c r="E13155" t="s">
        <v>63966</v>
      </c>
      <c r="F13155" t="s">
        <v>63967</v>
      </c>
      <c r="G13155" t="s">
        <v>63968</v>
      </c>
      <c r="H13155">
        <v>0.99443000000000004</v>
      </c>
      <c r="I13155">
        <v>22.548999999999999</v>
      </c>
      <c r="J13155" s="1">
        <v>2.4295600000000002E-6</v>
      </c>
      <c r="K13155">
        <v>89.912999999999997</v>
      </c>
      <c r="L13155">
        <v>72.816999999999993</v>
      </c>
      <c r="M13155" t="s">
        <v>202</v>
      </c>
      <c r="N13155" t="s">
        <v>170</v>
      </c>
      <c r="O13155" t="s">
        <v>64005</v>
      </c>
      <c r="P13155" t="s">
        <v>863</v>
      </c>
      <c r="Q13155" t="s">
        <v>217</v>
      </c>
      <c r="R13155" t="s">
        <v>64006</v>
      </c>
      <c r="S13155" t="s">
        <v>64007</v>
      </c>
      <c r="T13155">
        <v>13</v>
      </c>
      <c r="U13155">
        <v>3</v>
      </c>
      <c r="V13155">
        <v>0.14485000000000001</v>
      </c>
      <c r="W13155">
        <v>0.81006999999999996</v>
      </c>
      <c r="Y13155">
        <v>0.41657</v>
      </c>
      <c r="AA13155">
        <v>0.67403999999999997</v>
      </c>
      <c r="AB13155">
        <v>0.80650999999999995</v>
      </c>
      <c r="AC13155">
        <v>0.61817999999999995</v>
      </c>
      <c r="AD13155">
        <v>0.70628999999999997</v>
      </c>
      <c r="AE13155">
        <v>0.80593000000000004</v>
      </c>
      <c r="AF13155">
        <v>0.80240999999999996</v>
      </c>
      <c r="AG13155">
        <v>0.89171999999999996</v>
      </c>
      <c r="AI13155">
        <v>0.96777999999999997</v>
      </c>
      <c r="AJ13155">
        <v>1.0115000000000001</v>
      </c>
      <c r="AK13155" s="3">
        <v>0.93442999999999998</v>
      </c>
      <c r="AL13155">
        <v>1.0148999999999999</v>
      </c>
      <c r="AM13155">
        <v>0.70521</v>
      </c>
      <c r="AN13155">
        <v>0.60601000000000005</v>
      </c>
      <c r="AO13155">
        <v>0.63678000000000001</v>
      </c>
      <c r="AP13155">
        <v>0.88263999999999998</v>
      </c>
      <c r="AQ13155">
        <v>0.8569</v>
      </c>
      <c r="AR13155">
        <v>0.74228000000000005</v>
      </c>
      <c r="AS13155">
        <v>0.75129999999999997</v>
      </c>
      <c r="AT13155">
        <v>0.77427000000000001</v>
      </c>
      <c r="AU13155">
        <v>0.91017000000000003</v>
      </c>
      <c r="AV13155">
        <v>0.75046999999999997</v>
      </c>
      <c r="AW13155">
        <v>0.82213999999999998</v>
      </c>
      <c r="AX13155">
        <v>0.92205000000000004</v>
      </c>
      <c r="AY13155">
        <v>0.97191000000000005</v>
      </c>
      <c r="AZ13155">
        <v>1.7771999999999999</v>
      </c>
      <c r="BA13155">
        <v>1.0929</v>
      </c>
      <c r="BB13155">
        <v>1.097</v>
      </c>
      <c r="BC13155" s="3">
        <v>1.0717000000000001</v>
      </c>
      <c r="BD13155">
        <v>1.2927</v>
      </c>
      <c r="BE13155">
        <v>0.90900999999999998</v>
      </c>
      <c r="BF13155">
        <v>0.86211000000000004</v>
      </c>
      <c r="BG13155">
        <v>1.0296000000000001</v>
      </c>
      <c r="BH13155">
        <v>1.0662</v>
      </c>
      <c r="BI13155">
        <v>0.91647000000000001</v>
      </c>
      <c r="BJ13155">
        <v>0.95260999999999996</v>
      </c>
      <c r="BK13155">
        <v>0.87085000000000001</v>
      </c>
      <c r="BL13155">
        <v>0.91361000000000003</v>
      </c>
      <c r="BM13155">
        <v>1.0812999999999999</v>
      </c>
      <c r="BN13155">
        <v>1.1626000000000001</v>
      </c>
      <c r="BO13155">
        <v>1.1987000000000001</v>
      </c>
      <c r="BP13155">
        <v>1.3465</v>
      </c>
      <c r="BQ13155">
        <v>1.2341</v>
      </c>
      <c r="BR13155">
        <v>0.64258000000000004</v>
      </c>
      <c r="BS13155">
        <v>1.7434000000000001</v>
      </c>
      <c r="BT13155">
        <v>0.74397999999999997</v>
      </c>
      <c r="BU13155" s="3">
        <v>1.1283000000000001</v>
      </c>
      <c r="BV13155">
        <v>1.1556999999999999</v>
      </c>
      <c r="BW13155">
        <v>1.4098999999999999</v>
      </c>
      <c r="BX13155">
        <v>0.97224999999999995</v>
      </c>
      <c r="BY13155">
        <v>0.92539000000000005</v>
      </c>
      <c r="BZ13155">
        <v>1.0472999999999999</v>
      </c>
      <c r="CA13155">
        <v>0.84928999999999999</v>
      </c>
      <c r="CB13155">
        <v>1.5819000000000001</v>
      </c>
      <c r="CC13155">
        <v>1.2518</v>
      </c>
      <c r="CD13155">
        <v>1.1420999999999999</v>
      </c>
      <c r="CE13155">
        <v>1.2037</v>
      </c>
      <c r="CF13155">
        <v>1.5347999999999999</v>
      </c>
      <c r="CG13155">
        <v>1.8593</v>
      </c>
      <c r="CH13155">
        <v>1.173</v>
      </c>
      <c r="CI13155">
        <v>1.3616999999999999</v>
      </c>
      <c r="CJ13155">
        <v>1.5098</v>
      </c>
      <c r="CK13155">
        <v>1.2253000000000001</v>
      </c>
      <c r="CL13155">
        <v>1.2251000000000001</v>
      </c>
      <c r="CM13155">
        <v>14476000000</v>
      </c>
      <c r="CN13155">
        <v>7292900000</v>
      </c>
      <c r="CQ13155">
        <v>13153</v>
      </c>
      <c r="CR13155">
        <v>3997</v>
      </c>
      <c r="CS13155">
        <v>939</v>
      </c>
      <c r="CT13155">
        <v>939</v>
      </c>
    </row>
    <row r="13156" spans="1:98" x14ac:dyDescent="0.35">
      <c r="A13156" t="s">
        <v>63965</v>
      </c>
      <c r="B13156">
        <v>698</v>
      </c>
      <c r="C13156" t="s">
        <v>63965</v>
      </c>
      <c r="D13156" t="s">
        <v>63965</v>
      </c>
      <c r="E13156" t="s">
        <v>63966</v>
      </c>
      <c r="F13156" t="s">
        <v>63967</v>
      </c>
      <c r="G13156" t="s">
        <v>63968</v>
      </c>
      <c r="H13156">
        <v>1</v>
      </c>
      <c r="I13156">
        <v>93.834199999999996</v>
      </c>
      <c r="J13156">
        <v>7.9187799999999998E-4</v>
      </c>
      <c r="K13156">
        <v>221.85</v>
      </c>
      <c r="L13156">
        <v>156.55000000000001</v>
      </c>
      <c r="M13156">
        <v>1</v>
      </c>
      <c r="N13156" t="s">
        <v>170</v>
      </c>
      <c r="O13156" t="s">
        <v>64008</v>
      </c>
      <c r="P13156" t="s">
        <v>64009</v>
      </c>
      <c r="Q13156" t="s">
        <v>1164</v>
      </c>
      <c r="R13156" t="s">
        <v>64010</v>
      </c>
      <c r="S13156" t="s">
        <v>64011</v>
      </c>
      <c r="T13156">
        <v>10</v>
      </c>
      <c r="U13156">
        <v>3</v>
      </c>
      <c r="V13156">
        <v>-5.6672E-2</v>
      </c>
      <c r="W13156">
        <v>0.97077999999999998</v>
      </c>
      <c r="X13156">
        <v>1.4365000000000001</v>
      </c>
      <c r="Z13156">
        <v>1.2122999999999999</v>
      </c>
      <c r="AA13156">
        <v>0.57033</v>
      </c>
      <c r="AB13156">
        <v>0.91183000000000003</v>
      </c>
      <c r="AC13156">
        <v>0.94252999999999998</v>
      </c>
      <c r="AD13156">
        <v>1.0288999999999999</v>
      </c>
      <c r="AE13156">
        <v>0.96284000000000003</v>
      </c>
      <c r="AF13156">
        <v>1.1391</v>
      </c>
      <c r="AG13156">
        <v>0.55496000000000001</v>
      </c>
      <c r="AH13156">
        <v>0.24154999999999999</v>
      </c>
      <c r="AK13156" s="3">
        <v>1.5222</v>
      </c>
      <c r="AO13156">
        <v>0.77503</v>
      </c>
      <c r="AP13156">
        <v>0.76437999999999995</v>
      </c>
      <c r="AS13156">
        <v>0.91915000000000002</v>
      </c>
      <c r="AT13156">
        <v>0.65605999999999998</v>
      </c>
      <c r="AU13156">
        <v>0.85794000000000004</v>
      </c>
      <c r="AV13156">
        <v>1.0824</v>
      </c>
      <c r="AX13156">
        <v>0.76888000000000001</v>
      </c>
      <c r="AY13156">
        <v>0.65286</v>
      </c>
      <c r="AZ13156">
        <v>0.78676000000000001</v>
      </c>
      <c r="BB13156">
        <v>0.44063000000000002</v>
      </c>
      <c r="BE13156">
        <v>0.81255999999999995</v>
      </c>
      <c r="BF13156">
        <v>0.97138000000000002</v>
      </c>
      <c r="BG13156">
        <v>0.49591000000000002</v>
      </c>
      <c r="BH13156">
        <v>0.75004000000000004</v>
      </c>
      <c r="BI13156">
        <v>0.79769000000000001</v>
      </c>
      <c r="BJ13156">
        <v>1.0596000000000001</v>
      </c>
      <c r="BK13156">
        <v>0.62585999999999997</v>
      </c>
      <c r="BL13156">
        <v>0.62011000000000005</v>
      </c>
      <c r="BM13156">
        <v>0.56135000000000002</v>
      </c>
      <c r="BO13156">
        <v>0.54773000000000005</v>
      </c>
      <c r="BP13156">
        <v>0.49797000000000002</v>
      </c>
      <c r="BQ13156">
        <v>0.40139000000000002</v>
      </c>
      <c r="BR13156">
        <v>0.50646000000000002</v>
      </c>
      <c r="BS13156">
        <v>0.35121999999999998</v>
      </c>
      <c r="BX13156">
        <v>0.96601000000000004</v>
      </c>
      <c r="BZ13156">
        <v>0.96426000000000001</v>
      </c>
      <c r="CB13156">
        <v>0.50995000000000001</v>
      </c>
      <c r="CC13156">
        <v>0.99577000000000004</v>
      </c>
      <c r="CD13156">
        <v>0.78969</v>
      </c>
      <c r="CE13156">
        <v>0.74207000000000001</v>
      </c>
      <c r="CG13156">
        <v>1.0138</v>
      </c>
      <c r="CI13156">
        <v>0.88327</v>
      </c>
      <c r="CJ13156">
        <v>0.88138000000000005</v>
      </c>
      <c r="CK13156">
        <v>0.13364000000000001</v>
      </c>
      <c r="CM13156">
        <v>561960000</v>
      </c>
      <c r="CN13156">
        <v>344490000</v>
      </c>
      <c r="CQ13156">
        <v>13154</v>
      </c>
      <c r="CR13156">
        <v>3997</v>
      </c>
      <c r="CS13156">
        <v>698</v>
      </c>
      <c r="CT13156">
        <v>698</v>
      </c>
    </row>
    <row r="13157" spans="1:98" x14ac:dyDescent="0.35">
      <c r="A13157" t="s">
        <v>63965</v>
      </c>
      <c r="B13157">
        <v>682</v>
      </c>
      <c r="C13157" t="s">
        <v>63965</v>
      </c>
      <c r="D13157" t="s">
        <v>63965</v>
      </c>
      <c r="E13157" t="s">
        <v>63966</v>
      </c>
      <c r="F13157" t="s">
        <v>63967</v>
      </c>
      <c r="G13157" t="s">
        <v>63968</v>
      </c>
      <c r="H13157">
        <v>0.99648099999999995</v>
      </c>
      <c r="I13157">
        <v>27.531300000000002</v>
      </c>
      <c r="J13157" s="1">
        <v>8.5063399999999996E-5</v>
      </c>
      <c r="K13157">
        <v>193.38</v>
      </c>
      <c r="L13157">
        <v>143.66</v>
      </c>
      <c r="M13157">
        <v>1</v>
      </c>
      <c r="N13157" t="s">
        <v>170</v>
      </c>
      <c r="O13157" t="s">
        <v>64012</v>
      </c>
      <c r="P13157" t="s">
        <v>31293</v>
      </c>
      <c r="Q13157" t="s">
        <v>824</v>
      </c>
      <c r="R13157" t="s">
        <v>64013</v>
      </c>
      <c r="S13157" t="s">
        <v>64014</v>
      </c>
      <c r="T13157">
        <v>4</v>
      </c>
      <c r="U13157">
        <v>2</v>
      </c>
      <c r="V13157">
        <v>-9.3823000000000004E-2</v>
      </c>
      <c r="W13157">
        <v>1.0407</v>
      </c>
      <c r="X13157">
        <v>0.76790000000000003</v>
      </c>
      <c r="AA13157">
        <v>0.68283000000000005</v>
      </c>
      <c r="AB13157">
        <v>0.94837000000000005</v>
      </c>
      <c r="AE13157">
        <v>0.79905000000000004</v>
      </c>
      <c r="AI13157">
        <v>0.75863000000000003</v>
      </c>
      <c r="AK13157" s="3">
        <v>0.79281000000000001</v>
      </c>
      <c r="AL13157">
        <v>0.62733000000000005</v>
      </c>
      <c r="AM13157">
        <v>0.32029000000000002</v>
      </c>
      <c r="AR13157">
        <v>0.4728</v>
      </c>
      <c r="AS13157">
        <v>0.64583000000000002</v>
      </c>
      <c r="AU13157">
        <v>0.67427000000000004</v>
      </c>
      <c r="AV13157">
        <v>1.4036999999999999</v>
      </c>
      <c r="AW13157">
        <v>1.5634999999999999</v>
      </c>
      <c r="AY13157">
        <v>1.1289</v>
      </c>
      <c r="AZ13157">
        <v>1.4483999999999999</v>
      </c>
      <c r="BA13157">
        <v>1.5012000000000001</v>
      </c>
      <c r="BB13157">
        <v>1.2222</v>
      </c>
      <c r="BC13157" s="3">
        <v>1.0872999999999999</v>
      </c>
      <c r="BD13157">
        <v>1.0975999999999999</v>
      </c>
      <c r="BE13157">
        <v>0.90871999999999997</v>
      </c>
      <c r="BF13157">
        <v>0.88048999999999999</v>
      </c>
      <c r="BG13157">
        <v>1.0622</v>
      </c>
      <c r="BH13157">
        <v>0.89473999999999998</v>
      </c>
      <c r="BI13157">
        <v>0.70704</v>
      </c>
      <c r="BJ13157">
        <v>0.91354000000000002</v>
      </c>
      <c r="BK13157">
        <v>0.77329999999999999</v>
      </c>
      <c r="BL13157">
        <v>0.69266000000000005</v>
      </c>
      <c r="BM13157">
        <v>0.73965999999999998</v>
      </c>
      <c r="BN13157">
        <v>0.91974</v>
      </c>
      <c r="BO13157">
        <v>0.93198999999999999</v>
      </c>
      <c r="BP13157">
        <v>0.90219000000000005</v>
      </c>
      <c r="BQ13157">
        <v>0.79852999999999996</v>
      </c>
      <c r="BS13157">
        <v>1.0287999999999999</v>
      </c>
      <c r="BT13157">
        <v>0.55108000000000001</v>
      </c>
      <c r="BU13157" s="3">
        <v>0.99495</v>
      </c>
      <c r="BV13157">
        <v>0.62541000000000002</v>
      </c>
      <c r="BW13157">
        <v>0.64448000000000005</v>
      </c>
      <c r="BX13157">
        <v>0.64122000000000001</v>
      </c>
      <c r="BY13157">
        <v>0.72936000000000001</v>
      </c>
      <c r="BZ13157">
        <v>0.81577</v>
      </c>
      <c r="CA13157">
        <v>0.60185</v>
      </c>
      <c r="CB13157">
        <v>0.83411000000000002</v>
      </c>
      <c r="CC13157">
        <v>0.74346999999999996</v>
      </c>
      <c r="CD13157">
        <v>0.88124999999999998</v>
      </c>
      <c r="CE13157">
        <v>0.66613</v>
      </c>
      <c r="CF13157">
        <v>0.75427</v>
      </c>
      <c r="CG13157">
        <v>0.95074000000000003</v>
      </c>
      <c r="CH13157">
        <v>0.64792000000000005</v>
      </c>
      <c r="CI13157">
        <v>0.78586</v>
      </c>
      <c r="CJ13157">
        <v>0.79198999999999997</v>
      </c>
      <c r="CK13157">
        <v>0.69996000000000003</v>
      </c>
      <c r="CL13157">
        <v>0.83394999999999997</v>
      </c>
      <c r="CM13157">
        <v>1253000000</v>
      </c>
      <c r="CN13157">
        <v>717840000</v>
      </c>
      <c r="CQ13157">
        <v>13155</v>
      </c>
      <c r="CR13157">
        <v>3997</v>
      </c>
      <c r="CS13157">
        <v>682</v>
      </c>
      <c r="CT13157">
        <v>682</v>
      </c>
    </row>
    <row r="13158" spans="1:98" x14ac:dyDescent="0.35">
      <c r="A13158" t="s">
        <v>63965</v>
      </c>
      <c r="B13158">
        <v>684</v>
      </c>
      <c r="C13158" t="s">
        <v>63965</v>
      </c>
      <c r="D13158" t="s">
        <v>63965</v>
      </c>
      <c r="E13158" t="s">
        <v>63966</v>
      </c>
      <c r="F13158" t="s">
        <v>63967</v>
      </c>
      <c r="G13158" t="s">
        <v>63968</v>
      </c>
      <c r="H13158">
        <v>0.91814099999999998</v>
      </c>
      <c r="I13158">
        <v>10.865500000000001</v>
      </c>
      <c r="J13158" s="1">
        <v>8.5063399999999996E-5</v>
      </c>
      <c r="K13158">
        <v>193.38</v>
      </c>
      <c r="L13158">
        <v>143.66</v>
      </c>
      <c r="M13158">
        <v>1</v>
      </c>
      <c r="N13158" t="s">
        <v>170</v>
      </c>
      <c r="O13158" t="s">
        <v>64015</v>
      </c>
      <c r="P13158" t="s">
        <v>4098</v>
      </c>
      <c r="Q13158" t="s">
        <v>518</v>
      </c>
      <c r="R13158" t="s">
        <v>64016</v>
      </c>
      <c r="S13158" t="s">
        <v>64017</v>
      </c>
      <c r="T13158">
        <v>6</v>
      </c>
      <c r="U13158">
        <v>3</v>
      </c>
      <c r="V13158">
        <v>-4.7719999999999999E-2</v>
      </c>
      <c r="X13158">
        <v>0.91042999999999996</v>
      </c>
      <c r="AJ13158">
        <v>0.69494</v>
      </c>
      <c r="AY13158">
        <v>1.1289</v>
      </c>
      <c r="BC13158" s="3">
        <v>0.95633000000000001</v>
      </c>
      <c r="BI13158">
        <v>0.81866000000000005</v>
      </c>
      <c r="BW13158">
        <v>0.57882</v>
      </c>
      <c r="CG13158">
        <v>0.62226999999999999</v>
      </c>
      <c r="CL13158">
        <v>0.64120999999999995</v>
      </c>
      <c r="CM13158">
        <v>166210000</v>
      </c>
      <c r="CN13158">
        <v>110830000</v>
      </c>
      <c r="CQ13158">
        <v>13156</v>
      </c>
      <c r="CR13158">
        <v>3997</v>
      </c>
      <c r="CS13158">
        <v>684</v>
      </c>
      <c r="CT13158">
        <v>684</v>
      </c>
    </row>
    <row r="13159" spans="1:98" x14ac:dyDescent="0.35">
      <c r="A13159" t="s">
        <v>63965</v>
      </c>
      <c r="B13159">
        <v>315</v>
      </c>
      <c r="C13159" t="s">
        <v>63965</v>
      </c>
      <c r="D13159" t="s">
        <v>63965</v>
      </c>
      <c r="E13159" t="s">
        <v>63966</v>
      </c>
      <c r="F13159" t="s">
        <v>63967</v>
      </c>
      <c r="G13159" t="s">
        <v>63968</v>
      </c>
      <c r="H13159">
        <v>0.99999899999999997</v>
      </c>
      <c r="I13159">
        <v>61.6051</v>
      </c>
      <c r="J13159">
        <v>1.22631E-4</v>
      </c>
      <c r="K13159">
        <v>134.93</v>
      </c>
      <c r="L13159">
        <v>77.757000000000005</v>
      </c>
      <c r="M13159" t="s">
        <v>3294</v>
      </c>
      <c r="N13159" t="s">
        <v>170</v>
      </c>
      <c r="O13159" t="s">
        <v>64018</v>
      </c>
      <c r="P13159" t="s">
        <v>64019</v>
      </c>
      <c r="Q13159" t="s">
        <v>403</v>
      </c>
      <c r="R13159" t="s">
        <v>64020</v>
      </c>
      <c r="S13159" t="s">
        <v>64021</v>
      </c>
      <c r="T13159">
        <v>1</v>
      </c>
      <c r="U13159">
        <v>3</v>
      </c>
      <c r="V13159">
        <v>0.31201000000000001</v>
      </c>
      <c r="X13159">
        <v>1.2129000000000001</v>
      </c>
      <c r="Y13159">
        <v>0.69730000000000003</v>
      </c>
      <c r="AA13159">
        <v>1.1528</v>
      </c>
      <c r="AB13159">
        <v>1.0267999999999999</v>
      </c>
      <c r="AC13159">
        <v>1.2582</v>
      </c>
      <c r="AD13159">
        <v>1.1066</v>
      </c>
      <c r="AE13159">
        <v>0.99204999999999999</v>
      </c>
      <c r="AF13159">
        <v>1.3442000000000001</v>
      </c>
      <c r="AG13159">
        <v>1.1635</v>
      </c>
      <c r="AH13159">
        <v>0.91164000000000001</v>
      </c>
      <c r="AI13159">
        <v>1.3431</v>
      </c>
      <c r="AJ13159">
        <v>1.5144</v>
      </c>
      <c r="AL13159">
        <v>1.7033</v>
      </c>
      <c r="AR13159">
        <v>2.0287999999999999</v>
      </c>
      <c r="AU13159">
        <v>1.4699</v>
      </c>
      <c r="BC13159" s="3">
        <v>1.0698000000000001</v>
      </c>
      <c r="BD13159">
        <v>0.89890000000000003</v>
      </c>
      <c r="BE13159">
        <v>0.81877</v>
      </c>
      <c r="BF13159">
        <v>0.92005999999999999</v>
      </c>
      <c r="BG13159">
        <v>0.93411999999999995</v>
      </c>
      <c r="BH13159">
        <v>0.82982999999999996</v>
      </c>
      <c r="BI13159">
        <v>0.66847999999999996</v>
      </c>
      <c r="BJ13159">
        <v>0.75809000000000004</v>
      </c>
      <c r="BK13159">
        <v>0.66778000000000004</v>
      </c>
      <c r="BL13159">
        <v>0.57328999999999997</v>
      </c>
      <c r="BM13159">
        <v>0.78366999999999998</v>
      </c>
      <c r="BN13159">
        <v>0.77205000000000001</v>
      </c>
      <c r="BO13159">
        <v>0.91156999999999999</v>
      </c>
      <c r="BP13159">
        <v>0.72872000000000003</v>
      </c>
      <c r="BQ13159">
        <v>0.84624999999999995</v>
      </c>
      <c r="BR13159">
        <v>0.76231000000000004</v>
      </c>
      <c r="BS13159">
        <v>1.1861999999999999</v>
      </c>
      <c r="BT13159">
        <v>0.66773000000000005</v>
      </c>
      <c r="BU13159" s="3">
        <v>1.1960999999999999</v>
      </c>
      <c r="BV13159">
        <v>0.74626999999999999</v>
      </c>
      <c r="BW13159">
        <v>0.60951999999999995</v>
      </c>
      <c r="BX13159">
        <v>0.60965999999999998</v>
      </c>
      <c r="BY13159">
        <v>0.67181999999999997</v>
      </c>
      <c r="BZ13159">
        <v>0.62212000000000001</v>
      </c>
      <c r="CA13159">
        <v>0.54242999999999997</v>
      </c>
      <c r="CB13159">
        <v>0.81313000000000002</v>
      </c>
      <c r="CC13159">
        <v>0.79486999999999997</v>
      </c>
      <c r="CD13159">
        <v>0.46224999999999999</v>
      </c>
      <c r="CE13159">
        <v>0.65085999999999999</v>
      </c>
      <c r="CF13159">
        <v>0.96633999999999998</v>
      </c>
      <c r="CG13159">
        <v>0.83206000000000002</v>
      </c>
      <c r="CH13159">
        <v>1.1673</v>
      </c>
      <c r="CI13159">
        <v>0.86089000000000004</v>
      </c>
      <c r="CJ13159">
        <v>0.76354</v>
      </c>
      <c r="CK13159">
        <v>1.0310999999999999</v>
      </c>
      <c r="CL13159">
        <v>0.80281999999999998</v>
      </c>
      <c r="CM13159">
        <v>2475000000</v>
      </c>
      <c r="CN13159">
        <v>1348700000</v>
      </c>
      <c r="CQ13159">
        <v>13157</v>
      </c>
      <c r="CR13159">
        <v>3997</v>
      </c>
      <c r="CS13159">
        <v>315</v>
      </c>
      <c r="CT13159">
        <v>315</v>
      </c>
    </row>
    <row r="13160" spans="1:98" x14ac:dyDescent="0.35">
      <c r="A13160" t="s">
        <v>63965</v>
      </c>
      <c r="B13160">
        <v>320</v>
      </c>
      <c r="C13160" t="s">
        <v>63965</v>
      </c>
      <c r="D13160" t="s">
        <v>63965</v>
      </c>
      <c r="E13160" t="s">
        <v>63966</v>
      </c>
      <c r="F13160" t="s">
        <v>63967</v>
      </c>
      <c r="G13160" t="s">
        <v>63968</v>
      </c>
      <c r="H13160">
        <v>0.99989099999999997</v>
      </c>
      <c r="I13160">
        <v>42.641800000000003</v>
      </c>
      <c r="J13160" s="1">
        <v>3.4960800000000002E-6</v>
      </c>
      <c r="K13160">
        <v>257.45999999999998</v>
      </c>
      <c r="L13160">
        <v>214.09</v>
      </c>
      <c r="M13160" t="s">
        <v>260</v>
      </c>
      <c r="N13160" t="s">
        <v>170</v>
      </c>
      <c r="O13160" t="s">
        <v>64022</v>
      </c>
      <c r="P13160" t="s">
        <v>5890</v>
      </c>
      <c r="Q13160" t="s">
        <v>274</v>
      </c>
      <c r="R13160" t="s">
        <v>64023</v>
      </c>
      <c r="S13160" t="s">
        <v>64024</v>
      </c>
      <c r="T13160">
        <v>7</v>
      </c>
      <c r="U13160">
        <v>3</v>
      </c>
      <c r="V13160">
        <v>9.0056999999999998E-2</v>
      </c>
      <c r="AA13160">
        <v>0.89554</v>
      </c>
      <c r="AB13160">
        <v>1.1356999999999999</v>
      </c>
      <c r="AC13160">
        <v>1.0106999999999999</v>
      </c>
      <c r="AD13160">
        <v>0.85507</v>
      </c>
      <c r="AE13160">
        <v>0.90032000000000001</v>
      </c>
      <c r="AF13160">
        <v>1.0045999999999999</v>
      </c>
      <c r="AG13160">
        <v>1.2645</v>
      </c>
      <c r="AH13160">
        <v>0.80886999999999998</v>
      </c>
      <c r="AI13160">
        <v>1.0257000000000001</v>
      </c>
      <c r="AJ13160">
        <v>1.1313</v>
      </c>
      <c r="AL13160">
        <v>1.7033</v>
      </c>
      <c r="AM13160">
        <v>0.66435</v>
      </c>
      <c r="AR13160">
        <v>0.69343999999999995</v>
      </c>
      <c r="AU13160">
        <v>0.70018999999999998</v>
      </c>
      <c r="AZ13160">
        <v>0.94016</v>
      </c>
      <c r="BC13160" s="3">
        <v>0.90961999999999998</v>
      </c>
      <c r="BD13160">
        <v>1.1348</v>
      </c>
      <c r="BE13160">
        <v>0.93230999999999997</v>
      </c>
      <c r="BF13160">
        <v>1.1373</v>
      </c>
      <c r="BG13160">
        <v>1.071</v>
      </c>
      <c r="BH13160">
        <v>0.93676999999999999</v>
      </c>
      <c r="BI13160">
        <v>0.69437000000000004</v>
      </c>
      <c r="BJ13160">
        <v>1.0145999999999999</v>
      </c>
      <c r="BK13160">
        <v>1.0951</v>
      </c>
      <c r="BL13160">
        <v>0.76566000000000001</v>
      </c>
      <c r="BM13160">
        <v>0.91229000000000005</v>
      </c>
      <c r="BN13160">
        <v>0.77205000000000001</v>
      </c>
      <c r="BO13160">
        <v>0.86670000000000003</v>
      </c>
      <c r="BP13160">
        <v>0.72777999999999998</v>
      </c>
      <c r="BQ13160">
        <v>1.302</v>
      </c>
      <c r="BR13160">
        <v>0.79759000000000002</v>
      </c>
      <c r="BS13160">
        <v>0.68284</v>
      </c>
      <c r="BT13160">
        <v>0.82681000000000004</v>
      </c>
      <c r="BU13160" s="3">
        <v>1.1960999999999999</v>
      </c>
      <c r="BV13160">
        <v>0.81030999999999997</v>
      </c>
      <c r="BW13160">
        <v>0.97246999999999995</v>
      </c>
      <c r="BX13160">
        <v>0.77976000000000001</v>
      </c>
      <c r="BY13160">
        <v>0.84126000000000001</v>
      </c>
      <c r="BZ13160">
        <v>0.98755999999999999</v>
      </c>
      <c r="CA13160">
        <v>0.64356000000000002</v>
      </c>
      <c r="CB13160">
        <v>0.81313000000000002</v>
      </c>
      <c r="CC13160">
        <v>0.95764000000000005</v>
      </c>
      <c r="CD13160">
        <v>1.3282</v>
      </c>
      <c r="CE13160">
        <v>0.95245999999999997</v>
      </c>
      <c r="CF13160">
        <v>1.2461</v>
      </c>
      <c r="CG13160">
        <v>1.0086999999999999</v>
      </c>
      <c r="CH13160">
        <v>1.1359999999999999</v>
      </c>
      <c r="CI13160">
        <v>1.0364</v>
      </c>
      <c r="CK13160">
        <v>1.1819</v>
      </c>
      <c r="CL13160">
        <v>1.0737000000000001</v>
      </c>
      <c r="CM13160">
        <v>2338400000</v>
      </c>
      <c r="CN13160">
        <v>1259900000</v>
      </c>
      <c r="CQ13160">
        <v>13158</v>
      </c>
      <c r="CR13160">
        <v>3997</v>
      </c>
      <c r="CS13160">
        <v>320</v>
      </c>
      <c r="CT13160">
        <v>320</v>
      </c>
    </row>
    <row r="13161" spans="1:98" x14ac:dyDescent="0.35">
      <c r="A13161" t="s">
        <v>63965</v>
      </c>
      <c r="B13161">
        <v>323</v>
      </c>
      <c r="C13161" t="s">
        <v>63965</v>
      </c>
      <c r="D13161" t="s">
        <v>63965</v>
      </c>
      <c r="E13161" t="s">
        <v>63966</v>
      </c>
      <c r="F13161" t="s">
        <v>63967</v>
      </c>
      <c r="G13161" t="s">
        <v>63968</v>
      </c>
      <c r="H13161">
        <v>0.97516700000000001</v>
      </c>
      <c r="I13161">
        <v>15.976699999999999</v>
      </c>
      <c r="J13161" s="1">
        <v>3.4960800000000002E-6</v>
      </c>
      <c r="K13161">
        <v>257.45999999999998</v>
      </c>
      <c r="L13161">
        <v>214.09</v>
      </c>
      <c r="M13161" t="s">
        <v>202</v>
      </c>
      <c r="N13161" t="s">
        <v>170</v>
      </c>
      <c r="O13161" t="s">
        <v>64025</v>
      </c>
      <c r="P13161" t="s">
        <v>20169</v>
      </c>
      <c r="Q13161" t="s">
        <v>560</v>
      </c>
      <c r="R13161" t="s">
        <v>64026</v>
      </c>
      <c r="S13161" t="s">
        <v>64027</v>
      </c>
      <c r="T13161">
        <v>10</v>
      </c>
      <c r="U13161">
        <v>3</v>
      </c>
      <c r="V13161">
        <v>-0.16128000000000001</v>
      </c>
      <c r="AC13161">
        <v>1.3732</v>
      </c>
      <c r="AD13161">
        <v>0.84867999999999999</v>
      </c>
      <c r="AZ13161">
        <v>2.3447</v>
      </c>
      <c r="BL13161">
        <v>0.49514999999999998</v>
      </c>
      <c r="BX13161">
        <v>0.55657999999999996</v>
      </c>
      <c r="CC13161">
        <v>0.79310000000000003</v>
      </c>
      <c r="CK13161">
        <v>1.1676</v>
      </c>
      <c r="CM13161">
        <v>45023000</v>
      </c>
      <c r="CN13161">
        <v>25625000</v>
      </c>
      <c r="CQ13161">
        <v>13159</v>
      </c>
      <c r="CR13161">
        <v>3997</v>
      </c>
      <c r="CS13161">
        <v>323</v>
      </c>
      <c r="CT13161">
        <v>323</v>
      </c>
    </row>
    <row r="13162" spans="1:98" x14ac:dyDescent="0.35">
      <c r="A13162" t="s">
        <v>63965</v>
      </c>
      <c r="B13162">
        <v>326</v>
      </c>
      <c r="C13162" t="s">
        <v>63965</v>
      </c>
      <c r="D13162" t="s">
        <v>63965</v>
      </c>
      <c r="E13162" t="s">
        <v>63966</v>
      </c>
      <c r="F13162" t="s">
        <v>63967</v>
      </c>
      <c r="G13162" t="s">
        <v>63968</v>
      </c>
      <c r="H13162">
        <v>0.76253000000000004</v>
      </c>
      <c r="I13162">
        <v>8.5170399999999997</v>
      </c>
      <c r="J13162">
        <v>2.32537E-4</v>
      </c>
      <c r="K13162">
        <v>157.09</v>
      </c>
      <c r="L13162">
        <v>126.05</v>
      </c>
      <c r="M13162">
        <v>2</v>
      </c>
      <c r="N13162" t="s">
        <v>170</v>
      </c>
      <c r="O13162" t="s">
        <v>64028</v>
      </c>
      <c r="P13162" t="s">
        <v>54434</v>
      </c>
      <c r="Q13162" t="s">
        <v>2827</v>
      </c>
      <c r="R13162" t="s">
        <v>64029</v>
      </c>
      <c r="S13162" t="s">
        <v>64030</v>
      </c>
      <c r="T13162">
        <v>13</v>
      </c>
      <c r="U13162">
        <v>3</v>
      </c>
      <c r="V13162">
        <v>-2.5967E-2</v>
      </c>
      <c r="AH13162">
        <v>0.84038000000000002</v>
      </c>
      <c r="CB13162">
        <v>0.80627000000000004</v>
      </c>
      <c r="CF13162">
        <v>0.98704999999999998</v>
      </c>
      <c r="CI13162">
        <v>0.69135000000000002</v>
      </c>
      <c r="CK13162">
        <v>1.3625</v>
      </c>
      <c r="CL13162">
        <v>0.85175000000000001</v>
      </c>
      <c r="CM13162">
        <v>14139000</v>
      </c>
      <c r="CN13162">
        <v>6759500</v>
      </c>
      <c r="CQ13162">
        <v>13160</v>
      </c>
      <c r="CR13162">
        <v>3997</v>
      </c>
      <c r="CS13162">
        <v>326</v>
      </c>
      <c r="CT13162">
        <v>326</v>
      </c>
    </row>
    <row r="13163" spans="1:98" x14ac:dyDescent="0.35">
      <c r="A13163" t="s">
        <v>63965</v>
      </c>
      <c r="B13163">
        <v>330</v>
      </c>
      <c r="C13163" t="s">
        <v>63965</v>
      </c>
      <c r="D13163" t="s">
        <v>63965</v>
      </c>
      <c r="E13163" t="s">
        <v>63966</v>
      </c>
      <c r="F13163" t="s">
        <v>63967</v>
      </c>
      <c r="G13163" t="s">
        <v>63968</v>
      </c>
      <c r="H13163">
        <v>0.36696299999999998</v>
      </c>
      <c r="I13163">
        <v>3.62805</v>
      </c>
      <c r="J13163">
        <v>3.0932899999999998E-3</v>
      </c>
      <c r="K13163">
        <v>100.57</v>
      </c>
      <c r="L13163">
        <v>75.058999999999997</v>
      </c>
      <c r="N13163" t="s">
        <v>170</v>
      </c>
      <c r="O13163" t="s">
        <v>64031</v>
      </c>
      <c r="P13163" t="s">
        <v>27989</v>
      </c>
      <c r="Q13163" t="s">
        <v>233</v>
      </c>
      <c r="R13163" t="s">
        <v>64032</v>
      </c>
      <c r="S13163" t="s">
        <v>64033</v>
      </c>
      <c r="T13163">
        <v>17</v>
      </c>
      <c r="U13163">
        <v>2</v>
      </c>
      <c r="V13163">
        <v>0.34434999999999999</v>
      </c>
      <c r="CM13163">
        <v>0</v>
      </c>
      <c r="CN13163">
        <v>0</v>
      </c>
      <c r="CQ13163">
        <v>13161</v>
      </c>
      <c r="CR13163">
        <v>3997</v>
      </c>
      <c r="CS13163">
        <v>330</v>
      </c>
      <c r="CT13163">
        <v>330</v>
      </c>
    </row>
    <row r="13164" spans="1:98" x14ac:dyDescent="0.35">
      <c r="A13164" t="s">
        <v>63965</v>
      </c>
      <c r="B13164">
        <v>575</v>
      </c>
      <c r="C13164" t="s">
        <v>63965</v>
      </c>
      <c r="D13164" t="s">
        <v>63965</v>
      </c>
      <c r="E13164" t="s">
        <v>63966</v>
      </c>
      <c r="F13164" t="s">
        <v>63967</v>
      </c>
      <c r="G13164" t="s">
        <v>63968</v>
      </c>
      <c r="H13164">
        <v>1</v>
      </c>
      <c r="I13164">
        <v>79.842600000000004</v>
      </c>
      <c r="J13164" s="1">
        <v>1.6814399999999999E-6</v>
      </c>
      <c r="K13164">
        <v>138.97</v>
      </c>
      <c r="L13164">
        <v>99.227999999999994</v>
      </c>
      <c r="M13164">
        <v>1</v>
      </c>
      <c r="N13164" t="s">
        <v>170</v>
      </c>
      <c r="O13164" t="s">
        <v>64034</v>
      </c>
      <c r="P13164" t="s">
        <v>835</v>
      </c>
      <c r="Q13164" t="s">
        <v>356</v>
      </c>
      <c r="R13164" t="s">
        <v>64035</v>
      </c>
      <c r="S13164" t="s">
        <v>64036</v>
      </c>
      <c r="T13164">
        <v>3</v>
      </c>
      <c r="U13164">
        <v>3</v>
      </c>
      <c r="V13164">
        <v>-4.3817000000000002E-2</v>
      </c>
      <c r="W13164">
        <v>1.0425</v>
      </c>
      <c r="X13164">
        <v>0.57245999999999997</v>
      </c>
      <c r="Y13164">
        <v>0.47426000000000001</v>
      </c>
      <c r="Z13164">
        <v>0.61714000000000002</v>
      </c>
      <c r="AB13164">
        <v>1.0148999999999999</v>
      </c>
      <c r="AD13164">
        <v>0.67681999999999998</v>
      </c>
      <c r="AF13164">
        <v>0.54415999999999998</v>
      </c>
      <c r="AI13164">
        <v>0.29226999999999997</v>
      </c>
      <c r="AJ13164">
        <v>0.26344000000000001</v>
      </c>
      <c r="AK13164" s="3">
        <v>1.3773</v>
      </c>
      <c r="AM13164">
        <v>0.54325000000000001</v>
      </c>
      <c r="AN13164">
        <v>0.56959000000000004</v>
      </c>
      <c r="AO13164">
        <v>1.9300999999999999</v>
      </c>
      <c r="AP13164">
        <v>0.73446</v>
      </c>
      <c r="AQ13164">
        <v>0.80203999999999998</v>
      </c>
      <c r="AR13164">
        <v>0.70860999999999996</v>
      </c>
      <c r="AS13164">
        <v>0.84260000000000002</v>
      </c>
      <c r="AT13164">
        <v>0.61773999999999996</v>
      </c>
      <c r="BC13164" s="3">
        <v>1.105</v>
      </c>
      <c r="BD13164">
        <v>1.2759</v>
      </c>
      <c r="BE13164">
        <v>0.65788999999999997</v>
      </c>
      <c r="BF13164">
        <v>0.94937000000000005</v>
      </c>
      <c r="BG13164">
        <v>0.83787999999999996</v>
      </c>
      <c r="BH13164">
        <v>0.81864999999999999</v>
      </c>
      <c r="BI13164">
        <v>0.83840999999999999</v>
      </c>
      <c r="BJ13164">
        <v>1.0390999999999999</v>
      </c>
      <c r="BK13164">
        <v>0.57326999999999995</v>
      </c>
      <c r="BL13164">
        <v>0.66757</v>
      </c>
      <c r="BM13164">
        <v>0.79898999999999998</v>
      </c>
      <c r="BN13164">
        <v>0.61665999999999999</v>
      </c>
      <c r="BO13164">
        <v>0.55220000000000002</v>
      </c>
      <c r="BP13164">
        <v>0.51995999999999998</v>
      </c>
      <c r="BQ13164">
        <v>0.27410000000000001</v>
      </c>
      <c r="BR13164">
        <v>0.29513</v>
      </c>
      <c r="BS13164">
        <v>0.52727999999999997</v>
      </c>
      <c r="BT13164">
        <v>0.34658</v>
      </c>
      <c r="BU13164" s="3">
        <v>1.0467</v>
      </c>
      <c r="BV13164">
        <v>0.67432000000000003</v>
      </c>
      <c r="BW13164">
        <v>0.73868999999999996</v>
      </c>
      <c r="BX13164">
        <v>0.54984</v>
      </c>
      <c r="BY13164">
        <v>0.79742000000000002</v>
      </c>
      <c r="BZ13164">
        <v>0.65632999999999997</v>
      </c>
      <c r="CA13164">
        <v>0.70740999999999998</v>
      </c>
      <c r="CB13164">
        <v>0.70023000000000002</v>
      </c>
      <c r="CC13164">
        <v>0.74587999999999999</v>
      </c>
      <c r="CD13164">
        <v>1.0004</v>
      </c>
      <c r="CE13164">
        <v>0.45075999999999999</v>
      </c>
      <c r="CF13164">
        <v>0.53671999999999997</v>
      </c>
      <c r="CG13164">
        <v>0.59023999999999999</v>
      </c>
      <c r="CH13164">
        <v>0.40594000000000002</v>
      </c>
      <c r="CI13164">
        <v>0.47231000000000001</v>
      </c>
      <c r="CJ13164">
        <v>0.42476999999999998</v>
      </c>
      <c r="CK13164">
        <v>0.30226999999999998</v>
      </c>
      <c r="CL13164">
        <v>0.40056999999999998</v>
      </c>
      <c r="CM13164">
        <v>4880500000</v>
      </c>
      <c r="CN13164">
        <v>2943600000</v>
      </c>
      <c r="CQ13164">
        <v>13162</v>
      </c>
      <c r="CR13164">
        <v>3997</v>
      </c>
      <c r="CS13164">
        <v>575</v>
      </c>
      <c r="CT13164">
        <v>575</v>
      </c>
    </row>
    <row r="13165" spans="1:98" x14ac:dyDescent="0.35">
      <c r="A13165" t="s">
        <v>63965</v>
      </c>
      <c r="B13165">
        <v>406</v>
      </c>
      <c r="C13165" t="s">
        <v>63965</v>
      </c>
      <c r="D13165" t="s">
        <v>63965</v>
      </c>
      <c r="E13165" t="s">
        <v>63966</v>
      </c>
      <c r="F13165" t="s">
        <v>63967</v>
      </c>
      <c r="G13165" t="s">
        <v>63968</v>
      </c>
      <c r="H13165">
        <v>1</v>
      </c>
      <c r="I13165">
        <v>111.878</v>
      </c>
      <c r="J13165">
        <v>2.7322599999999998E-3</v>
      </c>
      <c r="K13165">
        <v>216.27</v>
      </c>
      <c r="L13165">
        <v>166.93</v>
      </c>
      <c r="M13165">
        <v>2</v>
      </c>
      <c r="N13165" t="s">
        <v>170</v>
      </c>
      <c r="O13165" t="s">
        <v>64037</v>
      </c>
      <c r="P13165" t="s">
        <v>2489</v>
      </c>
      <c r="Q13165" t="s">
        <v>2493</v>
      </c>
      <c r="R13165" t="s">
        <v>64038</v>
      </c>
      <c r="S13165" t="s">
        <v>64039</v>
      </c>
      <c r="T13165">
        <v>10</v>
      </c>
      <c r="U13165">
        <v>3</v>
      </c>
      <c r="V13165">
        <v>-4.3977000000000002E-2</v>
      </c>
      <c r="AK13165" s="3">
        <v>1.1362000000000001</v>
      </c>
      <c r="AO13165">
        <v>0.26851000000000003</v>
      </c>
      <c r="AP13165">
        <v>0.44157999999999997</v>
      </c>
      <c r="AQ13165">
        <v>0.34833999999999998</v>
      </c>
      <c r="AS13165">
        <v>0.28150999999999998</v>
      </c>
      <c r="AT13165">
        <v>0.32201000000000002</v>
      </c>
      <c r="AV13165">
        <v>1.6613</v>
      </c>
      <c r="AX13165">
        <v>1.042</v>
      </c>
      <c r="AY13165">
        <v>1.4162999999999999</v>
      </c>
      <c r="AZ13165">
        <v>1.2698</v>
      </c>
      <c r="BA13165">
        <v>1.3067</v>
      </c>
      <c r="BB13165">
        <v>1.0394000000000001</v>
      </c>
      <c r="CM13165">
        <v>44391000</v>
      </c>
      <c r="CN13165">
        <v>25793000</v>
      </c>
      <c r="CQ13165">
        <v>13163</v>
      </c>
      <c r="CR13165">
        <v>3997</v>
      </c>
      <c r="CS13165">
        <v>406</v>
      </c>
      <c r="CT13165">
        <v>406</v>
      </c>
    </row>
    <row r="13166" spans="1:98" x14ac:dyDescent="0.35">
      <c r="A13166" t="s">
        <v>63965</v>
      </c>
      <c r="B13166">
        <v>408</v>
      </c>
      <c r="C13166" t="s">
        <v>63965</v>
      </c>
      <c r="D13166" t="s">
        <v>63965</v>
      </c>
      <c r="E13166" t="s">
        <v>63966</v>
      </c>
      <c r="F13166" t="s">
        <v>63967</v>
      </c>
      <c r="G13166" t="s">
        <v>63968</v>
      </c>
      <c r="H13166">
        <v>1</v>
      </c>
      <c r="I13166">
        <v>143.71100000000001</v>
      </c>
      <c r="J13166">
        <v>2.4655800000000002E-3</v>
      </c>
      <c r="K13166">
        <v>216.27</v>
      </c>
      <c r="L13166">
        <v>166.93</v>
      </c>
      <c r="M13166" t="s">
        <v>202</v>
      </c>
      <c r="N13166" t="s">
        <v>170</v>
      </c>
      <c r="O13166" t="s">
        <v>64040</v>
      </c>
      <c r="P13166" t="s">
        <v>1572</v>
      </c>
      <c r="Q13166" t="s">
        <v>4088</v>
      </c>
      <c r="R13166" t="s">
        <v>64038</v>
      </c>
      <c r="S13166" t="s">
        <v>64039</v>
      </c>
      <c r="T13166">
        <v>12</v>
      </c>
      <c r="U13166">
        <v>3</v>
      </c>
      <c r="V13166">
        <v>-4.3977000000000002E-2</v>
      </c>
      <c r="AK13166" s="3">
        <v>1.1362000000000001</v>
      </c>
      <c r="AO13166">
        <v>0.26851000000000003</v>
      </c>
      <c r="AP13166">
        <v>0.44157999999999997</v>
      </c>
      <c r="AQ13166">
        <v>0.34833999999999998</v>
      </c>
      <c r="AS13166">
        <v>0.28150999999999998</v>
      </c>
      <c r="AT13166">
        <v>0.32201000000000002</v>
      </c>
      <c r="AV13166">
        <v>1.6613</v>
      </c>
      <c r="AX13166">
        <v>1.042</v>
      </c>
      <c r="AY13166">
        <v>1.4162999999999999</v>
      </c>
      <c r="AZ13166">
        <v>1.2698</v>
      </c>
      <c r="BA13166">
        <v>1.3067</v>
      </c>
      <c r="BB13166">
        <v>1.0394000000000001</v>
      </c>
      <c r="CM13166">
        <v>59846000</v>
      </c>
      <c r="CN13166">
        <v>25793000</v>
      </c>
      <c r="CQ13166">
        <v>13164</v>
      </c>
      <c r="CR13166">
        <v>3997</v>
      </c>
      <c r="CS13166">
        <v>408</v>
      </c>
      <c r="CT13166">
        <v>408</v>
      </c>
    </row>
    <row r="13167" spans="1:98" x14ac:dyDescent="0.35">
      <c r="A13167" t="s">
        <v>63965</v>
      </c>
      <c r="B13167">
        <v>891</v>
      </c>
      <c r="C13167" t="s">
        <v>63965</v>
      </c>
      <c r="D13167" t="s">
        <v>63965</v>
      </c>
      <c r="E13167" t="s">
        <v>63966</v>
      </c>
      <c r="F13167" t="s">
        <v>63967</v>
      </c>
      <c r="G13167" t="s">
        <v>63968</v>
      </c>
      <c r="H13167">
        <v>1</v>
      </c>
      <c r="I13167">
        <v>161.65700000000001</v>
      </c>
      <c r="J13167">
        <v>8.8173799999999997E-4</v>
      </c>
      <c r="K13167">
        <v>274.45</v>
      </c>
      <c r="L13167">
        <v>218.73</v>
      </c>
      <c r="M13167">
        <v>1</v>
      </c>
      <c r="N13167" t="s">
        <v>170</v>
      </c>
      <c r="O13167" t="s">
        <v>64041</v>
      </c>
      <c r="P13167" t="s">
        <v>172</v>
      </c>
      <c r="Q13167" t="s">
        <v>4088</v>
      </c>
      <c r="R13167" t="s">
        <v>64042</v>
      </c>
      <c r="S13167" t="s">
        <v>64043</v>
      </c>
      <c r="T13167">
        <v>12</v>
      </c>
      <c r="U13167">
        <v>3</v>
      </c>
      <c r="V13167">
        <v>0.25133</v>
      </c>
      <c r="BC13167" s="3">
        <v>0.78407000000000004</v>
      </c>
      <c r="BD13167">
        <v>0.7288</v>
      </c>
      <c r="BE13167">
        <v>0.74572000000000005</v>
      </c>
      <c r="BF13167">
        <v>0.20405000000000001</v>
      </c>
      <c r="BG13167">
        <v>0.48662</v>
      </c>
      <c r="BH13167">
        <v>0.28254000000000001</v>
      </c>
      <c r="BI13167">
        <v>0.21367</v>
      </c>
      <c r="BU13167" s="3">
        <v>1.1878</v>
      </c>
      <c r="CM13167">
        <v>108700000</v>
      </c>
      <c r="CN13167">
        <v>87473000</v>
      </c>
      <c r="CQ13167">
        <v>13165</v>
      </c>
      <c r="CR13167">
        <v>3997</v>
      </c>
      <c r="CS13167">
        <v>891</v>
      </c>
      <c r="CT13167">
        <v>891</v>
      </c>
    </row>
    <row r="13168" spans="1:98" x14ac:dyDescent="0.35">
      <c r="A13168" t="s">
        <v>64044</v>
      </c>
      <c r="B13168">
        <v>600</v>
      </c>
      <c r="C13168" t="s">
        <v>64044</v>
      </c>
      <c r="D13168" t="s">
        <v>64044</v>
      </c>
      <c r="E13168" t="s">
        <v>64045</v>
      </c>
      <c r="F13168" t="s">
        <v>64046</v>
      </c>
      <c r="G13168" t="s">
        <v>64047</v>
      </c>
      <c r="H13168">
        <v>1</v>
      </c>
      <c r="I13168">
        <v>79.498199999999997</v>
      </c>
      <c r="J13168" s="1">
        <v>3.4033499999999998E-8</v>
      </c>
      <c r="K13168">
        <v>292.64999999999998</v>
      </c>
      <c r="L13168">
        <v>235.75</v>
      </c>
      <c r="M13168">
        <v>1</v>
      </c>
      <c r="N13168" t="s">
        <v>170</v>
      </c>
      <c r="O13168" t="s">
        <v>64048</v>
      </c>
      <c r="P13168" t="s">
        <v>172</v>
      </c>
      <c r="Q13168" t="s">
        <v>560</v>
      </c>
      <c r="R13168" t="s">
        <v>64049</v>
      </c>
      <c r="S13168" t="s">
        <v>64050</v>
      </c>
      <c r="T13168">
        <v>10</v>
      </c>
      <c r="U13168">
        <v>3</v>
      </c>
      <c r="V13168">
        <v>-0.19370999999999999</v>
      </c>
      <c r="W13168">
        <v>1.5639000000000001</v>
      </c>
      <c r="AA13168">
        <v>0.65373000000000003</v>
      </c>
      <c r="AB13168">
        <v>0.92866000000000004</v>
      </c>
      <c r="AC13168">
        <v>0.95221999999999996</v>
      </c>
      <c r="AD13168">
        <v>0.85548000000000002</v>
      </c>
      <c r="AE13168">
        <v>0.61870000000000003</v>
      </c>
      <c r="AF13168">
        <v>0.65368000000000004</v>
      </c>
      <c r="AG13168">
        <v>0.68598999999999999</v>
      </c>
      <c r="AI13168">
        <v>0.80794999999999995</v>
      </c>
      <c r="AJ13168">
        <v>0.53602000000000005</v>
      </c>
      <c r="AM13168">
        <v>0.73097000000000001</v>
      </c>
      <c r="AN13168">
        <v>0.91978000000000004</v>
      </c>
      <c r="AO13168">
        <v>0.72921000000000002</v>
      </c>
      <c r="AP13168">
        <v>1.0742</v>
      </c>
      <c r="AQ13168">
        <v>0.72831999999999997</v>
      </c>
      <c r="AR13168">
        <v>0.75624999999999998</v>
      </c>
      <c r="AS13168">
        <v>0.60163999999999995</v>
      </c>
      <c r="AU13168">
        <v>0.63046000000000002</v>
      </c>
      <c r="AV13168">
        <v>0.58531999999999995</v>
      </c>
      <c r="BB13168">
        <v>0.49862000000000001</v>
      </c>
      <c r="BC13168" s="3">
        <v>1.139</v>
      </c>
      <c r="BD13168">
        <v>1.0689</v>
      </c>
      <c r="BE13168">
        <v>0.88729000000000002</v>
      </c>
      <c r="BF13168">
        <v>0.97387000000000001</v>
      </c>
      <c r="BG13168">
        <v>0.54844000000000004</v>
      </c>
      <c r="BH13168">
        <v>0.83113000000000004</v>
      </c>
      <c r="BI13168">
        <v>0.75497000000000003</v>
      </c>
      <c r="BJ13168">
        <v>0.95999000000000001</v>
      </c>
      <c r="BL13168">
        <v>0.53286</v>
      </c>
      <c r="BN13168">
        <v>0.51927000000000001</v>
      </c>
      <c r="BO13168">
        <v>0.47310000000000002</v>
      </c>
      <c r="BS13168">
        <v>0.53917999999999999</v>
      </c>
      <c r="BU13168" s="3">
        <v>0.97265999999999997</v>
      </c>
      <c r="BV13168">
        <v>0.58347000000000004</v>
      </c>
      <c r="BX13168">
        <v>0.93083000000000005</v>
      </c>
      <c r="BZ13168">
        <v>0.93622000000000005</v>
      </c>
      <c r="CA13168">
        <v>0.63329999999999997</v>
      </c>
      <c r="CB13168">
        <v>0.80386999999999997</v>
      </c>
      <c r="CC13168">
        <v>1.0139</v>
      </c>
      <c r="CD13168">
        <v>0.52376999999999996</v>
      </c>
      <c r="CE13168">
        <v>0.55354000000000003</v>
      </c>
      <c r="CF13168">
        <v>0.53142999999999996</v>
      </c>
      <c r="CH13168">
        <v>0.49120000000000003</v>
      </c>
      <c r="CI13168">
        <v>0.45856000000000002</v>
      </c>
      <c r="CJ13168">
        <v>0.41602</v>
      </c>
      <c r="CK13168">
        <v>0.48447000000000001</v>
      </c>
      <c r="CL13168">
        <v>0.51761999999999997</v>
      </c>
      <c r="CM13168">
        <v>282890000</v>
      </c>
      <c r="CN13168">
        <v>178030000</v>
      </c>
      <c r="CQ13168">
        <v>13166</v>
      </c>
      <c r="CR13168">
        <v>3998</v>
      </c>
      <c r="CS13168">
        <v>600</v>
      </c>
      <c r="CT13168">
        <v>600</v>
      </c>
    </row>
    <row r="13169" spans="1:98" x14ac:dyDescent="0.35">
      <c r="A13169" t="s">
        <v>64044</v>
      </c>
      <c r="B13169">
        <v>237</v>
      </c>
      <c r="C13169" t="s">
        <v>64044</v>
      </c>
      <c r="D13169" t="s">
        <v>64044</v>
      </c>
      <c r="E13169" t="s">
        <v>64045</v>
      </c>
      <c r="F13169" t="s">
        <v>64046</v>
      </c>
      <c r="G13169" t="s">
        <v>64047</v>
      </c>
      <c r="H13169">
        <v>1</v>
      </c>
      <c r="I13169">
        <v>71.146699999999996</v>
      </c>
      <c r="J13169">
        <v>7.2179999999999998E-4</v>
      </c>
      <c r="K13169">
        <v>365.28</v>
      </c>
      <c r="L13169">
        <v>308.45999999999998</v>
      </c>
      <c r="M13169">
        <v>1</v>
      </c>
      <c r="N13169" t="s">
        <v>170</v>
      </c>
      <c r="O13169" t="s">
        <v>64051</v>
      </c>
      <c r="P13169" t="s">
        <v>172</v>
      </c>
      <c r="Q13169" t="s">
        <v>1799</v>
      </c>
      <c r="R13169" t="s">
        <v>64052</v>
      </c>
      <c r="S13169" t="s">
        <v>64053</v>
      </c>
      <c r="T13169">
        <v>9</v>
      </c>
      <c r="U13169">
        <v>3</v>
      </c>
      <c r="V13169">
        <v>-0.13622000000000001</v>
      </c>
      <c r="W13169">
        <v>0.93593000000000004</v>
      </c>
      <c r="Y13169">
        <v>1.1657</v>
      </c>
      <c r="Z13169">
        <v>0.95413000000000003</v>
      </c>
      <c r="AA13169">
        <v>2.0143</v>
      </c>
      <c r="AB13169">
        <v>0.93840000000000001</v>
      </c>
      <c r="AC13169">
        <v>0.92852999999999997</v>
      </c>
      <c r="AD13169">
        <v>0.90786</v>
      </c>
      <c r="AF13169">
        <v>1.0084</v>
      </c>
      <c r="AG13169">
        <v>1.1757</v>
      </c>
      <c r="AH13169">
        <v>0.36593999999999999</v>
      </c>
      <c r="AI13169">
        <v>0.64956999999999998</v>
      </c>
      <c r="AJ13169">
        <v>0.33681</v>
      </c>
      <c r="AK13169" s="3">
        <v>2.5438000000000001</v>
      </c>
      <c r="AL13169">
        <v>1.5537000000000001</v>
      </c>
      <c r="AM13169">
        <v>1.3635999999999999</v>
      </c>
      <c r="AN13169">
        <v>1.5723</v>
      </c>
      <c r="AO13169">
        <v>1.6166</v>
      </c>
      <c r="AP13169">
        <v>1.1736</v>
      </c>
      <c r="AQ13169">
        <v>1.5017</v>
      </c>
      <c r="AR13169">
        <v>1.1607000000000001</v>
      </c>
      <c r="AT13169">
        <v>1.4708000000000001</v>
      </c>
      <c r="AU13169">
        <v>1.5102</v>
      </c>
      <c r="AV13169">
        <v>0.3972</v>
      </c>
      <c r="AW13169">
        <v>1.4160999999999999</v>
      </c>
      <c r="AX13169">
        <v>0.43985000000000002</v>
      </c>
      <c r="AZ13169">
        <v>0.41355999999999998</v>
      </c>
      <c r="BA13169">
        <v>0.18484</v>
      </c>
      <c r="BC13169" s="3">
        <v>0.80664999999999998</v>
      </c>
      <c r="BD13169">
        <v>1.1398999999999999</v>
      </c>
      <c r="BE13169">
        <v>1.0775999999999999</v>
      </c>
      <c r="BF13169">
        <v>1.1536</v>
      </c>
      <c r="BG13169">
        <v>0.67132999999999998</v>
      </c>
      <c r="BH13169">
        <v>0.79313</v>
      </c>
      <c r="BI13169">
        <v>0.74434999999999996</v>
      </c>
      <c r="BK13169">
        <v>0.97892000000000001</v>
      </c>
      <c r="BL13169">
        <v>0.67930000000000001</v>
      </c>
      <c r="BM13169">
        <v>0.57862999999999998</v>
      </c>
      <c r="BN13169">
        <v>0.41963</v>
      </c>
      <c r="BO13169">
        <v>0.50256999999999996</v>
      </c>
      <c r="BP13169">
        <v>0.24335000000000001</v>
      </c>
      <c r="BQ13169">
        <v>0.18448999999999999</v>
      </c>
      <c r="BR13169">
        <v>9.6213000000000007E-2</v>
      </c>
      <c r="BT13169">
        <v>0.15115000000000001</v>
      </c>
      <c r="BU13169" s="3">
        <v>0.69672000000000001</v>
      </c>
      <c r="BV13169">
        <v>1.2263999999999999</v>
      </c>
      <c r="BW13169">
        <v>0.94025999999999998</v>
      </c>
      <c r="BX13169">
        <v>0.80123</v>
      </c>
      <c r="BY13169">
        <v>1.1631</v>
      </c>
      <c r="BZ13169">
        <v>1.3</v>
      </c>
      <c r="CA13169">
        <v>1.5141</v>
      </c>
      <c r="CB13169">
        <v>1.0466</v>
      </c>
      <c r="CC13169">
        <v>1.4908999999999999</v>
      </c>
      <c r="CD13169">
        <v>1.1557999999999999</v>
      </c>
      <c r="CE13169">
        <v>1.1624000000000001</v>
      </c>
      <c r="CF13169">
        <v>0.70438999999999996</v>
      </c>
      <c r="CH13169">
        <v>0.42877999999999999</v>
      </c>
      <c r="CI13169">
        <v>0.3392</v>
      </c>
      <c r="CJ13169">
        <v>0.25057000000000001</v>
      </c>
      <c r="CM13169">
        <v>942570000</v>
      </c>
      <c r="CN13169">
        <v>528380000</v>
      </c>
      <c r="CQ13169">
        <v>13167</v>
      </c>
      <c r="CR13169">
        <v>3998</v>
      </c>
      <c r="CS13169">
        <v>237</v>
      </c>
      <c r="CT13169">
        <v>237</v>
      </c>
    </row>
    <row r="13170" spans="1:98" x14ac:dyDescent="0.35">
      <c r="A13170" t="s">
        <v>64054</v>
      </c>
      <c r="B13170" t="s">
        <v>64055</v>
      </c>
      <c r="C13170" t="s">
        <v>64056</v>
      </c>
      <c r="D13170" t="s">
        <v>64056</v>
      </c>
      <c r="E13170" t="s">
        <v>64057</v>
      </c>
      <c r="F13170" t="s">
        <v>64058</v>
      </c>
      <c r="G13170" t="s">
        <v>64059</v>
      </c>
      <c r="H13170">
        <v>0.99995900000000004</v>
      </c>
      <c r="I13170">
        <v>43.822800000000001</v>
      </c>
      <c r="J13170">
        <v>1.4934499999999999E-3</v>
      </c>
      <c r="K13170">
        <v>155.06</v>
      </c>
      <c r="L13170">
        <v>93.968000000000004</v>
      </c>
      <c r="M13170">
        <v>1</v>
      </c>
      <c r="N13170" t="s">
        <v>170</v>
      </c>
      <c r="O13170" t="s">
        <v>64060</v>
      </c>
      <c r="P13170" t="s">
        <v>172</v>
      </c>
      <c r="Q13170" t="s">
        <v>318</v>
      </c>
      <c r="R13170" t="s">
        <v>64061</v>
      </c>
      <c r="S13170" t="s">
        <v>64062</v>
      </c>
      <c r="T13170">
        <v>11</v>
      </c>
      <c r="U13170">
        <v>3</v>
      </c>
      <c r="V13170">
        <v>-0.16594</v>
      </c>
      <c r="BE13170">
        <v>1.0543</v>
      </c>
      <c r="BF13170">
        <v>0.80532999999999999</v>
      </c>
      <c r="BH13170">
        <v>0.42836999999999997</v>
      </c>
      <c r="BI13170">
        <v>0.57377</v>
      </c>
      <c r="BK13170">
        <v>0.88939000000000001</v>
      </c>
      <c r="BL13170">
        <v>0.64039000000000001</v>
      </c>
      <c r="BM13170">
        <v>0.33729999999999999</v>
      </c>
      <c r="BP13170">
        <v>0.57199</v>
      </c>
      <c r="BQ13170">
        <v>0.33643000000000001</v>
      </c>
      <c r="BU13170" s="3">
        <v>1.2306999999999999</v>
      </c>
      <c r="BV13170">
        <v>0.55022000000000004</v>
      </c>
      <c r="BW13170">
        <v>0.63915999999999995</v>
      </c>
      <c r="BX13170">
        <v>0.56823000000000001</v>
      </c>
      <c r="BY13170">
        <v>0.48752000000000001</v>
      </c>
      <c r="BZ13170">
        <v>0.56723000000000001</v>
      </c>
      <c r="CA13170">
        <v>0.54027000000000003</v>
      </c>
      <c r="CB13170">
        <v>0.68057000000000001</v>
      </c>
      <c r="CC13170">
        <v>0.60731999999999997</v>
      </c>
      <c r="CD13170">
        <v>0.80671000000000004</v>
      </c>
      <c r="CE13170">
        <v>0.39145999999999997</v>
      </c>
      <c r="CF13170">
        <v>0.47161999999999998</v>
      </c>
      <c r="CJ13170">
        <v>0.59372000000000003</v>
      </c>
      <c r="CM13170">
        <v>110710000</v>
      </c>
      <c r="CN13170">
        <v>66942000</v>
      </c>
      <c r="CQ13170">
        <v>13168</v>
      </c>
      <c r="CR13170">
        <v>3999</v>
      </c>
      <c r="CS13170">
        <v>278</v>
      </c>
      <c r="CT13170">
        <v>278</v>
      </c>
    </row>
    <row r="13171" spans="1:98" x14ac:dyDescent="0.35">
      <c r="A13171" t="s">
        <v>64063</v>
      </c>
      <c r="B13171">
        <v>502</v>
      </c>
      <c r="C13171" t="s">
        <v>64063</v>
      </c>
      <c r="D13171" t="s">
        <v>64063</v>
      </c>
      <c r="E13171" t="s">
        <v>64064</v>
      </c>
      <c r="F13171" t="s">
        <v>64065</v>
      </c>
      <c r="G13171" t="s">
        <v>64066</v>
      </c>
      <c r="H13171">
        <v>1</v>
      </c>
      <c r="I13171">
        <v>86.671899999999994</v>
      </c>
      <c r="J13171" s="1">
        <v>1.8040599999999999E-17</v>
      </c>
      <c r="K13171">
        <v>153.31</v>
      </c>
      <c r="L13171">
        <v>128.97999999999999</v>
      </c>
      <c r="M13171" t="s">
        <v>202</v>
      </c>
      <c r="N13171" t="s">
        <v>170</v>
      </c>
      <c r="O13171" t="s">
        <v>64067</v>
      </c>
      <c r="P13171" t="s">
        <v>64068</v>
      </c>
      <c r="Q13171" t="s">
        <v>388</v>
      </c>
      <c r="R13171" t="s">
        <v>64069</v>
      </c>
      <c r="S13171" t="s">
        <v>64070</v>
      </c>
      <c r="T13171">
        <v>5</v>
      </c>
      <c r="U13171">
        <v>2</v>
      </c>
      <c r="V13171">
        <v>0.10216</v>
      </c>
      <c r="W13171">
        <v>0.91332000000000002</v>
      </c>
      <c r="X13171">
        <v>1.0226</v>
      </c>
      <c r="Y13171">
        <v>0.51049</v>
      </c>
      <c r="Z13171">
        <v>1.6272</v>
      </c>
      <c r="AA13171">
        <v>0.91347</v>
      </c>
      <c r="AB13171">
        <v>0.94530999999999998</v>
      </c>
      <c r="AC13171">
        <v>1.2062999999999999</v>
      </c>
      <c r="AD13171">
        <v>0.86168999999999996</v>
      </c>
      <c r="AE13171">
        <v>1.5432999999999999</v>
      </c>
      <c r="AF13171">
        <v>1.4369000000000001</v>
      </c>
      <c r="AG13171">
        <v>1.8025</v>
      </c>
      <c r="AH13171">
        <v>1.3882000000000001</v>
      </c>
      <c r="AI13171">
        <v>1.8693</v>
      </c>
      <c r="AJ13171">
        <v>2.3338000000000001</v>
      </c>
      <c r="AK13171" s="3">
        <v>1.1499999999999999</v>
      </c>
      <c r="AL13171">
        <v>0.52624000000000004</v>
      </c>
      <c r="AM13171">
        <v>0.80564999999999998</v>
      </c>
      <c r="AN13171">
        <v>0.84913000000000005</v>
      </c>
      <c r="AO13171">
        <v>0.58577999999999997</v>
      </c>
      <c r="AP13171">
        <v>0.82674000000000003</v>
      </c>
      <c r="AQ13171">
        <v>0.90491999999999995</v>
      </c>
      <c r="AR13171">
        <v>0.79834000000000005</v>
      </c>
      <c r="AS13171">
        <v>0.81191999999999998</v>
      </c>
      <c r="AT13171">
        <v>0.87878999999999996</v>
      </c>
      <c r="AU13171">
        <v>1.0024999999999999</v>
      </c>
      <c r="AV13171">
        <v>1.411</v>
      </c>
      <c r="AW13171">
        <v>1.2088000000000001</v>
      </c>
      <c r="AX13171">
        <v>1.7675000000000001</v>
      </c>
      <c r="AY13171">
        <v>1.8724000000000001</v>
      </c>
      <c r="AZ13171">
        <v>3.1846999999999999</v>
      </c>
      <c r="BA13171">
        <v>2.3447</v>
      </c>
      <c r="BB13171">
        <v>2.9882</v>
      </c>
      <c r="BC13171" s="3">
        <v>0.97609999999999997</v>
      </c>
      <c r="BD13171">
        <v>1.1366000000000001</v>
      </c>
      <c r="BE13171">
        <v>0.97918000000000005</v>
      </c>
      <c r="BF13171">
        <v>0.37497000000000003</v>
      </c>
      <c r="BG13171">
        <v>1.0841000000000001</v>
      </c>
      <c r="BH13171">
        <v>1.3231999999999999</v>
      </c>
      <c r="BI13171">
        <v>1.1806000000000001</v>
      </c>
      <c r="BJ13171">
        <v>0.99214000000000002</v>
      </c>
      <c r="BK13171">
        <v>0.69472999999999996</v>
      </c>
      <c r="BL13171">
        <v>0.55735000000000001</v>
      </c>
      <c r="BM13171">
        <v>0.82193000000000005</v>
      </c>
      <c r="BN13171">
        <v>1.9222999999999999</v>
      </c>
      <c r="BO13171">
        <v>1.9762999999999999</v>
      </c>
      <c r="BP13171">
        <v>2.2621000000000002</v>
      </c>
      <c r="BQ13171">
        <v>3.2934999999999999</v>
      </c>
      <c r="BR13171">
        <v>3.8208000000000002</v>
      </c>
      <c r="BS13171">
        <v>7.0202</v>
      </c>
      <c r="BT13171">
        <v>4.6943999999999999</v>
      </c>
      <c r="BU13171" s="3">
        <v>0.91971000000000003</v>
      </c>
      <c r="BV13171">
        <v>0.83845000000000003</v>
      </c>
      <c r="BW13171">
        <v>0.54205000000000003</v>
      </c>
      <c r="BX13171">
        <v>0.97123999999999999</v>
      </c>
      <c r="BY13171">
        <v>0.66298999999999997</v>
      </c>
      <c r="BZ13171">
        <v>0.94186999999999999</v>
      </c>
      <c r="CA13171">
        <v>0.47317999999999999</v>
      </c>
      <c r="CB13171">
        <v>1.3420000000000001</v>
      </c>
      <c r="CC13171">
        <v>0.89553000000000005</v>
      </c>
      <c r="CD13171">
        <v>0.61748999999999998</v>
      </c>
      <c r="CE13171">
        <v>0.87807999999999997</v>
      </c>
      <c r="CF13171">
        <v>2.1901999999999999</v>
      </c>
      <c r="CG13171">
        <v>3.2189999999999999</v>
      </c>
      <c r="CH13171">
        <v>1.2493000000000001</v>
      </c>
      <c r="CI13171">
        <v>3.7623000000000002</v>
      </c>
      <c r="CJ13171">
        <v>3.0009999999999999</v>
      </c>
      <c r="CK13171">
        <v>5.2209000000000003</v>
      </c>
      <c r="CL13171">
        <v>5.7469000000000001</v>
      </c>
      <c r="CM13171">
        <v>43543000000</v>
      </c>
      <c r="CN13171">
        <v>23479000000</v>
      </c>
      <c r="CQ13171">
        <v>13169</v>
      </c>
      <c r="CR13171">
        <v>4000</v>
      </c>
      <c r="CS13171">
        <v>502</v>
      </c>
      <c r="CT13171">
        <v>502</v>
      </c>
    </row>
    <row r="13172" spans="1:98" x14ac:dyDescent="0.35">
      <c r="A13172" t="s">
        <v>64063</v>
      </c>
      <c r="B13172">
        <v>509</v>
      </c>
      <c r="C13172" t="s">
        <v>64063</v>
      </c>
      <c r="D13172" t="s">
        <v>64063</v>
      </c>
      <c r="E13172" t="s">
        <v>64064</v>
      </c>
      <c r="F13172" t="s">
        <v>64065</v>
      </c>
      <c r="G13172" t="s">
        <v>64066</v>
      </c>
      <c r="H13172">
        <v>0.59374300000000002</v>
      </c>
      <c r="I13172">
        <v>5.8730500000000001</v>
      </c>
      <c r="J13172" s="1">
        <v>4.1634600000000003E-5</v>
      </c>
      <c r="K13172">
        <v>101.85</v>
      </c>
      <c r="L13172">
        <v>84.013999999999996</v>
      </c>
      <c r="M13172">
        <v>2</v>
      </c>
      <c r="N13172" t="s">
        <v>170</v>
      </c>
      <c r="O13172" t="s">
        <v>64071</v>
      </c>
      <c r="P13172" t="s">
        <v>64072</v>
      </c>
      <c r="Q13172" t="s">
        <v>2431</v>
      </c>
      <c r="R13172" t="s">
        <v>64073</v>
      </c>
      <c r="S13172" t="s">
        <v>64074</v>
      </c>
      <c r="T13172">
        <v>12</v>
      </c>
      <c r="U13172">
        <v>3</v>
      </c>
      <c r="V13172">
        <v>-0.28871000000000002</v>
      </c>
      <c r="AS13172">
        <v>0.80898999999999999</v>
      </c>
      <c r="CG13172">
        <v>0.71579999999999999</v>
      </c>
      <c r="CM13172">
        <v>41287000</v>
      </c>
      <c r="CN13172">
        <v>22109000</v>
      </c>
      <c r="CQ13172">
        <v>13170</v>
      </c>
      <c r="CR13172">
        <v>4000</v>
      </c>
      <c r="CS13172">
        <v>509</v>
      </c>
      <c r="CT13172">
        <v>509</v>
      </c>
    </row>
    <row r="13173" spans="1:98" x14ac:dyDescent="0.35">
      <c r="A13173" t="s">
        <v>64063</v>
      </c>
      <c r="B13173">
        <v>514</v>
      </c>
      <c r="C13173" t="s">
        <v>64063</v>
      </c>
      <c r="D13173" t="s">
        <v>64063</v>
      </c>
      <c r="E13173" t="s">
        <v>64064</v>
      </c>
      <c r="F13173" t="s">
        <v>64065</v>
      </c>
      <c r="G13173" t="s">
        <v>64066</v>
      </c>
      <c r="H13173">
        <v>1</v>
      </c>
      <c r="I13173">
        <v>80.250100000000003</v>
      </c>
      <c r="J13173" s="1">
        <v>3.61071E-84</v>
      </c>
      <c r="K13173">
        <v>223.44</v>
      </c>
      <c r="L13173">
        <v>191.84</v>
      </c>
      <c r="M13173" t="s">
        <v>202</v>
      </c>
      <c r="N13173" t="s">
        <v>170</v>
      </c>
      <c r="O13173" t="s">
        <v>64075</v>
      </c>
      <c r="P13173" t="s">
        <v>55140</v>
      </c>
      <c r="Q13173" t="s">
        <v>539</v>
      </c>
      <c r="R13173" t="s">
        <v>64076</v>
      </c>
      <c r="S13173" t="s">
        <v>64077</v>
      </c>
      <c r="T13173">
        <v>17</v>
      </c>
      <c r="U13173">
        <v>2</v>
      </c>
      <c r="V13173">
        <v>-0.28161999999999998</v>
      </c>
      <c r="W13173">
        <v>1.0953999999999999</v>
      </c>
      <c r="X13173">
        <v>0.80044000000000004</v>
      </c>
      <c r="Y13173">
        <v>0.66564000000000001</v>
      </c>
      <c r="Z13173">
        <v>1.7277</v>
      </c>
      <c r="AA13173">
        <v>0.82750999999999997</v>
      </c>
      <c r="AB13173">
        <v>1.0265</v>
      </c>
      <c r="AC13173">
        <v>1.3746</v>
      </c>
      <c r="AD13173">
        <v>0.64049</v>
      </c>
      <c r="AE13173">
        <v>0.70326999999999995</v>
      </c>
      <c r="AF13173">
        <v>1.0081</v>
      </c>
      <c r="AG13173">
        <v>0.97262000000000004</v>
      </c>
      <c r="AH13173">
        <v>0.80096999999999996</v>
      </c>
      <c r="AI13173">
        <v>1.1282000000000001</v>
      </c>
      <c r="AJ13173">
        <v>1.3537999999999999</v>
      </c>
      <c r="AK13173" s="3">
        <v>0.74682000000000004</v>
      </c>
      <c r="AL13173">
        <v>1.0099</v>
      </c>
      <c r="AM13173">
        <v>0.73895</v>
      </c>
      <c r="AN13173">
        <v>0.71789999999999998</v>
      </c>
      <c r="AO13173">
        <v>0.69852000000000003</v>
      </c>
      <c r="AP13173">
        <v>0.82921999999999996</v>
      </c>
      <c r="AQ13173">
        <v>0.63643000000000005</v>
      </c>
      <c r="AR13173">
        <v>0.61641999999999997</v>
      </c>
      <c r="AS13173">
        <v>0.80352000000000001</v>
      </c>
      <c r="AT13173">
        <v>0.71299999999999997</v>
      </c>
      <c r="AU13173">
        <v>0.96648999999999996</v>
      </c>
      <c r="AV13173">
        <v>0.77910999999999997</v>
      </c>
      <c r="AW13173">
        <v>0.93774999999999997</v>
      </c>
      <c r="AX13173">
        <v>1.8729</v>
      </c>
      <c r="AY13173">
        <v>0.40999000000000002</v>
      </c>
      <c r="AZ13173">
        <v>2.1953999999999998</v>
      </c>
      <c r="BA13173">
        <v>2.222</v>
      </c>
      <c r="BB13173">
        <v>0.65103</v>
      </c>
      <c r="BC13173" s="3">
        <v>1.0863</v>
      </c>
      <c r="BD13173">
        <v>1.0089999999999999</v>
      </c>
      <c r="BE13173">
        <v>0.82611000000000001</v>
      </c>
      <c r="BF13173">
        <v>0.37356</v>
      </c>
      <c r="BG13173">
        <v>0.86556999999999995</v>
      </c>
      <c r="BH13173">
        <v>0.89303999999999994</v>
      </c>
      <c r="BI13173">
        <v>0.74973999999999996</v>
      </c>
      <c r="BJ13173">
        <v>0.80745</v>
      </c>
      <c r="BK13173">
        <v>0.68679999999999997</v>
      </c>
      <c r="BL13173">
        <v>0.47755999999999998</v>
      </c>
      <c r="BM13173">
        <v>0.86009999999999998</v>
      </c>
      <c r="BN13173">
        <v>1.0691999999999999</v>
      </c>
      <c r="BO13173">
        <v>0.99468999999999996</v>
      </c>
      <c r="BP13173">
        <v>1.0149999999999999</v>
      </c>
      <c r="BQ13173">
        <v>0.92554999999999998</v>
      </c>
      <c r="BR13173">
        <v>0.87578999999999996</v>
      </c>
      <c r="BS13173">
        <v>1.3038000000000001</v>
      </c>
      <c r="BT13173">
        <v>0.64881999999999995</v>
      </c>
      <c r="BU13173" s="3">
        <v>1.0373000000000001</v>
      </c>
      <c r="BV13173">
        <v>0.76905999999999997</v>
      </c>
      <c r="BW13173">
        <v>0.68557000000000001</v>
      </c>
      <c r="BX13173">
        <v>0.61034999999999995</v>
      </c>
      <c r="BY13173">
        <v>0.61170999999999998</v>
      </c>
      <c r="BZ13173">
        <v>0.74006000000000005</v>
      </c>
      <c r="CA13173">
        <v>0.40576000000000001</v>
      </c>
      <c r="CB13173">
        <v>0.73360999999999998</v>
      </c>
      <c r="CC13173">
        <v>0.64610000000000001</v>
      </c>
      <c r="CD13173">
        <v>0.33024999999999999</v>
      </c>
      <c r="CE13173">
        <v>0.57999000000000001</v>
      </c>
      <c r="CF13173">
        <v>1.5264</v>
      </c>
      <c r="CG13173">
        <v>1.0119</v>
      </c>
      <c r="CH13173">
        <v>1.4561999999999999</v>
      </c>
      <c r="CI13173">
        <v>1.4595</v>
      </c>
      <c r="CJ13173">
        <v>1.0952999999999999</v>
      </c>
      <c r="CK13173">
        <v>1.3077000000000001</v>
      </c>
      <c r="CL13173">
        <v>1.0729</v>
      </c>
      <c r="CM13173">
        <v>40423000000</v>
      </c>
      <c r="CN13173">
        <v>22452000000</v>
      </c>
      <c r="CQ13173">
        <v>13171</v>
      </c>
      <c r="CR13173">
        <v>4000</v>
      </c>
      <c r="CS13173">
        <v>514</v>
      </c>
      <c r="CT13173">
        <v>514</v>
      </c>
    </row>
    <row r="13174" spans="1:98" x14ac:dyDescent="0.35">
      <c r="A13174" t="s">
        <v>64063</v>
      </c>
      <c r="B13174">
        <v>109</v>
      </c>
      <c r="C13174" t="s">
        <v>64063</v>
      </c>
      <c r="D13174" t="s">
        <v>64063</v>
      </c>
      <c r="E13174" t="s">
        <v>64064</v>
      </c>
      <c r="F13174" t="s">
        <v>64065</v>
      </c>
      <c r="G13174" t="s">
        <v>64066</v>
      </c>
      <c r="H13174">
        <v>1</v>
      </c>
      <c r="I13174">
        <v>102.218</v>
      </c>
      <c r="J13174" s="1">
        <v>1.2087300000000001E-16</v>
      </c>
      <c r="K13174">
        <v>316.54000000000002</v>
      </c>
      <c r="L13174">
        <v>281.79000000000002</v>
      </c>
      <c r="M13174">
        <v>1</v>
      </c>
      <c r="N13174" t="s">
        <v>170</v>
      </c>
      <c r="O13174" t="s">
        <v>64078</v>
      </c>
      <c r="P13174" t="s">
        <v>172</v>
      </c>
      <c r="Q13174" t="s">
        <v>1133</v>
      </c>
      <c r="R13174" t="s">
        <v>64079</v>
      </c>
      <c r="S13174" t="s">
        <v>64080</v>
      </c>
      <c r="T13174">
        <v>8</v>
      </c>
      <c r="U13174">
        <v>3</v>
      </c>
      <c r="V13174">
        <v>0.31573000000000001</v>
      </c>
      <c r="BC13174" s="3">
        <v>0.93308999999999997</v>
      </c>
      <c r="BD13174">
        <v>0.80379</v>
      </c>
      <c r="BE13174">
        <v>0.38923000000000002</v>
      </c>
      <c r="BJ13174">
        <v>1.742</v>
      </c>
      <c r="BK13174">
        <v>0.62646999999999997</v>
      </c>
      <c r="BL13174">
        <v>0.80835000000000001</v>
      </c>
      <c r="BM13174">
        <v>0.81394</v>
      </c>
      <c r="BN13174">
        <v>1.21</v>
      </c>
      <c r="BO13174">
        <v>0.69586000000000003</v>
      </c>
      <c r="BP13174">
        <v>1.4091</v>
      </c>
      <c r="BQ13174">
        <v>0.50900000000000001</v>
      </c>
      <c r="BR13174">
        <v>0.54622999999999999</v>
      </c>
      <c r="BS13174">
        <v>0.91281999999999996</v>
      </c>
      <c r="BT13174">
        <v>0.51202000000000003</v>
      </c>
      <c r="BU13174" s="3">
        <v>0.95201999999999998</v>
      </c>
      <c r="BV13174">
        <v>0.89115</v>
      </c>
      <c r="BW13174">
        <v>0.53407000000000004</v>
      </c>
      <c r="BY13174">
        <v>0.66671999999999998</v>
      </c>
      <c r="BZ13174">
        <v>0.80342999999999998</v>
      </c>
      <c r="CB13174">
        <v>0.71687000000000001</v>
      </c>
      <c r="CD13174">
        <v>0.79662999999999995</v>
      </c>
      <c r="CE13174">
        <v>0.70228999999999997</v>
      </c>
      <c r="CM13174">
        <v>222550000</v>
      </c>
      <c r="CN13174">
        <v>127190000</v>
      </c>
      <c r="CQ13174">
        <v>13172</v>
      </c>
      <c r="CR13174">
        <v>4000</v>
      </c>
      <c r="CS13174">
        <v>109</v>
      </c>
      <c r="CT13174">
        <v>109</v>
      </c>
    </row>
    <row r="13175" spans="1:98" x14ac:dyDescent="0.35">
      <c r="A13175" t="s">
        <v>64063</v>
      </c>
      <c r="B13175">
        <v>351</v>
      </c>
      <c r="C13175" t="s">
        <v>64063</v>
      </c>
      <c r="D13175" t="s">
        <v>64063</v>
      </c>
      <c r="E13175" t="s">
        <v>64064</v>
      </c>
      <c r="F13175" t="s">
        <v>64065</v>
      </c>
      <c r="G13175" t="s">
        <v>64066</v>
      </c>
      <c r="H13175">
        <v>0.99999899999999997</v>
      </c>
      <c r="I13175">
        <v>61.768900000000002</v>
      </c>
      <c r="J13175" s="1">
        <v>3.5080299999999999E-12</v>
      </c>
      <c r="K13175">
        <v>384.44</v>
      </c>
      <c r="L13175">
        <v>323.33</v>
      </c>
      <c r="M13175">
        <v>1</v>
      </c>
      <c r="N13175" t="s">
        <v>170</v>
      </c>
      <c r="O13175" t="s">
        <v>64081</v>
      </c>
      <c r="P13175" t="s">
        <v>172</v>
      </c>
      <c r="Q13175" t="s">
        <v>1287</v>
      </c>
      <c r="R13175" t="s">
        <v>64082</v>
      </c>
      <c r="S13175" t="s">
        <v>64083</v>
      </c>
      <c r="T13175">
        <v>14</v>
      </c>
      <c r="U13175">
        <v>3</v>
      </c>
      <c r="V13175">
        <v>0.13034999999999999</v>
      </c>
      <c r="W13175">
        <v>0.96714</v>
      </c>
      <c r="X13175">
        <v>0.99204999999999999</v>
      </c>
      <c r="Y13175">
        <v>0.64842</v>
      </c>
      <c r="AA13175">
        <v>0.89573000000000003</v>
      </c>
      <c r="AC13175">
        <v>1.0199</v>
      </c>
      <c r="AE13175">
        <v>0.70757999999999999</v>
      </c>
      <c r="AF13175">
        <v>0.53295000000000003</v>
      </c>
      <c r="AG13175">
        <v>0.69420000000000004</v>
      </c>
      <c r="AI13175">
        <v>0.62899000000000005</v>
      </c>
      <c r="AJ13175">
        <v>0.93537999999999999</v>
      </c>
      <c r="AK13175" s="3">
        <v>1.6922999999999999</v>
      </c>
      <c r="AL13175">
        <v>1.3506</v>
      </c>
      <c r="AP13175">
        <v>0.93759000000000003</v>
      </c>
      <c r="AR13175">
        <v>0.84987999999999997</v>
      </c>
      <c r="AV13175">
        <v>1.1295999999999999</v>
      </c>
      <c r="AX13175">
        <v>0.99084000000000005</v>
      </c>
      <c r="AY13175">
        <v>0.72533000000000003</v>
      </c>
      <c r="AZ13175">
        <v>0.84050000000000002</v>
      </c>
      <c r="BA13175">
        <v>0.63219999999999998</v>
      </c>
      <c r="BB13175">
        <v>0.58550999999999997</v>
      </c>
      <c r="BC13175" s="3">
        <v>0.79307000000000005</v>
      </c>
      <c r="BD13175">
        <v>0.96155999999999997</v>
      </c>
      <c r="BE13175">
        <v>0.74528000000000005</v>
      </c>
      <c r="BF13175">
        <v>0.68401999999999996</v>
      </c>
      <c r="BG13175">
        <v>0.68894999999999995</v>
      </c>
      <c r="BH13175">
        <v>0.62912000000000001</v>
      </c>
      <c r="BJ13175">
        <v>0.67930999999999997</v>
      </c>
      <c r="BK13175">
        <v>0.50163000000000002</v>
      </c>
      <c r="BL13175">
        <v>0.4753</v>
      </c>
      <c r="BM13175">
        <v>0.45906000000000002</v>
      </c>
      <c r="BN13175">
        <v>0.52991999999999995</v>
      </c>
      <c r="BO13175">
        <v>0.52125999999999995</v>
      </c>
      <c r="BP13175">
        <v>0.49992999999999999</v>
      </c>
      <c r="BR13175">
        <v>0.41481000000000001</v>
      </c>
      <c r="BS13175">
        <v>0.72696000000000005</v>
      </c>
      <c r="BU13175" s="3">
        <v>0.99077999999999999</v>
      </c>
      <c r="BV13175">
        <v>0.97013000000000005</v>
      </c>
      <c r="BW13175">
        <v>0.90330999999999995</v>
      </c>
      <c r="BX13175">
        <v>0.68240000000000001</v>
      </c>
      <c r="BY13175">
        <v>0.71735000000000004</v>
      </c>
      <c r="BZ13175">
        <v>0.84816000000000003</v>
      </c>
      <c r="CA13175">
        <v>0.64831000000000005</v>
      </c>
      <c r="CB13175">
        <v>0.58718000000000004</v>
      </c>
      <c r="CC13175">
        <v>0.67911999999999995</v>
      </c>
      <c r="CD13175">
        <v>0.42603999999999997</v>
      </c>
      <c r="CE13175">
        <v>0.50900000000000001</v>
      </c>
      <c r="CF13175">
        <v>0.58309</v>
      </c>
      <c r="CG13175">
        <v>0.57511999999999996</v>
      </c>
      <c r="CH13175">
        <v>0.63736000000000004</v>
      </c>
      <c r="CI13175">
        <v>0.54835</v>
      </c>
      <c r="CJ13175">
        <v>0.62888999999999995</v>
      </c>
      <c r="CK13175">
        <v>0.49880999999999998</v>
      </c>
      <c r="CL13175">
        <v>0.45656999999999998</v>
      </c>
      <c r="CM13175">
        <v>1114000000</v>
      </c>
      <c r="CN13175">
        <v>703500000</v>
      </c>
      <c r="CQ13175">
        <v>13173</v>
      </c>
      <c r="CR13175">
        <v>4000</v>
      </c>
      <c r="CS13175">
        <v>351</v>
      </c>
      <c r="CT13175">
        <v>351</v>
      </c>
    </row>
    <row r="13176" spans="1:98" x14ac:dyDescent="0.35">
      <c r="A13176" t="s">
        <v>64084</v>
      </c>
      <c r="B13176" t="s">
        <v>64085</v>
      </c>
      <c r="C13176" t="s">
        <v>64086</v>
      </c>
      <c r="D13176" t="s">
        <v>64086</v>
      </c>
      <c r="E13176" t="s">
        <v>64087</v>
      </c>
      <c r="F13176" t="s">
        <v>64088</v>
      </c>
      <c r="G13176" t="s">
        <v>64089</v>
      </c>
      <c r="H13176">
        <v>0.44887100000000002</v>
      </c>
      <c r="I13176">
        <v>0</v>
      </c>
      <c r="J13176" s="1">
        <v>2.0567100000000002E-5</v>
      </c>
      <c r="K13176">
        <v>80.412000000000006</v>
      </c>
      <c r="L13176">
        <v>54.424999999999997</v>
      </c>
      <c r="N13176" t="s">
        <v>170</v>
      </c>
      <c r="O13176" t="s">
        <v>64090</v>
      </c>
      <c r="P13176" t="s">
        <v>172</v>
      </c>
      <c r="Q13176" t="s">
        <v>356</v>
      </c>
      <c r="R13176" t="s">
        <v>64091</v>
      </c>
      <c r="S13176" t="s">
        <v>64092</v>
      </c>
      <c r="T13176">
        <v>3</v>
      </c>
      <c r="U13176">
        <v>3</v>
      </c>
      <c r="V13176">
        <v>0.76475000000000004</v>
      </c>
      <c r="CM13176">
        <v>0</v>
      </c>
      <c r="CN13176">
        <v>0</v>
      </c>
      <c r="CQ13176">
        <v>13174</v>
      </c>
      <c r="CR13176">
        <v>4001</v>
      </c>
      <c r="CS13176">
        <v>410</v>
      </c>
      <c r="CT13176">
        <v>410</v>
      </c>
    </row>
    <row r="13177" spans="1:98" x14ac:dyDescent="0.35">
      <c r="A13177" t="s">
        <v>64084</v>
      </c>
      <c r="B13177" t="s">
        <v>64093</v>
      </c>
      <c r="C13177" t="s">
        <v>64086</v>
      </c>
      <c r="D13177" t="s">
        <v>64086</v>
      </c>
      <c r="E13177" t="s">
        <v>64087</v>
      </c>
      <c r="F13177" t="s">
        <v>64088</v>
      </c>
      <c r="G13177" t="s">
        <v>64089</v>
      </c>
      <c r="H13177">
        <v>0.44887100000000002</v>
      </c>
      <c r="I13177">
        <v>0</v>
      </c>
      <c r="J13177" s="1">
        <v>2.0567100000000002E-5</v>
      </c>
      <c r="K13177">
        <v>80.412000000000006</v>
      </c>
      <c r="L13177">
        <v>54.424999999999997</v>
      </c>
      <c r="N13177" t="s">
        <v>170</v>
      </c>
      <c r="O13177" t="s">
        <v>64094</v>
      </c>
      <c r="P13177" t="s">
        <v>458</v>
      </c>
      <c r="Q13177" t="s">
        <v>239</v>
      </c>
      <c r="R13177" t="s">
        <v>64091</v>
      </c>
      <c r="S13177" t="s">
        <v>64092</v>
      </c>
      <c r="T13177">
        <v>6</v>
      </c>
      <c r="U13177">
        <v>3</v>
      </c>
      <c r="V13177">
        <v>0.76475000000000004</v>
      </c>
      <c r="CM13177">
        <v>0</v>
      </c>
      <c r="CN13177">
        <v>0</v>
      </c>
      <c r="CQ13177">
        <v>13175</v>
      </c>
      <c r="CR13177">
        <v>4001</v>
      </c>
      <c r="CS13177">
        <v>413</v>
      </c>
      <c r="CT13177">
        <v>413</v>
      </c>
    </row>
    <row r="13178" spans="1:98" x14ac:dyDescent="0.35">
      <c r="A13178" t="s">
        <v>64084</v>
      </c>
      <c r="B13178" t="s">
        <v>64095</v>
      </c>
      <c r="C13178" t="s">
        <v>64086</v>
      </c>
      <c r="D13178" t="s">
        <v>64086</v>
      </c>
      <c r="E13178" t="s">
        <v>64087</v>
      </c>
      <c r="F13178" t="s">
        <v>64088</v>
      </c>
      <c r="G13178" t="s">
        <v>64089</v>
      </c>
      <c r="H13178">
        <v>0.78142299999999998</v>
      </c>
      <c r="I13178">
        <v>5.7305799999999998</v>
      </c>
      <c r="J13178" s="1">
        <v>6.4748300000000005E-10</v>
      </c>
      <c r="K13178">
        <v>123.61</v>
      </c>
      <c r="L13178">
        <v>86.676000000000002</v>
      </c>
      <c r="M13178" t="s">
        <v>202</v>
      </c>
      <c r="N13178" t="s">
        <v>170</v>
      </c>
      <c r="O13178" t="s">
        <v>64096</v>
      </c>
      <c r="P13178" t="s">
        <v>12666</v>
      </c>
      <c r="Q13178" t="s">
        <v>767</v>
      </c>
      <c r="R13178" t="s">
        <v>64097</v>
      </c>
      <c r="S13178" t="s">
        <v>64098</v>
      </c>
      <c r="T13178">
        <v>12</v>
      </c>
      <c r="U13178">
        <v>2</v>
      </c>
      <c r="V13178">
        <v>-0.26166</v>
      </c>
      <c r="AC13178">
        <v>0.78412999999999999</v>
      </c>
      <c r="AD13178">
        <v>0.80776999999999999</v>
      </c>
      <c r="AE13178">
        <v>0.39390999999999998</v>
      </c>
      <c r="AK13178" s="3">
        <v>0.92269000000000001</v>
      </c>
      <c r="AN13178">
        <v>0.88314000000000004</v>
      </c>
      <c r="AO13178">
        <v>1.0689</v>
      </c>
      <c r="AP13178">
        <v>0.96289000000000002</v>
      </c>
      <c r="AQ13178">
        <v>1.0865</v>
      </c>
      <c r="AR13178">
        <v>1.0707</v>
      </c>
      <c r="AU13178">
        <v>0.86404000000000003</v>
      </c>
      <c r="BG13178">
        <v>1.1072</v>
      </c>
      <c r="BV13178">
        <v>0.79278999999999999</v>
      </c>
      <c r="CM13178">
        <v>322160000</v>
      </c>
      <c r="CN13178">
        <v>237520000</v>
      </c>
      <c r="CQ13178">
        <v>13176</v>
      </c>
      <c r="CR13178">
        <v>4001</v>
      </c>
      <c r="CS13178">
        <v>570</v>
      </c>
      <c r="CT13178">
        <v>570</v>
      </c>
    </row>
    <row r="13179" spans="1:98" x14ac:dyDescent="0.35">
      <c r="A13179" t="s">
        <v>64084</v>
      </c>
      <c r="B13179" t="s">
        <v>64099</v>
      </c>
      <c r="C13179" t="s">
        <v>64086</v>
      </c>
      <c r="D13179" t="s">
        <v>64086</v>
      </c>
      <c r="E13179" t="s">
        <v>64087</v>
      </c>
      <c r="F13179" t="s">
        <v>64088</v>
      </c>
      <c r="G13179" t="s">
        <v>64089</v>
      </c>
      <c r="H13179">
        <v>0.92995300000000003</v>
      </c>
      <c r="I13179">
        <v>11.235300000000001</v>
      </c>
      <c r="J13179" s="1">
        <v>8.4032599999999996E-23</v>
      </c>
      <c r="K13179">
        <v>150.22</v>
      </c>
      <c r="L13179">
        <v>105</v>
      </c>
      <c r="M13179" t="s">
        <v>202</v>
      </c>
      <c r="N13179" t="s">
        <v>170</v>
      </c>
      <c r="O13179" t="s">
        <v>64100</v>
      </c>
      <c r="P13179" t="s">
        <v>4379</v>
      </c>
      <c r="Q13179" t="s">
        <v>2427</v>
      </c>
      <c r="R13179" t="s">
        <v>64101</v>
      </c>
      <c r="S13179" t="s">
        <v>64102</v>
      </c>
      <c r="T13179">
        <v>13</v>
      </c>
      <c r="U13179">
        <v>2</v>
      </c>
      <c r="V13179">
        <v>-0.38638</v>
      </c>
      <c r="X13179">
        <v>0.96220000000000006</v>
      </c>
      <c r="Y13179">
        <v>0.55828</v>
      </c>
      <c r="AK13179" s="3">
        <v>0.89017000000000002</v>
      </c>
      <c r="AL13179">
        <v>0.55318999999999996</v>
      </c>
      <c r="AN13179">
        <v>0.88314000000000004</v>
      </c>
      <c r="AP13179">
        <v>0.91417000000000004</v>
      </c>
      <c r="AQ13179">
        <v>1.0865</v>
      </c>
      <c r="AT13179">
        <v>0.99636999999999998</v>
      </c>
      <c r="BC13179" s="3">
        <v>1.0268999999999999</v>
      </c>
      <c r="BE13179">
        <v>0.82438</v>
      </c>
      <c r="BF13179">
        <v>0.98173999999999995</v>
      </c>
      <c r="BX13179">
        <v>0.79852999999999996</v>
      </c>
      <c r="CM13179">
        <v>670710000</v>
      </c>
      <c r="CN13179">
        <v>461530000</v>
      </c>
      <c r="CQ13179">
        <v>13177</v>
      </c>
      <c r="CR13179">
        <v>4001</v>
      </c>
      <c r="CS13179">
        <v>571</v>
      </c>
      <c r="CT13179">
        <v>571</v>
      </c>
    </row>
    <row r="13180" spans="1:98" x14ac:dyDescent="0.35">
      <c r="A13180" t="s">
        <v>64084</v>
      </c>
      <c r="B13180" t="s">
        <v>64103</v>
      </c>
      <c r="C13180" t="s">
        <v>64086</v>
      </c>
      <c r="D13180" t="s">
        <v>64086</v>
      </c>
      <c r="E13180" t="s">
        <v>64087</v>
      </c>
      <c r="F13180" t="s">
        <v>64088</v>
      </c>
      <c r="G13180" t="s">
        <v>64089</v>
      </c>
      <c r="H13180">
        <v>0.99144600000000005</v>
      </c>
      <c r="I13180">
        <v>21.161799999999999</v>
      </c>
      <c r="J13180" s="1">
        <v>3.8598999999999999E-28</v>
      </c>
      <c r="K13180">
        <v>159.13999999999999</v>
      </c>
      <c r="L13180">
        <v>123.52</v>
      </c>
      <c r="M13180" t="s">
        <v>202</v>
      </c>
      <c r="N13180" t="s">
        <v>170</v>
      </c>
      <c r="O13180" t="s">
        <v>64104</v>
      </c>
      <c r="P13180" t="s">
        <v>64105</v>
      </c>
      <c r="Q13180" t="s">
        <v>356</v>
      </c>
      <c r="R13180" t="s">
        <v>64106</v>
      </c>
      <c r="S13180" t="s">
        <v>64107</v>
      </c>
      <c r="T13180">
        <v>3</v>
      </c>
      <c r="U13180">
        <v>3</v>
      </c>
      <c r="V13180">
        <v>-0.17854</v>
      </c>
      <c r="W13180">
        <v>1.0749</v>
      </c>
      <c r="AA13180">
        <v>0.73619000000000001</v>
      </c>
      <c r="AC13180">
        <v>0.60035000000000005</v>
      </c>
      <c r="AD13180">
        <v>0.72304000000000002</v>
      </c>
      <c r="AE13180">
        <v>0.54322999999999999</v>
      </c>
      <c r="AF13180">
        <v>0.63326000000000005</v>
      </c>
      <c r="AI13180">
        <v>0.82489999999999997</v>
      </c>
      <c r="AK13180" s="3">
        <v>0.92976999999999999</v>
      </c>
      <c r="AL13180">
        <v>0.79081999999999997</v>
      </c>
      <c r="AN13180">
        <v>0.75765000000000005</v>
      </c>
      <c r="AO13180">
        <v>0.80906</v>
      </c>
      <c r="AQ13180">
        <v>0.71155000000000002</v>
      </c>
      <c r="AR13180">
        <v>0.80586000000000002</v>
      </c>
      <c r="AS13180">
        <v>0.77146000000000003</v>
      </c>
      <c r="AT13180">
        <v>0.71723000000000003</v>
      </c>
      <c r="AU13180">
        <v>0.88649999999999995</v>
      </c>
      <c r="AW13180">
        <v>1.7682</v>
      </c>
      <c r="AX13180">
        <v>0.20127999999999999</v>
      </c>
      <c r="BA13180">
        <v>0.17610000000000001</v>
      </c>
      <c r="BC13180" s="3">
        <v>1.2074</v>
      </c>
      <c r="BD13180">
        <v>1.3169</v>
      </c>
      <c r="BE13180">
        <v>0.67754000000000003</v>
      </c>
      <c r="BF13180">
        <v>1.0045999999999999</v>
      </c>
      <c r="BG13180">
        <v>0.81881000000000004</v>
      </c>
      <c r="BH13180">
        <v>0.93503000000000003</v>
      </c>
      <c r="BI13180">
        <v>1.0405</v>
      </c>
      <c r="BJ13180">
        <v>0.96301999999999999</v>
      </c>
      <c r="BM13180">
        <v>0.56513000000000002</v>
      </c>
      <c r="BO13180">
        <v>1.0598000000000001</v>
      </c>
      <c r="BP13180">
        <v>0.47147</v>
      </c>
      <c r="BQ13180">
        <v>0.36459000000000003</v>
      </c>
      <c r="BS13180">
        <v>0.31512000000000001</v>
      </c>
      <c r="BT13180">
        <v>0.79361999999999999</v>
      </c>
      <c r="BU13180" s="3">
        <v>0.89510000000000001</v>
      </c>
      <c r="BV13180">
        <v>0.81927000000000005</v>
      </c>
      <c r="BW13180">
        <v>0.70416000000000001</v>
      </c>
      <c r="BX13180">
        <v>1.2282999999999999</v>
      </c>
      <c r="CM13180">
        <v>540640000</v>
      </c>
      <c r="CN13180">
        <v>305040000</v>
      </c>
      <c r="CQ13180">
        <v>13178</v>
      </c>
      <c r="CR13180">
        <v>4001</v>
      </c>
      <c r="CS13180">
        <v>592</v>
      </c>
      <c r="CT13180">
        <v>592</v>
      </c>
    </row>
    <row r="13181" spans="1:98" x14ac:dyDescent="0.35">
      <c r="A13181" t="s">
        <v>64084</v>
      </c>
      <c r="B13181" t="s">
        <v>64108</v>
      </c>
      <c r="C13181" t="s">
        <v>64086</v>
      </c>
      <c r="D13181" t="s">
        <v>64086</v>
      </c>
      <c r="E13181" t="s">
        <v>64087</v>
      </c>
      <c r="F13181" t="s">
        <v>64088</v>
      </c>
      <c r="G13181" t="s">
        <v>64089</v>
      </c>
      <c r="H13181">
        <v>0.97934699999999997</v>
      </c>
      <c r="I13181">
        <v>17.177199999999999</v>
      </c>
      <c r="J13181" s="1">
        <v>3.8598999999999999E-28</v>
      </c>
      <c r="K13181">
        <v>159.13999999999999</v>
      </c>
      <c r="L13181">
        <v>123.52</v>
      </c>
      <c r="M13181" t="s">
        <v>202</v>
      </c>
      <c r="N13181" t="s">
        <v>170</v>
      </c>
      <c r="O13181" t="s">
        <v>64109</v>
      </c>
      <c r="P13181" t="s">
        <v>64110</v>
      </c>
      <c r="Q13181" t="s">
        <v>579</v>
      </c>
      <c r="R13181" t="s">
        <v>64106</v>
      </c>
      <c r="S13181" t="s">
        <v>64107</v>
      </c>
      <c r="T13181">
        <v>7</v>
      </c>
      <c r="U13181">
        <v>3</v>
      </c>
      <c r="V13181">
        <v>-0.17854</v>
      </c>
      <c r="W13181">
        <v>0.79518999999999995</v>
      </c>
      <c r="AA13181">
        <v>0.73619000000000001</v>
      </c>
      <c r="AD13181">
        <v>0.72304000000000002</v>
      </c>
      <c r="AE13181">
        <v>0.54322999999999999</v>
      </c>
      <c r="AF13181">
        <v>0.63326000000000005</v>
      </c>
      <c r="AK13181" s="3">
        <v>1.1203000000000001</v>
      </c>
      <c r="AL13181">
        <v>0.76619999999999999</v>
      </c>
      <c r="AP13181">
        <v>0.78586999999999996</v>
      </c>
      <c r="AQ13181">
        <v>0.71155000000000002</v>
      </c>
      <c r="AR13181">
        <v>0.73102</v>
      </c>
      <c r="AS13181">
        <v>0.77868000000000004</v>
      </c>
      <c r="AT13181">
        <v>0.65129000000000004</v>
      </c>
      <c r="AU13181">
        <v>1.012</v>
      </c>
      <c r="AV13181">
        <v>0.27333000000000002</v>
      </c>
      <c r="AW13181">
        <v>0.62663999999999997</v>
      </c>
      <c r="AX13181">
        <v>0.74605999999999995</v>
      </c>
      <c r="AZ13181">
        <v>1.6214999999999999</v>
      </c>
      <c r="BA13181">
        <v>0.60509999999999997</v>
      </c>
      <c r="BB13181">
        <v>0.59936999999999996</v>
      </c>
      <c r="BC13181" s="3">
        <v>1.2074</v>
      </c>
      <c r="BD13181">
        <v>1.0940000000000001</v>
      </c>
      <c r="BE13181">
        <v>0.65566000000000002</v>
      </c>
      <c r="BF13181">
        <v>1.0045999999999999</v>
      </c>
      <c r="BG13181">
        <v>0.81881000000000004</v>
      </c>
      <c r="BI13181">
        <v>1.0405</v>
      </c>
      <c r="BK13181">
        <v>0.84377000000000002</v>
      </c>
      <c r="BL13181">
        <v>0.84306000000000003</v>
      </c>
      <c r="BM13181">
        <v>0.56513000000000002</v>
      </c>
      <c r="BN13181">
        <v>1.2930999999999999</v>
      </c>
      <c r="BP13181">
        <v>0.47147</v>
      </c>
      <c r="BQ13181">
        <v>0.36459000000000003</v>
      </c>
      <c r="BS13181">
        <v>1.2428999999999999</v>
      </c>
      <c r="BU13181" s="3">
        <v>0.89573999999999998</v>
      </c>
      <c r="BV13181">
        <v>0.9304</v>
      </c>
      <c r="BX13181">
        <v>1.2282999999999999</v>
      </c>
      <c r="BY13181">
        <v>1.3498000000000001</v>
      </c>
      <c r="BZ13181">
        <v>0.86746999999999996</v>
      </c>
      <c r="CC13181">
        <v>0.80520999999999998</v>
      </c>
      <c r="CD13181">
        <v>0.62702999999999998</v>
      </c>
      <c r="CE13181">
        <v>1.1467000000000001</v>
      </c>
      <c r="CG13181">
        <v>0.69074999999999998</v>
      </c>
      <c r="CI13181">
        <v>0.41757</v>
      </c>
      <c r="CJ13181">
        <v>0.83486000000000005</v>
      </c>
      <c r="CM13181">
        <v>628170000</v>
      </c>
      <c r="CN13181">
        <v>357540000</v>
      </c>
      <c r="CQ13181">
        <v>13179</v>
      </c>
      <c r="CR13181">
        <v>4001</v>
      </c>
      <c r="CS13181">
        <v>596</v>
      </c>
      <c r="CT13181">
        <v>596</v>
      </c>
    </row>
    <row r="13182" spans="1:98" x14ac:dyDescent="0.35">
      <c r="A13182" t="s">
        <v>64084</v>
      </c>
      <c r="B13182" t="s">
        <v>64111</v>
      </c>
      <c r="C13182" t="s">
        <v>64086</v>
      </c>
      <c r="D13182" t="s">
        <v>64086</v>
      </c>
      <c r="E13182" t="s">
        <v>64087</v>
      </c>
      <c r="F13182" t="s">
        <v>64088</v>
      </c>
      <c r="G13182" t="s">
        <v>64089</v>
      </c>
      <c r="H13182">
        <v>0.77367699999999995</v>
      </c>
      <c r="I13182">
        <v>6.2328799999999998</v>
      </c>
      <c r="J13182" s="1">
        <v>1.6810399999999999E-6</v>
      </c>
      <c r="K13182">
        <v>84.165999999999997</v>
      </c>
      <c r="L13182">
        <v>60.975000000000001</v>
      </c>
      <c r="M13182">
        <v>2</v>
      </c>
      <c r="N13182" t="s">
        <v>170</v>
      </c>
      <c r="O13182" t="s">
        <v>64112</v>
      </c>
      <c r="P13182" t="s">
        <v>969</v>
      </c>
      <c r="Q13182" t="s">
        <v>779</v>
      </c>
      <c r="R13182" t="s">
        <v>64113</v>
      </c>
      <c r="S13182" t="s">
        <v>64114</v>
      </c>
      <c r="T13182">
        <v>14</v>
      </c>
      <c r="U13182">
        <v>3</v>
      </c>
      <c r="V13182">
        <v>0.51358000000000004</v>
      </c>
      <c r="AV13182">
        <v>0.27333000000000002</v>
      </c>
      <c r="AW13182">
        <v>0.62663999999999997</v>
      </c>
      <c r="BN13182">
        <v>0.62156999999999996</v>
      </c>
      <c r="CM13182">
        <v>13099000</v>
      </c>
      <c r="CN13182">
        <v>8735800</v>
      </c>
      <c r="CQ13182">
        <v>13180</v>
      </c>
      <c r="CR13182">
        <v>4001</v>
      </c>
      <c r="CS13182">
        <v>603</v>
      </c>
      <c r="CT13182">
        <v>603</v>
      </c>
    </row>
    <row r="13183" spans="1:98" x14ac:dyDescent="0.35">
      <c r="A13183" t="s">
        <v>64084</v>
      </c>
      <c r="B13183" t="s">
        <v>64115</v>
      </c>
      <c r="C13183" t="s">
        <v>64086</v>
      </c>
      <c r="D13183" t="s">
        <v>64086</v>
      </c>
      <c r="E13183" t="s">
        <v>64087</v>
      </c>
      <c r="F13183" t="s">
        <v>64088</v>
      </c>
      <c r="G13183" t="s">
        <v>64089</v>
      </c>
      <c r="H13183">
        <v>0.56137199999999998</v>
      </c>
      <c r="I13183">
        <v>1.07399</v>
      </c>
      <c r="J13183" s="1">
        <v>6.7609799999999998E-5</v>
      </c>
      <c r="K13183">
        <v>94.569000000000003</v>
      </c>
      <c r="L13183">
        <v>56.923999999999999</v>
      </c>
      <c r="M13183">
        <v>1</v>
      </c>
      <c r="N13183" t="s">
        <v>170</v>
      </c>
      <c r="O13183" t="s">
        <v>64116</v>
      </c>
      <c r="P13183" t="s">
        <v>172</v>
      </c>
      <c r="Q13183" t="s">
        <v>2348</v>
      </c>
      <c r="R13183" t="s">
        <v>64117</v>
      </c>
      <c r="S13183" t="s">
        <v>64118</v>
      </c>
      <c r="T13183">
        <v>3</v>
      </c>
      <c r="U13183">
        <v>2</v>
      </c>
      <c r="V13183">
        <v>0.42375000000000002</v>
      </c>
      <c r="BR13183">
        <v>2.3614000000000002</v>
      </c>
      <c r="CM13183">
        <v>12826000</v>
      </c>
      <c r="CN13183">
        <v>3463500</v>
      </c>
      <c r="CQ13183">
        <v>13181</v>
      </c>
      <c r="CR13183">
        <v>4001</v>
      </c>
      <c r="CS13183">
        <v>361</v>
      </c>
      <c r="CT13183">
        <v>361</v>
      </c>
    </row>
    <row r="13184" spans="1:98" x14ac:dyDescent="0.35">
      <c r="A13184" t="s">
        <v>64084</v>
      </c>
      <c r="B13184" t="s">
        <v>64119</v>
      </c>
      <c r="C13184" t="s">
        <v>64086</v>
      </c>
      <c r="D13184" t="s">
        <v>64086</v>
      </c>
      <c r="E13184" t="s">
        <v>64087</v>
      </c>
      <c r="F13184" t="s">
        <v>64088</v>
      </c>
      <c r="G13184" t="s">
        <v>64089</v>
      </c>
      <c r="H13184">
        <v>0.99980899999999995</v>
      </c>
      <c r="I13184">
        <v>37.988100000000003</v>
      </c>
      <c r="J13184" s="1">
        <v>7.5482700000000001E-13</v>
      </c>
      <c r="K13184">
        <v>154.52000000000001</v>
      </c>
      <c r="L13184">
        <v>91.210999999999999</v>
      </c>
      <c r="M13184">
        <v>1</v>
      </c>
      <c r="N13184" t="s">
        <v>170</v>
      </c>
      <c r="O13184" t="s">
        <v>64120</v>
      </c>
      <c r="P13184" t="s">
        <v>172</v>
      </c>
      <c r="Q13184" t="s">
        <v>2326</v>
      </c>
      <c r="R13184" t="s">
        <v>64121</v>
      </c>
      <c r="S13184" t="s">
        <v>64122</v>
      </c>
      <c r="T13184">
        <v>4</v>
      </c>
      <c r="U13184">
        <v>2</v>
      </c>
      <c r="V13184">
        <v>0.27209</v>
      </c>
      <c r="X13184">
        <v>0.66412000000000004</v>
      </c>
      <c r="AA13184">
        <v>0.38535000000000003</v>
      </c>
      <c r="AB13184">
        <v>0.86592000000000002</v>
      </c>
      <c r="AF13184">
        <v>1.1927000000000001</v>
      </c>
      <c r="AG13184">
        <v>0.9597</v>
      </c>
      <c r="AH13184">
        <v>1.3693</v>
      </c>
      <c r="AK13184" s="3">
        <v>1.0497000000000001</v>
      </c>
      <c r="BA13184">
        <v>1.4486000000000001</v>
      </c>
      <c r="BC13184" s="3">
        <v>1.3102</v>
      </c>
      <c r="BD13184">
        <v>1.3783000000000001</v>
      </c>
      <c r="BE13184">
        <v>0.49989</v>
      </c>
      <c r="BF13184">
        <v>1.0230999999999999</v>
      </c>
      <c r="BG13184">
        <v>1.2455000000000001</v>
      </c>
      <c r="BH13184">
        <v>0.98555999999999999</v>
      </c>
      <c r="BI13184">
        <v>1.1132</v>
      </c>
      <c r="BJ13184">
        <v>1.2798</v>
      </c>
      <c r="BK13184">
        <v>1.2047000000000001</v>
      </c>
      <c r="BL13184">
        <v>1.1939</v>
      </c>
      <c r="BM13184">
        <v>1.3819999999999999</v>
      </c>
      <c r="BN13184">
        <v>1.5052000000000001</v>
      </c>
      <c r="BO13184">
        <v>1.8702000000000001</v>
      </c>
      <c r="BP13184">
        <v>2.7482000000000002</v>
      </c>
      <c r="BS13184">
        <v>4.2431999999999999</v>
      </c>
      <c r="BT13184">
        <v>2.1232000000000002</v>
      </c>
      <c r="BU13184" s="3">
        <v>0.98765999999999998</v>
      </c>
      <c r="BV13184">
        <v>0.84367000000000003</v>
      </c>
      <c r="BW13184">
        <v>0.61326000000000003</v>
      </c>
      <c r="BX13184">
        <v>0.77024999999999999</v>
      </c>
      <c r="BY13184">
        <v>0.78278000000000003</v>
      </c>
      <c r="BZ13184">
        <v>0.82062999999999997</v>
      </c>
      <c r="CA13184">
        <v>0.5081</v>
      </c>
      <c r="CB13184">
        <v>0.97114</v>
      </c>
      <c r="CC13184">
        <v>1.0967</v>
      </c>
      <c r="CD13184">
        <v>1.0432999999999999</v>
      </c>
      <c r="CE13184">
        <v>0.80889999999999995</v>
      </c>
      <c r="CF13184">
        <v>1.1659999999999999</v>
      </c>
      <c r="CG13184">
        <v>1.6487000000000001</v>
      </c>
      <c r="CH13184">
        <v>1.7161999999999999</v>
      </c>
      <c r="CI13184">
        <v>1.8359000000000001</v>
      </c>
      <c r="CJ13184">
        <v>1.8786</v>
      </c>
      <c r="CK13184">
        <v>2.1640000000000001</v>
      </c>
      <c r="CL13184">
        <v>3.1389999999999998</v>
      </c>
      <c r="CM13184">
        <v>713570000</v>
      </c>
      <c r="CN13184">
        <v>319720000</v>
      </c>
      <c r="CQ13184">
        <v>13182</v>
      </c>
      <c r="CR13184">
        <v>4001</v>
      </c>
      <c r="CS13184">
        <v>362</v>
      </c>
      <c r="CT13184">
        <v>362</v>
      </c>
    </row>
    <row r="13185" spans="1:98" x14ac:dyDescent="0.35">
      <c r="A13185" t="s">
        <v>64084</v>
      </c>
      <c r="B13185" t="s">
        <v>64123</v>
      </c>
      <c r="C13185" t="s">
        <v>64086</v>
      </c>
      <c r="D13185" t="s">
        <v>64086</v>
      </c>
      <c r="E13185" t="s">
        <v>64087</v>
      </c>
      <c r="F13185" t="s">
        <v>64088</v>
      </c>
      <c r="G13185" t="s">
        <v>64089</v>
      </c>
      <c r="H13185">
        <v>0.919099</v>
      </c>
      <c r="I13185">
        <v>15.0259</v>
      </c>
      <c r="J13185" s="1">
        <v>4.90811E-5</v>
      </c>
      <c r="K13185">
        <v>73.058000000000007</v>
      </c>
      <c r="L13185">
        <v>47.973999999999997</v>
      </c>
      <c r="M13185">
        <v>1</v>
      </c>
      <c r="N13185" t="s">
        <v>170</v>
      </c>
      <c r="O13185" t="s">
        <v>64124</v>
      </c>
      <c r="P13185" t="s">
        <v>172</v>
      </c>
      <c r="Q13185" t="s">
        <v>1324</v>
      </c>
      <c r="R13185" t="s">
        <v>64125</v>
      </c>
      <c r="S13185" t="s">
        <v>64126</v>
      </c>
      <c r="T13185">
        <v>16</v>
      </c>
      <c r="U13185">
        <v>3</v>
      </c>
      <c r="V13185">
        <v>-2.6450999999999999E-2</v>
      </c>
      <c r="CJ13185">
        <v>3.8243</v>
      </c>
      <c r="CM13185">
        <v>19324000</v>
      </c>
      <c r="CN13185">
        <v>1415700</v>
      </c>
      <c r="CQ13185">
        <v>13183</v>
      </c>
      <c r="CR13185">
        <v>4001</v>
      </c>
      <c r="CS13185">
        <v>388</v>
      </c>
      <c r="CT13185">
        <v>388</v>
      </c>
    </row>
    <row r="13186" spans="1:98" x14ac:dyDescent="0.35">
      <c r="A13186" t="s">
        <v>64127</v>
      </c>
      <c r="B13186" t="s">
        <v>64128</v>
      </c>
      <c r="C13186" t="s">
        <v>64129</v>
      </c>
      <c r="D13186" t="s">
        <v>64129</v>
      </c>
      <c r="E13186" t="s">
        <v>64130</v>
      </c>
      <c r="F13186" t="s">
        <v>64131</v>
      </c>
      <c r="G13186" t="s">
        <v>64132</v>
      </c>
      <c r="H13186">
        <v>0.63907899999999995</v>
      </c>
      <c r="I13186">
        <v>5.9784899999999999</v>
      </c>
      <c r="J13186" s="1">
        <v>1.31456E-6</v>
      </c>
      <c r="K13186">
        <v>81.799000000000007</v>
      </c>
      <c r="L13186">
        <v>54.279000000000003</v>
      </c>
      <c r="M13186">
        <v>1</v>
      </c>
      <c r="N13186" t="s">
        <v>170</v>
      </c>
      <c r="O13186" t="s">
        <v>64133</v>
      </c>
      <c r="P13186" t="s">
        <v>172</v>
      </c>
      <c r="Q13186" t="s">
        <v>233</v>
      </c>
      <c r="R13186" t="s">
        <v>64134</v>
      </c>
      <c r="S13186" t="s">
        <v>64135</v>
      </c>
      <c r="T13186">
        <v>27</v>
      </c>
      <c r="U13186">
        <v>3</v>
      </c>
      <c r="V13186">
        <v>0.40458</v>
      </c>
      <c r="CM13186">
        <v>2447200</v>
      </c>
      <c r="CN13186">
        <v>2447200</v>
      </c>
      <c r="CQ13186">
        <v>13184</v>
      </c>
      <c r="CR13186">
        <v>4002</v>
      </c>
      <c r="CS13186">
        <v>400</v>
      </c>
      <c r="CT13186">
        <v>400</v>
      </c>
    </row>
    <row r="13187" spans="1:98" x14ac:dyDescent="0.35">
      <c r="A13187" t="s">
        <v>64127</v>
      </c>
      <c r="B13187" t="s">
        <v>64136</v>
      </c>
      <c r="C13187" t="s">
        <v>64129</v>
      </c>
      <c r="D13187" t="s">
        <v>64129</v>
      </c>
      <c r="E13187" t="s">
        <v>64130</v>
      </c>
      <c r="F13187" t="s">
        <v>64131</v>
      </c>
      <c r="G13187" t="s">
        <v>64132</v>
      </c>
      <c r="H13187">
        <v>0.30857699999999999</v>
      </c>
      <c r="I13187">
        <v>0</v>
      </c>
      <c r="J13187" s="1">
        <v>9.4923100000000006E-5</v>
      </c>
      <c r="K13187">
        <v>62.02</v>
      </c>
      <c r="L13187">
        <v>37.701000000000001</v>
      </c>
      <c r="N13187" t="s">
        <v>170</v>
      </c>
      <c r="O13187" t="s">
        <v>64137</v>
      </c>
      <c r="P13187" t="s">
        <v>458</v>
      </c>
      <c r="Q13187" t="s">
        <v>239</v>
      </c>
      <c r="R13187" t="s">
        <v>64138</v>
      </c>
      <c r="S13187" t="s">
        <v>64139</v>
      </c>
      <c r="T13187">
        <v>28</v>
      </c>
      <c r="U13187">
        <v>3</v>
      </c>
      <c r="V13187">
        <v>0.42203000000000002</v>
      </c>
      <c r="CM13187">
        <v>0</v>
      </c>
      <c r="CN13187">
        <v>0</v>
      </c>
      <c r="CQ13187">
        <v>13185</v>
      </c>
      <c r="CR13187">
        <v>4002</v>
      </c>
      <c r="CS13187">
        <v>401</v>
      </c>
      <c r="CT13187">
        <v>401</v>
      </c>
    </row>
    <row r="13188" spans="1:98" x14ac:dyDescent="0.35">
      <c r="A13188" t="s">
        <v>64127</v>
      </c>
      <c r="B13188" t="s">
        <v>64140</v>
      </c>
      <c r="C13188" t="s">
        <v>64129</v>
      </c>
      <c r="D13188" t="s">
        <v>64129</v>
      </c>
      <c r="E13188" t="s">
        <v>64130</v>
      </c>
      <c r="F13188" t="s">
        <v>64131</v>
      </c>
      <c r="G13188" t="s">
        <v>64132</v>
      </c>
      <c r="H13188">
        <v>0.53989699999999996</v>
      </c>
      <c r="I13188">
        <v>4.2313599999999996</v>
      </c>
      <c r="J13188" s="1">
        <v>2.6570299999999999E-8</v>
      </c>
      <c r="K13188">
        <v>89.802999999999997</v>
      </c>
      <c r="L13188">
        <v>55.585999999999999</v>
      </c>
      <c r="M13188">
        <v>1</v>
      </c>
      <c r="N13188" t="s">
        <v>170</v>
      </c>
      <c r="O13188" t="s">
        <v>64141</v>
      </c>
      <c r="P13188" t="s">
        <v>172</v>
      </c>
      <c r="Q13188" t="s">
        <v>1431</v>
      </c>
      <c r="R13188" t="s">
        <v>64142</v>
      </c>
      <c r="S13188" t="s">
        <v>64143</v>
      </c>
      <c r="T13188">
        <v>29</v>
      </c>
      <c r="U13188">
        <v>3</v>
      </c>
      <c r="V13188">
        <v>-0.11572</v>
      </c>
      <c r="CM13188">
        <v>2363800</v>
      </c>
      <c r="CN13188">
        <v>2363800</v>
      </c>
      <c r="CQ13188">
        <v>13186</v>
      </c>
      <c r="CR13188">
        <v>4002</v>
      </c>
      <c r="CS13188">
        <v>402</v>
      </c>
      <c r="CT13188">
        <v>402</v>
      </c>
    </row>
    <row r="13189" spans="1:98" x14ac:dyDescent="0.35">
      <c r="A13189" t="s">
        <v>64127</v>
      </c>
      <c r="B13189" t="s">
        <v>64144</v>
      </c>
      <c r="C13189" t="s">
        <v>64129</v>
      </c>
      <c r="D13189" t="s">
        <v>64129</v>
      </c>
      <c r="E13189" t="s">
        <v>64130</v>
      </c>
      <c r="F13189" t="s">
        <v>64131</v>
      </c>
      <c r="G13189" t="s">
        <v>64132</v>
      </c>
      <c r="H13189">
        <v>0.71309900000000004</v>
      </c>
      <c r="I13189">
        <v>5.1880899999999999</v>
      </c>
      <c r="J13189">
        <v>4.5460300000000004E-3</v>
      </c>
      <c r="K13189">
        <v>42.557000000000002</v>
      </c>
      <c r="L13189">
        <v>20.355</v>
      </c>
      <c r="M13189">
        <v>2</v>
      </c>
      <c r="N13189" t="s">
        <v>170</v>
      </c>
      <c r="O13189" t="s">
        <v>64145</v>
      </c>
      <c r="P13189" t="s">
        <v>243</v>
      </c>
      <c r="Q13189" t="s">
        <v>500</v>
      </c>
      <c r="R13189" t="s">
        <v>64146</v>
      </c>
      <c r="S13189" t="s">
        <v>64147</v>
      </c>
      <c r="T13189">
        <v>6</v>
      </c>
      <c r="U13189">
        <v>4</v>
      </c>
      <c r="V13189">
        <v>0.27271000000000001</v>
      </c>
      <c r="AA13189">
        <v>0.92605999999999999</v>
      </c>
      <c r="CM13189">
        <v>5657400</v>
      </c>
      <c r="CN13189">
        <v>2482800</v>
      </c>
      <c r="CQ13189">
        <v>13187</v>
      </c>
      <c r="CR13189">
        <v>4002</v>
      </c>
      <c r="CS13189">
        <v>638</v>
      </c>
      <c r="CT13189">
        <v>638</v>
      </c>
    </row>
    <row r="13190" spans="1:98" x14ac:dyDescent="0.35">
      <c r="A13190" t="s">
        <v>64127</v>
      </c>
      <c r="B13190" t="s">
        <v>64148</v>
      </c>
      <c r="C13190" t="s">
        <v>64129</v>
      </c>
      <c r="D13190" t="s">
        <v>64129</v>
      </c>
      <c r="E13190" t="s">
        <v>64130</v>
      </c>
      <c r="F13190" t="s">
        <v>64131</v>
      </c>
      <c r="G13190" t="s">
        <v>64132</v>
      </c>
      <c r="H13190">
        <v>0.94515400000000005</v>
      </c>
      <c r="I13190">
        <v>15.2318</v>
      </c>
      <c r="J13190">
        <v>4.5460300000000004E-3</v>
      </c>
      <c r="K13190">
        <v>42.557000000000002</v>
      </c>
      <c r="L13190">
        <v>20.355</v>
      </c>
      <c r="M13190">
        <v>2</v>
      </c>
      <c r="N13190" t="s">
        <v>170</v>
      </c>
      <c r="O13190" t="s">
        <v>64149</v>
      </c>
      <c r="P13190" t="s">
        <v>680</v>
      </c>
      <c r="Q13190" t="s">
        <v>1324</v>
      </c>
      <c r="R13190" t="s">
        <v>64146</v>
      </c>
      <c r="S13190" t="s">
        <v>64147</v>
      </c>
      <c r="T13190">
        <v>19</v>
      </c>
      <c r="U13190">
        <v>4</v>
      </c>
      <c r="V13190">
        <v>0.27271000000000001</v>
      </c>
      <c r="AA13190">
        <v>0.92605999999999999</v>
      </c>
      <c r="CM13190">
        <v>5657400</v>
      </c>
      <c r="CN13190">
        <v>2482800</v>
      </c>
      <c r="CQ13190">
        <v>13188</v>
      </c>
      <c r="CR13190">
        <v>4002</v>
      </c>
      <c r="CS13190">
        <v>651</v>
      </c>
      <c r="CT13190">
        <v>651</v>
      </c>
    </row>
    <row r="13191" spans="1:98" x14ac:dyDescent="0.35">
      <c r="A13191" t="s">
        <v>64150</v>
      </c>
      <c r="B13191" t="s">
        <v>64151</v>
      </c>
      <c r="C13191" t="s">
        <v>64152</v>
      </c>
      <c r="D13191" t="s">
        <v>64152</v>
      </c>
      <c r="E13191" t="s">
        <v>64153</v>
      </c>
      <c r="F13191" t="s">
        <v>64154</v>
      </c>
      <c r="G13191" t="s">
        <v>64155</v>
      </c>
      <c r="H13191">
        <v>0.90900000000000003</v>
      </c>
      <c r="I13191">
        <v>13.0802</v>
      </c>
      <c r="J13191" s="1">
        <v>2.6908499999999998E-6</v>
      </c>
      <c r="K13191">
        <v>133.97999999999999</v>
      </c>
      <c r="L13191">
        <v>69.751999999999995</v>
      </c>
      <c r="M13191">
        <v>1</v>
      </c>
      <c r="N13191" t="s">
        <v>170</v>
      </c>
      <c r="O13191" t="s">
        <v>64156</v>
      </c>
      <c r="P13191" t="s">
        <v>4103</v>
      </c>
      <c r="Q13191" t="s">
        <v>824</v>
      </c>
      <c r="R13191" t="s">
        <v>64157</v>
      </c>
      <c r="S13191" t="s">
        <v>64158</v>
      </c>
      <c r="T13191">
        <v>5</v>
      </c>
      <c r="U13191">
        <v>2</v>
      </c>
      <c r="V13191">
        <v>9.7835999999999999E-3</v>
      </c>
      <c r="X13191">
        <v>0.45540000000000003</v>
      </c>
      <c r="AA13191">
        <v>0.36853999999999998</v>
      </c>
      <c r="AE13191">
        <v>0.21099000000000001</v>
      </c>
      <c r="AZ13191">
        <v>4.3135E-2</v>
      </c>
      <c r="CM13191">
        <v>129170000</v>
      </c>
      <c r="CN13191">
        <v>100430000</v>
      </c>
      <c r="CQ13191">
        <v>13189</v>
      </c>
      <c r="CR13191">
        <v>4003</v>
      </c>
      <c r="CS13191">
        <v>279</v>
      </c>
      <c r="CT13191">
        <v>279</v>
      </c>
    </row>
    <row r="13192" spans="1:98" x14ac:dyDescent="0.35">
      <c r="A13192" t="s">
        <v>64150</v>
      </c>
      <c r="B13192" t="s">
        <v>64159</v>
      </c>
      <c r="C13192" t="s">
        <v>64152</v>
      </c>
      <c r="D13192" t="s">
        <v>64152</v>
      </c>
      <c r="E13192" t="s">
        <v>64153</v>
      </c>
      <c r="F13192" t="s">
        <v>64154</v>
      </c>
      <c r="G13192" t="s">
        <v>64155</v>
      </c>
      <c r="H13192">
        <v>0.74104800000000004</v>
      </c>
      <c r="I13192">
        <v>5.4135999999999997</v>
      </c>
      <c r="J13192" s="1">
        <v>1.93176E-6</v>
      </c>
      <c r="K13192">
        <v>190.37</v>
      </c>
      <c r="L13192">
        <v>128.87</v>
      </c>
      <c r="M13192">
        <v>1</v>
      </c>
      <c r="N13192" t="s">
        <v>170</v>
      </c>
      <c r="O13192" t="s">
        <v>64160</v>
      </c>
      <c r="P13192" t="s">
        <v>1602</v>
      </c>
      <c r="Q13192" t="s">
        <v>915</v>
      </c>
      <c r="R13192" t="s">
        <v>64161</v>
      </c>
      <c r="S13192" t="s">
        <v>64162</v>
      </c>
      <c r="T13192">
        <v>6</v>
      </c>
      <c r="U13192">
        <v>2</v>
      </c>
      <c r="V13192">
        <v>0.18853</v>
      </c>
      <c r="AD13192">
        <v>0.36891000000000002</v>
      </c>
      <c r="AP13192">
        <v>0.37795000000000001</v>
      </c>
      <c r="AX13192">
        <v>2.5725999999999999E-2</v>
      </c>
      <c r="BU13192" s="3">
        <v>0.81630999999999998</v>
      </c>
      <c r="BW13192">
        <v>0.54449999999999998</v>
      </c>
      <c r="BY13192">
        <v>0.43357000000000001</v>
      </c>
      <c r="CD13192">
        <v>0.22577</v>
      </c>
      <c r="CM13192">
        <v>400090000</v>
      </c>
      <c r="CN13192">
        <v>252860000</v>
      </c>
      <c r="CQ13192">
        <v>13190</v>
      </c>
      <c r="CR13192">
        <v>4003</v>
      </c>
      <c r="CS13192">
        <v>280</v>
      </c>
      <c r="CT13192">
        <v>280</v>
      </c>
    </row>
    <row r="13193" spans="1:98" x14ac:dyDescent="0.35">
      <c r="A13193" t="s">
        <v>64150</v>
      </c>
      <c r="B13193" t="s">
        <v>64163</v>
      </c>
      <c r="C13193" t="s">
        <v>64152</v>
      </c>
      <c r="D13193" t="s">
        <v>64152</v>
      </c>
      <c r="E13193" t="s">
        <v>64153</v>
      </c>
      <c r="F13193" t="s">
        <v>64154</v>
      </c>
      <c r="G13193" t="s">
        <v>64155</v>
      </c>
      <c r="H13193">
        <v>0.999919</v>
      </c>
      <c r="I13193">
        <v>43.9465</v>
      </c>
      <c r="J13193" s="1">
        <v>1.93176E-6</v>
      </c>
      <c r="K13193">
        <v>240.18</v>
      </c>
      <c r="L13193">
        <v>166.04</v>
      </c>
      <c r="M13193">
        <v>1</v>
      </c>
      <c r="N13193" t="s">
        <v>170</v>
      </c>
      <c r="O13193" t="s">
        <v>64164</v>
      </c>
      <c r="P13193" t="s">
        <v>172</v>
      </c>
      <c r="Q13193" t="s">
        <v>785</v>
      </c>
      <c r="R13193" t="s">
        <v>64165</v>
      </c>
      <c r="S13193" t="s">
        <v>64166</v>
      </c>
      <c r="T13193">
        <v>7</v>
      </c>
      <c r="U13193">
        <v>3</v>
      </c>
      <c r="V13193">
        <v>4.2478000000000002E-2</v>
      </c>
      <c r="BC13193" s="3">
        <v>1.0310999999999999</v>
      </c>
      <c r="BD13193">
        <v>0.14452000000000001</v>
      </c>
      <c r="BE13193">
        <v>1.1979</v>
      </c>
      <c r="BF13193">
        <v>6.0927000000000002E-2</v>
      </c>
      <c r="BG13193">
        <v>0.38003999999999999</v>
      </c>
      <c r="BH13193">
        <v>0.20749999999999999</v>
      </c>
      <c r="BI13193">
        <v>0.28620000000000001</v>
      </c>
      <c r="BJ13193">
        <v>0.13858999999999999</v>
      </c>
      <c r="BM13193">
        <v>6.0728999999999998E-2</v>
      </c>
      <c r="BQ13193">
        <v>4.3673999999999998E-2</v>
      </c>
      <c r="CE13193">
        <v>0.17241000000000001</v>
      </c>
      <c r="CM13193">
        <v>529500000</v>
      </c>
      <c r="CN13193">
        <v>455980000</v>
      </c>
      <c r="CQ13193">
        <v>13191</v>
      </c>
      <c r="CR13193">
        <v>4003</v>
      </c>
      <c r="CS13193">
        <v>281</v>
      </c>
      <c r="CT13193">
        <v>281</v>
      </c>
    </row>
    <row r="13194" spans="1:98" x14ac:dyDescent="0.35">
      <c r="A13194" t="s">
        <v>64167</v>
      </c>
      <c r="B13194">
        <v>135</v>
      </c>
      <c r="C13194" t="s">
        <v>64167</v>
      </c>
      <c r="D13194" t="s">
        <v>64167</v>
      </c>
      <c r="E13194" t="s">
        <v>64168</v>
      </c>
      <c r="F13194" t="s">
        <v>64169</v>
      </c>
      <c r="G13194" t="s">
        <v>64170</v>
      </c>
      <c r="H13194">
        <v>0.69614799999999999</v>
      </c>
      <c r="I13194">
        <v>5.9923000000000002</v>
      </c>
      <c r="J13194" s="1">
        <v>1.9444800000000001E-5</v>
      </c>
      <c r="K13194">
        <v>97.838999999999999</v>
      </c>
      <c r="L13194">
        <v>50.947000000000003</v>
      </c>
      <c r="M13194">
        <v>1</v>
      </c>
      <c r="N13194" t="s">
        <v>170</v>
      </c>
      <c r="O13194" t="s">
        <v>64171</v>
      </c>
      <c r="P13194" t="s">
        <v>172</v>
      </c>
      <c r="Q13194" t="s">
        <v>356</v>
      </c>
      <c r="R13194" t="s">
        <v>64172</v>
      </c>
      <c r="S13194" t="s">
        <v>64173</v>
      </c>
      <c r="T13194">
        <v>3</v>
      </c>
      <c r="U13194">
        <v>2</v>
      </c>
      <c r="V13194">
        <v>9.8816000000000001E-2</v>
      </c>
      <c r="CE13194">
        <v>0.67198000000000002</v>
      </c>
      <c r="CM13194">
        <v>14810000</v>
      </c>
      <c r="CN13194">
        <v>10294000</v>
      </c>
      <c r="CQ13194">
        <v>13192</v>
      </c>
      <c r="CR13194">
        <v>4004</v>
      </c>
      <c r="CS13194">
        <v>135</v>
      </c>
      <c r="CT13194">
        <v>135</v>
      </c>
    </row>
    <row r="13195" spans="1:98" x14ac:dyDescent="0.35">
      <c r="A13195" t="s">
        <v>64167</v>
      </c>
      <c r="B13195">
        <v>138</v>
      </c>
      <c r="C13195" t="s">
        <v>64167</v>
      </c>
      <c r="D13195" t="s">
        <v>64167</v>
      </c>
      <c r="E13195" t="s">
        <v>64168</v>
      </c>
      <c r="F13195" t="s">
        <v>64169</v>
      </c>
      <c r="G13195" t="s">
        <v>64170</v>
      </c>
      <c r="H13195">
        <v>0.99490599999999996</v>
      </c>
      <c r="I13195">
        <v>22.928100000000001</v>
      </c>
      <c r="J13195" s="1">
        <v>3.9595000000000001E-72</v>
      </c>
      <c r="K13195">
        <v>202.8</v>
      </c>
      <c r="L13195">
        <v>164.11</v>
      </c>
      <c r="M13195" t="s">
        <v>202</v>
      </c>
      <c r="N13195" t="s">
        <v>170</v>
      </c>
      <c r="O13195" t="s">
        <v>64174</v>
      </c>
      <c r="P13195" t="s">
        <v>27623</v>
      </c>
      <c r="Q13195" t="s">
        <v>500</v>
      </c>
      <c r="R13195" t="s">
        <v>64175</v>
      </c>
      <c r="S13195" t="s">
        <v>64176</v>
      </c>
      <c r="T13195">
        <v>6</v>
      </c>
      <c r="U13195">
        <v>3</v>
      </c>
      <c r="V13195">
        <v>0.62431999999999999</v>
      </c>
      <c r="Z13195">
        <v>0.57632000000000005</v>
      </c>
      <c r="AA13195">
        <v>0.57901999999999998</v>
      </c>
      <c r="AB13195">
        <v>0.74278999999999995</v>
      </c>
      <c r="AC13195">
        <v>0.59667999999999999</v>
      </c>
      <c r="AD13195">
        <v>1.5317000000000001</v>
      </c>
      <c r="AE13195">
        <v>0.60590999999999995</v>
      </c>
      <c r="AF13195">
        <v>0.69823000000000002</v>
      </c>
      <c r="AG13195">
        <v>0.69133</v>
      </c>
      <c r="AH13195">
        <v>0.41626999999999997</v>
      </c>
      <c r="AI13195">
        <v>0.52553000000000005</v>
      </c>
      <c r="AJ13195">
        <v>0.40606999999999999</v>
      </c>
      <c r="AK13195" s="3">
        <v>0.69862000000000002</v>
      </c>
      <c r="AL13195">
        <v>0.70301999999999998</v>
      </c>
      <c r="AN13195">
        <v>0.54845999999999995</v>
      </c>
      <c r="AO13195">
        <v>0.56906999999999996</v>
      </c>
      <c r="AP13195">
        <v>0.66857</v>
      </c>
      <c r="AQ13195">
        <v>0.60494000000000003</v>
      </c>
      <c r="AR13195">
        <v>0.67208999999999997</v>
      </c>
      <c r="AS13195">
        <v>0.67832999999999999</v>
      </c>
      <c r="AT13195">
        <v>0.56032000000000004</v>
      </c>
      <c r="AU13195">
        <v>0.61502999999999997</v>
      </c>
      <c r="AV13195">
        <v>0.57416999999999996</v>
      </c>
      <c r="AW13195">
        <v>0.56501000000000001</v>
      </c>
      <c r="AX13195">
        <v>0.41608000000000001</v>
      </c>
      <c r="AZ13195">
        <v>0.60792000000000002</v>
      </c>
      <c r="BB13195">
        <v>0.33733999999999997</v>
      </c>
      <c r="BC13195" s="3">
        <v>0.82416</v>
      </c>
      <c r="BD13195">
        <v>0.85801000000000005</v>
      </c>
      <c r="BE13195">
        <v>0.78149000000000002</v>
      </c>
      <c r="BF13195">
        <v>0.67203000000000002</v>
      </c>
      <c r="BG13195">
        <v>0.75887000000000004</v>
      </c>
      <c r="BH13195">
        <v>0.70706000000000002</v>
      </c>
      <c r="BJ13195">
        <v>0.70074000000000003</v>
      </c>
      <c r="BK13195">
        <v>0.62511000000000005</v>
      </c>
      <c r="BM13195">
        <v>0.73799999999999999</v>
      </c>
      <c r="BN13195">
        <v>0.63936999999999999</v>
      </c>
      <c r="BQ13195">
        <v>0.50858000000000003</v>
      </c>
      <c r="BU13195" s="3">
        <v>1.0642</v>
      </c>
      <c r="BV13195">
        <v>0.77876000000000001</v>
      </c>
      <c r="BX13195">
        <v>0.63056999999999996</v>
      </c>
      <c r="BY13195">
        <v>0.77583000000000002</v>
      </c>
      <c r="CA13195">
        <v>0.56266000000000005</v>
      </c>
      <c r="CB13195">
        <v>0.83035999999999999</v>
      </c>
      <c r="CD13195">
        <v>0.61353000000000002</v>
      </c>
      <c r="CE13195">
        <v>0.58940999999999999</v>
      </c>
      <c r="CF13195">
        <v>0.61224999999999996</v>
      </c>
      <c r="CG13195">
        <v>0.61036000000000001</v>
      </c>
      <c r="CH13195">
        <v>0.61065000000000003</v>
      </c>
      <c r="CI13195">
        <v>0.47839999999999999</v>
      </c>
      <c r="CK13195">
        <v>0.31041999999999997</v>
      </c>
      <c r="CL13195">
        <v>0.24021999999999999</v>
      </c>
      <c r="CM13195">
        <v>3167700000</v>
      </c>
      <c r="CN13195">
        <v>1945600000</v>
      </c>
      <c r="CQ13195">
        <v>13193</v>
      </c>
      <c r="CR13195">
        <v>4004</v>
      </c>
      <c r="CS13195">
        <v>138</v>
      </c>
      <c r="CT13195">
        <v>138</v>
      </c>
    </row>
    <row r="13196" spans="1:98" x14ac:dyDescent="0.35">
      <c r="A13196" t="s">
        <v>64167</v>
      </c>
      <c r="B13196">
        <v>36</v>
      </c>
      <c r="C13196" t="s">
        <v>64167</v>
      </c>
      <c r="D13196" t="s">
        <v>64167</v>
      </c>
      <c r="E13196" t="s">
        <v>64168</v>
      </c>
      <c r="F13196" t="s">
        <v>64169</v>
      </c>
      <c r="G13196" t="s">
        <v>64170</v>
      </c>
      <c r="H13196">
        <v>0.986008</v>
      </c>
      <c r="I13196">
        <v>21.207100000000001</v>
      </c>
      <c r="J13196">
        <v>1.19443E-3</v>
      </c>
      <c r="K13196">
        <v>71.600999999999999</v>
      </c>
      <c r="L13196">
        <v>43.052</v>
      </c>
      <c r="M13196">
        <v>1</v>
      </c>
      <c r="N13196" t="s">
        <v>170</v>
      </c>
      <c r="O13196" t="s">
        <v>64177</v>
      </c>
      <c r="P13196" t="s">
        <v>172</v>
      </c>
      <c r="Q13196" t="s">
        <v>2840</v>
      </c>
      <c r="R13196" t="s">
        <v>64178</v>
      </c>
      <c r="S13196" t="s">
        <v>64179</v>
      </c>
      <c r="T13196">
        <v>15</v>
      </c>
      <c r="U13196">
        <v>3</v>
      </c>
      <c r="V13196">
        <v>-7.6301999999999995E-2</v>
      </c>
      <c r="BC13196" s="3">
        <v>0.84135000000000004</v>
      </c>
      <c r="BD13196">
        <v>0.98934</v>
      </c>
      <c r="BE13196">
        <v>1.0604</v>
      </c>
      <c r="BG13196">
        <v>1.1720999999999999</v>
      </c>
      <c r="BH13196">
        <v>0.82318000000000002</v>
      </c>
      <c r="BI13196">
        <v>0.73890999999999996</v>
      </c>
      <c r="BJ13196">
        <v>0.7329</v>
      </c>
      <c r="BK13196">
        <v>0.47105999999999998</v>
      </c>
      <c r="BL13196">
        <v>0.47122000000000003</v>
      </c>
      <c r="BM13196">
        <v>0.51981999999999995</v>
      </c>
      <c r="BN13196">
        <v>0.71345000000000003</v>
      </c>
      <c r="BO13196">
        <v>0.56030999999999997</v>
      </c>
      <c r="BP13196">
        <v>0.28094000000000002</v>
      </c>
      <c r="BU13196" s="3">
        <v>1.0125</v>
      </c>
      <c r="BV13196">
        <v>0.60028000000000004</v>
      </c>
      <c r="BW13196">
        <v>0.75705</v>
      </c>
      <c r="BX13196">
        <v>0.60638000000000003</v>
      </c>
      <c r="CA13196">
        <v>0.58304</v>
      </c>
      <c r="CB13196">
        <v>0.65051999999999999</v>
      </c>
      <c r="CD13196">
        <v>0.43502999999999997</v>
      </c>
      <c r="CF13196">
        <v>0.22117999999999999</v>
      </c>
      <c r="CJ13196">
        <v>0.22647</v>
      </c>
      <c r="CM13196">
        <v>200330000</v>
      </c>
      <c r="CN13196">
        <v>126840000</v>
      </c>
      <c r="CQ13196">
        <v>13194</v>
      </c>
      <c r="CR13196">
        <v>4004</v>
      </c>
      <c r="CS13196">
        <v>36</v>
      </c>
      <c r="CT13196">
        <v>36</v>
      </c>
    </row>
    <row r="13197" spans="1:98" x14ac:dyDescent="0.35">
      <c r="A13197" t="s">
        <v>64180</v>
      </c>
      <c r="B13197" t="s">
        <v>64181</v>
      </c>
      <c r="C13197" t="s">
        <v>64182</v>
      </c>
      <c r="D13197" t="s">
        <v>64182</v>
      </c>
      <c r="E13197" t="s">
        <v>64183</v>
      </c>
      <c r="F13197" t="s">
        <v>64184</v>
      </c>
      <c r="G13197" t="s">
        <v>64185</v>
      </c>
      <c r="H13197">
        <v>0.86604899999999996</v>
      </c>
      <c r="I13197">
        <v>8.7990300000000001</v>
      </c>
      <c r="J13197" s="1">
        <v>4.5603500000000002E-8</v>
      </c>
      <c r="K13197">
        <v>106.43</v>
      </c>
      <c r="L13197">
        <v>81.221000000000004</v>
      </c>
      <c r="M13197" t="s">
        <v>202</v>
      </c>
      <c r="N13197" t="s">
        <v>170</v>
      </c>
      <c r="O13197" t="s">
        <v>64186</v>
      </c>
      <c r="P13197" t="s">
        <v>47952</v>
      </c>
      <c r="Q13197" t="s">
        <v>585</v>
      </c>
      <c r="R13197" t="s">
        <v>64187</v>
      </c>
      <c r="S13197" t="s">
        <v>64188</v>
      </c>
      <c r="T13197">
        <v>13</v>
      </c>
      <c r="U13197">
        <v>3</v>
      </c>
      <c r="V13197">
        <v>-0.53717000000000004</v>
      </c>
      <c r="AB13197">
        <v>1.2942</v>
      </c>
      <c r="AD13197">
        <v>0.92362999999999995</v>
      </c>
      <c r="AL13197">
        <v>0.54598000000000002</v>
      </c>
      <c r="BD13197">
        <v>1.0592999999999999</v>
      </c>
      <c r="BF13197">
        <v>0.33695000000000003</v>
      </c>
      <c r="BJ13197">
        <v>0.99792000000000003</v>
      </c>
      <c r="BK13197">
        <v>0.28016999999999997</v>
      </c>
      <c r="BN13197">
        <v>1.0845</v>
      </c>
      <c r="BW13197">
        <v>0.49796000000000001</v>
      </c>
      <c r="CB13197">
        <v>1.1635</v>
      </c>
      <c r="CD13197">
        <v>0.46104000000000001</v>
      </c>
      <c r="CF13197">
        <v>0.71026999999999996</v>
      </c>
      <c r="CG13197">
        <v>0.24575</v>
      </c>
      <c r="CH13197">
        <v>0.32318999999999998</v>
      </c>
      <c r="CM13197">
        <v>218470000</v>
      </c>
      <c r="CN13197">
        <v>137940000</v>
      </c>
      <c r="CQ13197">
        <v>13195</v>
      </c>
      <c r="CR13197">
        <v>4005</v>
      </c>
      <c r="CS13197">
        <v>282</v>
      </c>
      <c r="CT13197">
        <v>282</v>
      </c>
    </row>
    <row r="13198" spans="1:98" x14ac:dyDescent="0.35">
      <c r="A13198" t="s">
        <v>64180</v>
      </c>
      <c r="B13198" t="s">
        <v>64189</v>
      </c>
      <c r="C13198" t="s">
        <v>64182</v>
      </c>
      <c r="D13198" t="s">
        <v>64182</v>
      </c>
      <c r="E13198" t="s">
        <v>64183</v>
      </c>
      <c r="F13198" t="s">
        <v>64184</v>
      </c>
      <c r="G13198" t="s">
        <v>64185</v>
      </c>
      <c r="H13198">
        <v>0.96734799999999999</v>
      </c>
      <c r="I13198">
        <v>16.015499999999999</v>
      </c>
      <c r="J13198" s="1">
        <v>1.65759E-10</v>
      </c>
      <c r="K13198">
        <v>121.75</v>
      </c>
      <c r="L13198">
        <v>94.796999999999997</v>
      </c>
      <c r="M13198" t="s">
        <v>202</v>
      </c>
      <c r="N13198" t="s">
        <v>170</v>
      </c>
      <c r="O13198" t="s">
        <v>64190</v>
      </c>
      <c r="P13198" t="s">
        <v>8513</v>
      </c>
      <c r="Q13198" t="s">
        <v>484</v>
      </c>
      <c r="R13198" t="s">
        <v>64191</v>
      </c>
      <c r="S13198" t="s">
        <v>64192</v>
      </c>
      <c r="T13198">
        <v>19</v>
      </c>
      <c r="U13198">
        <v>3</v>
      </c>
      <c r="V13198">
        <v>-0.11027000000000001</v>
      </c>
      <c r="X13198">
        <v>0.77495000000000003</v>
      </c>
      <c r="Z13198">
        <v>2.1061000000000001</v>
      </c>
      <c r="AD13198">
        <v>0.97341999999999995</v>
      </c>
      <c r="AE13198">
        <v>1.0015000000000001</v>
      </c>
      <c r="AF13198">
        <v>1.2905</v>
      </c>
      <c r="AG13198">
        <v>1.0122</v>
      </c>
      <c r="AI13198">
        <v>1.1116999999999999</v>
      </c>
      <c r="AK13198" s="3">
        <v>0.82950999999999997</v>
      </c>
      <c r="AM13198">
        <v>0.67329000000000006</v>
      </c>
      <c r="AP13198">
        <v>0.61921999999999999</v>
      </c>
      <c r="AS13198">
        <v>0.62063999999999997</v>
      </c>
      <c r="AT13198">
        <v>0.56101000000000001</v>
      </c>
      <c r="AX13198">
        <v>0.58650999999999998</v>
      </c>
      <c r="BA13198">
        <v>0.56533</v>
      </c>
      <c r="BC13198" s="3">
        <v>1.1138999999999999</v>
      </c>
      <c r="BD13198">
        <v>1.1226</v>
      </c>
      <c r="BE13198">
        <v>1.1322000000000001</v>
      </c>
      <c r="BF13198">
        <v>0.94238</v>
      </c>
      <c r="BG13198">
        <v>0.66678000000000004</v>
      </c>
      <c r="BH13198">
        <v>0.95323999999999998</v>
      </c>
      <c r="BI13198">
        <v>0.80462</v>
      </c>
      <c r="BJ13198">
        <v>0.92828999999999995</v>
      </c>
      <c r="BK13198">
        <v>0.83608000000000005</v>
      </c>
      <c r="BL13198">
        <v>0.70152999999999999</v>
      </c>
      <c r="BM13198">
        <v>0.85853999999999997</v>
      </c>
      <c r="BN13198">
        <v>0.81035000000000001</v>
      </c>
      <c r="BO13198">
        <v>1.0571999999999999</v>
      </c>
      <c r="BP13198">
        <v>0.66646000000000005</v>
      </c>
      <c r="BQ13198">
        <v>0.84963999999999995</v>
      </c>
      <c r="BR13198">
        <v>0.91274</v>
      </c>
      <c r="BS13198">
        <v>1.333</v>
      </c>
      <c r="BT13198">
        <v>0.46884999999999999</v>
      </c>
      <c r="BU13198" s="3">
        <v>0.86946999999999997</v>
      </c>
      <c r="BV13198">
        <v>0.66178000000000003</v>
      </c>
      <c r="BW13198">
        <v>0.7409</v>
      </c>
      <c r="BX13198">
        <v>0.62909000000000004</v>
      </c>
      <c r="BY13198">
        <v>0.80393000000000003</v>
      </c>
      <c r="BZ13198">
        <v>0.84058999999999995</v>
      </c>
      <c r="CA13198">
        <v>0.55601999999999996</v>
      </c>
      <c r="CB13198">
        <v>1.0580000000000001</v>
      </c>
      <c r="CC13198">
        <v>0.91683999999999999</v>
      </c>
      <c r="CD13198">
        <v>0.63270999999999999</v>
      </c>
      <c r="CE13198">
        <v>0.92174999999999996</v>
      </c>
      <c r="CF13198">
        <v>1.1776</v>
      </c>
      <c r="CG13198">
        <v>0.97741999999999996</v>
      </c>
      <c r="CH13198">
        <v>1.0615000000000001</v>
      </c>
      <c r="CI13198">
        <v>0.26527000000000001</v>
      </c>
      <c r="CJ13198">
        <v>1.1509</v>
      </c>
      <c r="CK13198">
        <v>1.35</v>
      </c>
      <c r="CL13198">
        <v>0.95431999999999995</v>
      </c>
      <c r="CM13198">
        <v>1959700000</v>
      </c>
      <c r="CN13198">
        <v>1042200000</v>
      </c>
      <c r="CQ13198">
        <v>13196</v>
      </c>
      <c r="CR13198">
        <v>4005</v>
      </c>
      <c r="CS13198">
        <v>288</v>
      </c>
      <c r="CT13198">
        <v>288</v>
      </c>
    </row>
    <row r="13199" spans="1:98" x14ac:dyDescent="0.35">
      <c r="A13199" t="s">
        <v>64180</v>
      </c>
      <c r="B13199" t="s">
        <v>64193</v>
      </c>
      <c r="C13199" t="s">
        <v>64182</v>
      </c>
      <c r="D13199" t="s">
        <v>64182</v>
      </c>
      <c r="E13199" t="s">
        <v>64183</v>
      </c>
      <c r="F13199" t="s">
        <v>64184</v>
      </c>
      <c r="G13199" t="s">
        <v>64185</v>
      </c>
      <c r="H13199">
        <v>0.80528699999999998</v>
      </c>
      <c r="I13199">
        <v>6.6171899999999999</v>
      </c>
      <c r="J13199">
        <v>3.2063999999999999E-3</v>
      </c>
      <c r="K13199">
        <v>83.882999999999996</v>
      </c>
      <c r="L13199">
        <v>26.709</v>
      </c>
      <c r="M13199">
        <v>1</v>
      </c>
      <c r="N13199" t="s">
        <v>170</v>
      </c>
      <c r="O13199" t="s">
        <v>64194</v>
      </c>
      <c r="P13199" t="s">
        <v>172</v>
      </c>
      <c r="Q13199" t="s">
        <v>1151</v>
      </c>
      <c r="R13199" t="s">
        <v>64195</v>
      </c>
      <c r="S13199" t="s">
        <v>64196</v>
      </c>
      <c r="T13199">
        <v>4</v>
      </c>
      <c r="U13199">
        <v>2</v>
      </c>
      <c r="V13199">
        <v>0.19678000000000001</v>
      </c>
      <c r="AK13199" s="3">
        <v>0.61346000000000001</v>
      </c>
      <c r="AM13199">
        <v>0.64814000000000005</v>
      </c>
      <c r="AN13199">
        <v>0.42374000000000001</v>
      </c>
      <c r="AO13199">
        <v>0.55145999999999995</v>
      </c>
      <c r="AP13199">
        <v>0.61243999999999998</v>
      </c>
      <c r="AT13199">
        <v>0.39817999999999998</v>
      </c>
      <c r="AU13199">
        <v>0.88849999999999996</v>
      </c>
      <c r="AV13199">
        <v>0.63170000000000004</v>
      </c>
      <c r="AW13199">
        <v>0.76280000000000003</v>
      </c>
      <c r="BA13199">
        <v>0.47459000000000001</v>
      </c>
      <c r="BC13199" s="3">
        <v>1.0810999999999999</v>
      </c>
      <c r="BD13199">
        <v>1.0267999999999999</v>
      </c>
      <c r="BF13199">
        <v>0.68064000000000002</v>
      </c>
      <c r="BI13199">
        <v>0.80408000000000002</v>
      </c>
      <c r="BK13199">
        <v>0.71911000000000003</v>
      </c>
      <c r="BM13199">
        <v>0.80267999999999995</v>
      </c>
      <c r="BO13199">
        <v>0.81835999999999998</v>
      </c>
      <c r="BQ13199">
        <v>0.68345</v>
      </c>
      <c r="BR13199">
        <v>0.67362</v>
      </c>
      <c r="BT13199">
        <v>0.46679999999999999</v>
      </c>
      <c r="BU13199" s="3">
        <v>1.0563</v>
      </c>
      <c r="BX13199">
        <v>0.64034999999999997</v>
      </c>
      <c r="BY13199">
        <v>0.67727000000000004</v>
      </c>
      <c r="CA13199">
        <v>0.51678000000000002</v>
      </c>
      <c r="CB13199">
        <v>1.008</v>
      </c>
      <c r="CD13199">
        <v>0.44334000000000001</v>
      </c>
      <c r="CE13199">
        <v>0.63678000000000001</v>
      </c>
      <c r="CF13199">
        <v>0.74241999999999997</v>
      </c>
      <c r="CH13199">
        <v>0.96081000000000005</v>
      </c>
      <c r="CI13199">
        <v>0.92896000000000001</v>
      </c>
      <c r="CL13199">
        <v>0.74885000000000002</v>
      </c>
      <c r="CM13199">
        <v>375110000</v>
      </c>
      <c r="CN13199">
        <v>205500000</v>
      </c>
      <c r="CQ13199">
        <v>13197</v>
      </c>
      <c r="CR13199">
        <v>4005</v>
      </c>
      <c r="CS13199">
        <v>211</v>
      </c>
      <c r="CT13199">
        <v>211</v>
      </c>
    </row>
    <row r="13200" spans="1:98" x14ac:dyDescent="0.35">
      <c r="A13200" t="s">
        <v>64197</v>
      </c>
      <c r="B13200">
        <v>18</v>
      </c>
      <c r="C13200" t="s">
        <v>64197</v>
      </c>
      <c r="D13200" t="s">
        <v>64197</v>
      </c>
      <c r="E13200" t="s">
        <v>64198</v>
      </c>
      <c r="F13200" t="s">
        <v>64199</v>
      </c>
      <c r="G13200" t="s">
        <v>64200</v>
      </c>
      <c r="H13200">
        <v>0.968607</v>
      </c>
      <c r="I13200">
        <v>14.8931</v>
      </c>
      <c r="J13200" s="1">
        <v>8.3429100000000002E-23</v>
      </c>
      <c r="K13200">
        <v>355.82</v>
      </c>
      <c r="L13200">
        <v>318.66000000000003</v>
      </c>
      <c r="M13200">
        <v>1</v>
      </c>
      <c r="N13200" t="s">
        <v>170</v>
      </c>
      <c r="O13200" t="s">
        <v>64201</v>
      </c>
      <c r="P13200" t="s">
        <v>172</v>
      </c>
      <c r="Q13200" t="s">
        <v>1164</v>
      </c>
      <c r="R13200" t="s">
        <v>64202</v>
      </c>
      <c r="S13200" t="s">
        <v>64203</v>
      </c>
      <c r="T13200">
        <v>10</v>
      </c>
      <c r="U13200">
        <v>3</v>
      </c>
      <c r="V13200">
        <v>0.14989</v>
      </c>
      <c r="X13200">
        <v>0.61817</v>
      </c>
      <c r="Y13200">
        <v>0.51788000000000001</v>
      </c>
      <c r="AD13200">
        <v>2.1191</v>
      </c>
      <c r="AI13200">
        <v>0.73470000000000002</v>
      </c>
      <c r="AK13200" s="3">
        <v>0.79376000000000002</v>
      </c>
      <c r="AO13200">
        <v>1.9379</v>
      </c>
      <c r="AP13200">
        <v>1.0345</v>
      </c>
      <c r="AS13200">
        <v>1.0727</v>
      </c>
      <c r="AX13200">
        <v>0.55389999999999995</v>
      </c>
      <c r="AZ13200">
        <v>0.90652999999999995</v>
      </c>
      <c r="BA13200">
        <v>0.57747000000000004</v>
      </c>
      <c r="BB13200">
        <v>0.84050999999999998</v>
      </c>
      <c r="BC13200" s="3">
        <v>1.0297000000000001</v>
      </c>
      <c r="BD13200">
        <v>1.3889</v>
      </c>
      <c r="BF13200">
        <v>1.2961</v>
      </c>
      <c r="BG13200">
        <v>1.1334</v>
      </c>
      <c r="BH13200">
        <v>1.2597</v>
      </c>
      <c r="BI13200">
        <v>0.98519000000000001</v>
      </c>
      <c r="BJ13200">
        <v>1.2158</v>
      </c>
      <c r="BK13200">
        <v>0.92047999999999996</v>
      </c>
      <c r="BL13200">
        <v>0.78059000000000001</v>
      </c>
      <c r="BN13200">
        <v>0.59431999999999996</v>
      </c>
      <c r="BO13200">
        <v>0.64829000000000003</v>
      </c>
      <c r="BP13200">
        <v>0.67696999999999996</v>
      </c>
      <c r="BQ13200">
        <v>0.70970999999999995</v>
      </c>
      <c r="BR13200">
        <v>0.53491</v>
      </c>
      <c r="BS13200">
        <v>1.0641</v>
      </c>
      <c r="BT13200">
        <v>0.40003</v>
      </c>
      <c r="BU13200" s="3">
        <v>1.2696000000000001</v>
      </c>
      <c r="BV13200">
        <v>0.75280999999999998</v>
      </c>
      <c r="BW13200">
        <v>0.78676000000000001</v>
      </c>
      <c r="BX13200">
        <v>0.71686000000000005</v>
      </c>
      <c r="BY13200">
        <v>0.76166999999999996</v>
      </c>
      <c r="BZ13200">
        <v>0.79845999999999995</v>
      </c>
      <c r="CA13200">
        <v>0.59275</v>
      </c>
      <c r="CB13200">
        <v>0.76817999999999997</v>
      </c>
      <c r="CC13200">
        <v>0.81794999999999995</v>
      </c>
      <c r="CD13200">
        <v>0.60360999999999998</v>
      </c>
      <c r="CE13200">
        <v>0.41742000000000001</v>
      </c>
      <c r="CF13200">
        <v>0.29952000000000001</v>
      </c>
      <c r="CI13200">
        <v>0.5534</v>
      </c>
      <c r="CJ13200">
        <v>0.43658000000000002</v>
      </c>
      <c r="CK13200">
        <v>0.46218999999999999</v>
      </c>
      <c r="CL13200">
        <v>0.45265</v>
      </c>
      <c r="CM13200">
        <v>618100000</v>
      </c>
      <c r="CN13200">
        <v>357980000</v>
      </c>
      <c r="CQ13200">
        <v>13198</v>
      </c>
      <c r="CR13200">
        <v>4007</v>
      </c>
      <c r="CS13200">
        <v>18</v>
      </c>
      <c r="CT13200">
        <v>18</v>
      </c>
    </row>
    <row r="13201" spans="1:98" x14ac:dyDescent="0.35">
      <c r="A13201" t="s">
        <v>64204</v>
      </c>
      <c r="B13201" t="s">
        <v>64205</v>
      </c>
      <c r="C13201" t="s">
        <v>64197</v>
      </c>
      <c r="D13201" t="s">
        <v>64197</v>
      </c>
      <c r="E13201" t="s">
        <v>64198</v>
      </c>
      <c r="F13201" t="s">
        <v>64199</v>
      </c>
      <c r="G13201" t="s">
        <v>64206</v>
      </c>
      <c r="H13201">
        <v>1</v>
      </c>
      <c r="I13201">
        <v>104.014</v>
      </c>
      <c r="J13201">
        <v>1.50786E-3</v>
      </c>
      <c r="K13201">
        <v>200.82</v>
      </c>
      <c r="L13201">
        <v>167.44</v>
      </c>
      <c r="M13201">
        <v>1</v>
      </c>
      <c r="N13201" t="s">
        <v>170</v>
      </c>
      <c r="O13201" t="s">
        <v>64207</v>
      </c>
      <c r="P13201" t="s">
        <v>172</v>
      </c>
      <c r="Q13201" t="s">
        <v>1932</v>
      </c>
      <c r="R13201" t="s">
        <v>64208</v>
      </c>
      <c r="S13201" t="s">
        <v>64209</v>
      </c>
      <c r="T13201">
        <v>8</v>
      </c>
      <c r="U13201">
        <v>3</v>
      </c>
      <c r="V13201">
        <v>0.10783</v>
      </c>
      <c r="W13201">
        <v>0.84504999999999997</v>
      </c>
      <c r="Y13201">
        <v>0.50495999999999996</v>
      </c>
      <c r="AD13201">
        <v>0.65066999999999997</v>
      </c>
      <c r="AE13201">
        <v>0.35654999999999998</v>
      </c>
      <c r="AF13201">
        <v>0.44191000000000003</v>
      </c>
      <c r="AG13201">
        <v>0.41898999999999997</v>
      </c>
      <c r="AH13201">
        <v>0.26134000000000002</v>
      </c>
      <c r="AI13201">
        <v>0.32284000000000002</v>
      </c>
      <c r="AK13201" s="3">
        <v>1.1299999999999999</v>
      </c>
      <c r="AL13201">
        <v>0.82042000000000004</v>
      </c>
      <c r="AM13201">
        <v>0.74360999999999999</v>
      </c>
      <c r="AN13201">
        <v>0.92891999999999997</v>
      </c>
      <c r="AO13201">
        <v>0.81452000000000002</v>
      </c>
      <c r="AP13201">
        <v>1.2242</v>
      </c>
      <c r="AQ13201">
        <v>1.1183000000000001</v>
      </c>
      <c r="AT13201">
        <v>0.60990999999999995</v>
      </c>
      <c r="AU13201">
        <v>0.57677999999999996</v>
      </c>
      <c r="AV13201">
        <v>0.13944000000000001</v>
      </c>
      <c r="AW13201">
        <v>0.48676999999999998</v>
      </c>
      <c r="AZ13201">
        <v>0.48757</v>
      </c>
      <c r="BA13201">
        <v>0.24263999999999999</v>
      </c>
      <c r="BD13201">
        <v>0.82972000000000001</v>
      </c>
      <c r="BE13201">
        <v>0.67605000000000004</v>
      </c>
      <c r="BF13201">
        <v>0.82374999999999998</v>
      </c>
      <c r="BG13201">
        <v>0.39679999999999999</v>
      </c>
      <c r="BH13201">
        <v>0.47083999999999998</v>
      </c>
      <c r="BI13201">
        <v>0.38916000000000001</v>
      </c>
      <c r="BK13201">
        <v>0.47272999999999998</v>
      </c>
      <c r="BL13201">
        <v>0.44553999999999999</v>
      </c>
      <c r="BM13201">
        <v>0.33082</v>
      </c>
      <c r="BP13201">
        <v>0.50653000000000004</v>
      </c>
      <c r="BR13201">
        <v>0.33056999999999997</v>
      </c>
      <c r="BS13201">
        <v>0.31606000000000001</v>
      </c>
      <c r="BU13201" s="3">
        <v>0.92251000000000005</v>
      </c>
      <c r="BZ13201">
        <v>1.1045</v>
      </c>
      <c r="CA13201">
        <v>1.0225</v>
      </c>
      <c r="CC13201">
        <v>0.61114000000000002</v>
      </c>
      <c r="CE13201">
        <v>0.50799000000000005</v>
      </c>
      <c r="CH13201">
        <v>0.4526</v>
      </c>
      <c r="CJ13201">
        <v>0.83126</v>
      </c>
      <c r="CM13201">
        <v>223820000</v>
      </c>
      <c r="CN13201">
        <v>154500000</v>
      </c>
      <c r="CQ13201">
        <v>13199</v>
      </c>
      <c r="CR13201">
        <v>4007</v>
      </c>
      <c r="CS13201">
        <v>347</v>
      </c>
      <c r="CT13201">
        <v>347</v>
      </c>
    </row>
    <row r="13202" spans="1:98" x14ac:dyDescent="0.35">
      <c r="A13202" t="s">
        <v>64210</v>
      </c>
      <c r="B13202">
        <v>266</v>
      </c>
      <c r="C13202" t="s">
        <v>64210</v>
      </c>
      <c r="D13202" t="s">
        <v>64210</v>
      </c>
      <c r="E13202" t="s">
        <v>64211</v>
      </c>
      <c r="F13202" t="s">
        <v>64212</v>
      </c>
      <c r="G13202" t="s">
        <v>64213</v>
      </c>
      <c r="H13202">
        <v>0.99999400000000005</v>
      </c>
      <c r="I13202">
        <v>52.027000000000001</v>
      </c>
      <c r="J13202">
        <v>5.9860999999999996E-4</v>
      </c>
      <c r="K13202">
        <v>309.38</v>
      </c>
      <c r="L13202">
        <v>248.98</v>
      </c>
      <c r="M13202" t="s">
        <v>202</v>
      </c>
      <c r="N13202" t="s">
        <v>170</v>
      </c>
      <c r="O13202" t="s">
        <v>64214</v>
      </c>
      <c r="P13202" t="s">
        <v>9805</v>
      </c>
      <c r="Q13202" t="s">
        <v>192</v>
      </c>
      <c r="R13202" t="s">
        <v>64215</v>
      </c>
      <c r="S13202" t="s">
        <v>64216</v>
      </c>
      <c r="T13202">
        <v>3</v>
      </c>
      <c r="U13202">
        <v>3</v>
      </c>
      <c r="V13202">
        <v>0.21668999999999999</v>
      </c>
      <c r="W13202">
        <v>0.91281000000000001</v>
      </c>
      <c r="X13202">
        <v>0.82594999999999996</v>
      </c>
      <c r="AK13202" s="3">
        <v>0.95792999999999995</v>
      </c>
      <c r="AL13202">
        <v>0.60757000000000005</v>
      </c>
      <c r="AM13202">
        <v>0.56494</v>
      </c>
      <c r="AO13202">
        <v>0.67101</v>
      </c>
      <c r="AP13202">
        <v>0.65617000000000003</v>
      </c>
      <c r="AS13202">
        <v>0.52087000000000006</v>
      </c>
      <c r="AT13202">
        <v>0.60887999999999998</v>
      </c>
      <c r="AU13202">
        <v>0.46029999999999999</v>
      </c>
      <c r="AV13202">
        <v>0.31086000000000003</v>
      </c>
      <c r="AW13202">
        <v>0.62992999999999999</v>
      </c>
      <c r="AY13202">
        <v>0.21808</v>
      </c>
      <c r="AZ13202">
        <v>0.54505000000000003</v>
      </c>
      <c r="BA13202">
        <v>0.24326</v>
      </c>
      <c r="BB13202">
        <v>0.19586000000000001</v>
      </c>
      <c r="BC13202" s="3">
        <v>0.90991999999999995</v>
      </c>
      <c r="BD13202">
        <v>0.88378999999999996</v>
      </c>
      <c r="BE13202">
        <v>0.41071000000000002</v>
      </c>
      <c r="BF13202">
        <v>0.92601</v>
      </c>
      <c r="BG13202">
        <v>0.73412999999999995</v>
      </c>
      <c r="BI13202">
        <v>0.66649000000000003</v>
      </c>
      <c r="BJ13202">
        <v>0.67969000000000002</v>
      </c>
      <c r="BK13202">
        <v>0.89810999999999996</v>
      </c>
      <c r="BL13202">
        <v>0.61055999999999999</v>
      </c>
      <c r="BM13202">
        <v>0.65020999999999995</v>
      </c>
      <c r="BN13202">
        <v>0.67186000000000001</v>
      </c>
      <c r="BO13202">
        <v>0.73360999999999998</v>
      </c>
      <c r="BP13202">
        <v>0.83047000000000004</v>
      </c>
      <c r="BQ13202">
        <v>0.47645999999999999</v>
      </c>
      <c r="BR13202">
        <v>0.39163999999999999</v>
      </c>
      <c r="BS13202">
        <v>0.66891</v>
      </c>
      <c r="BT13202">
        <v>0.32040999999999997</v>
      </c>
      <c r="BU13202" s="3">
        <v>0.73299999999999998</v>
      </c>
      <c r="BV13202">
        <v>0.79366999999999999</v>
      </c>
      <c r="BW13202">
        <v>0.42199999999999999</v>
      </c>
      <c r="BX13202">
        <v>0.62104000000000004</v>
      </c>
      <c r="BY13202">
        <v>0.76049999999999995</v>
      </c>
      <c r="BZ13202">
        <v>0.61665000000000003</v>
      </c>
      <c r="CA13202">
        <v>0.49874000000000002</v>
      </c>
      <c r="CB13202">
        <v>1.3347</v>
      </c>
      <c r="CC13202">
        <v>0.65547999999999995</v>
      </c>
      <c r="CD13202">
        <v>0.53739000000000003</v>
      </c>
      <c r="CE13202">
        <v>1.7040999999999999</v>
      </c>
      <c r="CF13202">
        <v>0.65112000000000003</v>
      </c>
      <c r="CG13202">
        <v>1.8933</v>
      </c>
      <c r="CH13202">
        <v>1.9592000000000001</v>
      </c>
      <c r="CI13202">
        <v>2.1859000000000002</v>
      </c>
      <c r="CJ13202">
        <v>1.9908999999999999</v>
      </c>
      <c r="CK13202">
        <v>0.45557999999999998</v>
      </c>
      <c r="CL13202">
        <v>0.45073000000000002</v>
      </c>
      <c r="CM13202">
        <v>695920000</v>
      </c>
      <c r="CN13202">
        <v>397780000</v>
      </c>
      <c r="CQ13202">
        <v>13200</v>
      </c>
      <c r="CR13202">
        <v>4008</v>
      </c>
      <c r="CS13202">
        <v>266</v>
      </c>
      <c r="CT13202">
        <v>266</v>
      </c>
    </row>
    <row r="13203" spans="1:98" x14ac:dyDescent="0.35">
      <c r="A13203" t="s">
        <v>64210</v>
      </c>
      <c r="B13203">
        <v>268</v>
      </c>
      <c r="C13203" t="s">
        <v>64210</v>
      </c>
      <c r="D13203" t="s">
        <v>64210</v>
      </c>
      <c r="E13203" t="s">
        <v>64211</v>
      </c>
      <c r="F13203" t="s">
        <v>64212</v>
      </c>
      <c r="G13203" t="s">
        <v>64213</v>
      </c>
      <c r="H13203">
        <v>0.99999499999999997</v>
      </c>
      <c r="I13203">
        <v>52.620199999999997</v>
      </c>
      <c r="J13203">
        <v>5.9860999999999996E-4</v>
      </c>
      <c r="K13203">
        <v>309.38</v>
      </c>
      <c r="L13203">
        <v>248.98</v>
      </c>
      <c r="M13203">
        <v>2</v>
      </c>
      <c r="N13203" t="s">
        <v>170</v>
      </c>
      <c r="O13203" t="s">
        <v>64217</v>
      </c>
      <c r="P13203" t="s">
        <v>1572</v>
      </c>
      <c r="Q13203" t="s">
        <v>4295</v>
      </c>
      <c r="R13203" t="s">
        <v>64218</v>
      </c>
      <c r="S13203" t="s">
        <v>64219</v>
      </c>
      <c r="T13203">
        <v>5</v>
      </c>
      <c r="U13203">
        <v>3</v>
      </c>
      <c r="V13203">
        <v>-8.0371999999999999E-2</v>
      </c>
      <c r="W13203">
        <v>0.91281000000000001</v>
      </c>
      <c r="X13203">
        <v>0.82594999999999996</v>
      </c>
      <c r="AK13203" s="3">
        <v>0.95792999999999995</v>
      </c>
      <c r="AL13203">
        <v>0.60757000000000005</v>
      </c>
      <c r="AM13203">
        <v>0.56494</v>
      </c>
      <c r="AO13203">
        <v>0.67101</v>
      </c>
      <c r="AP13203">
        <v>0.65617000000000003</v>
      </c>
      <c r="AS13203">
        <v>0.52087000000000006</v>
      </c>
      <c r="AT13203">
        <v>0.60887999999999998</v>
      </c>
      <c r="AU13203">
        <v>0.46029999999999999</v>
      </c>
      <c r="AV13203">
        <v>0.31086000000000003</v>
      </c>
      <c r="AW13203">
        <v>0.62992999999999999</v>
      </c>
      <c r="AY13203">
        <v>0.21808</v>
      </c>
      <c r="AZ13203">
        <v>0.54505000000000003</v>
      </c>
      <c r="BA13203">
        <v>0.24326</v>
      </c>
      <c r="BB13203">
        <v>0.19586000000000001</v>
      </c>
      <c r="BC13203" s="3">
        <v>0.90991999999999995</v>
      </c>
      <c r="BD13203">
        <v>0.88378999999999996</v>
      </c>
      <c r="BE13203">
        <v>0.41071000000000002</v>
      </c>
      <c r="BF13203">
        <v>0.92601</v>
      </c>
      <c r="BG13203">
        <v>0.73412999999999995</v>
      </c>
      <c r="BI13203">
        <v>0.66649000000000003</v>
      </c>
      <c r="BJ13203">
        <v>0.67969000000000002</v>
      </c>
      <c r="BK13203">
        <v>0.89810999999999996</v>
      </c>
      <c r="BL13203">
        <v>0.61055999999999999</v>
      </c>
      <c r="BM13203">
        <v>0.65020999999999995</v>
      </c>
      <c r="BN13203">
        <v>0.67186000000000001</v>
      </c>
      <c r="BO13203">
        <v>0.73360999999999998</v>
      </c>
      <c r="BP13203">
        <v>0.83047000000000004</v>
      </c>
      <c r="BQ13203">
        <v>0.47645999999999999</v>
      </c>
      <c r="BR13203">
        <v>0.39163999999999999</v>
      </c>
      <c r="BS13203">
        <v>0.66891</v>
      </c>
      <c r="BT13203">
        <v>0.32040999999999997</v>
      </c>
      <c r="BU13203" s="3">
        <v>0.98860000000000003</v>
      </c>
      <c r="BV13203">
        <v>0.79366999999999999</v>
      </c>
      <c r="BW13203">
        <v>0.42199999999999999</v>
      </c>
      <c r="BX13203">
        <v>0.62104000000000004</v>
      </c>
      <c r="BY13203">
        <v>0.76049999999999995</v>
      </c>
      <c r="BZ13203">
        <v>0.61665000000000003</v>
      </c>
      <c r="CA13203">
        <v>0.49874000000000002</v>
      </c>
      <c r="CB13203">
        <v>0.64081999999999995</v>
      </c>
      <c r="CC13203">
        <v>0.65547999999999995</v>
      </c>
      <c r="CD13203">
        <v>0.53739000000000003</v>
      </c>
      <c r="CE13203">
        <v>0.58321999999999996</v>
      </c>
      <c r="CF13203">
        <v>0.75853000000000004</v>
      </c>
      <c r="CG13203">
        <v>0.85846</v>
      </c>
      <c r="CH13203">
        <v>0.83528000000000002</v>
      </c>
      <c r="CI13203">
        <v>0.75661999999999996</v>
      </c>
      <c r="CJ13203">
        <v>0.69610000000000005</v>
      </c>
      <c r="CK13203">
        <v>0.45557999999999998</v>
      </c>
      <c r="CL13203">
        <v>0.45073000000000002</v>
      </c>
      <c r="CM13203">
        <v>619260000</v>
      </c>
      <c r="CN13203">
        <v>372830000</v>
      </c>
      <c r="CQ13203">
        <v>13201</v>
      </c>
      <c r="CR13203">
        <v>4008</v>
      </c>
      <c r="CS13203">
        <v>268</v>
      </c>
      <c r="CT13203">
        <v>268</v>
      </c>
    </row>
    <row r="13204" spans="1:98" x14ac:dyDescent="0.35">
      <c r="A13204" t="s">
        <v>64220</v>
      </c>
      <c r="B13204">
        <v>186</v>
      </c>
      <c r="C13204" t="s">
        <v>64220</v>
      </c>
      <c r="D13204" t="s">
        <v>64220</v>
      </c>
      <c r="E13204" t="s">
        <v>64221</v>
      </c>
      <c r="F13204" t="s">
        <v>64222</v>
      </c>
      <c r="G13204" t="s">
        <v>64223</v>
      </c>
      <c r="H13204">
        <v>0.99978900000000004</v>
      </c>
      <c r="I13204">
        <v>38.185499999999998</v>
      </c>
      <c r="J13204">
        <v>1.3739399999999999E-3</v>
      </c>
      <c r="K13204">
        <v>204.52</v>
      </c>
      <c r="L13204">
        <v>176.56</v>
      </c>
      <c r="M13204">
        <v>2</v>
      </c>
      <c r="N13204" t="s">
        <v>170</v>
      </c>
      <c r="O13204" t="s">
        <v>64224</v>
      </c>
      <c r="P13204" t="s">
        <v>9805</v>
      </c>
      <c r="Q13204" t="s">
        <v>1363</v>
      </c>
      <c r="R13204" t="s">
        <v>64225</v>
      </c>
      <c r="S13204" t="s">
        <v>64226</v>
      </c>
      <c r="T13204">
        <v>12</v>
      </c>
      <c r="U13204">
        <v>3</v>
      </c>
      <c r="V13204">
        <v>-0.10044</v>
      </c>
      <c r="W13204">
        <v>1.1131</v>
      </c>
      <c r="X13204">
        <v>0.72682000000000002</v>
      </c>
      <c r="AA13204">
        <v>0.48277999999999999</v>
      </c>
      <c r="AB13204">
        <v>0.65615000000000001</v>
      </c>
      <c r="AC13204">
        <v>0.57133</v>
      </c>
      <c r="AD13204">
        <v>0.52951000000000004</v>
      </c>
      <c r="AG13204">
        <v>0.53273999999999999</v>
      </c>
      <c r="AK13204" s="3">
        <v>0.61626999999999998</v>
      </c>
      <c r="AL13204">
        <v>0.59138000000000002</v>
      </c>
      <c r="AN13204">
        <v>0.50973999999999997</v>
      </c>
      <c r="AO13204">
        <v>0.56920999999999999</v>
      </c>
      <c r="AP13204">
        <v>0.58333999999999997</v>
      </c>
      <c r="AQ13204">
        <v>0.46883999999999998</v>
      </c>
      <c r="AR13204">
        <v>0.53178000000000003</v>
      </c>
      <c r="AS13204">
        <v>0.52366000000000001</v>
      </c>
      <c r="AT13204">
        <v>0.52203999999999995</v>
      </c>
      <c r="AU13204">
        <v>0.49323</v>
      </c>
      <c r="AW13204">
        <v>0.57030999999999998</v>
      </c>
      <c r="AX13204">
        <v>0.17768</v>
      </c>
      <c r="AY13204">
        <v>0.23257</v>
      </c>
      <c r="AZ13204">
        <v>0.61180999999999996</v>
      </c>
      <c r="BA13204">
        <v>0.32744000000000001</v>
      </c>
      <c r="BB13204">
        <v>0.16988</v>
      </c>
      <c r="CM13204">
        <v>73517000</v>
      </c>
      <c r="CN13204">
        <v>48712000</v>
      </c>
      <c r="CQ13204">
        <v>13202</v>
      </c>
      <c r="CR13204">
        <v>4009</v>
      </c>
      <c r="CS13204">
        <v>186</v>
      </c>
      <c r="CT13204">
        <v>186</v>
      </c>
    </row>
    <row r="13205" spans="1:98" x14ac:dyDescent="0.35">
      <c r="A13205" t="s">
        <v>64220</v>
      </c>
      <c r="B13205">
        <v>187</v>
      </c>
      <c r="C13205" t="s">
        <v>64220</v>
      </c>
      <c r="D13205" t="s">
        <v>64220</v>
      </c>
      <c r="E13205" t="s">
        <v>64221</v>
      </c>
      <c r="F13205" t="s">
        <v>64222</v>
      </c>
      <c r="G13205" t="s">
        <v>64223</v>
      </c>
      <c r="H13205">
        <v>0.80209900000000001</v>
      </c>
      <c r="I13205">
        <v>6.07789</v>
      </c>
      <c r="J13205">
        <v>1.06847E-3</v>
      </c>
      <c r="K13205">
        <v>198.72</v>
      </c>
      <c r="L13205">
        <v>177.93</v>
      </c>
      <c r="M13205" t="s">
        <v>202</v>
      </c>
      <c r="N13205" t="s">
        <v>170</v>
      </c>
      <c r="O13205" t="s">
        <v>64227</v>
      </c>
      <c r="P13205" t="s">
        <v>565</v>
      </c>
      <c r="Q13205" t="s">
        <v>3031</v>
      </c>
      <c r="R13205" t="s">
        <v>64225</v>
      </c>
      <c r="S13205" t="s">
        <v>64226</v>
      </c>
      <c r="T13205">
        <v>13</v>
      </c>
      <c r="U13205">
        <v>3</v>
      </c>
      <c r="V13205">
        <v>-0.10044</v>
      </c>
      <c r="AK13205" s="3">
        <v>0.61626999999999998</v>
      </c>
      <c r="AQ13205">
        <v>0.46883999999999998</v>
      </c>
      <c r="BB13205">
        <v>0.16988</v>
      </c>
      <c r="CA13205">
        <v>0.67766000000000004</v>
      </c>
      <c r="CE13205">
        <v>0.59435000000000004</v>
      </c>
      <c r="CM13205">
        <v>61974000</v>
      </c>
      <c r="CN13205">
        <v>37800000</v>
      </c>
      <c r="CQ13205">
        <v>13203</v>
      </c>
      <c r="CR13205">
        <v>4009</v>
      </c>
      <c r="CS13205">
        <v>187</v>
      </c>
      <c r="CT13205">
        <v>187</v>
      </c>
    </row>
    <row r="13206" spans="1:98" x14ac:dyDescent="0.35">
      <c r="A13206" t="s">
        <v>64220</v>
      </c>
      <c r="B13206">
        <v>188</v>
      </c>
      <c r="C13206" t="s">
        <v>64220</v>
      </c>
      <c r="D13206" t="s">
        <v>64220</v>
      </c>
      <c r="E13206" t="s">
        <v>64221</v>
      </c>
      <c r="F13206" t="s">
        <v>64222</v>
      </c>
      <c r="G13206" t="s">
        <v>64223</v>
      </c>
      <c r="H13206">
        <v>0.99999499999999997</v>
      </c>
      <c r="I13206">
        <v>52.908299999999997</v>
      </c>
      <c r="J13206" s="1">
        <v>1.04094E-11</v>
      </c>
      <c r="K13206">
        <v>319.91000000000003</v>
      </c>
      <c r="L13206">
        <v>319.91000000000003</v>
      </c>
      <c r="M13206" t="s">
        <v>202</v>
      </c>
      <c r="N13206" t="s">
        <v>170</v>
      </c>
      <c r="O13206" t="s">
        <v>64228</v>
      </c>
      <c r="P13206" t="s">
        <v>13686</v>
      </c>
      <c r="Q13206" t="s">
        <v>1287</v>
      </c>
      <c r="R13206" t="s">
        <v>64229</v>
      </c>
      <c r="S13206" t="s">
        <v>64230</v>
      </c>
      <c r="T13206">
        <v>14</v>
      </c>
      <c r="U13206">
        <v>3</v>
      </c>
      <c r="V13206">
        <v>-1.2367999999999999E-3</v>
      </c>
      <c r="W13206">
        <v>1.0784</v>
      </c>
      <c r="X13206">
        <v>0.69938999999999996</v>
      </c>
      <c r="Y13206">
        <v>0.52356999999999998</v>
      </c>
      <c r="Z13206">
        <v>0.89405999999999997</v>
      </c>
      <c r="AA13206">
        <v>0.78959000000000001</v>
      </c>
      <c r="AB13206">
        <v>0.76961000000000002</v>
      </c>
      <c r="AC13206">
        <v>0.80517000000000005</v>
      </c>
      <c r="AD13206">
        <v>0.77900000000000003</v>
      </c>
      <c r="AE13206">
        <v>0.84179999999999999</v>
      </c>
      <c r="AF13206">
        <v>0.80350999999999995</v>
      </c>
      <c r="AG13206">
        <v>0.77100000000000002</v>
      </c>
      <c r="AH13206">
        <v>0.59923000000000004</v>
      </c>
      <c r="AI13206">
        <v>0.77937000000000001</v>
      </c>
      <c r="AJ13206">
        <v>0.80134000000000005</v>
      </c>
      <c r="AK13206" s="3">
        <v>0.77349999999999997</v>
      </c>
      <c r="AL13206">
        <v>0.77678000000000003</v>
      </c>
      <c r="AM13206">
        <v>0.68847000000000003</v>
      </c>
      <c r="AN13206">
        <v>0.64368000000000003</v>
      </c>
      <c r="AO13206">
        <v>0.65361000000000002</v>
      </c>
      <c r="AP13206">
        <v>0.65673000000000004</v>
      </c>
      <c r="AQ13206">
        <v>0.60812999999999995</v>
      </c>
      <c r="AR13206">
        <v>0.64624000000000004</v>
      </c>
      <c r="AS13206">
        <v>0.73102</v>
      </c>
      <c r="AT13206">
        <v>0.66652999999999996</v>
      </c>
      <c r="AU13206">
        <v>0.70831</v>
      </c>
      <c r="AV13206">
        <v>0.63175999999999999</v>
      </c>
      <c r="AW13206">
        <v>0.71282000000000001</v>
      </c>
      <c r="AX13206">
        <v>0.61336999999999997</v>
      </c>
      <c r="AY13206">
        <v>0.63315999999999995</v>
      </c>
      <c r="AZ13206">
        <v>0.98209000000000002</v>
      </c>
      <c r="BA13206">
        <v>0.61541999999999997</v>
      </c>
      <c r="BB13206">
        <v>0.57330000000000003</v>
      </c>
      <c r="BC13206" s="3">
        <v>0.94816999999999996</v>
      </c>
      <c r="BD13206">
        <v>1.2092000000000001</v>
      </c>
      <c r="BE13206">
        <v>0.82652000000000003</v>
      </c>
      <c r="BF13206">
        <v>0.95433000000000001</v>
      </c>
      <c r="BG13206">
        <v>0.80991999999999997</v>
      </c>
      <c r="BH13206">
        <v>0.79571999999999998</v>
      </c>
      <c r="BI13206">
        <v>0.82203999999999999</v>
      </c>
      <c r="BJ13206">
        <v>1.0822000000000001</v>
      </c>
      <c r="BK13206">
        <v>0.83452999999999999</v>
      </c>
      <c r="BM13206">
        <v>0.88580999999999999</v>
      </c>
      <c r="BN13206">
        <v>0.88837999999999995</v>
      </c>
      <c r="BO13206">
        <v>0.85965000000000003</v>
      </c>
      <c r="BP13206">
        <v>1.1469</v>
      </c>
      <c r="BQ13206">
        <v>0.92925999999999997</v>
      </c>
      <c r="BR13206">
        <v>0.88004000000000004</v>
      </c>
      <c r="BS13206">
        <v>1.1648000000000001</v>
      </c>
      <c r="BT13206">
        <v>0.71428999999999998</v>
      </c>
      <c r="BU13206" s="3">
        <v>0.96328000000000003</v>
      </c>
      <c r="BV13206">
        <v>0.81008999999999998</v>
      </c>
      <c r="BW13206">
        <v>0.68598000000000003</v>
      </c>
      <c r="BX13206">
        <v>0.60931999999999997</v>
      </c>
      <c r="BY13206">
        <v>0.76382000000000005</v>
      </c>
      <c r="BZ13206">
        <v>0.86165000000000003</v>
      </c>
      <c r="CA13206">
        <v>0.63554999999999995</v>
      </c>
      <c r="CB13206">
        <v>0.88100000000000001</v>
      </c>
      <c r="CC13206">
        <v>0.82872999999999997</v>
      </c>
      <c r="CD13206">
        <v>0.67244000000000004</v>
      </c>
      <c r="CE13206">
        <v>0.71621000000000001</v>
      </c>
      <c r="CF13206">
        <v>0.87441000000000002</v>
      </c>
      <c r="CG13206">
        <v>0.89886999999999995</v>
      </c>
      <c r="CH13206">
        <v>0.87827999999999995</v>
      </c>
      <c r="CI13206">
        <v>0.76087000000000005</v>
      </c>
      <c r="CJ13206">
        <v>0.84043000000000001</v>
      </c>
      <c r="CK13206">
        <v>0.79176000000000002</v>
      </c>
      <c r="CL13206">
        <v>0.75405</v>
      </c>
      <c r="CM13206">
        <v>3829600000</v>
      </c>
      <c r="CN13206">
        <v>2135500000</v>
      </c>
      <c r="CQ13206">
        <v>13204</v>
      </c>
      <c r="CR13206">
        <v>4009</v>
      </c>
      <c r="CS13206">
        <v>188</v>
      </c>
      <c r="CT13206">
        <v>188</v>
      </c>
    </row>
    <row r="13207" spans="1:98" x14ac:dyDescent="0.35">
      <c r="A13207" t="s">
        <v>64231</v>
      </c>
      <c r="B13207">
        <v>241</v>
      </c>
      <c r="C13207" t="s">
        <v>64231</v>
      </c>
      <c r="D13207" t="s">
        <v>64231</v>
      </c>
      <c r="E13207" t="s">
        <v>64232</v>
      </c>
      <c r="F13207" t="s">
        <v>64233</v>
      </c>
      <c r="G13207" t="s">
        <v>64234</v>
      </c>
      <c r="H13207">
        <v>1</v>
      </c>
      <c r="I13207">
        <v>67.671999999999997</v>
      </c>
      <c r="J13207" s="1">
        <v>8.3908199999999998E-10</v>
      </c>
      <c r="K13207">
        <v>148.47999999999999</v>
      </c>
      <c r="L13207">
        <v>101.66</v>
      </c>
      <c r="M13207">
        <v>1</v>
      </c>
      <c r="N13207" t="s">
        <v>170</v>
      </c>
      <c r="O13207" t="s">
        <v>64235</v>
      </c>
      <c r="P13207" t="s">
        <v>172</v>
      </c>
      <c r="Q13207" t="s">
        <v>841</v>
      </c>
      <c r="R13207" t="s">
        <v>64236</v>
      </c>
      <c r="S13207" t="s">
        <v>64237</v>
      </c>
      <c r="T13207">
        <v>5</v>
      </c>
      <c r="U13207">
        <v>2</v>
      </c>
      <c r="V13207">
        <v>-0.11687</v>
      </c>
      <c r="AK13207" s="3">
        <v>1.3425</v>
      </c>
      <c r="AL13207">
        <v>0.59350999999999998</v>
      </c>
      <c r="AM13207">
        <v>0.66125999999999996</v>
      </c>
      <c r="AN13207">
        <v>0.58709999999999996</v>
      </c>
      <c r="AQ13207">
        <v>0.47977999999999998</v>
      </c>
      <c r="AR13207">
        <v>0.63599000000000006</v>
      </c>
      <c r="AS13207">
        <v>0.52281999999999995</v>
      </c>
      <c r="AT13207">
        <v>0.56081999999999999</v>
      </c>
      <c r="AZ13207">
        <v>0.53539000000000003</v>
      </c>
      <c r="BB13207">
        <v>0.30298000000000003</v>
      </c>
      <c r="BD13207">
        <v>0.86770000000000003</v>
      </c>
      <c r="BE13207">
        <v>0.75370999999999999</v>
      </c>
      <c r="BF13207">
        <v>0.77207999999999999</v>
      </c>
      <c r="BG13207">
        <v>0.76558999999999999</v>
      </c>
      <c r="BH13207">
        <v>0.77039999999999997</v>
      </c>
      <c r="BI13207">
        <v>0.68167999999999995</v>
      </c>
      <c r="BJ13207">
        <v>0.82208000000000003</v>
      </c>
      <c r="BK13207">
        <v>0.66820000000000002</v>
      </c>
      <c r="BL13207">
        <v>0.48787999999999998</v>
      </c>
      <c r="BM13207">
        <v>0.53469</v>
      </c>
      <c r="BN13207">
        <v>0.61943999999999999</v>
      </c>
      <c r="BO13207">
        <v>0.56191999999999998</v>
      </c>
      <c r="BP13207">
        <v>0.63295999999999997</v>
      </c>
      <c r="BR13207">
        <v>0.31953999999999999</v>
      </c>
      <c r="BS13207">
        <v>0.50017</v>
      </c>
      <c r="BU13207" s="3">
        <v>0.95662000000000003</v>
      </c>
      <c r="BV13207">
        <v>0.76576</v>
      </c>
      <c r="BW13207">
        <v>0.70186000000000004</v>
      </c>
      <c r="BX13207">
        <v>0.56516</v>
      </c>
      <c r="BY13207">
        <v>0.54227000000000003</v>
      </c>
      <c r="CA13207">
        <v>0.49474000000000001</v>
      </c>
      <c r="CB13207">
        <v>0.72907999999999995</v>
      </c>
      <c r="CD13207">
        <v>0.36686000000000002</v>
      </c>
      <c r="CE13207">
        <v>0.53454000000000002</v>
      </c>
      <c r="CF13207">
        <v>0.71423000000000003</v>
      </c>
      <c r="CH13207">
        <v>0.59770000000000001</v>
      </c>
      <c r="CI13207">
        <v>0.60714999999999997</v>
      </c>
      <c r="CJ13207">
        <v>0.44540999999999997</v>
      </c>
      <c r="CK13207">
        <v>0.34114</v>
      </c>
      <c r="CM13207">
        <v>335190000</v>
      </c>
      <c r="CN13207">
        <v>202110000</v>
      </c>
      <c r="CQ13207">
        <v>13205</v>
      </c>
      <c r="CR13207">
        <v>4011</v>
      </c>
      <c r="CS13207">
        <v>241</v>
      </c>
      <c r="CT13207">
        <v>241</v>
      </c>
    </row>
    <row r="13208" spans="1:98" x14ac:dyDescent="0.35">
      <c r="A13208" t="s">
        <v>64238</v>
      </c>
      <c r="B13208">
        <v>99</v>
      </c>
      <c r="C13208" t="s">
        <v>64238</v>
      </c>
      <c r="D13208" t="s">
        <v>64238</v>
      </c>
      <c r="E13208" t="s">
        <v>64239</v>
      </c>
      <c r="F13208" t="s">
        <v>64240</v>
      </c>
      <c r="G13208" t="s">
        <v>64241</v>
      </c>
      <c r="H13208">
        <v>1</v>
      </c>
      <c r="I13208">
        <v>74.300299999999993</v>
      </c>
      <c r="J13208" s="1">
        <v>2.1582799999999999E-7</v>
      </c>
      <c r="K13208">
        <v>101.48</v>
      </c>
      <c r="L13208">
        <v>85.417000000000002</v>
      </c>
      <c r="M13208">
        <v>1</v>
      </c>
      <c r="N13208" t="s">
        <v>170</v>
      </c>
      <c r="O13208" t="s">
        <v>64242</v>
      </c>
      <c r="P13208" t="s">
        <v>172</v>
      </c>
      <c r="Q13208" t="s">
        <v>470</v>
      </c>
      <c r="R13208" t="s">
        <v>64243</v>
      </c>
      <c r="S13208" t="s">
        <v>64244</v>
      </c>
      <c r="T13208">
        <v>22</v>
      </c>
      <c r="U13208">
        <v>4</v>
      </c>
      <c r="V13208">
        <v>-0.19073000000000001</v>
      </c>
      <c r="W13208">
        <v>0.62468000000000001</v>
      </c>
      <c r="X13208">
        <v>1.0669</v>
      </c>
      <c r="AA13208">
        <v>1.0962000000000001</v>
      </c>
      <c r="AB13208">
        <v>1.3714999999999999</v>
      </c>
      <c r="AC13208">
        <v>1.5463</v>
      </c>
      <c r="AF13208">
        <v>0.72843000000000002</v>
      </c>
      <c r="AH13208">
        <v>0.75209000000000004</v>
      </c>
      <c r="AK13208" s="3">
        <v>0.70633000000000001</v>
      </c>
      <c r="AM13208">
        <v>2.2435999999999998</v>
      </c>
      <c r="AN13208">
        <v>1.1059000000000001</v>
      </c>
      <c r="AZ13208">
        <v>1.0181</v>
      </c>
      <c r="BA13208">
        <v>0.70245000000000002</v>
      </c>
      <c r="BC13208" s="3">
        <v>0.77844000000000002</v>
      </c>
      <c r="BD13208">
        <v>1.1943999999999999</v>
      </c>
      <c r="BE13208">
        <v>1.0822000000000001</v>
      </c>
      <c r="BF13208">
        <v>0.95704999999999996</v>
      </c>
      <c r="BG13208">
        <v>0.93957999999999997</v>
      </c>
      <c r="BH13208">
        <v>0.79879</v>
      </c>
      <c r="BI13208">
        <v>0.92678000000000005</v>
      </c>
      <c r="BJ13208">
        <v>1.1376999999999999</v>
      </c>
      <c r="BK13208">
        <v>0.86946000000000001</v>
      </c>
      <c r="BL13208">
        <v>0.80656000000000005</v>
      </c>
      <c r="BM13208">
        <v>0.93861000000000006</v>
      </c>
      <c r="BN13208">
        <v>0.84855000000000003</v>
      </c>
      <c r="BO13208">
        <v>1.2674000000000001</v>
      </c>
      <c r="BP13208">
        <v>1.3199000000000001</v>
      </c>
      <c r="BQ13208">
        <v>0.93657000000000001</v>
      </c>
      <c r="BR13208">
        <v>0.62829999999999997</v>
      </c>
      <c r="BS13208">
        <v>1.1688000000000001</v>
      </c>
      <c r="BT13208">
        <v>0.70826</v>
      </c>
      <c r="BU13208" s="3">
        <v>0.98973999999999995</v>
      </c>
      <c r="BV13208">
        <v>0.80613000000000001</v>
      </c>
      <c r="BW13208">
        <v>0.98209000000000002</v>
      </c>
      <c r="BX13208">
        <v>0.92837000000000003</v>
      </c>
      <c r="BY13208">
        <v>0.97918000000000005</v>
      </c>
      <c r="BZ13208">
        <v>0.99114999999999998</v>
      </c>
      <c r="CA13208">
        <v>0.94271000000000005</v>
      </c>
      <c r="CB13208">
        <v>1.0724</v>
      </c>
      <c r="CC13208">
        <v>1.2912999999999999</v>
      </c>
      <c r="CD13208">
        <v>0.65488000000000002</v>
      </c>
      <c r="CE13208">
        <v>1.129</v>
      </c>
      <c r="CF13208">
        <v>0.89717999999999998</v>
      </c>
      <c r="CG13208">
        <v>0.87890999999999997</v>
      </c>
      <c r="CH13208">
        <v>1.0736000000000001</v>
      </c>
      <c r="CI13208">
        <v>1.0054000000000001</v>
      </c>
      <c r="CJ13208">
        <v>1.1147</v>
      </c>
      <c r="CK13208">
        <v>0.80169999999999997</v>
      </c>
      <c r="CM13208">
        <v>3879100000</v>
      </c>
      <c r="CN13208">
        <v>1829000000</v>
      </c>
      <c r="CQ13208">
        <v>13206</v>
      </c>
      <c r="CR13208">
        <v>4012</v>
      </c>
      <c r="CS13208">
        <v>99</v>
      </c>
      <c r="CT13208">
        <v>99</v>
      </c>
    </row>
    <row r="13209" spans="1:98" x14ac:dyDescent="0.35">
      <c r="A13209" t="s">
        <v>64245</v>
      </c>
      <c r="B13209">
        <v>21</v>
      </c>
      <c r="C13209" t="s">
        <v>64245</v>
      </c>
      <c r="D13209" t="s">
        <v>64245</v>
      </c>
      <c r="E13209" t="s">
        <v>64246</v>
      </c>
      <c r="F13209" t="s">
        <v>64247</v>
      </c>
      <c r="G13209" t="s">
        <v>64248</v>
      </c>
      <c r="H13209">
        <v>0.99929400000000002</v>
      </c>
      <c r="I13209">
        <v>31.592300000000002</v>
      </c>
      <c r="J13209" s="1">
        <v>1.23582E-20</v>
      </c>
      <c r="K13209">
        <v>164.89</v>
      </c>
      <c r="L13209">
        <v>94.436000000000007</v>
      </c>
      <c r="M13209">
        <v>1</v>
      </c>
      <c r="N13209" t="s">
        <v>170</v>
      </c>
      <c r="O13209" t="s">
        <v>64249</v>
      </c>
      <c r="P13209" t="s">
        <v>172</v>
      </c>
      <c r="Q13209" t="s">
        <v>1133</v>
      </c>
      <c r="R13209" t="s">
        <v>64250</v>
      </c>
      <c r="S13209" t="s">
        <v>64251</v>
      </c>
      <c r="T13209">
        <v>8</v>
      </c>
      <c r="U13209">
        <v>2</v>
      </c>
      <c r="V13209">
        <v>1.7907</v>
      </c>
      <c r="W13209">
        <v>0.95682999999999996</v>
      </c>
      <c r="X13209">
        <v>0.70013999999999998</v>
      </c>
      <c r="Y13209">
        <v>0.41365000000000002</v>
      </c>
      <c r="Z13209">
        <v>0.53176000000000001</v>
      </c>
      <c r="AB13209">
        <v>0.73768</v>
      </c>
      <c r="AC13209">
        <v>0.54412000000000005</v>
      </c>
      <c r="AD13209">
        <v>0.54551000000000005</v>
      </c>
      <c r="AE13209">
        <v>0.44324000000000002</v>
      </c>
      <c r="AF13209">
        <v>0.55739000000000005</v>
      </c>
      <c r="AG13209">
        <v>0.46189999999999998</v>
      </c>
      <c r="AH13209">
        <v>0.31657000000000002</v>
      </c>
      <c r="AJ13209">
        <v>0.30901000000000001</v>
      </c>
      <c r="AK13209" s="3">
        <v>0.91905000000000003</v>
      </c>
      <c r="AN13209">
        <v>0.29098000000000002</v>
      </c>
      <c r="AO13209">
        <v>0.55783000000000005</v>
      </c>
      <c r="AV13209">
        <v>0.73089000000000004</v>
      </c>
      <c r="AX13209">
        <v>0.72591000000000006</v>
      </c>
      <c r="AZ13209">
        <v>0.91351000000000004</v>
      </c>
      <c r="BA13209">
        <v>0.87444999999999995</v>
      </c>
      <c r="BB13209">
        <v>0.75897999999999999</v>
      </c>
      <c r="BC13209" s="3">
        <v>1.2737000000000001</v>
      </c>
      <c r="BD13209">
        <v>1.3112999999999999</v>
      </c>
      <c r="BE13209">
        <v>0.59428999999999998</v>
      </c>
      <c r="BF13209">
        <v>1.1193</v>
      </c>
      <c r="BG13209">
        <v>0.78954999999999997</v>
      </c>
      <c r="BH13209">
        <v>0.76795999999999998</v>
      </c>
      <c r="BI13209">
        <v>0.80427000000000004</v>
      </c>
      <c r="BJ13209">
        <v>0.95333999999999997</v>
      </c>
      <c r="BK13209">
        <v>0.89624999999999999</v>
      </c>
      <c r="BL13209">
        <v>0.73750000000000004</v>
      </c>
      <c r="BN13209">
        <v>0.94599</v>
      </c>
      <c r="BO13209">
        <v>0.70425000000000004</v>
      </c>
      <c r="BP13209">
        <v>0.78803000000000001</v>
      </c>
      <c r="BQ13209">
        <v>0.51217999999999997</v>
      </c>
      <c r="BR13209">
        <v>0.58257000000000003</v>
      </c>
      <c r="BT13209">
        <v>0.30347000000000002</v>
      </c>
      <c r="BU13209" s="3">
        <v>0.88846999999999998</v>
      </c>
      <c r="BV13209">
        <v>0.65622999999999998</v>
      </c>
      <c r="BW13209">
        <v>0.66413</v>
      </c>
      <c r="BX13209">
        <v>0.54242999999999997</v>
      </c>
      <c r="BY13209">
        <v>0.65053000000000005</v>
      </c>
      <c r="BZ13209">
        <v>0.69057999999999997</v>
      </c>
      <c r="CA13209">
        <v>0.54254999999999998</v>
      </c>
      <c r="CB13209">
        <v>0.78954999999999997</v>
      </c>
      <c r="CC13209">
        <v>0.60026000000000002</v>
      </c>
      <c r="CD13209">
        <v>0.49595</v>
      </c>
      <c r="CE13209">
        <v>0.46861999999999998</v>
      </c>
      <c r="CF13209">
        <v>0.51539000000000001</v>
      </c>
      <c r="CG13209">
        <v>0.53144999999999998</v>
      </c>
      <c r="CH13209">
        <v>0.55947999999999998</v>
      </c>
      <c r="CI13209">
        <v>0.52075000000000005</v>
      </c>
      <c r="CJ13209">
        <v>0.52985000000000004</v>
      </c>
      <c r="CK13209">
        <v>0.46422000000000002</v>
      </c>
      <c r="CM13209">
        <v>543810000</v>
      </c>
      <c r="CN13209">
        <v>336310000</v>
      </c>
      <c r="CQ13209">
        <v>13207</v>
      </c>
      <c r="CR13209">
        <v>4015</v>
      </c>
      <c r="CS13209">
        <v>21</v>
      </c>
      <c r="CT13209">
        <v>21</v>
      </c>
    </row>
    <row r="13210" spans="1:98" x14ac:dyDescent="0.35">
      <c r="A13210" t="s">
        <v>64252</v>
      </c>
      <c r="B13210">
        <v>11</v>
      </c>
      <c r="C13210" t="s">
        <v>64252</v>
      </c>
      <c r="D13210" t="s">
        <v>64252</v>
      </c>
      <c r="E13210" t="s">
        <v>64253</v>
      </c>
      <c r="F13210" t="s">
        <v>64254</v>
      </c>
      <c r="G13210" t="s">
        <v>64255</v>
      </c>
      <c r="H13210">
        <v>0.99966200000000005</v>
      </c>
      <c r="I13210">
        <v>34.705599999999997</v>
      </c>
      <c r="J13210">
        <v>1.3604000000000001E-3</v>
      </c>
      <c r="K13210">
        <v>153.41</v>
      </c>
      <c r="L13210">
        <v>113.68</v>
      </c>
      <c r="M13210">
        <v>1</v>
      </c>
      <c r="N13210" t="s">
        <v>170</v>
      </c>
      <c r="O13210" t="s">
        <v>64256</v>
      </c>
      <c r="P13210" t="s">
        <v>172</v>
      </c>
      <c r="Q13210" t="s">
        <v>1164</v>
      </c>
      <c r="R13210" t="s">
        <v>64257</v>
      </c>
      <c r="S13210" t="s">
        <v>64258</v>
      </c>
      <c r="T13210">
        <v>10</v>
      </c>
      <c r="U13210">
        <v>3</v>
      </c>
      <c r="V13210">
        <v>0.30248999999999998</v>
      </c>
      <c r="CM13210">
        <v>19209000</v>
      </c>
      <c r="CN13210">
        <v>0</v>
      </c>
      <c r="CQ13210">
        <v>13208</v>
      </c>
      <c r="CR13210">
        <v>4016</v>
      </c>
      <c r="CS13210">
        <v>11</v>
      </c>
      <c r="CT13210">
        <v>11</v>
      </c>
    </row>
    <row r="13211" spans="1:98" x14ac:dyDescent="0.35">
      <c r="A13211" t="s">
        <v>64252</v>
      </c>
      <c r="B13211">
        <v>226</v>
      </c>
      <c r="C13211" t="s">
        <v>64252</v>
      </c>
      <c r="D13211" t="s">
        <v>64252</v>
      </c>
      <c r="E13211" t="s">
        <v>64253</v>
      </c>
      <c r="F13211" t="s">
        <v>64254</v>
      </c>
      <c r="G13211" t="s">
        <v>64255</v>
      </c>
      <c r="H13211">
        <v>0.95862800000000004</v>
      </c>
      <c r="I13211">
        <v>17.2758</v>
      </c>
      <c r="J13211" s="1">
        <v>8.4871199999999995E-5</v>
      </c>
      <c r="K13211">
        <v>119.21</v>
      </c>
      <c r="L13211">
        <v>93.234999999999999</v>
      </c>
      <c r="M13211">
        <v>1</v>
      </c>
      <c r="N13211" t="s">
        <v>170</v>
      </c>
      <c r="O13211" t="s">
        <v>64259</v>
      </c>
      <c r="P13211" t="s">
        <v>172</v>
      </c>
      <c r="Q13211" t="s">
        <v>233</v>
      </c>
      <c r="R13211" t="s">
        <v>64260</v>
      </c>
      <c r="S13211" t="s">
        <v>64261</v>
      </c>
      <c r="T13211">
        <v>18</v>
      </c>
      <c r="U13211">
        <v>4</v>
      </c>
      <c r="V13211">
        <v>3.4820999999999998E-2</v>
      </c>
      <c r="BE13211">
        <v>0.88583999999999996</v>
      </c>
      <c r="CM13211">
        <v>45331000</v>
      </c>
      <c r="CN13211">
        <v>41679000</v>
      </c>
      <c r="CQ13211">
        <v>13209</v>
      </c>
      <c r="CR13211">
        <v>4016</v>
      </c>
      <c r="CS13211">
        <v>226</v>
      </c>
      <c r="CT13211">
        <v>226</v>
      </c>
    </row>
    <row r="13212" spans="1:98" x14ac:dyDescent="0.35">
      <c r="A13212" t="s">
        <v>64252</v>
      </c>
      <c r="B13212">
        <v>227</v>
      </c>
      <c r="C13212" t="s">
        <v>64252</v>
      </c>
      <c r="D13212" t="s">
        <v>64252</v>
      </c>
      <c r="E13212" t="s">
        <v>64253</v>
      </c>
      <c r="F13212" t="s">
        <v>64254</v>
      </c>
      <c r="G13212" t="s">
        <v>64255</v>
      </c>
      <c r="H13212">
        <v>0.49276300000000001</v>
      </c>
      <c r="I13212">
        <v>0</v>
      </c>
      <c r="J13212">
        <v>7.8151399999999997E-4</v>
      </c>
      <c r="K13212">
        <v>78.528999999999996</v>
      </c>
      <c r="L13212">
        <v>51.265999999999998</v>
      </c>
      <c r="N13212" t="s">
        <v>170</v>
      </c>
      <c r="O13212" t="s">
        <v>64262</v>
      </c>
      <c r="P13212" t="s">
        <v>458</v>
      </c>
      <c r="Q13212" t="s">
        <v>239</v>
      </c>
      <c r="R13212" t="s">
        <v>64263</v>
      </c>
      <c r="S13212" t="s">
        <v>64264</v>
      </c>
      <c r="T13212">
        <v>19</v>
      </c>
      <c r="U13212">
        <v>4</v>
      </c>
      <c r="V13212">
        <v>-0.14645</v>
      </c>
      <c r="CM13212">
        <v>0</v>
      </c>
      <c r="CN13212">
        <v>0</v>
      </c>
      <c r="CQ13212">
        <v>13210</v>
      </c>
      <c r="CR13212">
        <v>4016</v>
      </c>
      <c r="CS13212">
        <v>227</v>
      </c>
      <c r="CT13212">
        <v>227</v>
      </c>
    </row>
    <row r="13213" spans="1:98" x14ac:dyDescent="0.35">
      <c r="A13213" t="s">
        <v>64252</v>
      </c>
      <c r="B13213">
        <v>84</v>
      </c>
      <c r="C13213" t="s">
        <v>64252</v>
      </c>
      <c r="D13213" t="s">
        <v>64252</v>
      </c>
      <c r="E13213" t="s">
        <v>64253</v>
      </c>
      <c r="F13213" t="s">
        <v>64254</v>
      </c>
      <c r="G13213" t="s">
        <v>64255</v>
      </c>
      <c r="H13213">
        <v>0.75351900000000005</v>
      </c>
      <c r="I13213">
        <v>4.8708799999999997</v>
      </c>
      <c r="J13213">
        <v>1.5362700000000001E-4</v>
      </c>
      <c r="K13213">
        <v>76.117999999999995</v>
      </c>
      <c r="L13213">
        <v>42.451999999999998</v>
      </c>
      <c r="M13213">
        <v>1</v>
      </c>
      <c r="N13213" t="s">
        <v>170</v>
      </c>
      <c r="O13213" t="s">
        <v>64265</v>
      </c>
      <c r="P13213" t="s">
        <v>172</v>
      </c>
      <c r="Q13213" t="s">
        <v>263</v>
      </c>
      <c r="R13213" t="s">
        <v>64266</v>
      </c>
      <c r="S13213" t="s">
        <v>64267</v>
      </c>
      <c r="T13213">
        <v>8</v>
      </c>
      <c r="U13213">
        <v>3</v>
      </c>
      <c r="V13213">
        <v>-0.17191000000000001</v>
      </c>
      <c r="CA13213">
        <v>0.43378</v>
      </c>
      <c r="CF13213">
        <v>0.37531999999999999</v>
      </c>
      <c r="CI13213">
        <v>0.23369999999999999</v>
      </c>
      <c r="CM13213">
        <v>34934000</v>
      </c>
      <c r="CN13213">
        <v>26434000</v>
      </c>
      <c r="CQ13213">
        <v>13211</v>
      </c>
      <c r="CR13213">
        <v>4016</v>
      </c>
      <c r="CS13213">
        <v>84</v>
      </c>
      <c r="CT13213">
        <v>84</v>
      </c>
    </row>
    <row r="13214" spans="1:98" x14ac:dyDescent="0.35">
      <c r="A13214" t="s">
        <v>64252</v>
      </c>
      <c r="B13214">
        <v>85</v>
      </c>
      <c r="C13214" t="s">
        <v>64252</v>
      </c>
      <c r="D13214" t="s">
        <v>64252</v>
      </c>
      <c r="E13214" t="s">
        <v>64253</v>
      </c>
      <c r="F13214" t="s">
        <v>64254</v>
      </c>
      <c r="G13214" t="s">
        <v>64255</v>
      </c>
      <c r="H13214">
        <v>0.80849599999999999</v>
      </c>
      <c r="I13214">
        <v>6.2869999999999999</v>
      </c>
      <c r="J13214">
        <v>1.5362700000000001E-4</v>
      </c>
      <c r="K13214">
        <v>76.117999999999995</v>
      </c>
      <c r="L13214">
        <v>42.451999999999998</v>
      </c>
      <c r="M13214">
        <v>1</v>
      </c>
      <c r="N13214" t="s">
        <v>170</v>
      </c>
      <c r="O13214" t="s">
        <v>64268</v>
      </c>
      <c r="P13214" t="s">
        <v>172</v>
      </c>
      <c r="Q13214" t="s">
        <v>749</v>
      </c>
      <c r="R13214" t="s">
        <v>64269</v>
      </c>
      <c r="S13214" t="s">
        <v>64270</v>
      </c>
      <c r="T13214">
        <v>9</v>
      </c>
      <c r="U13214">
        <v>3</v>
      </c>
      <c r="V13214">
        <v>-0.10503999999999999</v>
      </c>
      <c r="BF13214">
        <v>0.51707000000000003</v>
      </c>
      <c r="BH13214">
        <v>0.76253000000000004</v>
      </c>
      <c r="BY13214">
        <v>0.65278999999999998</v>
      </c>
      <c r="CM13214">
        <v>52753000</v>
      </c>
      <c r="CN13214">
        <v>35577000</v>
      </c>
      <c r="CQ13214">
        <v>13212</v>
      </c>
      <c r="CR13214">
        <v>4016</v>
      </c>
      <c r="CS13214">
        <v>85</v>
      </c>
      <c r="CT13214">
        <v>85</v>
      </c>
    </row>
    <row r="13215" spans="1:98" x14ac:dyDescent="0.35">
      <c r="A13215" t="s">
        <v>64271</v>
      </c>
      <c r="B13215">
        <v>169</v>
      </c>
      <c r="C13215" t="s">
        <v>64271</v>
      </c>
      <c r="D13215" t="s">
        <v>64271</v>
      </c>
      <c r="E13215" t="s">
        <v>64272</v>
      </c>
      <c r="F13215" t="s">
        <v>64273</v>
      </c>
      <c r="G13215" t="s">
        <v>64274</v>
      </c>
      <c r="H13215">
        <v>1</v>
      </c>
      <c r="I13215">
        <v>144.33000000000001</v>
      </c>
      <c r="J13215">
        <v>1.01092E-3</v>
      </c>
      <c r="K13215">
        <v>165.58</v>
      </c>
      <c r="L13215">
        <v>121.16</v>
      </c>
      <c r="M13215">
        <v>1</v>
      </c>
      <c r="N13215" t="s">
        <v>170</v>
      </c>
      <c r="O13215" t="s">
        <v>64275</v>
      </c>
      <c r="P13215" t="s">
        <v>172</v>
      </c>
      <c r="Q13215" t="s">
        <v>3031</v>
      </c>
      <c r="R13215" t="s">
        <v>64276</v>
      </c>
      <c r="S13215" t="s">
        <v>64277</v>
      </c>
      <c r="T13215">
        <v>13</v>
      </c>
      <c r="U13215">
        <v>3</v>
      </c>
      <c r="V13215">
        <v>-0.55879000000000001</v>
      </c>
      <c r="BU13215" s="3">
        <v>0.61736999999999997</v>
      </c>
      <c r="CM13215">
        <v>5295100</v>
      </c>
      <c r="CN13215">
        <v>3163000</v>
      </c>
      <c r="CQ13215">
        <v>13213</v>
      </c>
      <c r="CR13215">
        <v>4017</v>
      </c>
      <c r="CS13215">
        <v>169</v>
      </c>
      <c r="CT13215">
        <v>169</v>
      </c>
    </row>
    <row r="13216" spans="1:98" x14ac:dyDescent="0.35">
      <c r="A13216" t="s">
        <v>64278</v>
      </c>
      <c r="B13216" t="s">
        <v>64279</v>
      </c>
      <c r="C13216" t="s">
        <v>64280</v>
      </c>
      <c r="D13216" t="s">
        <v>64280</v>
      </c>
      <c r="E13216" t="s">
        <v>64272</v>
      </c>
      <c r="F13216" t="s">
        <v>64273</v>
      </c>
      <c r="G13216" t="s">
        <v>64281</v>
      </c>
      <c r="H13216">
        <v>0.99999899999999997</v>
      </c>
      <c r="I13216">
        <v>62.790599999999998</v>
      </c>
      <c r="J13216">
        <v>2.1114100000000002E-3</v>
      </c>
      <c r="K13216">
        <v>65.808000000000007</v>
      </c>
      <c r="L13216">
        <v>25.622</v>
      </c>
      <c r="M13216">
        <v>1</v>
      </c>
      <c r="N13216" t="s">
        <v>170</v>
      </c>
      <c r="O13216" t="s">
        <v>64282</v>
      </c>
      <c r="P13216" t="s">
        <v>172</v>
      </c>
      <c r="Q13216" t="s">
        <v>2840</v>
      </c>
      <c r="R13216" t="s">
        <v>64283</v>
      </c>
      <c r="S13216" t="s">
        <v>64284</v>
      </c>
      <c r="T13216">
        <v>15</v>
      </c>
      <c r="U13216">
        <v>3</v>
      </c>
      <c r="V13216">
        <v>0.58428999999999998</v>
      </c>
      <c r="BC13216" s="3">
        <v>0.97304000000000002</v>
      </c>
      <c r="BD13216">
        <v>1.1447000000000001</v>
      </c>
      <c r="BE13216">
        <v>0.43010999999999999</v>
      </c>
      <c r="BU13216" s="3">
        <v>1.2037</v>
      </c>
      <c r="BW13216">
        <v>0.43115999999999999</v>
      </c>
      <c r="BX13216">
        <v>0.28682999999999997</v>
      </c>
      <c r="CC13216">
        <v>0.31204999999999999</v>
      </c>
      <c r="CM13216">
        <v>66874000</v>
      </c>
      <c r="CN13216">
        <v>42896000</v>
      </c>
      <c r="CQ13216">
        <v>13214</v>
      </c>
      <c r="CR13216">
        <v>4018</v>
      </c>
      <c r="CS13216">
        <v>162</v>
      </c>
      <c r="CT13216">
        <v>162</v>
      </c>
    </row>
    <row r="13217" spans="1:98" x14ac:dyDescent="0.35">
      <c r="A13217" t="s">
        <v>64285</v>
      </c>
      <c r="B13217">
        <v>149</v>
      </c>
      <c r="C13217" t="s">
        <v>64285</v>
      </c>
      <c r="D13217" t="s">
        <v>64285</v>
      </c>
      <c r="E13217" t="s">
        <v>64286</v>
      </c>
      <c r="F13217" t="s">
        <v>64287</v>
      </c>
      <c r="G13217" t="s">
        <v>64288</v>
      </c>
      <c r="H13217">
        <v>1</v>
      </c>
      <c r="I13217">
        <v>70.429000000000002</v>
      </c>
      <c r="J13217">
        <v>1.18572E-4</v>
      </c>
      <c r="K13217">
        <v>279.91000000000003</v>
      </c>
      <c r="L13217">
        <v>217.21</v>
      </c>
      <c r="M13217">
        <v>1</v>
      </c>
      <c r="N13217" t="s">
        <v>170</v>
      </c>
      <c r="O13217" t="s">
        <v>64289</v>
      </c>
      <c r="P13217" t="s">
        <v>172</v>
      </c>
      <c r="Q13217" t="s">
        <v>1314</v>
      </c>
      <c r="R13217" t="s">
        <v>64290</v>
      </c>
      <c r="S13217" t="s">
        <v>64291</v>
      </c>
      <c r="T13217">
        <v>8</v>
      </c>
      <c r="U13217">
        <v>3</v>
      </c>
      <c r="V13217">
        <v>0.33384999999999998</v>
      </c>
      <c r="AK13217" s="3">
        <v>1.0989</v>
      </c>
      <c r="AP13217">
        <v>0.99307000000000001</v>
      </c>
      <c r="AQ13217">
        <v>0.62917999999999996</v>
      </c>
      <c r="AR13217">
        <v>1.3759999999999999</v>
      </c>
      <c r="AX13217">
        <v>0.80869999999999997</v>
      </c>
      <c r="AY13217">
        <v>0.69018999999999997</v>
      </c>
      <c r="BB13217">
        <v>1.4716</v>
      </c>
      <c r="BC13217" s="3">
        <v>0.85607</v>
      </c>
      <c r="BD13217">
        <v>1.1657999999999999</v>
      </c>
      <c r="BE13217">
        <v>0.61056999999999995</v>
      </c>
      <c r="BF13217">
        <v>1.1503000000000001</v>
      </c>
      <c r="BH13217">
        <v>1.2001999999999999</v>
      </c>
      <c r="BI13217">
        <v>0.94205000000000005</v>
      </c>
      <c r="BJ13217">
        <v>0.84275</v>
      </c>
      <c r="BK13217">
        <v>1.3786</v>
      </c>
      <c r="BL13217">
        <v>0.87549999999999994</v>
      </c>
      <c r="BM13217">
        <v>1.5015000000000001</v>
      </c>
      <c r="BN13217">
        <v>0.87633000000000005</v>
      </c>
      <c r="BO13217">
        <v>1.3982000000000001</v>
      </c>
      <c r="BP13217">
        <v>1.1839999999999999</v>
      </c>
      <c r="BQ13217">
        <v>0.84514</v>
      </c>
      <c r="BR13217">
        <v>1.4433</v>
      </c>
      <c r="BS13217">
        <v>1.5022</v>
      </c>
      <c r="BT13217">
        <v>0.58416000000000001</v>
      </c>
      <c r="BU13217" s="3">
        <v>0.83170999999999995</v>
      </c>
      <c r="BV13217">
        <v>0.64712999999999998</v>
      </c>
      <c r="BW13217">
        <v>0.80596000000000001</v>
      </c>
      <c r="BX13217">
        <v>0.63056999999999996</v>
      </c>
      <c r="CA13217">
        <v>0.86772000000000005</v>
      </c>
      <c r="CC13217">
        <v>0.72143000000000002</v>
      </c>
      <c r="CD13217">
        <v>0.81762999999999997</v>
      </c>
      <c r="CF13217">
        <v>0.62092000000000003</v>
      </c>
      <c r="CL13217">
        <v>0.63382000000000005</v>
      </c>
      <c r="CM13217">
        <v>252550000</v>
      </c>
      <c r="CN13217">
        <v>136010000</v>
      </c>
      <c r="CQ13217">
        <v>13215</v>
      </c>
      <c r="CR13217">
        <v>4019</v>
      </c>
      <c r="CS13217">
        <v>149</v>
      </c>
      <c r="CT13217">
        <v>149</v>
      </c>
    </row>
    <row r="13218" spans="1:98" x14ac:dyDescent="0.35">
      <c r="A13218" t="s">
        <v>64292</v>
      </c>
      <c r="B13218">
        <v>123</v>
      </c>
      <c r="C13218" t="s">
        <v>64292</v>
      </c>
      <c r="D13218" t="s">
        <v>64292</v>
      </c>
      <c r="E13218" t="s">
        <v>64293</v>
      </c>
      <c r="F13218" t="s">
        <v>64294</v>
      </c>
      <c r="G13218" t="s">
        <v>64295</v>
      </c>
      <c r="H13218">
        <v>0.99999400000000005</v>
      </c>
      <c r="I13218">
        <v>51.899099999999997</v>
      </c>
      <c r="J13218">
        <v>2.51253E-4</v>
      </c>
      <c r="K13218">
        <v>233.97</v>
      </c>
      <c r="L13218">
        <v>168.08</v>
      </c>
      <c r="M13218">
        <v>1</v>
      </c>
      <c r="N13218" t="s">
        <v>170</v>
      </c>
      <c r="O13218" t="s">
        <v>64296</v>
      </c>
      <c r="P13218" t="s">
        <v>172</v>
      </c>
      <c r="Q13218" t="s">
        <v>1314</v>
      </c>
      <c r="R13218" t="s">
        <v>64297</v>
      </c>
      <c r="S13218" t="s">
        <v>64298</v>
      </c>
      <c r="T13218">
        <v>8</v>
      </c>
      <c r="U13218">
        <v>3</v>
      </c>
      <c r="V13218">
        <v>-1.1019000000000001</v>
      </c>
      <c r="AB13218">
        <v>0.66618999999999995</v>
      </c>
      <c r="AD13218">
        <v>0.79020000000000001</v>
      </c>
      <c r="AE13218">
        <v>0.68167</v>
      </c>
      <c r="AF13218">
        <v>0.61677000000000004</v>
      </c>
      <c r="AG13218">
        <v>0.69233</v>
      </c>
      <c r="AH13218">
        <v>0.48293999999999998</v>
      </c>
      <c r="AI13218">
        <v>0.70945999999999998</v>
      </c>
      <c r="AJ13218">
        <v>0.41682999999999998</v>
      </c>
      <c r="AK13218" s="3">
        <v>1.1464000000000001</v>
      </c>
      <c r="AL13218">
        <v>0.70498000000000005</v>
      </c>
      <c r="AM13218">
        <v>0.70428999999999997</v>
      </c>
      <c r="AN13218">
        <v>0.72055000000000002</v>
      </c>
      <c r="AO13218">
        <v>0.90415000000000001</v>
      </c>
      <c r="AP13218">
        <v>0.76158000000000003</v>
      </c>
      <c r="AQ13218">
        <v>0.81489999999999996</v>
      </c>
      <c r="AR13218">
        <v>0.90964999999999996</v>
      </c>
      <c r="AS13218">
        <v>0.86956999999999995</v>
      </c>
      <c r="AT13218">
        <v>0.77310999999999996</v>
      </c>
      <c r="AU13218">
        <v>0.84618000000000004</v>
      </c>
      <c r="AW13218">
        <v>0.70884999999999998</v>
      </c>
      <c r="AZ13218">
        <v>3.1764000000000001</v>
      </c>
      <c r="CM13218">
        <v>145320000</v>
      </c>
      <c r="CN13218">
        <v>71857000</v>
      </c>
      <c r="CQ13218">
        <v>13216</v>
      </c>
      <c r="CR13218">
        <v>4024</v>
      </c>
      <c r="CS13218">
        <v>123</v>
      </c>
      <c r="CT13218">
        <v>123</v>
      </c>
    </row>
    <row r="13219" spans="1:98" x14ac:dyDescent="0.35">
      <c r="A13219" t="s">
        <v>64292</v>
      </c>
      <c r="B13219">
        <v>81</v>
      </c>
      <c r="C13219" t="s">
        <v>64292</v>
      </c>
      <c r="D13219" t="s">
        <v>64292</v>
      </c>
      <c r="E13219" t="s">
        <v>64293</v>
      </c>
      <c r="F13219" t="s">
        <v>64294</v>
      </c>
      <c r="G13219" t="s">
        <v>64295</v>
      </c>
      <c r="H13219">
        <v>1</v>
      </c>
      <c r="I13219">
        <v>144.00700000000001</v>
      </c>
      <c r="J13219" s="1">
        <v>2.8860700000000003E-14</v>
      </c>
      <c r="K13219">
        <v>282.08999999999997</v>
      </c>
      <c r="L13219">
        <v>216.08</v>
      </c>
      <c r="M13219">
        <v>1</v>
      </c>
      <c r="N13219" t="s">
        <v>170</v>
      </c>
      <c r="O13219" t="s">
        <v>64299</v>
      </c>
      <c r="P13219" t="s">
        <v>172</v>
      </c>
      <c r="Q13219" t="s">
        <v>1363</v>
      </c>
      <c r="R13219" t="s">
        <v>64300</v>
      </c>
      <c r="S13219" t="s">
        <v>64301</v>
      </c>
      <c r="T13219">
        <v>12</v>
      </c>
      <c r="U13219">
        <v>3</v>
      </c>
      <c r="V13219">
        <v>7.6798000000000005E-2</v>
      </c>
      <c r="W13219">
        <v>0.89905000000000002</v>
      </c>
      <c r="X13219">
        <v>0.65261000000000002</v>
      </c>
      <c r="Y13219">
        <v>0.34817999999999999</v>
      </c>
      <c r="Z13219">
        <v>0.75270999999999999</v>
      </c>
      <c r="AA13219">
        <v>0.58831999999999995</v>
      </c>
      <c r="AB13219">
        <v>0.83786000000000005</v>
      </c>
      <c r="AC13219">
        <v>0.84928000000000003</v>
      </c>
      <c r="AD13219">
        <v>1.0959000000000001</v>
      </c>
      <c r="AE13219">
        <v>0.72660000000000002</v>
      </c>
      <c r="AF13219">
        <v>0.50761999999999996</v>
      </c>
      <c r="AG13219">
        <v>0.53483000000000003</v>
      </c>
      <c r="AI13219">
        <v>0.30870999999999998</v>
      </c>
      <c r="AK13219" s="3">
        <v>0.81572</v>
      </c>
      <c r="AL13219">
        <v>0.47173999999999999</v>
      </c>
      <c r="AM13219">
        <v>0.61551</v>
      </c>
      <c r="AN13219">
        <v>0.74785999999999997</v>
      </c>
      <c r="AO13219">
        <v>0.46493000000000001</v>
      </c>
      <c r="AP13219">
        <v>0.94755999999999996</v>
      </c>
      <c r="AQ13219">
        <v>0.78842000000000001</v>
      </c>
      <c r="AR13219">
        <v>0.82728000000000002</v>
      </c>
      <c r="AS13219">
        <v>0.77661000000000002</v>
      </c>
      <c r="AT13219">
        <v>0.62092000000000003</v>
      </c>
      <c r="AU13219">
        <v>0.89319999999999999</v>
      </c>
      <c r="AV13219">
        <v>1.9964</v>
      </c>
      <c r="AW13219">
        <v>0.63431999999999999</v>
      </c>
      <c r="AX13219">
        <v>0.59055000000000002</v>
      </c>
      <c r="AZ13219">
        <v>0.34842000000000001</v>
      </c>
      <c r="BC13219" s="3">
        <v>0.96989999999999998</v>
      </c>
      <c r="BD13219">
        <v>1.1688000000000001</v>
      </c>
      <c r="BE13219">
        <v>0.71018000000000003</v>
      </c>
      <c r="BF13219">
        <v>0.72992000000000001</v>
      </c>
      <c r="BG13219">
        <v>1.3922000000000001</v>
      </c>
      <c r="BH13219">
        <v>1.0336000000000001</v>
      </c>
      <c r="BI13219">
        <v>0.84933000000000003</v>
      </c>
      <c r="BJ13219">
        <v>0.84131</v>
      </c>
      <c r="BK13219">
        <v>0.64105000000000001</v>
      </c>
      <c r="BL13219">
        <v>0.73660999999999999</v>
      </c>
      <c r="BM13219">
        <v>1.0036</v>
      </c>
      <c r="BN13219">
        <v>0.77170000000000005</v>
      </c>
      <c r="BO13219">
        <v>0.69067999999999996</v>
      </c>
      <c r="BP13219">
        <v>0.45195000000000002</v>
      </c>
      <c r="BQ13219">
        <v>0.26856000000000002</v>
      </c>
      <c r="BR13219">
        <v>0.16821</v>
      </c>
      <c r="BS13219">
        <v>0.26719999999999999</v>
      </c>
      <c r="BT13219">
        <v>0.12214999999999999</v>
      </c>
      <c r="BU13219" s="3">
        <v>1.0374000000000001</v>
      </c>
      <c r="BV13219">
        <v>0.73433000000000004</v>
      </c>
      <c r="BW13219">
        <v>0.63480999999999999</v>
      </c>
      <c r="BX13219">
        <v>0.64554999999999996</v>
      </c>
      <c r="BY13219">
        <v>0.76981999999999995</v>
      </c>
      <c r="BZ13219">
        <v>0.69918000000000002</v>
      </c>
      <c r="CA13219">
        <v>0.46638000000000002</v>
      </c>
      <c r="CB13219">
        <v>0.91012999999999999</v>
      </c>
      <c r="CC13219">
        <v>0.66913999999999996</v>
      </c>
      <c r="CD13219">
        <v>0.91180000000000005</v>
      </c>
      <c r="CE13219">
        <v>0.64546000000000003</v>
      </c>
      <c r="CF13219">
        <v>0.55649999999999999</v>
      </c>
      <c r="CG13219">
        <v>0.34079999999999999</v>
      </c>
      <c r="CH13219">
        <v>0.42538999999999999</v>
      </c>
      <c r="CI13219">
        <v>0.20927000000000001</v>
      </c>
      <c r="CJ13219">
        <v>0.21673000000000001</v>
      </c>
      <c r="CK13219">
        <v>0.23250999999999999</v>
      </c>
      <c r="CM13219">
        <v>1535900000</v>
      </c>
      <c r="CN13219">
        <v>968210000</v>
      </c>
      <c r="CQ13219">
        <v>13217</v>
      </c>
      <c r="CR13219">
        <v>4024</v>
      </c>
      <c r="CS13219">
        <v>81</v>
      </c>
      <c r="CT13219">
        <v>81</v>
      </c>
    </row>
    <row r="13220" spans="1:98" x14ac:dyDescent="0.35">
      <c r="A13220" t="s">
        <v>64292</v>
      </c>
      <c r="B13220">
        <v>45</v>
      </c>
      <c r="C13220" t="s">
        <v>64292</v>
      </c>
      <c r="D13220" t="s">
        <v>64292</v>
      </c>
      <c r="E13220" t="s">
        <v>64293</v>
      </c>
      <c r="F13220" t="s">
        <v>64294</v>
      </c>
      <c r="G13220" t="s">
        <v>64295</v>
      </c>
      <c r="H13220">
        <v>1</v>
      </c>
      <c r="I13220">
        <v>106.82</v>
      </c>
      <c r="J13220" s="1">
        <v>5.7605300000000002E-5</v>
      </c>
      <c r="K13220">
        <v>106.82</v>
      </c>
      <c r="L13220">
        <v>73.628</v>
      </c>
      <c r="M13220">
        <v>1</v>
      </c>
      <c r="N13220" t="s">
        <v>170</v>
      </c>
      <c r="O13220" t="s">
        <v>64302</v>
      </c>
      <c r="P13220" t="s">
        <v>172</v>
      </c>
      <c r="Q13220" t="s">
        <v>2194</v>
      </c>
      <c r="R13220" t="s">
        <v>64303</v>
      </c>
      <c r="S13220" t="s">
        <v>64304</v>
      </c>
      <c r="T13220">
        <v>6</v>
      </c>
      <c r="U13220">
        <v>2</v>
      </c>
      <c r="V13220">
        <v>0.64129999999999998</v>
      </c>
      <c r="BU13220" s="3">
        <v>1.2282</v>
      </c>
      <c r="CD13220">
        <v>0.72002999999999995</v>
      </c>
      <c r="CM13220">
        <v>10095000</v>
      </c>
      <c r="CN13220">
        <v>4554900</v>
      </c>
      <c r="CQ13220">
        <v>13218</v>
      </c>
      <c r="CR13220">
        <v>4024</v>
      </c>
      <c r="CS13220">
        <v>45</v>
      </c>
      <c r="CT13220">
        <v>45</v>
      </c>
    </row>
    <row r="13221" spans="1:98" x14ac:dyDescent="0.35">
      <c r="A13221" t="s">
        <v>64305</v>
      </c>
      <c r="B13221">
        <v>54</v>
      </c>
      <c r="C13221" t="s">
        <v>64305</v>
      </c>
      <c r="D13221" t="s">
        <v>64305</v>
      </c>
      <c r="E13221" t="s">
        <v>64306</v>
      </c>
      <c r="F13221" t="s">
        <v>64307</v>
      </c>
      <c r="G13221" t="s">
        <v>64308</v>
      </c>
      <c r="H13221">
        <v>0.58152400000000004</v>
      </c>
      <c r="I13221">
        <v>1.7002999999999999</v>
      </c>
      <c r="J13221" s="1">
        <v>4.0792499999999999E-5</v>
      </c>
      <c r="K13221">
        <v>111.11</v>
      </c>
      <c r="L13221">
        <v>86.37</v>
      </c>
      <c r="M13221">
        <v>1</v>
      </c>
      <c r="N13221" t="s">
        <v>170</v>
      </c>
      <c r="O13221" t="s">
        <v>64309</v>
      </c>
      <c r="P13221" t="s">
        <v>172</v>
      </c>
      <c r="Q13221" t="s">
        <v>2052</v>
      </c>
      <c r="R13221" t="s">
        <v>64310</v>
      </c>
      <c r="S13221" t="s">
        <v>64311</v>
      </c>
      <c r="T13221">
        <v>7</v>
      </c>
      <c r="U13221">
        <v>2</v>
      </c>
      <c r="V13221">
        <v>2.4795999999999999E-2</v>
      </c>
      <c r="BE13221">
        <v>0.84211000000000003</v>
      </c>
      <c r="CM13221">
        <v>7192400</v>
      </c>
      <c r="CN13221">
        <v>3702800</v>
      </c>
      <c r="CQ13221">
        <v>13219</v>
      </c>
      <c r="CR13221">
        <v>4025</v>
      </c>
      <c r="CS13221">
        <v>54</v>
      </c>
      <c r="CT13221">
        <v>54</v>
      </c>
    </row>
    <row r="13222" spans="1:98" x14ac:dyDescent="0.35">
      <c r="A13222" t="s">
        <v>64305</v>
      </c>
      <c r="B13222">
        <v>57</v>
      </c>
      <c r="C13222" t="s">
        <v>64305</v>
      </c>
      <c r="D13222" t="s">
        <v>64305</v>
      </c>
      <c r="E13222" t="s">
        <v>64306</v>
      </c>
      <c r="F13222" t="s">
        <v>64307</v>
      </c>
      <c r="G13222" t="s">
        <v>64308</v>
      </c>
      <c r="H13222">
        <v>1</v>
      </c>
      <c r="I13222">
        <v>95.177400000000006</v>
      </c>
      <c r="J13222" s="1">
        <v>2.8995999999999997E-14</v>
      </c>
      <c r="K13222">
        <v>318.88</v>
      </c>
      <c r="L13222">
        <v>293.44</v>
      </c>
      <c r="M13222">
        <v>1</v>
      </c>
      <c r="N13222" t="s">
        <v>170</v>
      </c>
      <c r="O13222" t="s">
        <v>64312</v>
      </c>
      <c r="P13222" t="s">
        <v>172</v>
      </c>
      <c r="Q13222" t="s">
        <v>2446</v>
      </c>
      <c r="R13222" t="s">
        <v>64313</v>
      </c>
      <c r="S13222" t="s">
        <v>64314</v>
      </c>
      <c r="T13222">
        <v>10</v>
      </c>
      <c r="U13222">
        <v>3</v>
      </c>
      <c r="V13222">
        <v>0.27628000000000003</v>
      </c>
      <c r="W13222">
        <v>0.96467000000000003</v>
      </c>
      <c r="AC13222">
        <v>2.1852999999999998</v>
      </c>
      <c r="AD13222">
        <v>0.71426999999999996</v>
      </c>
      <c r="AE13222">
        <v>0.92118</v>
      </c>
      <c r="AF13222">
        <v>0.63254999999999995</v>
      </c>
      <c r="AG13222">
        <v>0.50183</v>
      </c>
      <c r="AH13222">
        <v>0.33169999999999999</v>
      </c>
      <c r="AK13222" s="3">
        <v>1.1460999999999999</v>
      </c>
      <c r="AL13222">
        <v>0.75236000000000003</v>
      </c>
      <c r="AM13222">
        <v>0.74907000000000001</v>
      </c>
      <c r="AN13222">
        <v>0.62082000000000004</v>
      </c>
      <c r="AO13222">
        <v>0.90473000000000003</v>
      </c>
      <c r="AP13222">
        <v>0.72697000000000001</v>
      </c>
      <c r="AQ13222">
        <v>0.72231000000000001</v>
      </c>
      <c r="AR13222">
        <v>0.73751999999999995</v>
      </c>
      <c r="AS13222">
        <v>0.51531000000000005</v>
      </c>
      <c r="AT13222">
        <v>0.55484</v>
      </c>
      <c r="AU13222">
        <v>0.75685999999999998</v>
      </c>
      <c r="AV13222">
        <v>0.40860999999999997</v>
      </c>
      <c r="AW13222">
        <v>0.30238999999999999</v>
      </c>
      <c r="AX13222">
        <v>0.19372</v>
      </c>
      <c r="AY13222">
        <v>0.1699</v>
      </c>
      <c r="AZ13222">
        <v>0.14260999999999999</v>
      </c>
      <c r="BC13222" s="3">
        <v>0.86241000000000001</v>
      </c>
      <c r="BD13222">
        <v>1.1033999999999999</v>
      </c>
      <c r="BE13222">
        <v>0.95540000000000003</v>
      </c>
      <c r="BF13222">
        <v>0.73590999999999995</v>
      </c>
      <c r="BG13222">
        <v>0.87763999999999998</v>
      </c>
      <c r="BH13222">
        <v>0.81518000000000002</v>
      </c>
      <c r="BI13222">
        <v>0.79579</v>
      </c>
      <c r="BJ13222">
        <v>0.76954999999999996</v>
      </c>
      <c r="BK13222">
        <v>0.69469999999999998</v>
      </c>
      <c r="BL13222">
        <v>0.54162999999999994</v>
      </c>
      <c r="BM13222">
        <v>0.59928999999999999</v>
      </c>
      <c r="BN13222">
        <v>0.47674</v>
      </c>
      <c r="BO13222">
        <v>0.34967999999999999</v>
      </c>
      <c r="BP13222">
        <v>0.25216</v>
      </c>
      <c r="BQ13222">
        <v>0.11162</v>
      </c>
      <c r="BR13222">
        <v>7.1050000000000002E-2</v>
      </c>
      <c r="BS13222">
        <v>0.12146</v>
      </c>
      <c r="BT13222">
        <v>5.1513000000000003E-2</v>
      </c>
      <c r="BU13222" s="3">
        <v>0.98745000000000005</v>
      </c>
      <c r="BV13222">
        <v>0.95753999999999995</v>
      </c>
      <c r="BW13222">
        <v>0.86806000000000005</v>
      </c>
      <c r="BX13222">
        <v>0.68376000000000003</v>
      </c>
      <c r="BY13222">
        <v>0.74521000000000004</v>
      </c>
      <c r="BZ13222">
        <v>0.82343999999999995</v>
      </c>
      <c r="CA13222">
        <v>0.63197000000000003</v>
      </c>
      <c r="CB13222">
        <v>0.82652999999999999</v>
      </c>
      <c r="CC13222">
        <v>0.81496000000000002</v>
      </c>
      <c r="CD13222">
        <v>0.53813</v>
      </c>
      <c r="CE13222">
        <v>0.5323</v>
      </c>
      <c r="CF13222">
        <v>0.51356000000000002</v>
      </c>
      <c r="CG13222">
        <v>0.38199</v>
      </c>
      <c r="CH13222">
        <v>0.36393999999999999</v>
      </c>
      <c r="CI13222">
        <v>0.20755999999999999</v>
      </c>
      <c r="CJ13222">
        <v>0.12371</v>
      </c>
      <c r="CK13222">
        <v>9.5596E-2</v>
      </c>
      <c r="CM13222">
        <v>1881700000</v>
      </c>
      <c r="CN13222">
        <v>1200900000</v>
      </c>
      <c r="CQ13222">
        <v>13220</v>
      </c>
      <c r="CR13222">
        <v>4025</v>
      </c>
      <c r="CS13222">
        <v>57</v>
      </c>
      <c r="CT13222">
        <v>57</v>
      </c>
    </row>
    <row r="13223" spans="1:98" x14ac:dyDescent="0.35">
      <c r="A13223" t="s">
        <v>64315</v>
      </c>
      <c r="B13223" t="s">
        <v>64316</v>
      </c>
      <c r="C13223" t="s">
        <v>64317</v>
      </c>
      <c r="D13223" t="s">
        <v>64317</v>
      </c>
      <c r="E13223" t="s">
        <v>64318</v>
      </c>
      <c r="F13223" t="s">
        <v>64319</v>
      </c>
      <c r="G13223" t="s">
        <v>64320</v>
      </c>
      <c r="H13223">
        <v>1</v>
      </c>
      <c r="I13223">
        <v>117.94799999999999</v>
      </c>
      <c r="J13223" s="1">
        <v>2.8743300000000001E-6</v>
      </c>
      <c r="K13223">
        <v>137.27000000000001</v>
      </c>
      <c r="L13223">
        <v>99.617000000000004</v>
      </c>
      <c r="M13223">
        <v>1</v>
      </c>
      <c r="N13223" t="s">
        <v>170</v>
      </c>
      <c r="O13223" t="s">
        <v>64321</v>
      </c>
      <c r="P13223" t="s">
        <v>172</v>
      </c>
      <c r="Q13223" t="s">
        <v>205</v>
      </c>
      <c r="R13223" t="s">
        <v>64322</v>
      </c>
      <c r="S13223" t="s">
        <v>64323</v>
      </c>
      <c r="T13223">
        <v>8</v>
      </c>
      <c r="U13223">
        <v>3</v>
      </c>
      <c r="V13223">
        <v>2.0371E-3</v>
      </c>
      <c r="Z13223">
        <v>0.88592000000000004</v>
      </c>
      <c r="AB13223">
        <v>0.94299999999999995</v>
      </c>
      <c r="AD13223">
        <v>0.84848999999999997</v>
      </c>
      <c r="AE13223">
        <v>0.57908000000000004</v>
      </c>
      <c r="AF13223">
        <v>0.59599000000000002</v>
      </c>
      <c r="AI13223">
        <v>0.62538000000000005</v>
      </c>
      <c r="AJ13223">
        <v>1.0081</v>
      </c>
      <c r="AK13223" s="3">
        <v>0.52100000000000002</v>
      </c>
      <c r="AN13223">
        <v>0.38602999999999998</v>
      </c>
      <c r="AT13223">
        <v>0.62695000000000001</v>
      </c>
      <c r="AX13223">
        <v>0.68733</v>
      </c>
      <c r="AY13223">
        <v>1.2285999999999999</v>
      </c>
      <c r="AZ13223">
        <v>1.0145999999999999</v>
      </c>
      <c r="BA13223">
        <v>1.2079</v>
      </c>
      <c r="BB13223">
        <v>0.46716999999999997</v>
      </c>
      <c r="BO13223">
        <v>0.99226000000000003</v>
      </c>
      <c r="BS13223">
        <v>1.2161</v>
      </c>
      <c r="BU13223" s="3">
        <v>1.0602</v>
      </c>
      <c r="BV13223">
        <v>0.74529000000000001</v>
      </c>
      <c r="BX13223">
        <v>0.60223000000000004</v>
      </c>
      <c r="BY13223">
        <v>0.76153999999999999</v>
      </c>
      <c r="BZ13223">
        <v>0.51027</v>
      </c>
      <c r="CA13223">
        <v>0.48208000000000001</v>
      </c>
      <c r="CB13223">
        <v>0.98387999999999998</v>
      </c>
      <c r="CC13223">
        <v>0.8891</v>
      </c>
      <c r="CD13223">
        <v>0.41742000000000001</v>
      </c>
      <c r="CE13223">
        <v>0.56291999999999998</v>
      </c>
      <c r="CF13223">
        <v>0.70028999999999997</v>
      </c>
      <c r="CG13223">
        <v>0.62751000000000001</v>
      </c>
      <c r="CH13223">
        <v>0.81333</v>
      </c>
      <c r="CI13223">
        <v>0.50529000000000002</v>
      </c>
      <c r="CJ13223">
        <v>0.42906</v>
      </c>
      <c r="CL13223">
        <v>0.45883000000000002</v>
      </c>
      <c r="CM13223">
        <v>284140000</v>
      </c>
      <c r="CN13223">
        <v>173340000</v>
      </c>
      <c r="CQ13223">
        <v>13221</v>
      </c>
      <c r="CR13223">
        <v>4026</v>
      </c>
      <c r="CS13223">
        <v>312</v>
      </c>
      <c r="CT13223">
        <v>312</v>
      </c>
    </row>
    <row r="13224" spans="1:98" x14ac:dyDescent="0.35">
      <c r="A13224" t="s">
        <v>64324</v>
      </c>
      <c r="B13224">
        <v>189</v>
      </c>
      <c r="C13224" t="s">
        <v>64324</v>
      </c>
      <c r="D13224" t="s">
        <v>64324</v>
      </c>
      <c r="E13224" t="s">
        <v>64325</v>
      </c>
      <c r="F13224" t="s">
        <v>64326</v>
      </c>
      <c r="G13224" t="s">
        <v>64327</v>
      </c>
      <c r="H13224">
        <v>0.70363100000000001</v>
      </c>
      <c r="I13224">
        <v>5.0118600000000004</v>
      </c>
      <c r="J13224">
        <v>1.1348E-3</v>
      </c>
      <c r="K13224">
        <v>57.316000000000003</v>
      </c>
      <c r="L13224">
        <v>32.905000000000001</v>
      </c>
      <c r="M13224">
        <v>1</v>
      </c>
      <c r="N13224" t="s">
        <v>170</v>
      </c>
      <c r="O13224" t="s">
        <v>64328</v>
      </c>
      <c r="P13224" t="s">
        <v>172</v>
      </c>
      <c r="Q13224" t="s">
        <v>323</v>
      </c>
      <c r="R13224" t="s">
        <v>64329</v>
      </c>
      <c r="S13224" t="s">
        <v>64330</v>
      </c>
      <c r="T13224">
        <v>9</v>
      </c>
      <c r="U13224">
        <v>3</v>
      </c>
      <c r="V13224">
        <v>0.32207000000000002</v>
      </c>
      <c r="AL13224">
        <v>0.98907</v>
      </c>
      <c r="AM13224">
        <v>1.1097999999999999</v>
      </c>
      <c r="AN13224">
        <v>1.0422</v>
      </c>
      <c r="AO13224">
        <v>1.0992999999999999</v>
      </c>
      <c r="AP13224">
        <v>0.91400999999999999</v>
      </c>
      <c r="AQ13224">
        <v>1.2303999999999999</v>
      </c>
      <c r="AR13224">
        <v>1.5654999999999999</v>
      </c>
      <c r="AS13224">
        <v>1.5581</v>
      </c>
      <c r="AT13224">
        <v>1.1842999999999999</v>
      </c>
      <c r="AV13224">
        <v>1.3871</v>
      </c>
      <c r="AW13224">
        <v>1.4361999999999999</v>
      </c>
      <c r="AX13224">
        <v>0.68040999999999996</v>
      </c>
      <c r="AY13224">
        <v>0.88973999999999998</v>
      </c>
      <c r="CB13224">
        <v>1.6580999999999999</v>
      </c>
      <c r="CD13224">
        <v>1.3423</v>
      </c>
      <c r="CM13224">
        <v>54169000</v>
      </c>
      <c r="CN13224">
        <v>24952000</v>
      </c>
      <c r="CQ13224">
        <v>13222</v>
      </c>
      <c r="CR13224">
        <v>4028</v>
      </c>
      <c r="CS13224">
        <v>189</v>
      </c>
      <c r="CT13224">
        <v>189</v>
      </c>
    </row>
    <row r="13225" spans="1:98" x14ac:dyDescent="0.35">
      <c r="A13225" t="s">
        <v>64324</v>
      </c>
      <c r="B13225">
        <v>190</v>
      </c>
      <c r="C13225" t="s">
        <v>64324</v>
      </c>
      <c r="D13225" t="s">
        <v>64324</v>
      </c>
      <c r="E13225" t="s">
        <v>64325</v>
      </c>
      <c r="F13225" t="s">
        <v>64326</v>
      </c>
      <c r="G13225" t="s">
        <v>64327</v>
      </c>
      <c r="H13225">
        <v>0.78275399999999995</v>
      </c>
      <c r="I13225">
        <v>6.5008800000000004</v>
      </c>
      <c r="J13225">
        <v>2.5640099999999998E-3</v>
      </c>
      <c r="K13225">
        <v>57.802</v>
      </c>
      <c r="L13225">
        <v>46.801000000000002</v>
      </c>
      <c r="M13225">
        <v>1</v>
      </c>
      <c r="N13225" t="s">
        <v>170</v>
      </c>
      <c r="O13225" t="s">
        <v>64331</v>
      </c>
      <c r="P13225" t="s">
        <v>172</v>
      </c>
      <c r="Q13225" t="s">
        <v>579</v>
      </c>
      <c r="R13225" t="s">
        <v>64332</v>
      </c>
      <c r="S13225" t="s">
        <v>64333</v>
      </c>
      <c r="T13225">
        <v>10</v>
      </c>
      <c r="U13225">
        <v>4</v>
      </c>
      <c r="V13225">
        <v>-0.2742</v>
      </c>
      <c r="Y13225">
        <v>0.70533000000000001</v>
      </c>
      <c r="Z13225">
        <v>1.1617</v>
      </c>
      <c r="AA13225">
        <v>0.99775000000000003</v>
      </c>
      <c r="AB13225">
        <v>1.1417999999999999</v>
      </c>
      <c r="AC13225">
        <v>1.3476999999999999</v>
      </c>
      <c r="BC13225" s="3">
        <v>1.3334999999999999</v>
      </c>
      <c r="BD13225">
        <v>1.5972</v>
      </c>
      <c r="BE13225">
        <v>1.4219999999999999</v>
      </c>
      <c r="BF13225">
        <v>1.2443</v>
      </c>
      <c r="BI13225">
        <v>1.3419000000000001</v>
      </c>
      <c r="BU13225" s="3">
        <v>1.6262000000000001</v>
      </c>
      <c r="BW13225">
        <v>1.1603000000000001</v>
      </c>
      <c r="CH13225">
        <v>0.67415999999999998</v>
      </c>
      <c r="CM13225">
        <v>221030000</v>
      </c>
      <c r="CN13225">
        <v>95658000</v>
      </c>
      <c r="CQ13225">
        <v>13223</v>
      </c>
      <c r="CR13225">
        <v>4028</v>
      </c>
      <c r="CS13225">
        <v>190</v>
      </c>
      <c r="CT13225">
        <v>190</v>
      </c>
    </row>
    <row r="13226" spans="1:98" x14ac:dyDescent="0.35">
      <c r="A13226" t="s">
        <v>64334</v>
      </c>
      <c r="B13226" t="s">
        <v>64335</v>
      </c>
      <c r="C13226" t="s">
        <v>64324</v>
      </c>
      <c r="D13226" t="s">
        <v>64324</v>
      </c>
      <c r="E13226" t="s">
        <v>64325</v>
      </c>
      <c r="F13226" t="s">
        <v>64326</v>
      </c>
      <c r="G13226" t="s">
        <v>64336</v>
      </c>
      <c r="H13226">
        <v>1</v>
      </c>
      <c r="I13226">
        <v>66.395099999999999</v>
      </c>
      <c r="J13226">
        <v>1.88383E-4</v>
      </c>
      <c r="K13226">
        <v>96.722999999999999</v>
      </c>
      <c r="L13226">
        <v>72.766999999999996</v>
      </c>
      <c r="M13226">
        <v>1</v>
      </c>
      <c r="N13226" t="s">
        <v>170</v>
      </c>
      <c r="O13226" t="s">
        <v>64337</v>
      </c>
      <c r="P13226" t="s">
        <v>172</v>
      </c>
      <c r="Q13226" t="s">
        <v>362</v>
      </c>
      <c r="R13226" t="s">
        <v>64338</v>
      </c>
      <c r="S13226" t="s">
        <v>64339</v>
      </c>
      <c r="T13226">
        <v>4</v>
      </c>
      <c r="U13226">
        <v>2</v>
      </c>
      <c r="V13226">
        <v>-0.49778</v>
      </c>
      <c r="X13226">
        <v>0.40318999999999999</v>
      </c>
      <c r="AE13226">
        <v>0.95333999999999997</v>
      </c>
      <c r="AF13226">
        <v>0.73970999999999998</v>
      </c>
      <c r="AH13226">
        <v>1.1412</v>
      </c>
      <c r="AI13226">
        <v>0.79040999999999995</v>
      </c>
      <c r="AK13226" s="3">
        <v>0.87411000000000005</v>
      </c>
      <c r="BC13226" s="3">
        <v>1.4411</v>
      </c>
      <c r="BD13226">
        <v>1.3573</v>
      </c>
      <c r="BE13226">
        <v>0.81257000000000001</v>
      </c>
      <c r="BF13226">
        <v>1.2091000000000001</v>
      </c>
      <c r="BG13226">
        <v>0.88749</v>
      </c>
      <c r="BH13226">
        <v>1.0278</v>
      </c>
      <c r="BI13226">
        <v>1.4238999999999999</v>
      </c>
      <c r="BJ13226">
        <v>0.84992000000000001</v>
      </c>
      <c r="BK13226">
        <v>0.94877999999999996</v>
      </c>
      <c r="BL13226">
        <v>1.1866000000000001</v>
      </c>
      <c r="BM13226">
        <v>1.0421</v>
      </c>
      <c r="BN13226">
        <v>0.65153000000000005</v>
      </c>
      <c r="BP13226">
        <v>1.1244000000000001</v>
      </c>
      <c r="BQ13226">
        <v>1.3067</v>
      </c>
      <c r="BS13226">
        <v>1.2915000000000001</v>
      </c>
      <c r="BU13226" s="3">
        <v>1.2317</v>
      </c>
      <c r="BV13226">
        <v>0.81340000000000001</v>
      </c>
      <c r="BW13226">
        <v>0.79627000000000003</v>
      </c>
      <c r="BX13226">
        <v>0.99629999999999996</v>
      </c>
      <c r="BY13226">
        <v>0.66674999999999995</v>
      </c>
      <c r="BZ13226">
        <v>0.58860999999999997</v>
      </c>
      <c r="CA13226">
        <v>0.50417999999999996</v>
      </c>
      <c r="CB13226">
        <v>0.86033000000000004</v>
      </c>
      <c r="CC13226">
        <v>0.55303999999999998</v>
      </c>
      <c r="CF13226">
        <v>0.67061000000000004</v>
      </c>
      <c r="CG13226">
        <v>0.68849000000000005</v>
      </c>
      <c r="CH13226">
        <v>0.87231000000000003</v>
      </c>
      <c r="CI13226">
        <v>0.67505000000000004</v>
      </c>
      <c r="CJ13226">
        <v>0.61741000000000001</v>
      </c>
      <c r="CK13226">
        <v>0.59433999999999998</v>
      </c>
      <c r="CL13226">
        <v>0.52503999999999995</v>
      </c>
      <c r="CM13226">
        <v>295840000</v>
      </c>
      <c r="CN13226">
        <v>164630000</v>
      </c>
      <c r="CQ13226">
        <v>13224</v>
      </c>
      <c r="CR13226">
        <v>4028</v>
      </c>
      <c r="CS13226">
        <v>370</v>
      </c>
      <c r="CT13226">
        <v>370</v>
      </c>
    </row>
    <row r="13227" spans="1:98" x14ac:dyDescent="0.35">
      <c r="A13227" t="s">
        <v>64340</v>
      </c>
      <c r="B13227">
        <v>672</v>
      </c>
      <c r="C13227" t="s">
        <v>64340</v>
      </c>
      <c r="D13227" t="s">
        <v>64340</v>
      </c>
      <c r="E13227" t="s">
        <v>64341</v>
      </c>
      <c r="F13227" t="s">
        <v>64342</v>
      </c>
      <c r="G13227" t="s">
        <v>64343</v>
      </c>
      <c r="H13227">
        <v>0.99995500000000004</v>
      </c>
      <c r="I13227">
        <v>43.535800000000002</v>
      </c>
      <c r="J13227">
        <v>4.73544E-4</v>
      </c>
      <c r="K13227">
        <v>91.599000000000004</v>
      </c>
      <c r="L13227">
        <v>71.36</v>
      </c>
      <c r="M13227">
        <v>2</v>
      </c>
      <c r="N13227" t="s">
        <v>170</v>
      </c>
      <c r="O13227" t="s">
        <v>64344</v>
      </c>
      <c r="P13227" t="s">
        <v>3873</v>
      </c>
      <c r="Q13227" t="s">
        <v>2052</v>
      </c>
      <c r="R13227" t="s">
        <v>64345</v>
      </c>
      <c r="S13227" t="s">
        <v>64346</v>
      </c>
      <c r="T13227">
        <v>7</v>
      </c>
      <c r="U13227">
        <v>2</v>
      </c>
      <c r="V13227">
        <v>-0.15415999999999999</v>
      </c>
      <c r="CM13227">
        <v>897430</v>
      </c>
      <c r="CN13227">
        <v>0</v>
      </c>
      <c r="CQ13227">
        <v>13225</v>
      </c>
      <c r="CR13227">
        <v>4029</v>
      </c>
      <c r="CS13227">
        <v>672</v>
      </c>
      <c r="CT13227">
        <v>672</v>
      </c>
    </row>
    <row r="13228" spans="1:98" x14ac:dyDescent="0.35">
      <c r="A13228" t="s">
        <v>64340</v>
      </c>
      <c r="B13228">
        <v>673</v>
      </c>
      <c r="C13228" t="s">
        <v>64340</v>
      </c>
      <c r="D13228" t="s">
        <v>64340</v>
      </c>
      <c r="E13228" t="s">
        <v>64341</v>
      </c>
      <c r="F13228" t="s">
        <v>64342</v>
      </c>
      <c r="G13228" t="s">
        <v>64343</v>
      </c>
      <c r="H13228">
        <v>0.99977499999999997</v>
      </c>
      <c r="I13228">
        <v>36.513100000000001</v>
      </c>
      <c r="J13228">
        <v>4.73544E-4</v>
      </c>
      <c r="K13228">
        <v>91.599000000000004</v>
      </c>
      <c r="L13228">
        <v>71.36</v>
      </c>
      <c r="M13228">
        <v>2</v>
      </c>
      <c r="N13228" t="s">
        <v>170</v>
      </c>
      <c r="O13228" t="s">
        <v>64347</v>
      </c>
      <c r="P13228" t="s">
        <v>565</v>
      </c>
      <c r="Q13228" t="s">
        <v>1402</v>
      </c>
      <c r="R13228" t="s">
        <v>64345</v>
      </c>
      <c r="S13228" t="s">
        <v>64346</v>
      </c>
      <c r="T13228">
        <v>8</v>
      </c>
      <c r="U13228">
        <v>2</v>
      </c>
      <c r="V13228">
        <v>-0.15415999999999999</v>
      </c>
      <c r="CM13228">
        <v>897430</v>
      </c>
      <c r="CN13228">
        <v>0</v>
      </c>
      <c r="CQ13228">
        <v>13226</v>
      </c>
      <c r="CR13228">
        <v>4029</v>
      </c>
      <c r="CS13228">
        <v>673</v>
      </c>
      <c r="CT13228">
        <v>673</v>
      </c>
    </row>
    <row r="13229" spans="1:98" x14ac:dyDescent="0.35">
      <c r="A13229" t="s">
        <v>64340</v>
      </c>
      <c r="B13229">
        <v>49</v>
      </c>
      <c r="C13229" t="s">
        <v>64340</v>
      </c>
      <c r="D13229" t="s">
        <v>64340</v>
      </c>
      <c r="E13229" t="s">
        <v>64341</v>
      </c>
      <c r="F13229" t="s">
        <v>64342</v>
      </c>
      <c r="G13229" t="s">
        <v>64343</v>
      </c>
      <c r="H13229">
        <v>1</v>
      </c>
      <c r="I13229">
        <v>81.519199999999998</v>
      </c>
      <c r="J13229">
        <v>1.19658E-3</v>
      </c>
      <c r="K13229">
        <v>226.79</v>
      </c>
      <c r="L13229">
        <v>150.72999999999999</v>
      </c>
      <c r="M13229" t="s">
        <v>3294</v>
      </c>
      <c r="N13229" t="s">
        <v>170</v>
      </c>
      <c r="O13229" t="s">
        <v>64348</v>
      </c>
      <c r="P13229" t="s">
        <v>15797</v>
      </c>
      <c r="Q13229" t="s">
        <v>1597</v>
      </c>
      <c r="R13229" t="s">
        <v>64349</v>
      </c>
      <c r="S13229" t="s">
        <v>64350</v>
      </c>
      <c r="T13229">
        <v>5</v>
      </c>
      <c r="U13229">
        <v>3</v>
      </c>
      <c r="V13229">
        <v>-3.6812999999999999E-2</v>
      </c>
      <c r="AK13229" s="3">
        <v>2.2202000000000002</v>
      </c>
      <c r="AM13229">
        <v>1.1132</v>
      </c>
      <c r="AO13229">
        <v>1.4617</v>
      </c>
      <c r="AQ13229">
        <v>0.62253000000000003</v>
      </c>
      <c r="AT13229">
        <v>1.2275</v>
      </c>
      <c r="BS13229">
        <v>0.34045999999999998</v>
      </c>
      <c r="CK13229">
        <v>2.0032999999999999</v>
      </c>
      <c r="CM13229">
        <v>147670000</v>
      </c>
      <c r="CN13229">
        <v>102900000</v>
      </c>
      <c r="CQ13229">
        <v>13227</v>
      </c>
      <c r="CR13229">
        <v>4029</v>
      </c>
      <c r="CS13229">
        <v>49</v>
      </c>
      <c r="CT13229">
        <v>49</v>
      </c>
    </row>
    <row r="13230" spans="1:98" x14ac:dyDescent="0.35">
      <c r="A13230" t="s">
        <v>64340</v>
      </c>
      <c r="B13230">
        <v>56</v>
      </c>
      <c r="C13230" t="s">
        <v>64340</v>
      </c>
      <c r="D13230" t="s">
        <v>64340</v>
      </c>
      <c r="E13230" t="s">
        <v>64341</v>
      </c>
      <c r="F13230" t="s">
        <v>64342</v>
      </c>
      <c r="G13230" t="s">
        <v>64343</v>
      </c>
      <c r="H13230">
        <v>0.99999800000000005</v>
      </c>
      <c r="I13230">
        <v>56.801699999999997</v>
      </c>
      <c r="J13230">
        <v>1.19658E-3</v>
      </c>
      <c r="K13230">
        <v>226.79</v>
      </c>
      <c r="L13230">
        <v>150.72999999999999</v>
      </c>
      <c r="M13230" t="s">
        <v>3294</v>
      </c>
      <c r="N13230" t="s">
        <v>170</v>
      </c>
      <c r="O13230" t="s">
        <v>64351</v>
      </c>
      <c r="P13230" t="s">
        <v>23850</v>
      </c>
      <c r="Q13230" t="s">
        <v>3742</v>
      </c>
      <c r="R13230" t="s">
        <v>64352</v>
      </c>
      <c r="S13230" t="s">
        <v>64353</v>
      </c>
      <c r="T13230">
        <v>12</v>
      </c>
      <c r="U13230">
        <v>3</v>
      </c>
      <c r="V13230">
        <v>3.1757000000000001E-2</v>
      </c>
      <c r="AK13230" s="3">
        <v>2.2202000000000002</v>
      </c>
      <c r="AM13230">
        <v>1.1132</v>
      </c>
      <c r="AO13230">
        <v>1.4617</v>
      </c>
      <c r="AQ13230">
        <v>0.62253000000000003</v>
      </c>
      <c r="AT13230">
        <v>1.2275</v>
      </c>
      <c r="BS13230">
        <v>0.34045999999999998</v>
      </c>
      <c r="CK13230">
        <v>2.0032999999999999</v>
      </c>
      <c r="CM13230">
        <v>147670000</v>
      </c>
      <c r="CN13230">
        <v>102900000</v>
      </c>
      <c r="CQ13230">
        <v>13228</v>
      </c>
      <c r="CR13230">
        <v>4029</v>
      </c>
      <c r="CS13230">
        <v>56</v>
      </c>
      <c r="CT13230">
        <v>56</v>
      </c>
    </row>
    <row r="13231" spans="1:98" x14ac:dyDescent="0.35">
      <c r="A13231" t="s">
        <v>64340</v>
      </c>
      <c r="B13231">
        <v>58</v>
      </c>
      <c r="C13231" t="s">
        <v>64340</v>
      </c>
      <c r="D13231" t="s">
        <v>64340</v>
      </c>
      <c r="E13231" t="s">
        <v>64341</v>
      </c>
      <c r="F13231" t="s">
        <v>64342</v>
      </c>
      <c r="G13231" t="s">
        <v>64343</v>
      </c>
      <c r="H13231">
        <v>0.50122100000000003</v>
      </c>
      <c r="I13231">
        <v>0</v>
      </c>
      <c r="J13231">
        <v>4.0656199999999998E-3</v>
      </c>
      <c r="K13231">
        <v>124.5</v>
      </c>
      <c r="L13231">
        <v>88.081000000000003</v>
      </c>
      <c r="M13231">
        <v>3</v>
      </c>
      <c r="N13231" t="s">
        <v>170</v>
      </c>
      <c r="O13231" t="s">
        <v>64354</v>
      </c>
      <c r="P13231" t="s">
        <v>458</v>
      </c>
      <c r="Q13231" t="s">
        <v>239</v>
      </c>
      <c r="R13231" t="s">
        <v>64355</v>
      </c>
      <c r="S13231" t="s">
        <v>64356</v>
      </c>
      <c r="T13231">
        <v>14</v>
      </c>
      <c r="U13231">
        <v>3</v>
      </c>
      <c r="V13231">
        <v>-0.42143000000000003</v>
      </c>
      <c r="CM13231">
        <v>2885500</v>
      </c>
      <c r="CN13231">
        <v>2885500</v>
      </c>
      <c r="CQ13231">
        <v>13229</v>
      </c>
      <c r="CR13231">
        <v>4029</v>
      </c>
      <c r="CS13231">
        <v>58</v>
      </c>
      <c r="CT13231">
        <v>58</v>
      </c>
    </row>
    <row r="13232" spans="1:98" x14ac:dyDescent="0.35">
      <c r="A13232" t="s">
        <v>64340</v>
      </c>
      <c r="B13232">
        <v>60</v>
      </c>
      <c r="C13232" t="s">
        <v>64340</v>
      </c>
      <c r="D13232" t="s">
        <v>64340</v>
      </c>
      <c r="E13232" t="s">
        <v>64341</v>
      </c>
      <c r="F13232" t="s">
        <v>64342</v>
      </c>
      <c r="G13232" t="s">
        <v>64343</v>
      </c>
      <c r="H13232">
        <v>0.99957300000000004</v>
      </c>
      <c r="I13232">
        <v>33.615400000000001</v>
      </c>
      <c r="J13232">
        <v>2.9932000000000001E-3</v>
      </c>
      <c r="K13232">
        <v>156.13</v>
      </c>
      <c r="L13232">
        <v>111.47</v>
      </c>
      <c r="M13232">
        <v>3</v>
      </c>
      <c r="N13232" t="s">
        <v>170</v>
      </c>
      <c r="O13232" t="s">
        <v>64357</v>
      </c>
      <c r="P13232" t="s">
        <v>23852</v>
      </c>
      <c r="Q13232" t="s">
        <v>1431</v>
      </c>
      <c r="R13232" t="s">
        <v>64358</v>
      </c>
      <c r="S13232" t="s">
        <v>64359</v>
      </c>
      <c r="T13232">
        <v>16</v>
      </c>
      <c r="U13232">
        <v>3</v>
      </c>
      <c r="V13232">
        <v>0.42192000000000002</v>
      </c>
      <c r="CM13232">
        <v>13527000</v>
      </c>
      <c r="CN13232">
        <v>13527000</v>
      </c>
      <c r="CQ13232">
        <v>13230</v>
      </c>
      <c r="CR13232">
        <v>4029</v>
      </c>
      <c r="CS13232">
        <v>60</v>
      </c>
      <c r="CT13232">
        <v>60</v>
      </c>
    </row>
    <row r="13233" spans="1:98" x14ac:dyDescent="0.35">
      <c r="A13233" t="s">
        <v>64340</v>
      </c>
      <c r="B13233">
        <v>238</v>
      </c>
      <c r="C13233" t="s">
        <v>64340</v>
      </c>
      <c r="D13233" t="s">
        <v>64340</v>
      </c>
      <c r="E13233" t="s">
        <v>64341</v>
      </c>
      <c r="F13233" t="s">
        <v>64342</v>
      </c>
      <c r="G13233" t="s">
        <v>64343</v>
      </c>
      <c r="H13233">
        <v>0.81498499999999996</v>
      </c>
      <c r="I13233">
        <v>7.6117400000000002</v>
      </c>
      <c r="J13233">
        <v>1.5794999999999999E-4</v>
      </c>
      <c r="K13233">
        <v>113.4</v>
      </c>
      <c r="L13233">
        <v>65.683000000000007</v>
      </c>
      <c r="M13233">
        <v>1</v>
      </c>
      <c r="N13233" t="s">
        <v>170</v>
      </c>
      <c r="O13233" t="s">
        <v>64360</v>
      </c>
      <c r="P13233" t="s">
        <v>172</v>
      </c>
      <c r="Q13233" t="s">
        <v>981</v>
      </c>
      <c r="R13233" t="s">
        <v>64361</v>
      </c>
      <c r="S13233" t="s">
        <v>64362</v>
      </c>
      <c r="T13233">
        <v>5</v>
      </c>
      <c r="U13233">
        <v>2</v>
      </c>
      <c r="V13233">
        <v>0.17796000000000001</v>
      </c>
      <c r="Z13233">
        <v>0.63270999999999999</v>
      </c>
      <c r="AE13233">
        <v>0.47271999999999997</v>
      </c>
      <c r="CB13233">
        <v>0.91032999999999997</v>
      </c>
      <c r="CD13233">
        <v>0.60407999999999995</v>
      </c>
      <c r="CM13233">
        <v>34812000</v>
      </c>
      <c r="CN13233">
        <v>19307000</v>
      </c>
      <c r="CQ13233">
        <v>13231</v>
      </c>
      <c r="CR13233">
        <v>4029</v>
      </c>
      <c r="CS13233">
        <v>238</v>
      </c>
      <c r="CT13233">
        <v>238</v>
      </c>
    </row>
    <row r="13234" spans="1:98" x14ac:dyDescent="0.35">
      <c r="A13234" t="s">
        <v>64340</v>
      </c>
      <c r="B13234">
        <v>239</v>
      </c>
      <c r="C13234" t="s">
        <v>64340</v>
      </c>
      <c r="D13234" t="s">
        <v>64340</v>
      </c>
      <c r="E13234" t="s">
        <v>64341</v>
      </c>
      <c r="F13234" t="s">
        <v>64342</v>
      </c>
      <c r="G13234" t="s">
        <v>64343</v>
      </c>
      <c r="H13234">
        <v>0.84592000000000001</v>
      </c>
      <c r="I13234">
        <v>8.3487799999999996</v>
      </c>
      <c r="J13234" s="1">
        <v>1.33294E-5</v>
      </c>
      <c r="K13234">
        <v>121.95</v>
      </c>
      <c r="L13234">
        <v>65.495000000000005</v>
      </c>
      <c r="M13234">
        <v>1</v>
      </c>
      <c r="N13234" t="s">
        <v>170</v>
      </c>
      <c r="O13234" t="s">
        <v>64363</v>
      </c>
      <c r="P13234" t="s">
        <v>172</v>
      </c>
      <c r="Q13234" t="s">
        <v>513</v>
      </c>
      <c r="R13234" t="s">
        <v>64364</v>
      </c>
      <c r="S13234" t="s">
        <v>64365</v>
      </c>
      <c r="T13234">
        <v>6</v>
      </c>
      <c r="U13234">
        <v>2</v>
      </c>
      <c r="V13234">
        <v>1.1961999999999999</v>
      </c>
      <c r="AN13234">
        <v>0.42003000000000001</v>
      </c>
      <c r="AO13234">
        <v>0.52202000000000004</v>
      </c>
      <c r="CI13234">
        <v>0.14391000000000001</v>
      </c>
      <c r="CM13234">
        <v>32191000</v>
      </c>
      <c r="CN13234">
        <v>26039000</v>
      </c>
      <c r="CQ13234">
        <v>13232</v>
      </c>
      <c r="CR13234">
        <v>4029</v>
      </c>
      <c r="CS13234">
        <v>239</v>
      </c>
      <c r="CT13234">
        <v>239</v>
      </c>
    </row>
    <row r="13235" spans="1:98" x14ac:dyDescent="0.35">
      <c r="A13235" t="s">
        <v>64340</v>
      </c>
      <c r="B13235">
        <v>240</v>
      </c>
      <c r="C13235" t="s">
        <v>64340</v>
      </c>
      <c r="D13235" t="s">
        <v>64340</v>
      </c>
      <c r="E13235" t="s">
        <v>64341</v>
      </c>
      <c r="F13235" t="s">
        <v>64342</v>
      </c>
      <c r="G13235" t="s">
        <v>64343</v>
      </c>
      <c r="H13235">
        <v>0.88461999999999996</v>
      </c>
      <c r="I13235">
        <v>8.8898100000000007</v>
      </c>
      <c r="J13235" s="1">
        <v>5.4151E-8</v>
      </c>
      <c r="K13235">
        <v>149.35</v>
      </c>
      <c r="L13235">
        <v>92.239000000000004</v>
      </c>
      <c r="M13235">
        <v>1</v>
      </c>
      <c r="N13235" t="s">
        <v>170</v>
      </c>
      <c r="O13235" t="s">
        <v>64366</v>
      </c>
      <c r="P13235" t="s">
        <v>172</v>
      </c>
      <c r="Q13235" t="s">
        <v>4408</v>
      </c>
      <c r="R13235" t="s">
        <v>64367</v>
      </c>
      <c r="S13235" t="s">
        <v>64368</v>
      </c>
      <c r="T13235">
        <v>7</v>
      </c>
      <c r="U13235">
        <v>2</v>
      </c>
      <c r="V13235">
        <v>-0.37518000000000001</v>
      </c>
      <c r="AD13235">
        <v>0.73157000000000005</v>
      </c>
      <c r="AL13235">
        <v>0.56513000000000002</v>
      </c>
      <c r="AM13235">
        <v>0.49524000000000001</v>
      </c>
      <c r="AP13235">
        <v>0.38612000000000002</v>
      </c>
      <c r="AR13235">
        <v>0.39391999999999999</v>
      </c>
      <c r="BW13235">
        <v>0.69049000000000005</v>
      </c>
      <c r="BX13235">
        <v>0.76859999999999995</v>
      </c>
      <c r="BZ13235">
        <v>0.67586999999999997</v>
      </c>
      <c r="CA13235">
        <v>0.38672000000000001</v>
      </c>
      <c r="CF13235">
        <v>0.32645000000000002</v>
      </c>
      <c r="CH13235">
        <v>0.20599000000000001</v>
      </c>
      <c r="CM13235">
        <v>84207000</v>
      </c>
      <c r="CN13235">
        <v>59495000</v>
      </c>
      <c r="CQ13235">
        <v>13233</v>
      </c>
      <c r="CR13235">
        <v>4029</v>
      </c>
      <c r="CS13235">
        <v>240</v>
      </c>
      <c r="CT13235">
        <v>240</v>
      </c>
    </row>
    <row r="13236" spans="1:98" x14ac:dyDescent="0.35">
      <c r="A13236" t="s">
        <v>64369</v>
      </c>
      <c r="B13236">
        <v>386</v>
      </c>
      <c r="C13236" t="s">
        <v>64369</v>
      </c>
      <c r="D13236" t="s">
        <v>64369</v>
      </c>
      <c r="E13236" t="s">
        <v>64370</v>
      </c>
      <c r="F13236" t="s">
        <v>64371</v>
      </c>
      <c r="G13236" t="s">
        <v>64372</v>
      </c>
      <c r="H13236">
        <v>0.90076100000000003</v>
      </c>
      <c r="I13236">
        <v>12.9222</v>
      </c>
      <c r="J13236" s="1">
        <v>3.2762499999999997E-5</v>
      </c>
      <c r="K13236">
        <v>87.772000000000006</v>
      </c>
      <c r="L13236">
        <v>47.561</v>
      </c>
      <c r="M13236" t="s">
        <v>3294</v>
      </c>
      <c r="N13236" t="s">
        <v>170</v>
      </c>
      <c r="O13236" t="s">
        <v>64373</v>
      </c>
      <c r="P13236" t="s">
        <v>64374</v>
      </c>
      <c r="Q13236" t="s">
        <v>2717</v>
      </c>
      <c r="R13236" t="s">
        <v>64375</v>
      </c>
      <c r="S13236" t="s">
        <v>64376</v>
      </c>
      <c r="T13236">
        <v>15</v>
      </c>
      <c r="U13236">
        <v>3</v>
      </c>
      <c r="V13236">
        <v>-0.34641</v>
      </c>
      <c r="BC13236" s="3">
        <v>1.7122999999999999</v>
      </c>
      <c r="BD13236">
        <v>1.6472</v>
      </c>
      <c r="BE13236">
        <v>1.2136</v>
      </c>
      <c r="BF13236">
        <v>0.34743000000000002</v>
      </c>
      <c r="BG13236">
        <v>1.3148</v>
      </c>
      <c r="BI13236">
        <v>1.1778999999999999</v>
      </c>
      <c r="BJ13236">
        <v>0.90698999999999996</v>
      </c>
      <c r="BM13236">
        <v>2.8601999999999999</v>
      </c>
      <c r="BP13236">
        <v>3.4929000000000001</v>
      </c>
      <c r="BQ13236">
        <v>4.6744000000000003</v>
      </c>
      <c r="BR13236">
        <v>3.7610000000000001</v>
      </c>
      <c r="BS13236">
        <v>6.4287000000000001</v>
      </c>
      <c r="BV13236">
        <v>0.72716000000000003</v>
      </c>
      <c r="BW13236">
        <v>0.75546000000000002</v>
      </c>
      <c r="BX13236">
        <v>0.92798000000000003</v>
      </c>
      <c r="BY13236">
        <v>0.96392999999999995</v>
      </c>
      <c r="BZ13236">
        <v>1.0812999999999999</v>
      </c>
      <c r="CA13236">
        <v>1.0814999999999999</v>
      </c>
      <c r="CB13236">
        <v>1.3479000000000001</v>
      </c>
      <c r="CC13236">
        <v>2.0222000000000002</v>
      </c>
      <c r="CD13236">
        <v>1.8373999999999999</v>
      </c>
      <c r="CE13236">
        <v>3.0438999999999998</v>
      </c>
      <c r="CF13236">
        <v>5.0989000000000004</v>
      </c>
      <c r="CI13236">
        <v>5.4302999999999999</v>
      </c>
      <c r="CL13236">
        <v>4.867</v>
      </c>
      <c r="CM13236">
        <v>402090000</v>
      </c>
      <c r="CN13236">
        <v>144210000</v>
      </c>
      <c r="CQ13236">
        <v>13234</v>
      </c>
      <c r="CR13236">
        <v>4031</v>
      </c>
      <c r="CS13236">
        <v>386</v>
      </c>
      <c r="CT13236">
        <v>386</v>
      </c>
    </row>
    <row r="13237" spans="1:98" x14ac:dyDescent="0.35">
      <c r="A13237" t="s">
        <v>64369</v>
      </c>
      <c r="B13237">
        <v>390</v>
      </c>
      <c r="C13237" t="s">
        <v>64369</v>
      </c>
      <c r="D13237" t="s">
        <v>64369</v>
      </c>
      <c r="E13237" t="s">
        <v>64370</v>
      </c>
      <c r="F13237" t="s">
        <v>64371</v>
      </c>
      <c r="G13237" t="s">
        <v>64372</v>
      </c>
      <c r="H13237">
        <v>0.89225699999999997</v>
      </c>
      <c r="I13237">
        <v>7.02271</v>
      </c>
      <c r="J13237" s="1">
        <v>3.3993099999999999E-9</v>
      </c>
      <c r="K13237">
        <v>121.77</v>
      </c>
      <c r="L13237">
        <v>92.545000000000002</v>
      </c>
      <c r="M13237" t="s">
        <v>3294</v>
      </c>
      <c r="N13237" t="s">
        <v>170</v>
      </c>
      <c r="O13237" t="s">
        <v>64377</v>
      </c>
      <c r="P13237" t="s">
        <v>64378</v>
      </c>
      <c r="Q13237" t="s">
        <v>470</v>
      </c>
      <c r="R13237" t="s">
        <v>64379</v>
      </c>
      <c r="S13237" t="s">
        <v>64380</v>
      </c>
      <c r="T13237">
        <v>19</v>
      </c>
      <c r="U13237">
        <v>2</v>
      </c>
      <c r="V13237">
        <v>0.26268999999999998</v>
      </c>
      <c r="AG13237">
        <v>7.9912999999999998</v>
      </c>
      <c r="AH13237">
        <v>8.6242000000000001</v>
      </c>
      <c r="AI13237">
        <v>6.0048000000000004</v>
      </c>
      <c r="AJ13237">
        <v>7.4965000000000002</v>
      </c>
      <c r="BC13237" s="3">
        <v>1.7122999999999999</v>
      </c>
      <c r="BD13237">
        <v>1.6472</v>
      </c>
      <c r="BE13237">
        <v>1.2136</v>
      </c>
      <c r="BI13237">
        <v>1.1778999999999999</v>
      </c>
      <c r="BJ13237">
        <v>1.6469</v>
      </c>
      <c r="BK13237">
        <v>0.95118999999999998</v>
      </c>
      <c r="BL13237">
        <v>1.9806999999999999</v>
      </c>
      <c r="BM13237">
        <v>2.8601999999999999</v>
      </c>
      <c r="BN13237">
        <v>7.3901000000000003</v>
      </c>
      <c r="BP13237">
        <v>3.4929000000000001</v>
      </c>
      <c r="BQ13237">
        <v>4.6744000000000003</v>
      </c>
      <c r="BR13237">
        <v>3.7610000000000001</v>
      </c>
      <c r="BS13237">
        <v>6.4287000000000001</v>
      </c>
      <c r="BT13237">
        <v>3.7227000000000001</v>
      </c>
      <c r="BX13237">
        <v>0.82765</v>
      </c>
      <c r="BY13237">
        <v>0.96392999999999995</v>
      </c>
      <c r="CA13237">
        <v>1.0814999999999999</v>
      </c>
      <c r="CC13237">
        <v>0.99289000000000005</v>
      </c>
      <c r="CJ13237">
        <v>3.9062000000000001</v>
      </c>
      <c r="CM13237">
        <v>326160000</v>
      </c>
      <c r="CN13237">
        <v>86936000</v>
      </c>
      <c r="CQ13237">
        <v>13235</v>
      </c>
      <c r="CR13237">
        <v>4031</v>
      </c>
      <c r="CS13237">
        <v>390</v>
      </c>
      <c r="CT13237">
        <v>390</v>
      </c>
    </row>
    <row r="13238" spans="1:98" x14ac:dyDescent="0.35">
      <c r="A13238" t="s">
        <v>64381</v>
      </c>
      <c r="B13238" t="s">
        <v>24859</v>
      </c>
      <c r="C13238" t="s">
        <v>64382</v>
      </c>
      <c r="D13238" t="s">
        <v>64382</v>
      </c>
      <c r="E13238" t="s">
        <v>64383</v>
      </c>
      <c r="F13238" t="s">
        <v>64384</v>
      </c>
      <c r="G13238" t="s">
        <v>64385</v>
      </c>
      <c r="H13238">
        <v>0.63303399999999999</v>
      </c>
      <c r="I13238">
        <v>2.5678399999999999</v>
      </c>
      <c r="J13238">
        <v>3.61064E-3</v>
      </c>
      <c r="K13238">
        <v>55.337000000000003</v>
      </c>
      <c r="L13238">
        <v>34.415999999999997</v>
      </c>
      <c r="M13238">
        <v>1</v>
      </c>
      <c r="N13238" t="s">
        <v>170</v>
      </c>
      <c r="O13238" t="s">
        <v>64386</v>
      </c>
      <c r="P13238" t="s">
        <v>172</v>
      </c>
      <c r="Q13238" t="s">
        <v>945</v>
      </c>
      <c r="R13238" t="s">
        <v>64387</v>
      </c>
      <c r="S13238" t="s">
        <v>64388</v>
      </c>
      <c r="T13238">
        <v>7</v>
      </c>
      <c r="U13238">
        <v>3</v>
      </c>
      <c r="V13238">
        <v>-4.2233E-2</v>
      </c>
      <c r="CM13238">
        <v>5116600</v>
      </c>
      <c r="CN13238">
        <v>0</v>
      </c>
      <c r="CQ13238">
        <v>13236</v>
      </c>
      <c r="CR13238">
        <v>4033</v>
      </c>
      <c r="CS13238">
        <v>27</v>
      </c>
      <c r="CT13238">
        <v>27</v>
      </c>
    </row>
    <row r="13239" spans="1:98" x14ac:dyDescent="0.35">
      <c r="A13239" t="s">
        <v>64389</v>
      </c>
      <c r="B13239" t="s">
        <v>64390</v>
      </c>
      <c r="C13239" t="s">
        <v>64391</v>
      </c>
      <c r="D13239" t="s">
        <v>64391</v>
      </c>
      <c r="E13239" t="s">
        <v>64392</v>
      </c>
      <c r="F13239" t="s">
        <v>64393</v>
      </c>
      <c r="G13239" t="s">
        <v>64394</v>
      </c>
      <c r="H13239">
        <v>0.88290199999999996</v>
      </c>
      <c r="I13239">
        <v>8.7736099999999997</v>
      </c>
      <c r="J13239" s="1">
        <v>1.8136700000000001E-7</v>
      </c>
      <c r="K13239">
        <v>119.38</v>
      </c>
      <c r="L13239">
        <v>68.25</v>
      </c>
      <c r="M13239">
        <v>1</v>
      </c>
      <c r="N13239" t="s">
        <v>170</v>
      </c>
      <c r="O13239" t="s">
        <v>64395</v>
      </c>
      <c r="P13239" t="s">
        <v>172</v>
      </c>
      <c r="Q13239" t="s">
        <v>494</v>
      </c>
      <c r="R13239" t="s">
        <v>64396</v>
      </c>
      <c r="S13239" t="s">
        <v>64397</v>
      </c>
      <c r="T13239">
        <v>5</v>
      </c>
      <c r="U13239">
        <v>3</v>
      </c>
      <c r="V13239">
        <v>0.37796999999999997</v>
      </c>
      <c r="AN13239">
        <v>0.38889000000000001</v>
      </c>
      <c r="AT13239">
        <v>0.51812999999999998</v>
      </c>
      <c r="BC13239" s="3">
        <v>0.73295999999999994</v>
      </c>
      <c r="BD13239">
        <v>1.3582000000000001</v>
      </c>
      <c r="BF13239">
        <v>0.96316000000000002</v>
      </c>
      <c r="BG13239">
        <v>0.86655000000000004</v>
      </c>
      <c r="BH13239">
        <v>0.99067000000000005</v>
      </c>
      <c r="BI13239">
        <v>0.93381999999999998</v>
      </c>
      <c r="BJ13239">
        <v>0.78458000000000006</v>
      </c>
      <c r="BK13239">
        <v>0.57594999999999996</v>
      </c>
      <c r="BM13239">
        <v>0.74626999999999999</v>
      </c>
      <c r="BP13239">
        <v>0.83243999999999996</v>
      </c>
      <c r="BU13239" s="3">
        <v>0.84433000000000002</v>
      </c>
      <c r="BV13239">
        <v>0.78635999999999995</v>
      </c>
      <c r="BW13239">
        <v>0.78019000000000005</v>
      </c>
      <c r="BX13239">
        <v>0.42982999999999999</v>
      </c>
      <c r="BZ13239">
        <v>0.72597999999999996</v>
      </c>
      <c r="CA13239">
        <v>0.52542999999999995</v>
      </c>
      <c r="CB13239">
        <v>0.52364999999999995</v>
      </c>
      <c r="CC13239">
        <v>0.69532000000000005</v>
      </c>
      <c r="CG13239">
        <v>0.50322</v>
      </c>
      <c r="CI13239">
        <v>0.65095000000000003</v>
      </c>
      <c r="CJ13239">
        <v>0.50768999999999997</v>
      </c>
      <c r="CM13239">
        <v>136710000</v>
      </c>
      <c r="CN13239">
        <v>82252000</v>
      </c>
      <c r="CQ13239">
        <v>13237</v>
      </c>
      <c r="CR13239">
        <v>4034</v>
      </c>
      <c r="CS13239">
        <v>647</v>
      </c>
      <c r="CT13239">
        <v>647</v>
      </c>
    </row>
    <row r="13240" spans="1:98" x14ac:dyDescent="0.35">
      <c r="A13240" t="s">
        <v>64389</v>
      </c>
      <c r="B13240" t="s">
        <v>64398</v>
      </c>
      <c r="C13240" t="s">
        <v>64391</v>
      </c>
      <c r="D13240" t="s">
        <v>64391</v>
      </c>
      <c r="E13240" t="s">
        <v>64392</v>
      </c>
      <c r="F13240" t="s">
        <v>64393</v>
      </c>
      <c r="G13240" t="s">
        <v>64394</v>
      </c>
      <c r="H13240">
        <v>0.90312000000000003</v>
      </c>
      <c r="I13240">
        <v>9.6951300000000007</v>
      </c>
      <c r="J13240" s="1">
        <v>1.0038399999999999E-7</v>
      </c>
      <c r="K13240">
        <v>124.2</v>
      </c>
      <c r="L13240">
        <v>101.35</v>
      </c>
      <c r="M13240">
        <v>1</v>
      </c>
      <c r="N13240" t="s">
        <v>170</v>
      </c>
      <c r="O13240" t="s">
        <v>64399</v>
      </c>
      <c r="P13240" t="s">
        <v>172</v>
      </c>
      <c r="Q13240" t="s">
        <v>814</v>
      </c>
      <c r="R13240" t="s">
        <v>64400</v>
      </c>
      <c r="S13240" t="s">
        <v>64401</v>
      </c>
      <c r="T13240">
        <v>7</v>
      </c>
      <c r="U13240">
        <v>3</v>
      </c>
      <c r="V13240">
        <v>8.3046999999999999E-3</v>
      </c>
      <c r="AC13240">
        <v>1.585</v>
      </c>
      <c r="AJ13240">
        <v>0.64700999999999997</v>
      </c>
      <c r="AK13240" s="3">
        <v>0.79278999999999999</v>
      </c>
      <c r="AP13240">
        <v>0.63065000000000004</v>
      </c>
      <c r="AR13240">
        <v>0.81089</v>
      </c>
      <c r="AS13240">
        <v>0.38492999999999999</v>
      </c>
      <c r="AT13240">
        <v>0.51812999999999998</v>
      </c>
      <c r="AZ13240">
        <v>0.79879999999999995</v>
      </c>
      <c r="BC13240" s="3">
        <v>0.73295999999999994</v>
      </c>
      <c r="BY13240">
        <v>0.99861</v>
      </c>
      <c r="CA13240">
        <v>0.52542999999999995</v>
      </c>
      <c r="CB13240">
        <v>0.52364999999999995</v>
      </c>
      <c r="CD13240">
        <v>0.52303999999999995</v>
      </c>
      <c r="CF13240">
        <v>0.40623999999999999</v>
      </c>
      <c r="CG13240">
        <v>0.50322</v>
      </c>
      <c r="CJ13240">
        <v>0.50768999999999997</v>
      </c>
      <c r="CK13240">
        <v>0.68728999999999996</v>
      </c>
      <c r="CM13240">
        <v>79559000</v>
      </c>
      <c r="CN13240">
        <v>51822000</v>
      </c>
      <c r="CQ13240">
        <v>13238</v>
      </c>
      <c r="CR13240">
        <v>4034</v>
      </c>
      <c r="CS13240">
        <v>649</v>
      </c>
      <c r="CT13240">
        <v>649</v>
      </c>
    </row>
    <row r="13241" spans="1:98" x14ac:dyDescent="0.35">
      <c r="A13241" t="s">
        <v>64402</v>
      </c>
      <c r="B13241" t="s">
        <v>64403</v>
      </c>
      <c r="C13241" t="s">
        <v>64404</v>
      </c>
      <c r="D13241" t="s">
        <v>64404</v>
      </c>
      <c r="E13241" t="s">
        <v>64405</v>
      </c>
      <c r="F13241" t="s">
        <v>64406</v>
      </c>
      <c r="G13241" t="s">
        <v>64407</v>
      </c>
      <c r="H13241">
        <v>0.99992700000000001</v>
      </c>
      <c r="I13241">
        <v>41.398400000000002</v>
      </c>
      <c r="J13241" s="1">
        <v>3.21948E-25</v>
      </c>
      <c r="K13241">
        <v>180.24</v>
      </c>
      <c r="L13241">
        <v>118.19</v>
      </c>
      <c r="M13241">
        <v>1</v>
      </c>
      <c r="N13241" t="s">
        <v>170</v>
      </c>
      <c r="O13241" t="s">
        <v>64408</v>
      </c>
      <c r="P13241" t="s">
        <v>172</v>
      </c>
      <c r="Q13241" t="s">
        <v>3031</v>
      </c>
      <c r="R13241" t="s">
        <v>64409</v>
      </c>
      <c r="S13241" t="s">
        <v>64410</v>
      </c>
      <c r="T13241">
        <v>13</v>
      </c>
      <c r="U13241">
        <v>3</v>
      </c>
      <c r="V13241">
        <v>-6.1963999999999998E-2</v>
      </c>
      <c r="W13241">
        <v>0.82599</v>
      </c>
      <c r="X13241">
        <v>0.49025999999999997</v>
      </c>
      <c r="Y13241">
        <v>0.34859000000000001</v>
      </c>
      <c r="AA13241">
        <v>0.47654999999999997</v>
      </c>
      <c r="AB13241">
        <v>0.61965000000000003</v>
      </c>
      <c r="AC13241">
        <v>0.51915999999999995</v>
      </c>
      <c r="AD13241">
        <v>0.63336000000000003</v>
      </c>
      <c r="AE13241">
        <v>0.51622999999999997</v>
      </c>
      <c r="AF13241">
        <v>0.46627000000000002</v>
      </c>
      <c r="AG13241">
        <v>0.33228000000000002</v>
      </c>
      <c r="AK13241" s="3">
        <v>0.59197999999999995</v>
      </c>
      <c r="AL13241">
        <v>0.59863</v>
      </c>
      <c r="AM13241">
        <v>0.61368999999999996</v>
      </c>
      <c r="AO13241">
        <v>0.50607999999999997</v>
      </c>
      <c r="AP13241">
        <v>0.53554999999999997</v>
      </c>
      <c r="AQ13241">
        <v>0.52583999999999997</v>
      </c>
      <c r="AR13241">
        <v>0.62239</v>
      </c>
      <c r="AS13241">
        <v>0.58879000000000004</v>
      </c>
      <c r="AT13241">
        <v>0.56830000000000003</v>
      </c>
      <c r="AU13241">
        <v>0.67086999999999997</v>
      </c>
      <c r="AV13241">
        <v>0.23147000000000001</v>
      </c>
      <c r="AW13241">
        <v>0.21209</v>
      </c>
      <c r="AX13241">
        <v>0.11932</v>
      </c>
      <c r="AY13241">
        <v>0.11683</v>
      </c>
      <c r="AZ13241">
        <v>8.6758000000000002E-2</v>
      </c>
      <c r="BC13241" s="3">
        <v>1.0130999999999999</v>
      </c>
      <c r="BD13241">
        <v>1.3226</v>
      </c>
      <c r="BE13241">
        <v>0.69672000000000001</v>
      </c>
      <c r="BF13241">
        <v>0.91818999999999995</v>
      </c>
      <c r="BG13241">
        <v>0.87816000000000005</v>
      </c>
      <c r="BH13241">
        <v>0.89046999999999998</v>
      </c>
      <c r="BI13241">
        <v>0.79666000000000003</v>
      </c>
      <c r="BJ13241">
        <v>0.77734000000000003</v>
      </c>
      <c r="BK13241">
        <v>0.67332999999999998</v>
      </c>
      <c r="BL13241">
        <v>0.63207999999999998</v>
      </c>
      <c r="BM13241">
        <v>0.65539000000000003</v>
      </c>
      <c r="BN13241">
        <v>0.47827999999999998</v>
      </c>
      <c r="BO13241">
        <v>0.28031</v>
      </c>
      <c r="BQ13241">
        <v>0.1208</v>
      </c>
      <c r="BS13241">
        <v>0.12471</v>
      </c>
      <c r="BT13241">
        <v>6.4626000000000003E-2</v>
      </c>
      <c r="BU13241" s="3">
        <v>1.0368999999999999</v>
      </c>
      <c r="BV13241">
        <v>0.63705000000000001</v>
      </c>
      <c r="BW13241">
        <v>0.68727000000000005</v>
      </c>
      <c r="BX13241">
        <v>0.56767999999999996</v>
      </c>
      <c r="BY13241">
        <v>0.71704000000000001</v>
      </c>
      <c r="BZ13241">
        <v>0.64539999999999997</v>
      </c>
      <c r="CA13241">
        <v>0.53963000000000005</v>
      </c>
      <c r="CB13241">
        <v>0.85419</v>
      </c>
      <c r="CC13241">
        <v>0.58091000000000004</v>
      </c>
      <c r="CD13241">
        <v>0.49080000000000001</v>
      </c>
      <c r="CE13241">
        <v>0.40494999999999998</v>
      </c>
      <c r="CF13241">
        <v>0.32129000000000002</v>
      </c>
      <c r="CG13241">
        <v>0.21113000000000001</v>
      </c>
      <c r="CH13241">
        <v>0.16453999999999999</v>
      </c>
      <c r="CI13241">
        <v>0.12684999999999999</v>
      </c>
      <c r="CK13241">
        <v>7.0818999999999993E-2</v>
      </c>
      <c r="CM13241">
        <v>2670400000</v>
      </c>
      <c r="CN13241">
        <v>1850000000</v>
      </c>
      <c r="CQ13241">
        <v>13239</v>
      </c>
      <c r="CR13241">
        <v>4035</v>
      </c>
      <c r="CS13241">
        <v>238</v>
      </c>
      <c r="CT13241">
        <v>238</v>
      </c>
    </row>
    <row r="13242" spans="1:98" x14ac:dyDescent="0.35">
      <c r="A13242" t="s">
        <v>64402</v>
      </c>
      <c r="B13242" t="s">
        <v>64411</v>
      </c>
      <c r="C13242" t="s">
        <v>64404</v>
      </c>
      <c r="D13242" t="s">
        <v>64404</v>
      </c>
      <c r="E13242" t="s">
        <v>64405</v>
      </c>
      <c r="F13242" t="s">
        <v>64406</v>
      </c>
      <c r="G13242" t="s">
        <v>64407</v>
      </c>
      <c r="H13242">
        <v>0.91061899999999996</v>
      </c>
      <c r="I13242">
        <v>10.099299999999999</v>
      </c>
      <c r="J13242" s="1">
        <v>7.0778900000000003E-9</v>
      </c>
      <c r="K13242">
        <v>152.68</v>
      </c>
      <c r="L13242">
        <v>117.14</v>
      </c>
      <c r="M13242">
        <v>1</v>
      </c>
      <c r="N13242" t="s">
        <v>170</v>
      </c>
      <c r="O13242" t="s">
        <v>64412</v>
      </c>
      <c r="P13242" t="s">
        <v>172</v>
      </c>
      <c r="Q13242" t="s">
        <v>3100</v>
      </c>
      <c r="R13242" t="s">
        <v>64413</v>
      </c>
      <c r="S13242" t="s">
        <v>64414</v>
      </c>
      <c r="T13242">
        <v>15</v>
      </c>
      <c r="U13242">
        <v>3</v>
      </c>
      <c r="V13242">
        <v>0.31141999999999997</v>
      </c>
      <c r="AB13242">
        <v>0.57874000000000003</v>
      </c>
      <c r="AD13242">
        <v>0.81691000000000003</v>
      </c>
      <c r="AK13242" s="3">
        <v>0.64975000000000005</v>
      </c>
      <c r="AQ13242">
        <v>0.44928000000000001</v>
      </c>
      <c r="AS13242">
        <v>0.63097000000000003</v>
      </c>
      <c r="BL13242">
        <v>0.58528000000000002</v>
      </c>
      <c r="BO13242">
        <v>0.20124</v>
      </c>
      <c r="CM13242">
        <v>91013000</v>
      </c>
      <c r="CN13242">
        <v>61308000</v>
      </c>
      <c r="CQ13242">
        <v>13240</v>
      </c>
      <c r="CR13242">
        <v>4035</v>
      </c>
      <c r="CS13242">
        <v>240</v>
      </c>
      <c r="CT13242">
        <v>240</v>
      </c>
    </row>
    <row r="13243" spans="1:98" x14ac:dyDescent="0.35">
      <c r="A13243" t="s">
        <v>64402</v>
      </c>
      <c r="B13243" t="s">
        <v>64415</v>
      </c>
      <c r="C13243" t="s">
        <v>64404</v>
      </c>
      <c r="D13243" t="s">
        <v>64404</v>
      </c>
      <c r="E13243" t="s">
        <v>64405</v>
      </c>
      <c r="F13243" t="s">
        <v>64406</v>
      </c>
      <c r="G13243" t="s">
        <v>64407</v>
      </c>
      <c r="H13243">
        <v>0.78051599999999999</v>
      </c>
      <c r="I13243">
        <v>5.5097899999999997</v>
      </c>
      <c r="J13243" s="1">
        <v>5.89117E-13</v>
      </c>
      <c r="K13243">
        <v>133.32</v>
      </c>
      <c r="L13243">
        <v>79.869</v>
      </c>
      <c r="M13243">
        <v>1</v>
      </c>
      <c r="N13243" t="s">
        <v>170</v>
      </c>
      <c r="O13243" t="s">
        <v>64416</v>
      </c>
      <c r="P13243" t="s">
        <v>172</v>
      </c>
      <c r="Q13243" t="s">
        <v>1431</v>
      </c>
      <c r="R13243" t="s">
        <v>64417</v>
      </c>
      <c r="S13243" t="s">
        <v>64418</v>
      </c>
      <c r="T13243">
        <v>18</v>
      </c>
      <c r="U13243">
        <v>2</v>
      </c>
      <c r="V13243">
        <v>1.0363</v>
      </c>
      <c r="CM13243">
        <v>14156000</v>
      </c>
      <c r="CN13243">
        <v>14156000</v>
      </c>
      <c r="CQ13243">
        <v>13241</v>
      </c>
      <c r="CR13243">
        <v>4035</v>
      </c>
      <c r="CS13243">
        <v>574</v>
      </c>
      <c r="CT13243">
        <v>574</v>
      </c>
    </row>
    <row r="13244" spans="1:98" x14ac:dyDescent="0.35">
      <c r="A13244" t="s">
        <v>64402</v>
      </c>
      <c r="B13244" t="s">
        <v>64419</v>
      </c>
      <c r="C13244" t="s">
        <v>64404</v>
      </c>
      <c r="D13244" t="s">
        <v>64404</v>
      </c>
      <c r="E13244" t="s">
        <v>64405</v>
      </c>
      <c r="F13244" t="s">
        <v>64406</v>
      </c>
      <c r="G13244" t="s">
        <v>64407</v>
      </c>
      <c r="H13244">
        <v>0.434444</v>
      </c>
      <c r="I13244">
        <v>0</v>
      </c>
      <c r="J13244">
        <v>1.0969700000000001E-3</v>
      </c>
      <c r="K13244">
        <v>69.313999999999993</v>
      </c>
      <c r="L13244">
        <v>43.491999999999997</v>
      </c>
      <c r="N13244" t="s">
        <v>170</v>
      </c>
      <c r="O13244" t="s">
        <v>64420</v>
      </c>
      <c r="P13244" t="s">
        <v>172</v>
      </c>
      <c r="Q13244" t="s">
        <v>803</v>
      </c>
      <c r="R13244" t="s">
        <v>64421</v>
      </c>
      <c r="S13244" t="s">
        <v>64422</v>
      </c>
      <c r="T13244">
        <v>11</v>
      </c>
      <c r="U13244">
        <v>4</v>
      </c>
      <c r="V13244">
        <v>0.19805</v>
      </c>
      <c r="CM13244">
        <v>0</v>
      </c>
      <c r="CN13244">
        <v>0</v>
      </c>
      <c r="CQ13244">
        <v>13242</v>
      </c>
      <c r="CR13244">
        <v>4035</v>
      </c>
      <c r="CS13244">
        <v>92</v>
      </c>
      <c r="CT13244">
        <v>92</v>
      </c>
    </row>
    <row r="13245" spans="1:98" x14ac:dyDescent="0.35">
      <c r="A13245" t="s">
        <v>64402</v>
      </c>
      <c r="B13245" t="s">
        <v>64423</v>
      </c>
      <c r="C13245" t="s">
        <v>64404</v>
      </c>
      <c r="D13245" t="s">
        <v>64404</v>
      </c>
      <c r="E13245" t="s">
        <v>64405</v>
      </c>
      <c r="F13245" t="s">
        <v>64406</v>
      </c>
      <c r="G13245" t="s">
        <v>64407</v>
      </c>
      <c r="H13245">
        <v>0.52663700000000002</v>
      </c>
      <c r="I13245">
        <v>2.1835399999999998</v>
      </c>
      <c r="J13245">
        <v>2.26522E-4</v>
      </c>
      <c r="K13245">
        <v>84.733999999999995</v>
      </c>
      <c r="L13245">
        <v>58.756</v>
      </c>
      <c r="M13245">
        <v>1</v>
      </c>
      <c r="N13245" t="s">
        <v>170</v>
      </c>
      <c r="O13245" t="s">
        <v>64424</v>
      </c>
      <c r="P13245" t="s">
        <v>172</v>
      </c>
      <c r="Q13245" t="s">
        <v>703</v>
      </c>
      <c r="R13245" t="s">
        <v>64425</v>
      </c>
      <c r="S13245" t="s">
        <v>64426</v>
      </c>
      <c r="T13245">
        <v>12</v>
      </c>
      <c r="U13245">
        <v>3</v>
      </c>
      <c r="V13245">
        <v>-0.52134999999999998</v>
      </c>
      <c r="BL13245">
        <v>0.57038</v>
      </c>
      <c r="BS13245">
        <v>0.88021000000000005</v>
      </c>
      <c r="BU13245" s="3">
        <v>0.64563999999999999</v>
      </c>
      <c r="CM13245">
        <v>32177000</v>
      </c>
      <c r="CN13245">
        <v>19012000</v>
      </c>
      <c r="CQ13245">
        <v>13243</v>
      </c>
      <c r="CR13245">
        <v>4035</v>
      </c>
      <c r="CS13245">
        <v>93</v>
      </c>
      <c r="CT13245">
        <v>93</v>
      </c>
    </row>
    <row r="13246" spans="1:98" x14ac:dyDescent="0.35">
      <c r="A13246" t="s">
        <v>64402</v>
      </c>
      <c r="B13246" t="s">
        <v>64427</v>
      </c>
      <c r="C13246" t="s">
        <v>64404</v>
      </c>
      <c r="D13246" t="s">
        <v>64404</v>
      </c>
      <c r="E13246" t="s">
        <v>64405</v>
      </c>
      <c r="F13246" t="s">
        <v>64406</v>
      </c>
      <c r="G13246" t="s">
        <v>64407</v>
      </c>
      <c r="H13246">
        <v>0.97339600000000004</v>
      </c>
      <c r="I13246">
        <v>19.184899999999999</v>
      </c>
      <c r="J13246">
        <v>2.26522E-4</v>
      </c>
      <c r="K13246">
        <v>84.733999999999995</v>
      </c>
      <c r="L13246">
        <v>58.756</v>
      </c>
      <c r="M13246">
        <v>1</v>
      </c>
      <c r="N13246" t="s">
        <v>170</v>
      </c>
      <c r="O13246" t="s">
        <v>64428</v>
      </c>
      <c r="P13246" t="s">
        <v>172</v>
      </c>
      <c r="Q13246" t="s">
        <v>1484</v>
      </c>
      <c r="R13246" t="s">
        <v>64429</v>
      </c>
      <c r="S13246" t="s">
        <v>64430</v>
      </c>
      <c r="T13246">
        <v>14</v>
      </c>
      <c r="U13246">
        <v>4</v>
      </c>
      <c r="V13246">
        <v>0.11568000000000001</v>
      </c>
      <c r="BN13246">
        <v>0.42887999999999998</v>
      </c>
      <c r="BO13246">
        <v>0.56906999999999996</v>
      </c>
      <c r="BT13246">
        <v>0.70491999999999999</v>
      </c>
      <c r="CM13246">
        <v>31218000</v>
      </c>
      <c r="CN13246">
        <v>22238000</v>
      </c>
      <c r="CQ13246">
        <v>13244</v>
      </c>
      <c r="CR13246">
        <v>4035</v>
      </c>
      <c r="CS13246">
        <v>95</v>
      </c>
      <c r="CT13246">
        <v>95</v>
      </c>
    </row>
    <row r="13247" spans="1:98" x14ac:dyDescent="0.35">
      <c r="A13247" t="s">
        <v>64402</v>
      </c>
      <c r="B13247" t="s">
        <v>64431</v>
      </c>
      <c r="C13247" t="s">
        <v>64404</v>
      </c>
      <c r="D13247" t="s">
        <v>64404</v>
      </c>
      <c r="E13247" t="s">
        <v>64405</v>
      </c>
      <c r="F13247" t="s">
        <v>64406</v>
      </c>
      <c r="G13247" t="s">
        <v>64407</v>
      </c>
      <c r="H13247">
        <v>0.999857</v>
      </c>
      <c r="I13247">
        <v>38.437199999999997</v>
      </c>
      <c r="J13247" s="1">
        <v>6.7041000000000003E-7</v>
      </c>
      <c r="K13247">
        <v>292.57</v>
      </c>
      <c r="L13247">
        <v>241.73</v>
      </c>
      <c r="M13247">
        <v>1</v>
      </c>
      <c r="N13247" t="s">
        <v>170</v>
      </c>
      <c r="O13247" t="s">
        <v>64432</v>
      </c>
      <c r="P13247" t="s">
        <v>172</v>
      </c>
      <c r="Q13247" t="s">
        <v>1449</v>
      </c>
      <c r="R13247" t="s">
        <v>64433</v>
      </c>
      <c r="S13247" t="s">
        <v>64434</v>
      </c>
      <c r="T13247">
        <v>6</v>
      </c>
      <c r="U13247">
        <v>3</v>
      </c>
      <c r="V13247">
        <v>-0.12995000000000001</v>
      </c>
      <c r="W13247">
        <v>1.5621</v>
      </c>
      <c r="BD13247">
        <v>1.3694</v>
      </c>
      <c r="BE13247">
        <v>0.77363000000000004</v>
      </c>
      <c r="BF13247">
        <v>1.145</v>
      </c>
      <c r="BG13247">
        <v>0.86404000000000003</v>
      </c>
      <c r="BH13247">
        <v>1.0094000000000001</v>
      </c>
      <c r="BI13247">
        <v>1.0381</v>
      </c>
      <c r="BJ13247">
        <v>1.0619000000000001</v>
      </c>
      <c r="BK13247">
        <v>0.85265999999999997</v>
      </c>
      <c r="BL13247">
        <v>0.67332999999999998</v>
      </c>
      <c r="BM13247">
        <v>1.1516</v>
      </c>
      <c r="BN13247">
        <v>0.71379000000000004</v>
      </c>
      <c r="BP13247">
        <v>0.62221000000000004</v>
      </c>
      <c r="BS13247">
        <v>0.55276000000000003</v>
      </c>
      <c r="BT13247">
        <v>0.22575999999999999</v>
      </c>
      <c r="BV13247">
        <v>0.95004</v>
      </c>
      <c r="BW13247">
        <v>0.42746000000000001</v>
      </c>
      <c r="BX13247">
        <v>0.64771999999999996</v>
      </c>
      <c r="BZ13247">
        <v>0.70199</v>
      </c>
      <c r="CA13247">
        <v>0.50134999999999996</v>
      </c>
      <c r="CB13247">
        <v>0.80406</v>
      </c>
      <c r="CC13247">
        <v>0.81872999999999996</v>
      </c>
      <c r="CD13247">
        <v>1.0644</v>
      </c>
      <c r="CE13247">
        <v>0.67305999999999999</v>
      </c>
      <c r="CF13247">
        <v>0.90249000000000001</v>
      </c>
      <c r="CG13247">
        <v>0.73214999999999997</v>
      </c>
      <c r="CH13247">
        <v>0.62497999999999998</v>
      </c>
      <c r="CI13247">
        <v>0.50173000000000001</v>
      </c>
      <c r="CJ13247">
        <v>0.50273000000000001</v>
      </c>
      <c r="CK13247">
        <v>0.46729999999999999</v>
      </c>
      <c r="CL13247">
        <v>0.27816000000000002</v>
      </c>
      <c r="CM13247">
        <v>682090000</v>
      </c>
      <c r="CN13247">
        <v>425770000</v>
      </c>
      <c r="CQ13247">
        <v>13245</v>
      </c>
      <c r="CR13247">
        <v>4035</v>
      </c>
      <c r="CS13247">
        <v>313</v>
      </c>
      <c r="CT13247">
        <v>313</v>
      </c>
    </row>
    <row r="13248" spans="1:98" x14ac:dyDescent="0.35">
      <c r="A13248" t="s">
        <v>64402</v>
      </c>
      <c r="B13248" t="s">
        <v>64435</v>
      </c>
      <c r="C13248" t="s">
        <v>64404</v>
      </c>
      <c r="D13248" t="s">
        <v>64404</v>
      </c>
      <c r="E13248" t="s">
        <v>64405</v>
      </c>
      <c r="F13248" t="s">
        <v>64406</v>
      </c>
      <c r="G13248" t="s">
        <v>64407</v>
      </c>
      <c r="H13248">
        <v>0.99939800000000001</v>
      </c>
      <c r="I13248">
        <v>32.204099999999997</v>
      </c>
      <c r="J13248" s="1">
        <v>2.0964900000000001E-8</v>
      </c>
      <c r="K13248">
        <v>142.97999999999999</v>
      </c>
      <c r="L13248">
        <v>112.04</v>
      </c>
      <c r="M13248">
        <v>1</v>
      </c>
      <c r="N13248" t="s">
        <v>170</v>
      </c>
      <c r="O13248" t="s">
        <v>64436</v>
      </c>
      <c r="P13248" t="s">
        <v>172</v>
      </c>
      <c r="Q13248" t="s">
        <v>192</v>
      </c>
      <c r="R13248" t="s">
        <v>64437</v>
      </c>
      <c r="S13248" t="s">
        <v>64438</v>
      </c>
      <c r="T13248">
        <v>3</v>
      </c>
      <c r="U13248">
        <v>2</v>
      </c>
      <c r="V13248">
        <v>0.93330999999999997</v>
      </c>
      <c r="Y13248">
        <v>0.27023999999999998</v>
      </c>
      <c r="AH13248">
        <v>0.49722</v>
      </c>
      <c r="AI13248">
        <v>1.0327</v>
      </c>
      <c r="BC13248" s="3">
        <v>0.95172000000000001</v>
      </c>
      <c r="BD13248">
        <v>0.93859999999999999</v>
      </c>
      <c r="BU13248" s="3">
        <v>0.73392000000000002</v>
      </c>
      <c r="BV13248">
        <v>0.45767000000000002</v>
      </c>
      <c r="BW13248">
        <v>0.31597999999999998</v>
      </c>
      <c r="BY13248">
        <v>0.48497000000000001</v>
      </c>
      <c r="CC13248">
        <v>0.41611999999999999</v>
      </c>
      <c r="CD13248">
        <v>0.34766999999999998</v>
      </c>
      <c r="CE13248">
        <v>0.30597000000000002</v>
      </c>
      <c r="CF13248">
        <v>0.37607000000000002</v>
      </c>
      <c r="CG13248">
        <v>0.67601999999999995</v>
      </c>
      <c r="CH13248">
        <v>0.71667999999999998</v>
      </c>
      <c r="CI13248">
        <v>1.2134</v>
      </c>
      <c r="CJ13248">
        <v>1.4136</v>
      </c>
      <c r="CK13248">
        <v>1.6253</v>
      </c>
      <c r="CL13248">
        <v>2.0385</v>
      </c>
      <c r="CM13248">
        <v>256410000</v>
      </c>
      <c r="CN13248">
        <v>135430000</v>
      </c>
      <c r="CQ13248">
        <v>13246</v>
      </c>
      <c r="CR13248">
        <v>4035</v>
      </c>
      <c r="CS13248">
        <v>314</v>
      </c>
      <c r="CT13248">
        <v>314</v>
      </c>
    </row>
    <row r="13249" spans="1:98" x14ac:dyDescent="0.35">
      <c r="A13249" t="s">
        <v>64439</v>
      </c>
      <c r="B13249" t="s">
        <v>6382</v>
      </c>
      <c r="C13249" t="s">
        <v>64439</v>
      </c>
      <c r="D13249" t="s">
        <v>64440</v>
      </c>
      <c r="E13249" t="s">
        <v>64441</v>
      </c>
      <c r="F13249" t="s">
        <v>64442</v>
      </c>
      <c r="G13249" t="s">
        <v>64443</v>
      </c>
      <c r="H13249">
        <v>0.49993500000000002</v>
      </c>
      <c r="I13249">
        <v>0</v>
      </c>
      <c r="J13249">
        <v>9.2283899999999995E-4</v>
      </c>
      <c r="K13249">
        <v>119.03</v>
      </c>
      <c r="L13249">
        <v>72.135999999999996</v>
      </c>
      <c r="M13249">
        <v>1</v>
      </c>
      <c r="N13249" t="s">
        <v>170</v>
      </c>
      <c r="O13249" t="s">
        <v>64444</v>
      </c>
      <c r="P13249" t="s">
        <v>172</v>
      </c>
      <c r="Q13249" t="s">
        <v>403</v>
      </c>
      <c r="R13249" t="s">
        <v>64445</v>
      </c>
      <c r="S13249" t="s">
        <v>64446</v>
      </c>
      <c r="T13249">
        <v>2</v>
      </c>
      <c r="U13249">
        <v>3</v>
      </c>
      <c r="V13249">
        <v>0.45840999999999998</v>
      </c>
      <c r="CM13249">
        <v>2204400</v>
      </c>
      <c r="CN13249">
        <v>2204400</v>
      </c>
      <c r="CQ13249">
        <v>13247</v>
      </c>
      <c r="CR13249" t="s">
        <v>64447</v>
      </c>
      <c r="CS13249" t="s">
        <v>6382</v>
      </c>
      <c r="CT13249">
        <v>64</v>
      </c>
    </row>
    <row r="13250" spans="1:98" x14ac:dyDescent="0.35">
      <c r="A13250" t="s">
        <v>64439</v>
      </c>
      <c r="B13250" t="s">
        <v>32863</v>
      </c>
      <c r="C13250" t="s">
        <v>64439</v>
      </c>
      <c r="D13250" t="s">
        <v>64440</v>
      </c>
      <c r="E13250" t="s">
        <v>64441</v>
      </c>
      <c r="F13250" t="s">
        <v>64442</v>
      </c>
      <c r="G13250" t="s">
        <v>64443</v>
      </c>
      <c r="H13250">
        <v>0.49993500000000002</v>
      </c>
      <c r="I13250">
        <v>0</v>
      </c>
      <c r="J13250">
        <v>3.8807499999999999E-4</v>
      </c>
      <c r="K13250">
        <v>119.03</v>
      </c>
      <c r="L13250">
        <v>72.135999999999996</v>
      </c>
      <c r="M13250">
        <v>1</v>
      </c>
      <c r="N13250" t="s">
        <v>170</v>
      </c>
      <c r="O13250" t="s">
        <v>64448</v>
      </c>
      <c r="P13250" t="s">
        <v>172</v>
      </c>
      <c r="Q13250" t="s">
        <v>356</v>
      </c>
      <c r="R13250" t="s">
        <v>64445</v>
      </c>
      <c r="S13250" t="s">
        <v>64446</v>
      </c>
      <c r="T13250">
        <v>3</v>
      </c>
      <c r="U13250">
        <v>3</v>
      </c>
      <c r="V13250">
        <v>0.45840999999999998</v>
      </c>
      <c r="CM13250">
        <v>2204400</v>
      </c>
      <c r="CN13250">
        <v>2204400</v>
      </c>
      <c r="CQ13250">
        <v>13248</v>
      </c>
      <c r="CR13250" t="s">
        <v>64447</v>
      </c>
      <c r="CS13250" t="s">
        <v>32863</v>
      </c>
      <c r="CT13250">
        <v>65</v>
      </c>
    </row>
    <row r="13251" spans="1:98" x14ac:dyDescent="0.35">
      <c r="A13251" t="s">
        <v>64439</v>
      </c>
      <c r="B13251" t="s">
        <v>2631</v>
      </c>
      <c r="C13251" t="s">
        <v>64439</v>
      </c>
      <c r="D13251" t="s">
        <v>64440</v>
      </c>
      <c r="E13251" t="s">
        <v>64441</v>
      </c>
      <c r="F13251" t="s">
        <v>64442</v>
      </c>
      <c r="G13251" t="s">
        <v>64443</v>
      </c>
      <c r="H13251">
        <v>0.99898500000000001</v>
      </c>
      <c r="I13251">
        <v>31.066700000000001</v>
      </c>
      <c r="J13251" s="1">
        <v>4.4147799999999999E-6</v>
      </c>
      <c r="K13251">
        <v>265.08</v>
      </c>
      <c r="L13251">
        <v>202.47</v>
      </c>
      <c r="M13251">
        <v>1</v>
      </c>
      <c r="N13251" t="s">
        <v>170</v>
      </c>
      <c r="O13251" t="s">
        <v>64449</v>
      </c>
      <c r="P13251" t="s">
        <v>172</v>
      </c>
      <c r="Q13251" t="s">
        <v>4167</v>
      </c>
      <c r="R13251" t="s">
        <v>64450</v>
      </c>
      <c r="S13251" t="s">
        <v>64451</v>
      </c>
      <c r="T13251">
        <v>5</v>
      </c>
      <c r="U13251">
        <v>3</v>
      </c>
      <c r="V13251">
        <v>0.56145</v>
      </c>
      <c r="X13251">
        <v>0.59353999999999996</v>
      </c>
      <c r="AA13251">
        <v>0.72960000000000003</v>
      </c>
      <c r="AN13251">
        <v>1.0926</v>
      </c>
      <c r="AO13251">
        <v>1.0086999999999999</v>
      </c>
      <c r="AP13251">
        <v>1.0604</v>
      </c>
      <c r="AT13251">
        <v>1.0798000000000001</v>
      </c>
      <c r="AW13251">
        <v>3.2433999999999998</v>
      </c>
      <c r="AX13251">
        <v>1.4427000000000001</v>
      </c>
      <c r="AY13251">
        <v>1.7512000000000001</v>
      </c>
      <c r="AZ13251">
        <v>3.6444000000000001</v>
      </c>
      <c r="BA13251">
        <v>2.7898999999999998</v>
      </c>
      <c r="BB13251">
        <v>2.4954999999999998</v>
      </c>
      <c r="BD13251">
        <v>0.70938000000000001</v>
      </c>
      <c r="BH13251">
        <v>2.0847000000000002</v>
      </c>
      <c r="BM13251">
        <v>1.8118000000000001</v>
      </c>
      <c r="BQ13251">
        <v>4.0404999999999998</v>
      </c>
      <c r="BR13251">
        <v>4.4808000000000003</v>
      </c>
      <c r="BU13251" s="3">
        <v>1.0156000000000001</v>
      </c>
      <c r="CH13251">
        <v>2.4857999999999998</v>
      </c>
      <c r="CJ13251">
        <v>3.6206999999999998</v>
      </c>
      <c r="CL13251">
        <v>4.9739000000000004</v>
      </c>
      <c r="CM13251">
        <v>87717000</v>
      </c>
      <c r="CN13251">
        <v>25386000</v>
      </c>
      <c r="CQ13251">
        <v>13249</v>
      </c>
      <c r="CR13251" t="s">
        <v>64447</v>
      </c>
      <c r="CS13251" t="s">
        <v>2631</v>
      </c>
      <c r="CT13251">
        <v>67</v>
      </c>
    </row>
    <row r="13252" spans="1:98" x14ac:dyDescent="0.35">
      <c r="A13252" t="s">
        <v>64439</v>
      </c>
      <c r="B13252" t="s">
        <v>4571</v>
      </c>
      <c r="C13252" t="s">
        <v>64439</v>
      </c>
      <c r="D13252" t="s">
        <v>64440</v>
      </c>
      <c r="E13252" t="s">
        <v>64441</v>
      </c>
      <c r="F13252" t="s">
        <v>64442</v>
      </c>
      <c r="G13252" t="s">
        <v>64443</v>
      </c>
      <c r="H13252">
        <v>0.457034</v>
      </c>
      <c r="I13252">
        <v>0</v>
      </c>
      <c r="J13252">
        <v>2.8205E-4</v>
      </c>
      <c r="K13252">
        <v>119.04</v>
      </c>
      <c r="L13252">
        <v>82.626999999999995</v>
      </c>
      <c r="N13252" t="s">
        <v>170</v>
      </c>
      <c r="O13252" t="s">
        <v>64452</v>
      </c>
      <c r="P13252" t="s">
        <v>458</v>
      </c>
      <c r="Q13252" t="s">
        <v>239</v>
      </c>
      <c r="R13252" t="s">
        <v>64453</v>
      </c>
      <c r="S13252" t="s">
        <v>64454</v>
      </c>
      <c r="T13252">
        <v>7</v>
      </c>
      <c r="U13252">
        <v>3</v>
      </c>
      <c r="V13252">
        <v>0.54544999999999999</v>
      </c>
      <c r="CM13252">
        <v>0</v>
      </c>
      <c r="CN13252">
        <v>0</v>
      </c>
      <c r="CQ13252">
        <v>13250</v>
      </c>
      <c r="CR13252" t="s">
        <v>64447</v>
      </c>
      <c r="CS13252" t="s">
        <v>4571</v>
      </c>
      <c r="CT13252">
        <v>69</v>
      </c>
    </row>
    <row r="13253" spans="1:98" x14ac:dyDescent="0.35">
      <c r="A13253" t="s">
        <v>64455</v>
      </c>
      <c r="B13253" t="s">
        <v>64456</v>
      </c>
      <c r="C13253" t="s">
        <v>64440</v>
      </c>
      <c r="D13253" t="s">
        <v>64440</v>
      </c>
      <c r="E13253" t="s">
        <v>64441</v>
      </c>
      <c r="F13253" t="s">
        <v>64442</v>
      </c>
      <c r="G13253" t="s">
        <v>64457</v>
      </c>
      <c r="H13253">
        <v>0.66178300000000001</v>
      </c>
      <c r="I13253">
        <v>5.3096399999999999</v>
      </c>
      <c r="J13253">
        <v>2.251E-3</v>
      </c>
      <c r="K13253">
        <v>94.638999999999996</v>
      </c>
      <c r="L13253">
        <v>74.647999999999996</v>
      </c>
      <c r="M13253">
        <v>1</v>
      </c>
      <c r="N13253" t="s">
        <v>170</v>
      </c>
      <c r="O13253" t="s">
        <v>64458</v>
      </c>
      <c r="P13253" t="s">
        <v>4103</v>
      </c>
      <c r="Q13253" t="s">
        <v>3810</v>
      </c>
      <c r="R13253" t="s">
        <v>64459</v>
      </c>
      <c r="S13253" t="s">
        <v>64460</v>
      </c>
      <c r="T13253">
        <v>11</v>
      </c>
      <c r="U13253">
        <v>4</v>
      </c>
      <c r="V13253">
        <v>1.0750999999999999</v>
      </c>
      <c r="CM13253">
        <v>2423800</v>
      </c>
      <c r="CN13253">
        <v>2423800</v>
      </c>
      <c r="CQ13253">
        <v>13251</v>
      </c>
      <c r="CR13253">
        <v>4036</v>
      </c>
      <c r="CS13253">
        <v>225</v>
      </c>
      <c r="CT13253">
        <v>225</v>
      </c>
    </row>
    <row r="13254" spans="1:98" x14ac:dyDescent="0.35">
      <c r="A13254" t="s">
        <v>64455</v>
      </c>
      <c r="B13254" t="s">
        <v>64461</v>
      </c>
      <c r="C13254" t="s">
        <v>64440</v>
      </c>
      <c r="D13254" t="s">
        <v>64440</v>
      </c>
      <c r="E13254" t="s">
        <v>64441</v>
      </c>
      <c r="F13254" t="s">
        <v>64442</v>
      </c>
      <c r="G13254" t="s">
        <v>64457</v>
      </c>
      <c r="H13254">
        <v>0.71982699999999999</v>
      </c>
      <c r="I13254">
        <v>6.1172199999999997</v>
      </c>
      <c r="J13254" s="1">
        <v>9.9182499999999993E-12</v>
      </c>
      <c r="K13254">
        <v>137.27000000000001</v>
      </c>
      <c r="L13254">
        <v>137.27000000000001</v>
      </c>
      <c r="M13254">
        <v>1</v>
      </c>
      <c r="N13254" t="s">
        <v>170</v>
      </c>
      <c r="O13254" t="s">
        <v>64462</v>
      </c>
      <c r="P13254" t="s">
        <v>172</v>
      </c>
      <c r="Q13254" t="s">
        <v>1423</v>
      </c>
      <c r="R13254" t="s">
        <v>64463</v>
      </c>
      <c r="S13254" t="s">
        <v>64464</v>
      </c>
      <c r="T13254">
        <v>15</v>
      </c>
      <c r="U13254">
        <v>4</v>
      </c>
      <c r="V13254">
        <v>0.73089000000000004</v>
      </c>
      <c r="Z13254">
        <v>0.39728000000000002</v>
      </c>
      <c r="CM13254">
        <v>132310000</v>
      </c>
      <c r="CN13254">
        <v>130510000</v>
      </c>
      <c r="CQ13254">
        <v>13252</v>
      </c>
      <c r="CR13254">
        <v>4036</v>
      </c>
      <c r="CS13254">
        <v>229</v>
      </c>
      <c r="CT13254">
        <v>229</v>
      </c>
    </row>
    <row r="13255" spans="1:98" x14ac:dyDescent="0.35">
      <c r="A13255" t="s">
        <v>64455</v>
      </c>
      <c r="B13255" t="s">
        <v>64465</v>
      </c>
      <c r="C13255" t="s">
        <v>64440</v>
      </c>
      <c r="D13255" t="s">
        <v>64440</v>
      </c>
      <c r="E13255" t="s">
        <v>64441</v>
      </c>
      <c r="F13255" t="s">
        <v>64442</v>
      </c>
      <c r="G13255" t="s">
        <v>64457</v>
      </c>
      <c r="H13255">
        <v>0.88375000000000004</v>
      </c>
      <c r="I13255">
        <v>10.9808</v>
      </c>
      <c r="J13255" s="1">
        <v>2.8775399999999998E-15</v>
      </c>
      <c r="K13255">
        <v>139.78</v>
      </c>
      <c r="L13255">
        <v>115.83</v>
      </c>
      <c r="M13255">
        <v>1</v>
      </c>
      <c r="N13255" t="s">
        <v>170</v>
      </c>
      <c r="O13255" t="s">
        <v>64466</v>
      </c>
      <c r="P13255" t="s">
        <v>172</v>
      </c>
      <c r="Q13255" t="s">
        <v>292</v>
      </c>
      <c r="R13255" t="s">
        <v>64467</v>
      </c>
      <c r="S13255" t="s">
        <v>64468</v>
      </c>
      <c r="T13255">
        <v>16</v>
      </c>
      <c r="U13255">
        <v>3</v>
      </c>
      <c r="V13255">
        <v>-0.14047999999999999</v>
      </c>
      <c r="AK13255" s="3">
        <v>0.91503999999999996</v>
      </c>
      <c r="AL13255">
        <v>0.78841000000000006</v>
      </c>
      <c r="AM13255">
        <v>0.49484</v>
      </c>
      <c r="AQ13255">
        <v>0.13793</v>
      </c>
      <c r="AT13255">
        <v>4.5934999999999997E-2</v>
      </c>
      <c r="CE13255">
        <v>1.0810999999999999E-2</v>
      </c>
      <c r="CM13255">
        <v>363240000</v>
      </c>
      <c r="CN13255">
        <v>281200000</v>
      </c>
      <c r="CQ13255">
        <v>13253</v>
      </c>
      <c r="CR13255">
        <v>4036</v>
      </c>
      <c r="CS13255">
        <v>230</v>
      </c>
      <c r="CT13255">
        <v>230</v>
      </c>
    </row>
    <row r="13256" spans="1:98" x14ac:dyDescent="0.35">
      <c r="A13256" t="s">
        <v>64469</v>
      </c>
      <c r="B13256">
        <v>181</v>
      </c>
      <c r="C13256" t="s">
        <v>64469</v>
      </c>
      <c r="D13256" t="s">
        <v>64469</v>
      </c>
      <c r="E13256" t="s">
        <v>64470</v>
      </c>
      <c r="F13256" t="s">
        <v>64471</v>
      </c>
      <c r="G13256" t="s">
        <v>64472</v>
      </c>
      <c r="H13256">
        <v>0.45913500000000002</v>
      </c>
      <c r="I13256">
        <v>0</v>
      </c>
      <c r="J13256" s="1">
        <v>2.4114800000000002E-5</v>
      </c>
      <c r="K13256">
        <v>69.272000000000006</v>
      </c>
      <c r="L13256">
        <v>52.308</v>
      </c>
      <c r="N13256" t="s">
        <v>170</v>
      </c>
      <c r="O13256" t="s">
        <v>64473</v>
      </c>
      <c r="P13256" t="s">
        <v>172</v>
      </c>
      <c r="Q13256" t="s">
        <v>323</v>
      </c>
      <c r="R13256" t="s">
        <v>64474</v>
      </c>
      <c r="S13256" t="s">
        <v>64475</v>
      </c>
      <c r="T13256">
        <v>9</v>
      </c>
      <c r="U13256">
        <v>3</v>
      </c>
      <c r="V13256">
        <v>-8.2997000000000001E-2</v>
      </c>
      <c r="CM13256">
        <v>0</v>
      </c>
      <c r="CN13256">
        <v>0</v>
      </c>
      <c r="CQ13256">
        <v>13254</v>
      </c>
      <c r="CR13256">
        <v>4038</v>
      </c>
      <c r="CS13256">
        <v>181</v>
      </c>
      <c r="CT13256">
        <v>181</v>
      </c>
    </row>
    <row r="13257" spans="1:98" x14ac:dyDescent="0.35">
      <c r="A13257" t="s">
        <v>64469</v>
      </c>
      <c r="B13257">
        <v>182</v>
      </c>
      <c r="C13257" t="s">
        <v>64469</v>
      </c>
      <c r="D13257" t="s">
        <v>64469</v>
      </c>
      <c r="E13257" t="s">
        <v>64470</v>
      </c>
      <c r="F13257" t="s">
        <v>64471</v>
      </c>
      <c r="G13257" t="s">
        <v>64472</v>
      </c>
      <c r="H13257">
        <v>0.50068699999999999</v>
      </c>
      <c r="I13257">
        <v>4.8958399999999997</v>
      </c>
      <c r="J13257" s="1">
        <v>2.4114800000000002E-5</v>
      </c>
      <c r="K13257">
        <v>69.272000000000006</v>
      </c>
      <c r="L13257">
        <v>52.308</v>
      </c>
      <c r="M13257">
        <v>1</v>
      </c>
      <c r="N13257" t="s">
        <v>170</v>
      </c>
      <c r="O13257" t="s">
        <v>64476</v>
      </c>
      <c r="P13257" t="s">
        <v>172</v>
      </c>
      <c r="Q13257" t="s">
        <v>579</v>
      </c>
      <c r="R13257" t="s">
        <v>64477</v>
      </c>
      <c r="S13257" t="s">
        <v>64478</v>
      </c>
      <c r="T13257">
        <v>10</v>
      </c>
      <c r="U13257">
        <v>4</v>
      </c>
      <c r="V13257">
        <v>-0.27446999999999999</v>
      </c>
      <c r="BC13257" s="3">
        <v>0.77493999999999996</v>
      </c>
      <c r="CM13257">
        <v>34047000</v>
      </c>
      <c r="CN13257">
        <v>15855000</v>
      </c>
      <c r="CQ13257">
        <v>13255</v>
      </c>
      <c r="CR13257">
        <v>4038</v>
      </c>
      <c r="CS13257">
        <v>182</v>
      </c>
      <c r="CT13257">
        <v>182</v>
      </c>
    </row>
    <row r="13258" spans="1:98" x14ac:dyDescent="0.35">
      <c r="A13258" t="s">
        <v>64469</v>
      </c>
      <c r="B13258">
        <v>40</v>
      </c>
      <c r="C13258" t="s">
        <v>64469</v>
      </c>
      <c r="D13258" t="s">
        <v>64469</v>
      </c>
      <c r="E13258" t="s">
        <v>64470</v>
      </c>
      <c r="F13258" t="s">
        <v>64471</v>
      </c>
      <c r="G13258" t="s">
        <v>64472</v>
      </c>
      <c r="H13258">
        <v>1</v>
      </c>
      <c r="I13258">
        <v>108.05200000000001</v>
      </c>
      <c r="J13258" s="1">
        <v>1.53376E-8</v>
      </c>
      <c r="K13258">
        <v>280.57</v>
      </c>
      <c r="L13258">
        <v>239.41</v>
      </c>
      <c r="M13258">
        <v>1</v>
      </c>
      <c r="N13258" t="s">
        <v>170</v>
      </c>
      <c r="O13258" t="s">
        <v>64479</v>
      </c>
      <c r="P13258" t="s">
        <v>835</v>
      </c>
      <c r="Q13258" t="s">
        <v>4167</v>
      </c>
      <c r="R13258" t="s">
        <v>64480</v>
      </c>
      <c r="S13258" t="s">
        <v>64481</v>
      </c>
      <c r="T13258">
        <v>5</v>
      </c>
      <c r="U13258">
        <v>3</v>
      </c>
      <c r="V13258">
        <v>0.27598</v>
      </c>
      <c r="W13258">
        <v>0.77422000000000002</v>
      </c>
      <c r="X13258">
        <v>0.67410000000000003</v>
      </c>
      <c r="AB13258">
        <v>0.69238</v>
      </c>
      <c r="AI13258">
        <v>0.66437999999999997</v>
      </c>
      <c r="AM13258">
        <v>0.46927999999999997</v>
      </c>
      <c r="AR13258">
        <v>0.64995000000000003</v>
      </c>
      <c r="AZ13258">
        <v>0.76293999999999995</v>
      </c>
      <c r="BC13258" s="3">
        <v>0.98316999999999999</v>
      </c>
      <c r="BD13258">
        <v>1.0004999999999999</v>
      </c>
      <c r="BE13258">
        <v>0.62490999999999997</v>
      </c>
      <c r="BF13258">
        <v>0.60260999999999998</v>
      </c>
      <c r="BG13258">
        <v>0.58672999999999997</v>
      </c>
      <c r="BH13258">
        <v>0.62790000000000001</v>
      </c>
      <c r="BI13258">
        <v>0.56494</v>
      </c>
      <c r="BJ13258">
        <v>0.67554999999999998</v>
      </c>
      <c r="BK13258">
        <v>0.5917</v>
      </c>
      <c r="BL13258">
        <v>0.63831000000000004</v>
      </c>
      <c r="BM13258">
        <v>0.83986000000000005</v>
      </c>
      <c r="BN13258">
        <v>0.73929999999999996</v>
      </c>
      <c r="BO13258">
        <v>0.70435999999999999</v>
      </c>
      <c r="BP13258">
        <v>0.78527999999999998</v>
      </c>
      <c r="BQ13258">
        <v>0.68988000000000005</v>
      </c>
      <c r="BR13258">
        <v>0.52866000000000002</v>
      </c>
      <c r="BS13258">
        <v>0.81637999999999999</v>
      </c>
      <c r="BT13258">
        <v>0.45966000000000001</v>
      </c>
      <c r="BU13258" s="3">
        <v>0.94030000000000002</v>
      </c>
      <c r="BV13258">
        <v>0.65505999999999998</v>
      </c>
      <c r="BW13258">
        <v>0.68549000000000004</v>
      </c>
      <c r="BX13258">
        <v>0.58350000000000002</v>
      </c>
      <c r="BY13258">
        <v>0.62461</v>
      </c>
      <c r="BZ13258">
        <v>0.61204999999999998</v>
      </c>
      <c r="CA13258">
        <v>0.47233000000000003</v>
      </c>
      <c r="CB13258">
        <v>0.75590999999999997</v>
      </c>
      <c r="CC13258">
        <v>0.68091999999999997</v>
      </c>
      <c r="CD13258">
        <v>0.49292000000000002</v>
      </c>
      <c r="CE13258">
        <v>0.56264999999999998</v>
      </c>
      <c r="CF13258">
        <v>0.58453999999999995</v>
      </c>
      <c r="CG13258">
        <v>0.65585000000000004</v>
      </c>
      <c r="CH13258">
        <v>0.64341000000000004</v>
      </c>
      <c r="CI13258">
        <v>0.60533999999999999</v>
      </c>
      <c r="CJ13258">
        <v>0.52775000000000005</v>
      </c>
      <c r="CK13258">
        <v>0.60131000000000001</v>
      </c>
      <c r="CL13258">
        <v>0.45655000000000001</v>
      </c>
      <c r="CM13258">
        <v>3402000000</v>
      </c>
      <c r="CN13258">
        <v>1974500000</v>
      </c>
      <c r="CQ13258">
        <v>13256</v>
      </c>
      <c r="CR13258">
        <v>4038</v>
      </c>
      <c r="CS13258">
        <v>40</v>
      </c>
      <c r="CT13258">
        <v>40</v>
      </c>
    </row>
    <row r="13259" spans="1:98" x14ac:dyDescent="0.35">
      <c r="A13259" t="s">
        <v>64482</v>
      </c>
      <c r="B13259" t="s">
        <v>3982</v>
      </c>
      <c r="C13259" t="s">
        <v>64483</v>
      </c>
      <c r="D13259" t="s">
        <v>64483</v>
      </c>
      <c r="E13259" t="s">
        <v>64484</v>
      </c>
      <c r="F13259" t="s">
        <v>64485</v>
      </c>
      <c r="G13259" t="s">
        <v>64486</v>
      </c>
      <c r="H13259">
        <v>0.99907199999999996</v>
      </c>
      <c r="I13259">
        <v>30.3184</v>
      </c>
      <c r="J13259">
        <v>8.8173799999999997E-4</v>
      </c>
      <c r="K13259">
        <v>196.37</v>
      </c>
      <c r="L13259">
        <v>138.58000000000001</v>
      </c>
      <c r="M13259">
        <v>1</v>
      </c>
      <c r="N13259" t="s">
        <v>170</v>
      </c>
      <c r="O13259" t="s">
        <v>64487</v>
      </c>
      <c r="P13259" t="s">
        <v>172</v>
      </c>
      <c r="Q13259" t="s">
        <v>2326</v>
      </c>
      <c r="R13259" t="s">
        <v>64488</v>
      </c>
      <c r="S13259" t="s">
        <v>64489</v>
      </c>
      <c r="T13259">
        <v>4</v>
      </c>
      <c r="U13259">
        <v>3</v>
      </c>
      <c r="V13259">
        <v>-9.2487E-2</v>
      </c>
      <c r="BC13259" s="3">
        <v>0.95354000000000005</v>
      </c>
      <c r="BD13259">
        <v>1.0350999999999999</v>
      </c>
      <c r="BE13259">
        <v>0.77625999999999995</v>
      </c>
      <c r="BF13259">
        <v>0.72426999999999997</v>
      </c>
      <c r="BG13259">
        <v>0.57072000000000001</v>
      </c>
      <c r="BH13259">
        <v>0.58672999999999997</v>
      </c>
      <c r="BJ13259">
        <v>0.67832000000000003</v>
      </c>
      <c r="BK13259">
        <v>0.32368000000000002</v>
      </c>
      <c r="BM13259">
        <v>0.38150000000000001</v>
      </c>
      <c r="BU13259" s="3">
        <v>0.98631999999999997</v>
      </c>
      <c r="CM13259">
        <v>137870000</v>
      </c>
      <c r="CN13259">
        <v>89261000</v>
      </c>
      <c r="CQ13259">
        <v>13257</v>
      </c>
      <c r="CR13259">
        <v>4039</v>
      </c>
      <c r="CS13259">
        <v>4</v>
      </c>
      <c r="CT13259">
        <v>4</v>
      </c>
    </row>
    <row r="13260" spans="1:98" x14ac:dyDescent="0.35">
      <c r="A13260" t="s">
        <v>64490</v>
      </c>
      <c r="B13260">
        <v>924</v>
      </c>
      <c r="C13260" t="s">
        <v>64490</v>
      </c>
      <c r="D13260" t="s">
        <v>64490</v>
      </c>
      <c r="E13260" t="s">
        <v>64491</v>
      </c>
      <c r="F13260" t="s">
        <v>64492</v>
      </c>
      <c r="G13260" t="s">
        <v>64493</v>
      </c>
      <c r="H13260">
        <v>0.99998100000000001</v>
      </c>
      <c r="I13260">
        <v>47.2331</v>
      </c>
      <c r="J13260">
        <v>8.4226199999999998E-4</v>
      </c>
      <c r="K13260">
        <v>112.13</v>
      </c>
      <c r="L13260">
        <v>65.703999999999994</v>
      </c>
      <c r="M13260">
        <v>1</v>
      </c>
      <c r="N13260" t="s">
        <v>170</v>
      </c>
      <c r="O13260" t="s">
        <v>64494</v>
      </c>
      <c r="P13260" t="s">
        <v>7485</v>
      </c>
      <c r="Q13260" t="s">
        <v>2176</v>
      </c>
      <c r="R13260" t="s">
        <v>64495</v>
      </c>
      <c r="S13260" t="s">
        <v>64496</v>
      </c>
      <c r="T13260">
        <v>3</v>
      </c>
      <c r="U13260">
        <v>2</v>
      </c>
      <c r="V13260">
        <v>-0.19386999999999999</v>
      </c>
      <c r="BC13260" s="3">
        <v>1.0230999999999999</v>
      </c>
      <c r="BD13260">
        <v>0.79135</v>
      </c>
      <c r="BE13260">
        <v>1.0866</v>
      </c>
      <c r="BF13260">
        <v>0.81642000000000003</v>
      </c>
      <c r="BG13260">
        <v>0.89890000000000003</v>
      </c>
      <c r="BH13260">
        <v>0.83465</v>
      </c>
      <c r="BI13260">
        <v>0.64429999999999998</v>
      </c>
      <c r="BJ13260">
        <v>0.94594</v>
      </c>
      <c r="BK13260">
        <v>0.96667999999999998</v>
      </c>
      <c r="BL13260">
        <v>0.64254999999999995</v>
      </c>
      <c r="BU13260" s="3">
        <v>0.87516000000000005</v>
      </c>
      <c r="BV13260">
        <v>0.60943999999999998</v>
      </c>
      <c r="BW13260">
        <v>0.69150999999999996</v>
      </c>
      <c r="BX13260">
        <v>0.53322000000000003</v>
      </c>
      <c r="BY13260">
        <v>0.57715000000000005</v>
      </c>
      <c r="BZ13260">
        <v>0.58082999999999996</v>
      </c>
      <c r="CC13260">
        <v>0.77068000000000003</v>
      </c>
      <c r="CE13260">
        <v>0.58901999999999999</v>
      </c>
      <c r="CF13260">
        <v>0.42763000000000001</v>
      </c>
      <c r="CG13260">
        <v>0.42093000000000003</v>
      </c>
      <c r="CI13260">
        <v>0.46781</v>
      </c>
      <c r="CM13260">
        <v>111480000</v>
      </c>
      <c r="CN13260">
        <v>69488000</v>
      </c>
      <c r="CQ13260">
        <v>13258</v>
      </c>
      <c r="CR13260">
        <v>4040</v>
      </c>
      <c r="CS13260">
        <v>924</v>
      </c>
      <c r="CT13260">
        <v>924</v>
      </c>
    </row>
    <row r="13261" spans="1:98" x14ac:dyDescent="0.35">
      <c r="A13261" t="s">
        <v>64490</v>
      </c>
      <c r="B13261">
        <v>917</v>
      </c>
      <c r="C13261" t="s">
        <v>64490</v>
      </c>
      <c r="D13261" t="s">
        <v>64490</v>
      </c>
      <c r="E13261" t="s">
        <v>64491</v>
      </c>
      <c r="F13261" t="s">
        <v>64492</v>
      </c>
      <c r="G13261" t="s">
        <v>64493</v>
      </c>
      <c r="H13261">
        <v>0.69381099999999996</v>
      </c>
      <c r="I13261">
        <v>6.9946999999999999</v>
      </c>
      <c r="J13261">
        <v>1.23321E-3</v>
      </c>
      <c r="K13261">
        <v>103.45</v>
      </c>
      <c r="L13261">
        <v>30.614000000000001</v>
      </c>
      <c r="M13261">
        <v>1</v>
      </c>
      <c r="N13261" t="s">
        <v>170</v>
      </c>
      <c r="O13261" t="s">
        <v>64497</v>
      </c>
      <c r="P13261" t="s">
        <v>963</v>
      </c>
      <c r="Q13261" t="s">
        <v>2918</v>
      </c>
      <c r="R13261" t="s">
        <v>64498</v>
      </c>
      <c r="S13261" t="s">
        <v>64499</v>
      </c>
      <c r="T13261">
        <v>14</v>
      </c>
      <c r="U13261">
        <v>3</v>
      </c>
      <c r="V13261">
        <v>0.43564000000000003</v>
      </c>
      <c r="CB13261">
        <v>0.86568000000000001</v>
      </c>
      <c r="CM13261">
        <v>27774000</v>
      </c>
      <c r="CN13261">
        <v>13405000</v>
      </c>
      <c r="CQ13261">
        <v>13259</v>
      </c>
      <c r="CR13261">
        <v>4040</v>
      </c>
      <c r="CS13261">
        <v>917</v>
      </c>
      <c r="CT13261">
        <v>917</v>
      </c>
    </row>
    <row r="13262" spans="1:98" x14ac:dyDescent="0.35">
      <c r="A13262" t="s">
        <v>64490</v>
      </c>
      <c r="B13262">
        <v>918</v>
      </c>
      <c r="C13262" t="s">
        <v>64490</v>
      </c>
      <c r="D13262" t="s">
        <v>64490</v>
      </c>
      <c r="E13262" t="s">
        <v>64491</v>
      </c>
      <c r="F13262" t="s">
        <v>64492</v>
      </c>
      <c r="G13262" t="s">
        <v>64493</v>
      </c>
      <c r="H13262">
        <v>1</v>
      </c>
      <c r="I13262">
        <v>63.438200000000002</v>
      </c>
      <c r="J13262" s="1">
        <v>9.20555E-8</v>
      </c>
      <c r="K13262">
        <v>297.56</v>
      </c>
      <c r="L13262">
        <v>70.917000000000002</v>
      </c>
      <c r="M13262">
        <v>1</v>
      </c>
      <c r="N13262" t="s">
        <v>170</v>
      </c>
      <c r="O13262" t="s">
        <v>64500</v>
      </c>
      <c r="P13262" t="s">
        <v>185</v>
      </c>
      <c r="Q13262" t="s">
        <v>4123</v>
      </c>
      <c r="R13262" t="s">
        <v>64501</v>
      </c>
      <c r="S13262" t="s">
        <v>64502</v>
      </c>
      <c r="T13262">
        <v>15</v>
      </c>
      <c r="U13262">
        <v>3</v>
      </c>
      <c r="V13262">
        <v>0.28051999999999999</v>
      </c>
      <c r="W13262">
        <v>1.5438000000000001</v>
      </c>
      <c r="X13262">
        <v>0.86221000000000003</v>
      </c>
      <c r="Y13262">
        <v>0.75234999999999996</v>
      </c>
      <c r="Z13262">
        <v>1.157</v>
      </c>
      <c r="AC13262">
        <v>1.1345000000000001</v>
      </c>
      <c r="AD13262">
        <v>1.3616999999999999</v>
      </c>
      <c r="AG13262">
        <v>1.3880999999999999</v>
      </c>
      <c r="AI13262">
        <v>0.60945000000000005</v>
      </c>
      <c r="AJ13262">
        <v>1.1669</v>
      </c>
      <c r="AK13262" s="3">
        <v>0.95574000000000003</v>
      </c>
      <c r="AL13262">
        <v>0.85989000000000004</v>
      </c>
      <c r="AM13262">
        <v>0.95040999999999998</v>
      </c>
      <c r="AN13262">
        <v>0.92434000000000005</v>
      </c>
      <c r="AO13262">
        <v>0.85036999999999996</v>
      </c>
      <c r="AP13262">
        <v>0.94628000000000001</v>
      </c>
      <c r="AQ13262">
        <v>0.84591000000000005</v>
      </c>
      <c r="AR13262">
        <v>0.84892999999999996</v>
      </c>
      <c r="AS13262">
        <v>0.90900000000000003</v>
      </c>
      <c r="AT13262">
        <v>0.81189</v>
      </c>
      <c r="AU13262">
        <v>0.94033</v>
      </c>
      <c r="AV13262">
        <v>0.61458000000000002</v>
      </c>
      <c r="AW13262">
        <v>1.1163000000000001</v>
      </c>
      <c r="AX13262">
        <v>0.67252000000000001</v>
      </c>
      <c r="AZ13262">
        <v>1.1661999999999999</v>
      </c>
      <c r="BA13262">
        <v>0.79001999999999994</v>
      </c>
      <c r="BB13262">
        <v>0.67239000000000004</v>
      </c>
      <c r="BC13262" s="3">
        <v>0.93366000000000005</v>
      </c>
      <c r="BD13262">
        <v>0.91800999999999999</v>
      </c>
      <c r="BE13262">
        <v>0.83169000000000004</v>
      </c>
      <c r="BF13262">
        <v>0.80881999999999998</v>
      </c>
      <c r="BG13262">
        <v>0.79601</v>
      </c>
      <c r="BH13262">
        <v>0.77237</v>
      </c>
      <c r="BI13262">
        <v>0.84219999999999995</v>
      </c>
      <c r="BJ13262">
        <v>0.79718</v>
      </c>
      <c r="BK13262">
        <v>0.68784000000000001</v>
      </c>
      <c r="BL13262">
        <v>0.72182999999999997</v>
      </c>
      <c r="BM13262">
        <v>0.76739999999999997</v>
      </c>
      <c r="BN13262">
        <v>0.79913000000000001</v>
      </c>
      <c r="BQ13262">
        <v>0.76182000000000005</v>
      </c>
      <c r="BR13262">
        <v>0.50148999999999999</v>
      </c>
      <c r="BS13262">
        <v>0.92762999999999995</v>
      </c>
      <c r="BT13262">
        <v>0.48387000000000002</v>
      </c>
      <c r="BU13262" s="3">
        <v>1.1676</v>
      </c>
      <c r="BV13262">
        <v>0.74451999999999996</v>
      </c>
      <c r="BX13262">
        <v>0.66630999999999996</v>
      </c>
      <c r="BY13262">
        <v>0.74121000000000004</v>
      </c>
      <c r="CA13262">
        <v>0.61685000000000001</v>
      </c>
      <c r="CC13262">
        <v>0.78486</v>
      </c>
      <c r="CD13262">
        <v>0.70652999999999999</v>
      </c>
      <c r="CE13262">
        <v>0.70798000000000005</v>
      </c>
      <c r="CF13262">
        <v>0.68384</v>
      </c>
      <c r="CG13262">
        <v>0.76266</v>
      </c>
      <c r="CH13262">
        <v>0.91922999999999999</v>
      </c>
      <c r="CI13262">
        <v>0.70523000000000002</v>
      </c>
      <c r="CJ13262">
        <v>0.72060000000000002</v>
      </c>
      <c r="CK13262">
        <v>0.69699</v>
      </c>
      <c r="CL13262">
        <v>0.74558000000000002</v>
      </c>
      <c r="CM13262">
        <v>1330200000</v>
      </c>
      <c r="CN13262">
        <v>738290000</v>
      </c>
      <c r="CQ13262">
        <v>13260</v>
      </c>
      <c r="CR13262">
        <v>4040</v>
      </c>
      <c r="CS13262">
        <v>918</v>
      </c>
      <c r="CT13262">
        <v>918</v>
      </c>
    </row>
    <row r="13263" spans="1:98" x14ac:dyDescent="0.35">
      <c r="A13263" t="s">
        <v>64490</v>
      </c>
      <c r="B13263">
        <v>436</v>
      </c>
      <c r="C13263" t="s">
        <v>64490</v>
      </c>
      <c r="D13263" t="s">
        <v>64490</v>
      </c>
      <c r="E13263" t="s">
        <v>64491</v>
      </c>
      <c r="F13263" t="s">
        <v>64492</v>
      </c>
      <c r="G13263" t="s">
        <v>64493</v>
      </c>
      <c r="H13263">
        <v>0.78920299999999999</v>
      </c>
      <c r="I13263">
        <v>7.2443999999999997</v>
      </c>
      <c r="J13263" s="1">
        <v>3.9113199999999997E-5</v>
      </c>
      <c r="K13263">
        <v>56.048000000000002</v>
      </c>
      <c r="L13263">
        <v>29.282</v>
      </c>
      <c r="M13263">
        <v>1</v>
      </c>
      <c r="N13263" t="s">
        <v>170</v>
      </c>
      <c r="O13263" t="s">
        <v>64503</v>
      </c>
      <c r="P13263" t="s">
        <v>172</v>
      </c>
      <c r="Q13263" t="s">
        <v>335</v>
      </c>
      <c r="R13263" t="s">
        <v>64504</v>
      </c>
      <c r="S13263" t="s">
        <v>64505</v>
      </c>
      <c r="T13263">
        <v>21</v>
      </c>
      <c r="U13263">
        <v>4</v>
      </c>
      <c r="V13263">
        <v>-0.26322000000000001</v>
      </c>
      <c r="BD13263">
        <v>1.3846000000000001</v>
      </c>
      <c r="BF13263">
        <v>0.71899000000000002</v>
      </c>
      <c r="BG13263">
        <v>0.72540000000000004</v>
      </c>
      <c r="BJ13263">
        <v>1.032</v>
      </c>
      <c r="BM13263">
        <v>1.1733</v>
      </c>
      <c r="BN13263">
        <v>0.80701000000000001</v>
      </c>
      <c r="BO13263">
        <v>0.90319000000000005</v>
      </c>
      <c r="BZ13263">
        <v>0.52027999999999996</v>
      </c>
      <c r="CM13263">
        <v>86167000</v>
      </c>
      <c r="CN13263">
        <v>42148000</v>
      </c>
      <c r="CQ13263">
        <v>13261</v>
      </c>
      <c r="CR13263">
        <v>4040</v>
      </c>
      <c r="CS13263">
        <v>436</v>
      </c>
      <c r="CT13263">
        <v>436</v>
      </c>
    </row>
    <row r="13264" spans="1:98" x14ac:dyDescent="0.35">
      <c r="A13264" t="s">
        <v>64490</v>
      </c>
      <c r="B13264">
        <v>208</v>
      </c>
      <c r="C13264" t="s">
        <v>64490</v>
      </c>
      <c r="D13264" t="s">
        <v>64490</v>
      </c>
      <c r="E13264" t="s">
        <v>64491</v>
      </c>
      <c r="F13264" t="s">
        <v>64492</v>
      </c>
      <c r="G13264" t="s">
        <v>64493</v>
      </c>
      <c r="H13264">
        <v>0.93162999999999996</v>
      </c>
      <c r="I13264">
        <v>11.6631</v>
      </c>
      <c r="J13264">
        <v>2.3579899999999999E-3</v>
      </c>
      <c r="K13264">
        <v>69.260999999999996</v>
      </c>
      <c r="L13264">
        <v>32.630000000000003</v>
      </c>
      <c r="M13264">
        <v>1</v>
      </c>
      <c r="N13264" t="s">
        <v>170</v>
      </c>
      <c r="O13264" t="s">
        <v>64506</v>
      </c>
      <c r="P13264" t="s">
        <v>172</v>
      </c>
      <c r="Q13264" t="s">
        <v>981</v>
      </c>
      <c r="R13264" t="s">
        <v>64507</v>
      </c>
      <c r="S13264" t="s">
        <v>64508</v>
      </c>
      <c r="T13264">
        <v>5</v>
      </c>
      <c r="U13264">
        <v>2</v>
      </c>
      <c r="V13264">
        <v>1.206</v>
      </c>
      <c r="BM13264">
        <v>0.60623000000000005</v>
      </c>
      <c r="CE13264">
        <v>0.89351999999999998</v>
      </c>
      <c r="CM13264">
        <v>4032600</v>
      </c>
      <c r="CN13264">
        <v>1937800</v>
      </c>
      <c r="CQ13264">
        <v>13262</v>
      </c>
      <c r="CR13264">
        <v>4040</v>
      </c>
      <c r="CS13264">
        <v>208</v>
      </c>
      <c r="CT13264">
        <v>208</v>
      </c>
    </row>
    <row r="13265" spans="1:98" x14ac:dyDescent="0.35">
      <c r="A13265" t="s">
        <v>64509</v>
      </c>
      <c r="B13265">
        <v>695</v>
      </c>
      <c r="C13265" t="s">
        <v>64509</v>
      </c>
      <c r="D13265" t="s">
        <v>64509</v>
      </c>
      <c r="E13265" t="s">
        <v>64510</v>
      </c>
      <c r="F13265" t="s">
        <v>64511</v>
      </c>
      <c r="G13265" t="s">
        <v>64512</v>
      </c>
      <c r="H13265">
        <v>0.98365100000000005</v>
      </c>
      <c r="I13265">
        <v>18.018799999999999</v>
      </c>
      <c r="J13265" s="1">
        <v>3.2606800000000001E-5</v>
      </c>
      <c r="K13265">
        <v>68.158000000000001</v>
      </c>
      <c r="L13265">
        <v>38.710999999999999</v>
      </c>
      <c r="M13265">
        <v>1</v>
      </c>
      <c r="N13265" t="s">
        <v>170</v>
      </c>
      <c r="O13265" t="s">
        <v>64513</v>
      </c>
      <c r="P13265" t="s">
        <v>172</v>
      </c>
      <c r="Q13265" t="s">
        <v>356</v>
      </c>
      <c r="R13265" t="s">
        <v>64514</v>
      </c>
      <c r="S13265" t="s">
        <v>64515</v>
      </c>
      <c r="T13265">
        <v>3</v>
      </c>
      <c r="U13265">
        <v>3</v>
      </c>
      <c r="V13265">
        <v>0.22400999999999999</v>
      </c>
      <c r="BO13265">
        <v>0.67488000000000004</v>
      </c>
      <c r="BU13265" s="3">
        <v>0.54025000000000001</v>
      </c>
      <c r="BV13265">
        <v>0.73514999999999997</v>
      </c>
      <c r="BW13265">
        <v>0.75280000000000002</v>
      </c>
      <c r="BY13265">
        <v>0.63629000000000002</v>
      </c>
      <c r="BZ13265">
        <v>0.79986999999999997</v>
      </c>
      <c r="CA13265">
        <v>0.62758999999999998</v>
      </c>
      <c r="CB13265">
        <v>0.72130000000000005</v>
      </c>
      <c r="CD13265">
        <v>0.68874000000000002</v>
      </c>
      <c r="CH13265">
        <v>1.1347</v>
      </c>
      <c r="CI13265">
        <v>0.71004</v>
      </c>
      <c r="CK13265">
        <v>0.82669000000000004</v>
      </c>
      <c r="CM13265">
        <v>87726000</v>
      </c>
      <c r="CN13265">
        <v>47579000</v>
      </c>
      <c r="CQ13265">
        <v>13263</v>
      </c>
      <c r="CR13265">
        <v>4041</v>
      </c>
      <c r="CS13265">
        <v>695</v>
      </c>
      <c r="CT13265">
        <v>695</v>
      </c>
    </row>
    <row r="13266" spans="1:98" x14ac:dyDescent="0.35">
      <c r="A13266" t="s">
        <v>64516</v>
      </c>
      <c r="B13266">
        <v>423</v>
      </c>
      <c r="C13266" t="s">
        <v>64516</v>
      </c>
      <c r="D13266" t="s">
        <v>64516</v>
      </c>
      <c r="E13266" t="s">
        <v>64517</v>
      </c>
      <c r="F13266" t="s">
        <v>64518</v>
      </c>
      <c r="G13266" t="s">
        <v>64519</v>
      </c>
      <c r="H13266">
        <v>0.811311</v>
      </c>
      <c r="I13266">
        <v>9.7962600000000002</v>
      </c>
      <c r="J13266">
        <v>5.9869999999999997E-4</v>
      </c>
      <c r="K13266">
        <v>58.847999999999999</v>
      </c>
      <c r="L13266">
        <v>26.931000000000001</v>
      </c>
      <c r="M13266">
        <v>1</v>
      </c>
      <c r="N13266" t="s">
        <v>170</v>
      </c>
      <c r="O13266" t="s">
        <v>64520</v>
      </c>
      <c r="P13266" t="s">
        <v>172</v>
      </c>
      <c r="Q13266" t="s">
        <v>489</v>
      </c>
      <c r="R13266" t="s">
        <v>64521</v>
      </c>
      <c r="S13266" t="s">
        <v>64522</v>
      </c>
      <c r="T13266">
        <v>17</v>
      </c>
      <c r="U13266">
        <v>3</v>
      </c>
      <c r="V13266">
        <v>-1.7899000000000002E-2</v>
      </c>
      <c r="AB13266">
        <v>0.75473999999999997</v>
      </c>
      <c r="BG13266">
        <v>0.88436999999999999</v>
      </c>
      <c r="CM13266">
        <v>214160000</v>
      </c>
      <c r="CN13266">
        <v>103730000</v>
      </c>
      <c r="CQ13266">
        <v>13264</v>
      </c>
      <c r="CR13266">
        <v>4042</v>
      </c>
      <c r="CS13266">
        <v>423</v>
      </c>
      <c r="CT13266">
        <v>423</v>
      </c>
    </row>
    <row r="13267" spans="1:98" x14ac:dyDescent="0.35">
      <c r="A13267" t="s">
        <v>64516</v>
      </c>
      <c r="B13267">
        <v>425</v>
      </c>
      <c r="C13267" t="s">
        <v>64516</v>
      </c>
      <c r="D13267" t="s">
        <v>64516</v>
      </c>
      <c r="E13267" t="s">
        <v>64517</v>
      </c>
      <c r="F13267" t="s">
        <v>64518</v>
      </c>
      <c r="G13267" t="s">
        <v>64519</v>
      </c>
      <c r="H13267">
        <v>0.99950000000000006</v>
      </c>
      <c r="I13267">
        <v>33.012</v>
      </c>
      <c r="J13267" s="1">
        <v>6.0802900000000002E-6</v>
      </c>
      <c r="K13267">
        <v>130.97999999999999</v>
      </c>
      <c r="L13267">
        <v>105.74</v>
      </c>
      <c r="M13267">
        <v>1</v>
      </c>
      <c r="N13267" t="s">
        <v>170</v>
      </c>
      <c r="O13267" t="s">
        <v>64523</v>
      </c>
      <c r="P13267" t="s">
        <v>2701</v>
      </c>
      <c r="Q13267" t="s">
        <v>233</v>
      </c>
      <c r="R13267" t="s">
        <v>64524</v>
      </c>
      <c r="S13267" t="s">
        <v>64525</v>
      </c>
      <c r="T13267">
        <v>19</v>
      </c>
      <c r="U13267">
        <v>3</v>
      </c>
      <c r="V13267">
        <v>0.41342000000000001</v>
      </c>
      <c r="W13267">
        <v>0.93789</v>
      </c>
      <c r="X13267">
        <v>0.82711999999999997</v>
      </c>
      <c r="Y13267">
        <v>0.63044999999999995</v>
      </c>
      <c r="Z13267">
        <v>0.88588</v>
      </c>
      <c r="AA13267">
        <v>1.0387</v>
      </c>
      <c r="AB13267">
        <v>1.0717000000000001</v>
      </c>
      <c r="AC13267">
        <v>0.92715000000000003</v>
      </c>
      <c r="AD13267">
        <v>1.0570999999999999</v>
      </c>
      <c r="AE13267">
        <v>0.96423999999999999</v>
      </c>
      <c r="AF13267">
        <v>0.88637999999999995</v>
      </c>
      <c r="AG13267">
        <v>0.84009999999999996</v>
      </c>
      <c r="AH13267">
        <v>0.70606000000000002</v>
      </c>
      <c r="AI13267">
        <v>0.64112000000000002</v>
      </c>
      <c r="AJ13267">
        <v>0.75815999999999995</v>
      </c>
      <c r="AK13267" s="3">
        <v>1.0592999999999999</v>
      </c>
      <c r="AL13267">
        <v>0.75873000000000002</v>
      </c>
      <c r="AM13267">
        <v>0.79832999999999998</v>
      </c>
      <c r="AN13267">
        <v>0.73180999999999996</v>
      </c>
      <c r="AO13267">
        <v>1.0965</v>
      </c>
      <c r="AP13267">
        <v>0.92544000000000004</v>
      </c>
      <c r="AQ13267">
        <v>0.85985</v>
      </c>
      <c r="AR13267">
        <v>0.84862000000000004</v>
      </c>
      <c r="AS13267">
        <v>1.0119</v>
      </c>
      <c r="AT13267">
        <v>0.75344999999999995</v>
      </c>
      <c r="AU13267">
        <v>1.0091000000000001</v>
      </c>
      <c r="AV13267">
        <v>0.67510000000000003</v>
      </c>
      <c r="AW13267">
        <v>1.0089999999999999</v>
      </c>
      <c r="AX13267">
        <v>0.63493999999999995</v>
      </c>
      <c r="AY13267">
        <v>0.49868000000000001</v>
      </c>
      <c r="AZ13267">
        <v>1.0609</v>
      </c>
      <c r="BA13267">
        <v>0.51724999999999999</v>
      </c>
      <c r="BB13267">
        <v>0.49835000000000002</v>
      </c>
      <c r="BC13267" s="3">
        <v>0.85219999999999996</v>
      </c>
      <c r="BD13267">
        <v>1.1378999999999999</v>
      </c>
      <c r="BE13267">
        <v>1.0807</v>
      </c>
      <c r="BF13267">
        <v>0.76546000000000003</v>
      </c>
      <c r="BG13267">
        <v>1.1555</v>
      </c>
      <c r="BH13267">
        <v>0.98026000000000002</v>
      </c>
      <c r="BI13267">
        <v>0.87039</v>
      </c>
      <c r="BJ13267">
        <v>0.98097999999999996</v>
      </c>
      <c r="BK13267">
        <v>0.65295000000000003</v>
      </c>
      <c r="BL13267">
        <v>0.73453999999999997</v>
      </c>
      <c r="BM13267">
        <v>0.87538000000000005</v>
      </c>
      <c r="BN13267">
        <v>0.78656999999999999</v>
      </c>
      <c r="BO13267">
        <v>0.78539000000000003</v>
      </c>
      <c r="BP13267">
        <v>0.64488000000000001</v>
      </c>
      <c r="BQ13267">
        <v>0.65268999999999999</v>
      </c>
      <c r="BR13267">
        <v>0.32296000000000002</v>
      </c>
      <c r="BS13267">
        <v>0.61209000000000002</v>
      </c>
      <c r="BT13267">
        <v>0.30281999999999998</v>
      </c>
      <c r="BU13267" s="3">
        <v>0.96372000000000002</v>
      </c>
      <c r="BV13267">
        <v>0.83081000000000005</v>
      </c>
      <c r="BW13267">
        <v>0.86689000000000005</v>
      </c>
      <c r="BX13267">
        <v>0.87777000000000005</v>
      </c>
      <c r="BY13267">
        <v>0.96706999999999999</v>
      </c>
      <c r="BZ13267">
        <v>0.90166000000000002</v>
      </c>
      <c r="CA13267">
        <v>0.74988999999999995</v>
      </c>
      <c r="CB13267">
        <v>0.85997000000000001</v>
      </c>
      <c r="CC13267">
        <v>1.0718000000000001</v>
      </c>
      <c r="CD13267">
        <v>0.91315000000000002</v>
      </c>
      <c r="CE13267">
        <v>0.81696999999999997</v>
      </c>
      <c r="CF13267">
        <v>0.87143000000000004</v>
      </c>
      <c r="CG13267">
        <v>0.79088999999999998</v>
      </c>
      <c r="CH13267">
        <v>0.72028999999999999</v>
      </c>
      <c r="CI13267">
        <v>0.68379999999999996</v>
      </c>
      <c r="CJ13267">
        <v>0.62646999999999997</v>
      </c>
      <c r="CK13267">
        <v>0.42697000000000002</v>
      </c>
      <c r="CL13267">
        <v>0.32616000000000001</v>
      </c>
      <c r="CM13267">
        <v>8826600000</v>
      </c>
      <c r="CN13267">
        <v>4780700000</v>
      </c>
      <c r="CQ13267">
        <v>13265</v>
      </c>
      <c r="CR13267">
        <v>4042</v>
      </c>
      <c r="CS13267">
        <v>425</v>
      </c>
      <c r="CT13267">
        <v>425</v>
      </c>
    </row>
    <row r="13268" spans="1:98" x14ac:dyDescent="0.35">
      <c r="A13268" t="s">
        <v>64516</v>
      </c>
      <c r="B13268">
        <v>940</v>
      </c>
      <c r="C13268" t="s">
        <v>64516</v>
      </c>
      <c r="D13268" t="s">
        <v>64516</v>
      </c>
      <c r="E13268" t="s">
        <v>64517</v>
      </c>
      <c r="F13268" t="s">
        <v>64518</v>
      </c>
      <c r="G13268" t="s">
        <v>64519</v>
      </c>
      <c r="H13268">
        <v>0.72707999999999995</v>
      </c>
      <c r="I13268">
        <v>4.64825</v>
      </c>
      <c r="J13268">
        <v>1.7174599999999999E-4</v>
      </c>
      <c r="K13268">
        <v>91.932000000000002</v>
      </c>
      <c r="L13268">
        <v>27.558</v>
      </c>
      <c r="M13268">
        <v>1</v>
      </c>
      <c r="N13268" t="s">
        <v>170</v>
      </c>
      <c r="O13268" t="s">
        <v>64526</v>
      </c>
      <c r="P13268" t="s">
        <v>172</v>
      </c>
      <c r="Q13268" t="s">
        <v>233</v>
      </c>
      <c r="R13268" t="s">
        <v>64527</v>
      </c>
      <c r="S13268" t="s">
        <v>64528</v>
      </c>
      <c r="T13268">
        <v>18</v>
      </c>
      <c r="U13268">
        <v>3</v>
      </c>
      <c r="V13268">
        <v>-2.7637999999999998</v>
      </c>
      <c r="AL13268">
        <v>0.56611</v>
      </c>
      <c r="AM13268">
        <v>0.53695999999999999</v>
      </c>
      <c r="BA13268">
        <v>0.54320999999999997</v>
      </c>
      <c r="CM13268">
        <v>8754900</v>
      </c>
      <c r="CN13268">
        <v>5561600</v>
      </c>
      <c r="CQ13268">
        <v>13266</v>
      </c>
      <c r="CR13268">
        <v>4042</v>
      </c>
      <c r="CS13268">
        <v>940</v>
      </c>
      <c r="CT13268">
        <v>940</v>
      </c>
    </row>
    <row r="13269" spans="1:98" x14ac:dyDescent="0.35">
      <c r="A13269" t="s">
        <v>64529</v>
      </c>
      <c r="B13269" t="s">
        <v>64530</v>
      </c>
      <c r="C13269" t="s">
        <v>64531</v>
      </c>
      <c r="D13269" t="s">
        <v>64531</v>
      </c>
      <c r="E13269" t="s">
        <v>64532</v>
      </c>
      <c r="F13269" t="s">
        <v>64533</v>
      </c>
      <c r="G13269" t="s">
        <v>64534</v>
      </c>
      <c r="H13269">
        <v>0.89554199999999995</v>
      </c>
      <c r="I13269">
        <v>10.866300000000001</v>
      </c>
      <c r="J13269" s="1">
        <v>6.6885900000000002E-8</v>
      </c>
      <c r="K13269">
        <v>102.9</v>
      </c>
      <c r="L13269">
        <v>65.977000000000004</v>
      </c>
      <c r="M13269">
        <v>1</v>
      </c>
      <c r="N13269" t="s">
        <v>170</v>
      </c>
      <c r="O13269" t="s">
        <v>64535</v>
      </c>
      <c r="P13269" t="s">
        <v>5947</v>
      </c>
      <c r="Q13269" t="s">
        <v>292</v>
      </c>
      <c r="R13269" t="s">
        <v>64536</v>
      </c>
      <c r="S13269" t="s">
        <v>64537</v>
      </c>
      <c r="T13269">
        <v>18</v>
      </c>
      <c r="U13269">
        <v>3</v>
      </c>
      <c r="V13269">
        <v>-0.27929999999999999</v>
      </c>
      <c r="BX13269">
        <v>0.59001999999999999</v>
      </c>
      <c r="BZ13269">
        <v>1.0535000000000001</v>
      </c>
      <c r="CA13269">
        <v>0.47770000000000001</v>
      </c>
      <c r="CF13269">
        <v>0.59231</v>
      </c>
      <c r="CI13269">
        <v>0.57281000000000004</v>
      </c>
      <c r="CM13269">
        <v>684060000</v>
      </c>
      <c r="CN13269">
        <v>420500000</v>
      </c>
      <c r="CQ13269">
        <v>13267</v>
      </c>
      <c r="CR13269">
        <v>4043</v>
      </c>
      <c r="CS13269">
        <v>1628</v>
      </c>
      <c r="CT13269">
        <v>1628</v>
      </c>
    </row>
    <row r="13270" spans="1:98" x14ac:dyDescent="0.35">
      <c r="A13270" t="s">
        <v>64529</v>
      </c>
      <c r="B13270" t="s">
        <v>64538</v>
      </c>
      <c r="C13270" t="s">
        <v>64531</v>
      </c>
      <c r="D13270" t="s">
        <v>64531</v>
      </c>
      <c r="E13270" t="s">
        <v>64532</v>
      </c>
      <c r="F13270" t="s">
        <v>64533</v>
      </c>
      <c r="G13270" t="s">
        <v>64534</v>
      </c>
      <c r="H13270">
        <v>0.66822000000000004</v>
      </c>
      <c r="I13270">
        <v>6.4679000000000002</v>
      </c>
      <c r="J13270">
        <v>2.0846699999999999E-4</v>
      </c>
      <c r="K13270">
        <v>74.89</v>
      </c>
      <c r="L13270">
        <v>54.134999999999998</v>
      </c>
      <c r="M13270">
        <v>1</v>
      </c>
      <c r="N13270" t="s">
        <v>170</v>
      </c>
      <c r="O13270" t="s">
        <v>64539</v>
      </c>
      <c r="P13270" t="s">
        <v>1659</v>
      </c>
      <c r="Q13270" t="s">
        <v>489</v>
      </c>
      <c r="R13270" t="s">
        <v>64540</v>
      </c>
      <c r="S13270" t="s">
        <v>64541</v>
      </c>
      <c r="T13270">
        <v>20</v>
      </c>
      <c r="U13270">
        <v>4</v>
      </c>
      <c r="V13270">
        <v>0.1201</v>
      </c>
      <c r="CM13270">
        <v>5791300</v>
      </c>
      <c r="CN13270">
        <v>0</v>
      </c>
      <c r="CQ13270">
        <v>13268</v>
      </c>
      <c r="CR13270">
        <v>4043</v>
      </c>
      <c r="CS13270">
        <v>1630</v>
      </c>
      <c r="CT13270">
        <v>1630</v>
      </c>
    </row>
    <row r="13271" spans="1:98" x14ac:dyDescent="0.35">
      <c r="A13271" t="s">
        <v>64529</v>
      </c>
      <c r="B13271" t="s">
        <v>64542</v>
      </c>
      <c r="C13271" t="s">
        <v>64531</v>
      </c>
      <c r="D13271" t="s">
        <v>64531</v>
      </c>
      <c r="E13271" t="s">
        <v>64532</v>
      </c>
      <c r="F13271" t="s">
        <v>64533</v>
      </c>
      <c r="G13271" t="s">
        <v>64534</v>
      </c>
      <c r="H13271">
        <v>0.248615</v>
      </c>
      <c r="I13271">
        <v>0</v>
      </c>
      <c r="J13271">
        <v>2.0846699999999999E-4</v>
      </c>
      <c r="K13271">
        <v>73.808999999999997</v>
      </c>
      <c r="L13271">
        <v>45.884999999999998</v>
      </c>
      <c r="N13271" t="s">
        <v>170</v>
      </c>
      <c r="O13271" t="s">
        <v>64543</v>
      </c>
      <c r="P13271" t="s">
        <v>458</v>
      </c>
      <c r="Q13271" t="s">
        <v>239</v>
      </c>
      <c r="R13271" t="s">
        <v>64544</v>
      </c>
      <c r="S13271" t="s">
        <v>64545</v>
      </c>
      <c r="T13271">
        <v>22</v>
      </c>
      <c r="U13271">
        <v>3</v>
      </c>
      <c r="V13271">
        <v>-0.16644999999999999</v>
      </c>
      <c r="CM13271">
        <v>0</v>
      </c>
      <c r="CN13271">
        <v>0</v>
      </c>
      <c r="CQ13271">
        <v>13269</v>
      </c>
      <c r="CR13271">
        <v>4043</v>
      </c>
      <c r="CS13271">
        <v>1632</v>
      </c>
      <c r="CT13271">
        <v>1632</v>
      </c>
    </row>
    <row r="13272" spans="1:98" x14ac:dyDescent="0.35">
      <c r="A13272" t="s">
        <v>64529</v>
      </c>
      <c r="B13272" t="s">
        <v>64546</v>
      </c>
      <c r="C13272" t="s">
        <v>64531</v>
      </c>
      <c r="D13272" t="s">
        <v>64531</v>
      </c>
      <c r="E13272" t="s">
        <v>64532</v>
      </c>
      <c r="F13272" t="s">
        <v>64533</v>
      </c>
      <c r="G13272" t="s">
        <v>64534</v>
      </c>
      <c r="H13272">
        <v>0.99984899999999999</v>
      </c>
      <c r="I13272">
        <v>41.065600000000003</v>
      </c>
      <c r="J13272" s="1">
        <v>9.0962600000000002E-5</v>
      </c>
      <c r="K13272">
        <v>99.370999999999995</v>
      </c>
      <c r="L13272">
        <v>60.621000000000002</v>
      </c>
      <c r="M13272">
        <v>1</v>
      </c>
      <c r="N13272" t="s">
        <v>170</v>
      </c>
      <c r="O13272" t="s">
        <v>64547</v>
      </c>
      <c r="P13272" t="s">
        <v>172</v>
      </c>
      <c r="Q13272" t="s">
        <v>642</v>
      </c>
      <c r="R13272" t="s">
        <v>64548</v>
      </c>
      <c r="S13272" t="s">
        <v>64549</v>
      </c>
      <c r="T13272">
        <v>3</v>
      </c>
      <c r="U13272">
        <v>2</v>
      </c>
      <c r="V13272">
        <v>0.32050000000000001</v>
      </c>
      <c r="AN13272">
        <v>0.64153000000000004</v>
      </c>
      <c r="BC13272" s="3">
        <v>0.83701999999999999</v>
      </c>
      <c r="BI13272">
        <v>0.59499999999999997</v>
      </c>
      <c r="BP13272">
        <v>1.9822</v>
      </c>
      <c r="BQ13272">
        <v>2.2181000000000002</v>
      </c>
      <c r="BS13272">
        <v>5.3711000000000002</v>
      </c>
      <c r="BU13272" s="3">
        <v>0.76634000000000002</v>
      </c>
      <c r="BY13272">
        <v>0.35676999999999998</v>
      </c>
      <c r="CJ13272">
        <v>2.8068</v>
      </c>
      <c r="CL13272">
        <v>3.2652999999999999</v>
      </c>
      <c r="CM13272">
        <v>71896000</v>
      </c>
      <c r="CN13272">
        <v>20212000</v>
      </c>
      <c r="CQ13272">
        <v>13270</v>
      </c>
      <c r="CR13272">
        <v>4043</v>
      </c>
      <c r="CS13272">
        <v>2077</v>
      </c>
      <c r="CT13272">
        <v>2077</v>
      </c>
    </row>
    <row r="13273" spans="1:98" x14ac:dyDescent="0.35">
      <c r="A13273" t="s">
        <v>64529</v>
      </c>
      <c r="B13273" t="s">
        <v>64550</v>
      </c>
      <c r="C13273" t="s">
        <v>64531</v>
      </c>
      <c r="D13273" t="s">
        <v>64531</v>
      </c>
      <c r="E13273" t="s">
        <v>64532</v>
      </c>
      <c r="F13273" t="s">
        <v>64533</v>
      </c>
      <c r="G13273" t="s">
        <v>64534</v>
      </c>
      <c r="H13273">
        <v>0.99964600000000003</v>
      </c>
      <c r="I13273">
        <v>37.512999999999998</v>
      </c>
      <c r="J13273">
        <v>4.5900000000000003E-3</v>
      </c>
      <c r="K13273">
        <v>64.224000000000004</v>
      </c>
      <c r="L13273">
        <v>64.224000000000004</v>
      </c>
      <c r="M13273">
        <v>1</v>
      </c>
      <c r="N13273" t="s">
        <v>170</v>
      </c>
      <c r="O13273" t="s">
        <v>64551</v>
      </c>
      <c r="P13273" t="s">
        <v>172</v>
      </c>
      <c r="Q13273" t="s">
        <v>250</v>
      </c>
      <c r="R13273" t="s">
        <v>64552</v>
      </c>
      <c r="S13273" t="s">
        <v>64553</v>
      </c>
      <c r="T13273">
        <v>9</v>
      </c>
      <c r="U13273">
        <v>2</v>
      </c>
      <c r="V13273">
        <v>-4.7104E-2</v>
      </c>
      <c r="AK13273" s="3">
        <v>0.87929000000000002</v>
      </c>
      <c r="AN13273">
        <v>0.44281999999999999</v>
      </c>
      <c r="BC13273" s="3">
        <v>0.95828999999999998</v>
      </c>
      <c r="BD13273">
        <v>0.95714999999999995</v>
      </c>
      <c r="BE13273">
        <v>0.81838</v>
      </c>
      <c r="BF13273">
        <v>0.61921000000000004</v>
      </c>
      <c r="BG13273">
        <v>0.72423999999999999</v>
      </c>
      <c r="BH13273">
        <v>0.76866000000000001</v>
      </c>
      <c r="BI13273">
        <v>0.46539000000000003</v>
      </c>
      <c r="BJ13273">
        <v>0.52634999999999998</v>
      </c>
      <c r="BK13273">
        <v>0.38053999999999999</v>
      </c>
      <c r="BL13273">
        <v>0.30225000000000002</v>
      </c>
      <c r="BM13273">
        <v>0.36665999999999999</v>
      </c>
      <c r="BN13273">
        <v>0.32544000000000001</v>
      </c>
      <c r="BU13273" s="3">
        <v>1.0388999999999999</v>
      </c>
      <c r="BV13273">
        <v>0.64539999999999997</v>
      </c>
      <c r="BW13273">
        <v>0.60197999999999996</v>
      </c>
      <c r="BX13273">
        <v>0.48477999999999999</v>
      </c>
      <c r="BY13273">
        <v>0.56603000000000003</v>
      </c>
      <c r="BZ13273">
        <v>0.62885000000000002</v>
      </c>
      <c r="CA13273">
        <v>0.45323000000000002</v>
      </c>
      <c r="CB13273">
        <v>0.63153999999999999</v>
      </c>
      <c r="CC13273">
        <v>0.47554000000000002</v>
      </c>
      <c r="CD13273">
        <v>0.29660999999999998</v>
      </c>
      <c r="CE13273">
        <v>0.35088000000000003</v>
      </c>
      <c r="CF13273">
        <v>0.29120000000000001</v>
      </c>
      <c r="CG13273">
        <v>0.18035000000000001</v>
      </c>
      <c r="CH13273">
        <v>0.16295999999999999</v>
      </c>
      <c r="CI13273">
        <v>8.6502999999999997E-2</v>
      </c>
      <c r="CM13273">
        <v>725720000</v>
      </c>
      <c r="CN13273">
        <v>448780000</v>
      </c>
      <c r="CQ13273">
        <v>13271</v>
      </c>
      <c r="CR13273">
        <v>4043</v>
      </c>
      <c r="CS13273">
        <v>2083</v>
      </c>
      <c r="CT13273">
        <v>2083</v>
      </c>
    </row>
    <row r="13274" spans="1:98" x14ac:dyDescent="0.35">
      <c r="A13274" t="s">
        <v>64554</v>
      </c>
      <c r="B13274" t="s">
        <v>64555</v>
      </c>
      <c r="C13274" t="s">
        <v>64556</v>
      </c>
      <c r="D13274" t="s">
        <v>64556</v>
      </c>
      <c r="E13274" t="s">
        <v>64557</v>
      </c>
      <c r="F13274" t="s">
        <v>64558</v>
      </c>
      <c r="G13274" t="s">
        <v>64559</v>
      </c>
      <c r="H13274">
        <v>0.99859100000000001</v>
      </c>
      <c r="I13274">
        <v>28.5046</v>
      </c>
      <c r="J13274">
        <v>1.2680300000000001E-3</v>
      </c>
      <c r="K13274">
        <v>211.46</v>
      </c>
      <c r="L13274">
        <v>153.68</v>
      </c>
      <c r="M13274">
        <v>1</v>
      </c>
      <c r="N13274" t="s">
        <v>170</v>
      </c>
      <c r="O13274" t="s">
        <v>64560</v>
      </c>
      <c r="P13274" t="s">
        <v>172</v>
      </c>
      <c r="Q13274" t="s">
        <v>1799</v>
      </c>
      <c r="R13274" t="s">
        <v>64561</v>
      </c>
      <c r="S13274" t="s">
        <v>64562</v>
      </c>
      <c r="T13274">
        <v>9</v>
      </c>
      <c r="U13274">
        <v>3</v>
      </c>
      <c r="V13274">
        <v>-7.9130000000000006E-2</v>
      </c>
      <c r="AK13274" s="3">
        <v>3.6429999999999998</v>
      </c>
      <c r="AL13274">
        <v>0.74763000000000002</v>
      </c>
      <c r="AM13274">
        <v>0.57169999999999999</v>
      </c>
      <c r="AN13274">
        <v>0.59670999999999996</v>
      </c>
      <c r="AO13274">
        <v>0.61604000000000003</v>
      </c>
      <c r="AP13274">
        <v>0.50839000000000001</v>
      </c>
      <c r="AQ13274">
        <v>0.47648000000000001</v>
      </c>
      <c r="AR13274">
        <v>0.65702000000000005</v>
      </c>
      <c r="AS13274">
        <v>0.50451999999999997</v>
      </c>
      <c r="AT13274">
        <v>0.40923999999999999</v>
      </c>
      <c r="AU13274">
        <v>0.63692000000000004</v>
      </c>
      <c r="AV13274">
        <v>0.25420999999999999</v>
      </c>
      <c r="BK13274">
        <v>12.852</v>
      </c>
      <c r="BL13274">
        <v>8.8881999999999994</v>
      </c>
      <c r="BM13274">
        <v>14.484</v>
      </c>
      <c r="BN13274">
        <v>5.8879000000000001</v>
      </c>
      <c r="BO13274">
        <v>10.561</v>
      </c>
      <c r="BQ13274">
        <v>0.44874000000000003</v>
      </c>
      <c r="BX13274">
        <v>4.2602000000000002</v>
      </c>
      <c r="BY13274">
        <v>5.8239000000000001</v>
      </c>
      <c r="BZ13274">
        <v>4.8460000000000001</v>
      </c>
      <c r="CB13274">
        <v>5.7287999999999997</v>
      </c>
      <c r="CC13274">
        <v>6.4695</v>
      </c>
      <c r="CD13274">
        <v>6.7339000000000002</v>
      </c>
      <c r="CG13274">
        <v>4.4347000000000003</v>
      </c>
      <c r="CH13274">
        <v>9.6164000000000005</v>
      </c>
      <c r="CI13274">
        <v>6.5533000000000001</v>
      </c>
      <c r="CJ13274">
        <v>6.6870000000000003</v>
      </c>
      <c r="CK13274">
        <v>5.0412999999999997</v>
      </c>
      <c r="CL13274">
        <v>3.9891000000000001</v>
      </c>
      <c r="CM13274">
        <v>1590200000</v>
      </c>
      <c r="CN13274">
        <v>264210000</v>
      </c>
      <c r="CQ13274">
        <v>13272</v>
      </c>
      <c r="CR13274">
        <v>4044</v>
      </c>
      <c r="CS13274">
        <v>1730</v>
      </c>
      <c r="CT13274">
        <v>1730</v>
      </c>
    </row>
    <row r="13275" spans="1:98" x14ac:dyDescent="0.35">
      <c r="A13275" t="s">
        <v>64556</v>
      </c>
      <c r="B13275">
        <v>77</v>
      </c>
      <c r="C13275" t="s">
        <v>64556</v>
      </c>
      <c r="D13275" t="s">
        <v>64556</v>
      </c>
      <c r="E13275" t="s">
        <v>64557</v>
      </c>
      <c r="F13275" t="s">
        <v>64558</v>
      </c>
      <c r="G13275" t="s">
        <v>64563</v>
      </c>
      <c r="H13275">
        <v>1</v>
      </c>
      <c r="I13275">
        <v>192.78</v>
      </c>
      <c r="J13275">
        <v>1.2432999999999999E-3</v>
      </c>
      <c r="K13275">
        <v>192.78</v>
      </c>
      <c r="L13275">
        <v>143.19</v>
      </c>
      <c r="M13275">
        <v>1</v>
      </c>
      <c r="N13275" t="s">
        <v>170</v>
      </c>
      <c r="O13275" t="s">
        <v>64564</v>
      </c>
      <c r="P13275" t="s">
        <v>31393</v>
      </c>
      <c r="Q13275" t="s">
        <v>1799</v>
      </c>
      <c r="R13275" t="s">
        <v>64565</v>
      </c>
      <c r="S13275" t="s">
        <v>64566</v>
      </c>
      <c r="T13275">
        <v>9</v>
      </c>
      <c r="U13275">
        <v>3</v>
      </c>
      <c r="V13275">
        <v>0.2767</v>
      </c>
      <c r="Z13275">
        <v>0.63238000000000005</v>
      </c>
      <c r="AA13275">
        <v>0.59719</v>
      </c>
      <c r="AB13275">
        <v>0.74824000000000002</v>
      </c>
      <c r="AC13275">
        <v>0.67554999999999998</v>
      </c>
      <c r="AD13275">
        <v>0.77490000000000003</v>
      </c>
      <c r="AE13275">
        <v>0.31130000000000002</v>
      </c>
      <c r="AF13275">
        <v>0.36159999999999998</v>
      </c>
      <c r="AL13275">
        <v>0.75063999999999997</v>
      </c>
      <c r="AM13275">
        <v>0.61804000000000003</v>
      </c>
      <c r="AN13275">
        <v>0.67601</v>
      </c>
      <c r="AO13275">
        <v>0.91727999999999998</v>
      </c>
      <c r="AP13275">
        <v>0.73004000000000002</v>
      </c>
      <c r="AQ13275">
        <v>0.51681999999999995</v>
      </c>
      <c r="AS13275">
        <v>0.53271999999999997</v>
      </c>
      <c r="AU13275">
        <v>0.65142999999999995</v>
      </c>
      <c r="BC13275" s="3">
        <v>0.97996000000000005</v>
      </c>
      <c r="BD13275">
        <v>1.2905</v>
      </c>
      <c r="BE13275">
        <v>0.69784999999999997</v>
      </c>
      <c r="BF13275">
        <v>0.85916000000000003</v>
      </c>
      <c r="BG13275">
        <v>0.58489999999999998</v>
      </c>
      <c r="BH13275">
        <v>0.77329999999999999</v>
      </c>
      <c r="BI13275">
        <v>0.51993</v>
      </c>
      <c r="BJ13275">
        <v>0.51512999999999998</v>
      </c>
      <c r="BK13275">
        <v>0.62451000000000001</v>
      </c>
      <c r="BL13275">
        <v>0.40414</v>
      </c>
      <c r="BM13275">
        <v>0.29046</v>
      </c>
      <c r="BN13275">
        <v>0.16669</v>
      </c>
      <c r="BU13275" s="3">
        <v>1.085</v>
      </c>
      <c r="BV13275">
        <v>0.72541</v>
      </c>
      <c r="BW13275">
        <v>0.75444999999999995</v>
      </c>
      <c r="BX13275">
        <v>0.59018999999999999</v>
      </c>
      <c r="BY13275">
        <v>0.72343000000000002</v>
      </c>
      <c r="BZ13275">
        <v>0.56133999999999995</v>
      </c>
      <c r="CA13275">
        <v>0.53222999999999998</v>
      </c>
      <c r="CB13275">
        <v>0.59697999999999996</v>
      </c>
      <c r="CC13275">
        <v>0.56603999999999999</v>
      </c>
      <c r="CD13275">
        <v>0.44774999999999998</v>
      </c>
      <c r="CE13275">
        <v>0.31985000000000002</v>
      </c>
      <c r="CF13275">
        <v>0.18592</v>
      </c>
      <c r="CG13275">
        <v>8.3849000000000007E-2</v>
      </c>
      <c r="CH13275">
        <v>7.1149000000000004E-2</v>
      </c>
      <c r="CL13275">
        <v>6.5974000000000005E-2</v>
      </c>
      <c r="CM13275">
        <v>481740000</v>
      </c>
      <c r="CN13275">
        <v>336220000</v>
      </c>
      <c r="CQ13275">
        <v>13273</v>
      </c>
      <c r="CR13275">
        <v>4044</v>
      </c>
      <c r="CS13275">
        <v>77</v>
      </c>
      <c r="CT13275">
        <v>77</v>
      </c>
    </row>
    <row r="13276" spans="1:98" x14ac:dyDescent="0.35">
      <c r="A13276" t="s">
        <v>64556</v>
      </c>
      <c r="B13276">
        <v>87</v>
      </c>
      <c r="C13276" t="s">
        <v>64556</v>
      </c>
      <c r="D13276" t="s">
        <v>64556</v>
      </c>
      <c r="E13276" t="s">
        <v>64557</v>
      </c>
      <c r="F13276" t="s">
        <v>64558</v>
      </c>
      <c r="G13276" t="s">
        <v>64563</v>
      </c>
      <c r="H13276">
        <v>0.998533</v>
      </c>
      <c r="I13276">
        <v>28.328800000000001</v>
      </c>
      <c r="J13276">
        <v>1.1885800000000001E-3</v>
      </c>
      <c r="K13276">
        <v>77.185000000000002</v>
      </c>
      <c r="L13276">
        <v>46.186999999999998</v>
      </c>
      <c r="M13276">
        <v>1</v>
      </c>
      <c r="N13276" t="s">
        <v>170</v>
      </c>
      <c r="O13276" t="s">
        <v>64567</v>
      </c>
      <c r="P13276" t="s">
        <v>1461</v>
      </c>
      <c r="Q13276" t="s">
        <v>873</v>
      </c>
      <c r="R13276" t="s">
        <v>64568</v>
      </c>
      <c r="S13276" t="s">
        <v>64569</v>
      </c>
      <c r="T13276">
        <v>4</v>
      </c>
      <c r="U13276">
        <v>2</v>
      </c>
      <c r="V13276">
        <v>-0.20563999999999999</v>
      </c>
      <c r="W13276">
        <v>0.79283000000000003</v>
      </c>
      <c r="X13276">
        <v>0.41849999999999998</v>
      </c>
      <c r="AA13276">
        <v>0.30453999999999998</v>
      </c>
      <c r="AB13276">
        <v>0.34194000000000002</v>
      </c>
      <c r="AC13276">
        <v>0.28875000000000001</v>
      </c>
      <c r="AD13276">
        <v>0.26517000000000002</v>
      </c>
      <c r="AK13276" s="3">
        <v>0.72418000000000005</v>
      </c>
      <c r="AL13276">
        <v>0.57572000000000001</v>
      </c>
      <c r="AM13276">
        <v>0.55447000000000002</v>
      </c>
      <c r="AN13276">
        <v>0.39467999999999998</v>
      </c>
      <c r="AO13276">
        <v>0.39477000000000001</v>
      </c>
      <c r="AP13276">
        <v>0.35954000000000003</v>
      </c>
      <c r="AQ13276">
        <v>0.23271</v>
      </c>
      <c r="AR13276">
        <v>0.21923000000000001</v>
      </c>
      <c r="AS13276">
        <v>0.18221000000000001</v>
      </c>
      <c r="AT13276">
        <v>0.17599999999999999</v>
      </c>
      <c r="BC13276" s="3">
        <v>1.1746000000000001</v>
      </c>
      <c r="BD13276">
        <v>0.91213999999999995</v>
      </c>
      <c r="BU13276" s="3">
        <v>1.0507</v>
      </c>
      <c r="BV13276">
        <v>0.56499999999999995</v>
      </c>
      <c r="BW13276">
        <v>0.50397999999999998</v>
      </c>
      <c r="BX13276">
        <v>0.30135000000000001</v>
      </c>
      <c r="BY13276">
        <v>0.33273999999999998</v>
      </c>
      <c r="BZ13276">
        <v>0.28870000000000001</v>
      </c>
      <c r="CA13276">
        <v>0.21210000000000001</v>
      </c>
      <c r="CC13276">
        <v>0.19278999999999999</v>
      </c>
      <c r="CD13276">
        <v>0.11859</v>
      </c>
      <c r="CE13276">
        <v>7.1235000000000007E-2</v>
      </c>
      <c r="CM13276">
        <v>215550000</v>
      </c>
      <c r="CN13276">
        <v>151580000</v>
      </c>
      <c r="CQ13276">
        <v>13274</v>
      </c>
      <c r="CR13276">
        <v>4044</v>
      </c>
      <c r="CS13276">
        <v>87</v>
      </c>
      <c r="CT13276">
        <v>87</v>
      </c>
    </row>
    <row r="13277" spans="1:98" x14ac:dyDescent="0.35">
      <c r="A13277" t="s">
        <v>64554</v>
      </c>
      <c r="B13277" t="s">
        <v>64570</v>
      </c>
      <c r="C13277" t="s">
        <v>64556</v>
      </c>
      <c r="D13277" t="s">
        <v>64556</v>
      </c>
      <c r="E13277" t="s">
        <v>64557</v>
      </c>
      <c r="F13277" t="s">
        <v>64558</v>
      </c>
      <c r="G13277" t="s">
        <v>64559</v>
      </c>
      <c r="H13277">
        <v>1</v>
      </c>
      <c r="I13277">
        <v>64.4542</v>
      </c>
      <c r="J13277">
        <v>6.1785200000000001E-4</v>
      </c>
      <c r="K13277">
        <v>84.653000000000006</v>
      </c>
      <c r="L13277">
        <v>63.731999999999999</v>
      </c>
      <c r="M13277">
        <v>2</v>
      </c>
      <c r="N13277" t="s">
        <v>170</v>
      </c>
      <c r="O13277" t="s">
        <v>64571</v>
      </c>
      <c r="P13277" t="s">
        <v>1088</v>
      </c>
      <c r="Q13277" t="s">
        <v>489</v>
      </c>
      <c r="R13277" t="s">
        <v>64572</v>
      </c>
      <c r="S13277" t="s">
        <v>64573</v>
      </c>
      <c r="T13277">
        <v>8</v>
      </c>
      <c r="U13277">
        <v>2</v>
      </c>
      <c r="V13277">
        <v>1.2661</v>
      </c>
      <c r="AK13277" s="3">
        <v>0.99560999999999999</v>
      </c>
      <c r="AL13277">
        <v>1.0786</v>
      </c>
      <c r="AM13277">
        <v>1.2369000000000001</v>
      </c>
      <c r="AQ13277">
        <v>1.2363999999999999</v>
      </c>
      <c r="AR13277">
        <v>1.1852</v>
      </c>
      <c r="AS13277">
        <v>1.0021</v>
      </c>
      <c r="AT13277">
        <v>0.88087000000000004</v>
      </c>
      <c r="AU13277">
        <v>1.1560999999999999</v>
      </c>
      <c r="AX13277">
        <v>1.2426999999999999</v>
      </c>
      <c r="AZ13277">
        <v>1.4923</v>
      </c>
      <c r="BA13277">
        <v>1.5149999999999999</v>
      </c>
      <c r="BB13277">
        <v>1.3246</v>
      </c>
      <c r="BC13277" s="3">
        <v>0.96082999999999996</v>
      </c>
      <c r="BD13277">
        <v>1.1898</v>
      </c>
      <c r="BE13277">
        <v>0.73362000000000005</v>
      </c>
      <c r="BF13277">
        <v>0.43220999999999998</v>
      </c>
      <c r="BG13277">
        <v>0.85241999999999996</v>
      </c>
      <c r="BH13277">
        <v>0.76297000000000004</v>
      </c>
      <c r="BI13277">
        <v>0.65137</v>
      </c>
      <c r="BJ13277">
        <v>0.87085999999999997</v>
      </c>
      <c r="BL13277">
        <v>0.55384999999999995</v>
      </c>
      <c r="BM13277">
        <v>0.88339000000000001</v>
      </c>
      <c r="BN13277">
        <v>0.90873000000000004</v>
      </c>
      <c r="BO13277">
        <v>0.66298999999999997</v>
      </c>
      <c r="BP13277">
        <v>0.57638999999999996</v>
      </c>
      <c r="BQ13277">
        <v>0.72058</v>
      </c>
      <c r="BR13277">
        <v>0.46607999999999999</v>
      </c>
      <c r="BS13277">
        <v>0.84609000000000001</v>
      </c>
      <c r="BT13277">
        <v>0.44762999999999997</v>
      </c>
      <c r="BU13277" s="3">
        <v>1.2888999999999999</v>
      </c>
      <c r="BV13277">
        <v>1.8107</v>
      </c>
      <c r="BW13277">
        <v>0.91681000000000001</v>
      </c>
      <c r="BX13277">
        <v>0.79876000000000003</v>
      </c>
      <c r="BY13277">
        <v>0.85677000000000003</v>
      </c>
      <c r="CA13277">
        <v>0.73436000000000001</v>
      </c>
      <c r="CB13277">
        <v>1.0011000000000001</v>
      </c>
      <c r="CC13277">
        <v>0.78041000000000005</v>
      </c>
      <c r="CD13277">
        <v>0.51907000000000003</v>
      </c>
      <c r="CE13277">
        <v>0.68523000000000001</v>
      </c>
      <c r="CG13277">
        <v>0.65974999999999995</v>
      </c>
      <c r="CH13277">
        <v>0.81842999999999999</v>
      </c>
      <c r="CK13277">
        <v>0.65398000000000001</v>
      </c>
      <c r="CM13277">
        <v>255530000</v>
      </c>
      <c r="CN13277">
        <v>130690000</v>
      </c>
      <c r="CQ13277">
        <v>13275</v>
      </c>
      <c r="CR13277">
        <v>4044</v>
      </c>
      <c r="CS13277">
        <v>1421</v>
      </c>
      <c r="CT13277">
        <v>1421</v>
      </c>
    </row>
    <row r="13278" spans="1:98" x14ac:dyDescent="0.35">
      <c r="A13278" t="s">
        <v>64574</v>
      </c>
      <c r="B13278" t="s">
        <v>64575</v>
      </c>
      <c r="C13278" t="s">
        <v>64556</v>
      </c>
      <c r="D13278" t="s">
        <v>64556</v>
      </c>
      <c r="E13278" t="s">
        <v>64557</v>
      </c>
      <c r="F13278" t="s">
        <v>64558</v>
      </c>
      <c r="G13278" t="s">
        <v>64559</v>
      </c>
      <c r="H13278">
        <v>1</v>
      </c>
      <c r="I13278">
        <v>46.412199999999999</v>
      </c>
      <c r="J13278" s="1">
        <v>3.89554E-10</v>
      </c>
      <c r="K13278">
        <v>94.031000000000006</v>
      </c>
      <c r="L13278">
        <v>77.438000000000002</v>
      </c>
      <c r="M13278">
        <v>1</v>
      </c>
      <c r="N13278" t="s">
        <v>170</v>
      </c>
      <c r="O13278" t="s">
        <v>64576</v>
      </c>
      <c r="P13278" t="s">
        <v>172</v>
      </c>
      <c r="Q13278" t="s">
        <v>3649</v>
      </c>
      <c r="R13278" t="s">
        <v>64577</v>
      </c>
      <c r="S13278" t="s">
        <v>64578</v>
      </c>
      <c r="T13278">
        <v>15</v>
      </c>
      <c r="U13278">
        <v>3</v>
      </c>
      <c r="V13278">
        <v>-0.28455999999999998</v>
      </c>
      <c r="W13278">
        <v>0.65364</v>
      </c>
      <c r="AD13278">
        <v>0.90885000000000005</v>
      </c>
      <c r="AL13278">
        <v>0.58828999999999998</v>
      </c>
      <c r="AU13278">
        <v>1.1252</v>
      </c>
      <c r="BC13278" s="3">
        <v>0.91227999999999998</v>
      </c>
      <c r="BD13278">
        <v>1.1467000000000001</v>
      </c>
      <c r="BG13278">
        <v>1.0192000000000001</v>
      </c>
      <c r="BH13278">
        <v>0.74988999999999995</v>
      </c>
      <c r="BI13278">
        <v>0.81127000000000005</v>
      </c>
      <c r="BJ13278">
        <v>0.81096999999999997</v>
      </c>
      <c r="BK13278">
        <v>0.30629000000000001</v>
      </c>
      <c r="BL13278">
        <v>0.58857000000000004</v>
      </c>
      <c r="BM13278">
        <v>0.60140000000000005</v>
      </c>
      <c r="BP13278">
        <v>0.20086000000000001</v>
      </c>
      <c r="BU13278" s="3">
        <v>0.89861000000000002</v>
      </c>
      <c r="BV13278">
        <v>0.81596000000000002</v>
      </c>
      <c r="BW13278">
        <v>0.57528000000000001</v>
      </c>
      <c r="BX13278">
        <v>0.62375999999999998</v>
      </c>
      <c r="BY13278">
        <v>0.62224999999999997</v>
      </c>
      <c r="BZ13278">
        <v>0.62810999999999995</v>
      </c>
      <c r="CB13278">
        <v>0.70455999999999996</v>
      </c>
      <c r="CD13278">
        <v>0.42505999999999999</v>
      </c>
      <c r="CE13278">
        <v>0.51754999999999995</v>
      </c>
      <c r="CM13278">
        <v>501320000</v>
      </c>
      <c r="CN13278">
        <v>289150000</v>
      </c>
      <c r="CQ13278">
        <v>13276</v>
      </c>
      <c r="CR13278">
        <v>4044</v>
      </c>
      <c r="CS13278">
        <v>685</v>
      </c>
      <c r="CT13278">
        <v>685</v>
      </c>
    </row>
    <row r="13279" spans="1:98" x14ac:dyDescent="0.35">
      <c r="A13279" t="s">
        <v>64556</v>
      </c>
      <c r="B13279">
        <v>263</v>
      </c>
      <c r="C13279" t="s">
        <v>64556</v>
      </c>
      <c r="D13279" t="s">
        <v>64556</v>
      </c>
      <c r="E13279" t="s">
        <v>64557</v>
      </c>
      <c r="F13279" t="s">
        <v>64558</v>
      </c>
      <c r="G13279" t="s">
        <v>64563</v>
      </c>
      <c r="H13279">
        <v>1</v>
      </c>
      <c r="I13279">
        <v>113.515</v>
      </c>
      <c r="J13279" s="1">
        <v>2.2587299999999998E-11</v>
      </c>
      <c r="K13279">
        <v>113.51</v>
      </c>
      <c r="L13279">
        <v>89.233000000000004</v>
      </c>
      <c r="M13279">
        <v>1</v>
      </c>
      <c r="N13279" t="s">
        <v>170</v>
      </c>
      <c r="O13279" t="s">
        <v>64579</v>
      </c>
      <c r="P13279" t="s">
        <v>172</v>
      </c>
      <c r="Q13279" t="s">
        <v>500</v>
      </c>
      <c r="R13279" t="s">
        <v>64580</v>
      </c>
      <c r="S13279" t="s">
        <v>64581</v>
      </c>
      <c r="T13279">
        <v>6</v>
      </c>
      <c r="U13279">
        <v>3</v>
      </c>
      <c r="V13279">
        <v>-0.23604</v>
      </c>
      <c r="W13279">
        <v>0.93601000000000001</v>
      </c>
      <c r="X13279">
        <v>0.71543999999999996</v>
      </c>
      <c r="Y13279">
        <v>0.33616000000000001</v>
      </c>
      <c r="Z13279">
        <v>0.89424999999999999</v>
      </c>
      <c r="AA13279">
        <v>0.64380999999999999</v>
      </c>
      <c r="AB13279">
        <v>0.87880000000000003</v>
      </c>
      <c r="AC13279">
        <v>0.71375</v>
      </c>
      <c r="AD13279">
        <v>0.77344000000000002</v>
      </c>
      <c r="AE13279">
        <v>0.59541999999999995</v>
      </c>
      <c r="AF13279">
        <v>0.82491999999999999</v>
      </c>
      <c r="AG13279">
        <v>0.70869000000000004</v>
      </c>
      <c r="AH13279">
        <v>0.56205000000000005</v>
      </c>
      <c r="AJ13279">
        <v>0.61592999999999998</v>
      </c>
      <c r="AK13279" s="3">
        <v>0.71499000000000001</v>
      </c>
      <c r="AL13279">
        <v>0.3891</v>
      </c>
      <c r="AM13279">
        <v>0.40288000000000002</v>
      </c>
      <c r="BC13279" s="3">
        <v>1.0258</v>
      </c>
      <c r="BD13279">
        <v>1.3965000000000001</v>
      </c>
      <c r="BE13279">
        <v>0.91776999999999997</v>
      </c>
      <c r="BF13279">
        <v>1.1894</v>
      </c>
      <c r="BG13279">
        <v>1.0765</v>
      </c>
      <c r="BH13279">
        <v>1.1202000000000001</v>
      </c>
      <c r="BI13279">
        <v>1.0601</v>
      </c>
      <c r="BJ13279">
        <v>1.3102</v>
      </c>
      <c r="BK13279">
        <v>0.97318000000000005</v>
      </c>
      <c r="BL13279">
        <v>0.81850999999999996</v>
      </c>
      <c r="BM13279">
        <v>1.028</v>
      </c>
      <c r="BN13279">
        <v>1.3606</v>
      </c>
      <c r="BO13279">
        <v>0.92240999999999995</v>
      </c>
      <c r="BP13279">
        <v>1.1391</v>
      </c>
      <c r="BQ13279">
        <v>0.89351999999999998</v>
      </c>
      <c r="BR13279">
        <v>0.75024999999999997</v>
      </c>
      <c r="BS13279">
        <v>1.1482000000000001</v>
      </c>
      <c r="BT13279">
        <v>0.54081000000000001</v>
      </c>
      <c r="BU13279" s="3">
        <v>1.0671999999999999</v>
      </c>
      <c r="BV13279">
        <v>0.81791999999999998</v>
      </c>
      <c r="BX13279">
        <v>0.71518000000000004</v>
      </c>
      <c r="BY13279">
        <v>0.63844999999999996</v>
      </c>
      <c r="BZ13279">
        <v>0.88095000000000001</v>
      </c>
      <c r="CA13279">
        <v>0.60943000000000003</v>
      </c>
      <c r="CB13279">
        <v>1.0713999999999999</v>
      </c>
      <c r="CC13279">
        <v>0.83411000000000002</v>
      </c>
      <c r="CD13279">
        <v>0.55945999999999996</v>
      </c>
      <c r="CF13279">
        <v>0.81016999999999995</v>
      </c>
      <c r="CG13279">
        <v>0.77773999999999999</v>
      </c>
      <c r="CH13279">
        <v>0.87917999999999996</v>
      </c>
      <c r="CI13279">
        <v>0.84892999999999996</v>
      </c>
      <c r="CJ13279">
        <v>0.69149000000000005</v>
      </c>
      <c r="CK13279">
        <v>0.65073000000000003</v>
      </c>
      <c r="CM13279">
        <v>683360000</v>
      </c>
      <c r="CN13279">
        <v>385700000</v>
      </c>
      <c r="CQ13279">
        <v>13277</v>
      </c>
      <c r="CR13279">
        <v>4044</v>
      </c>
      <c r="CS13279">
        <v>263</v>
      </c>
      <c r="CT13279">
        <v>263</v>
      </c>
    </row>
    <row r="13280" spans="1:98" x14ac:dyDescent="0.35">
      <c r="A13280" t="s">
        <v>64556</v>
      </c>
      <c r="B13280">
        <v>196</v>
      </c>
      <c r="C13280" t="s">
        <v>64556</v>
      </c>
      <c r="D13280" t="s">
        <v>64556</v>
      </c>
      <c r="E13280" t="s">
        <v>64557</v>
      </c>
      <c r="F13280" t="s">
        <v>64558</v>
      </c>
      <c r="G13280" t="s">
        <v>64563</v>
      </c>
      <c r="H13280">
        <v>1</v>
      </c>
      <c r="I13280">
        <v>104.96599999999999</v>
      </c>
      <c r="J13280">
        <v>2.4600000000000002E-4</v>
      </c>
      <c r="K13280">
        <v>243.85</v>
      </c>
      <c r="L13280">
        <v>173.51</v>
      </c>
      <c r="M13280">
        <v>1</v>
      </c>
      <c r="N13280" t="s">
        <v>170</v>
      </c>
      <c r="O13280" t="s">
        <v>64582</v>
      </c>
      <c r="P13280" t="s">
        <v>172</v>
      </c>
      <c r="Q13280" t="s">
        <v>3900</v>
      </c>
      <c r="R13280" t="s">
        <v>64583</v>
      </c>
      <c r="S13280" t="s">
        <v>64584</v>
      </c>
      <c r="T13280">
        <v>14</v>
      </c>
      <c r="U13280">
        <v>3</v>
      </c>
      <c r="V13280">
        <v>-0.20748</v>
      </c>
      <c r="W13280">
        <v>0.49515999999999999</v>
      </c>
      <c r="X13280">
        <v>0.83426999999999996</v>
      </c>
      <c r="Y13280">
        <v>0.46972000000000003</v>
      </c>
      <c r="Z13280">
        <v>0.33155000000000001</v>
      </c>
      <c r="AA13280">
        <v>0.74780000000000002</v>
      </c>
      <c r="AB13280">
        <v>0.56594999999999995</v>
      </c>
      <c r="BC13280" s="3">
        <v>1.0132000000000001</v>
      </c>
      <c r="BD13280">
        <v>1.4151</v>
      </c>
      <c r="BE13280">
        <v>0.88034999999999997</v>
      </c>
      <c r="BF13280">
        <v>0.97770000000000001</v>
      </c>
      <c r="BG13280">
        <v>0.81345000000000001</v>
      </c>
      <c r="BH13280">
        <v>0.77222999999999997</v>
      </c>
      <c r="BI13280">
        <v>0.58296000000000003</v>
      </c>
      <c r="BJ13280">
        <v>0.44207000000000002</v>
      </c>
      <c r="BK13280">
        <v>0.27716000000000002</v>
      </c>
      <c r="BL13280">
        <v>0.19658</v>
      </c>
      <c r="BM13280">
        <v>0.18612999999999999</v>
      </c>
      <c r="BU13280" s="3">
        <v>0.94086999999999998</v>
      </c>
      <c r="BV13280">
        <v>0.71743000000000001</v>
      </c>
      <c r="BW13280">
        <v>1.0007999999999999</v>
      </c>
      <c r="BX13280">
        <v>0.59760000000000002</v>
      </c>
      <c r="BY13280">
        <v>0.64553000000000005</v>
      </c>
      <c r="BZ13280">
        <v>0.67915999999999999</v>
      </c>
      <c r="CB13280">
        <v>0.66920000000000002</v>
      </c>
      <c r="CC13280">
        <v>0.63570000000000004</v>
      </c>
      <c r="CM13280">
        <v>375760000</v>
      </c>
      <c r="CN13280">
        <v>256290000</v>
      </c>
      <c r="CQ13280">
        <v>13278</v>
      </c>
      <c r="CR13280">
        <v>4044</v>
      </c>
      <c r="CS13280">
        <v>196</v>
      </c>
      <c r="CT13280">
        <v>196</v>
      </c>
    </row>
    <row r="13281" spans="1:98" x14ac:dyDescent="0.35">
      <c r="A13281" t="s">
        <v>64574</v>
      </c>
      <c r="B13281" t="s">
        <v>64585</v>
      </c>
      <c r="C13281" t="s">
        <v>64556</v>
      </c>
      <c r="D13281" t="s">
        <v>64556</v>
      </c>
      <c r="E13281" t="s">
        <v>64557</v>
      </c>
      <c r="F13281" t="s">
        <v>64558</v>
      </c>
      <c r="G13281" t="s">
        <v>64559</v>
      </c>
      <c r="H13281">
        <v>1</v>
      </c>
      <c r="I13281">
        <v>65.886300000000006</v>
      </c>
      <c r="J13281" s="1">
        <v>5.8578800000000002E-5</v>
      </c>
      <c r="K13281">
        <v>320.77999999999997</v>
      </c>
      <c r="L13281">
        <v>255.98</v>
      </c>
      <c r="M13281">
        <v>1</v>
      </c>
      <c r="N13281" t="s">
        <v>170</v>
      </c>
      <c r="O13281" t="s">
        <v>64586</v>
      </c>
      <c r="P13281" t="s">
        <v>172</v>
      </c>
      <c r="Q13281" t="s">
        <v>450</v>
      </c>
      <c r="R13281" t="s">
        <v>64587</v>
      </c>
      <c r="S13281" t="s">
        <v>64588</v>
      </c>
      <c r="T13281">
        <v>9</v>
      </c>
      <c r="U13281">
        <v>3</v>
      </c>
      <c r="V13281">
        <v>-0.29641000000000001</v>
      </c>
      <c r="Y13281">
        <v>1.1863999999999999</v>
      </c>
      <c r="AC13281">
        <v>1.1424000000000001</v>
      </c>
      <c r="AE13281">
        <v>0.72033000000000003</v>
      </c>
      <c r="AF13281">
        <v>1.4036999999999999</v>
      </c>
      <c r="AH13281">
        <v>0.90517000000000003</v>
      </c>
      <c r="AI13281">
        <v>1.2738</v>
      </c>
      <c r="AL13281">
        <v>1.1660999999999999</v>
      </c>
      <c r="AM13281">
        <v>0.94323999999999997</v>
      </c>
      <c r="AN13281">
        <v>0.74924999999999997</v>
      </c>
      <c r="AO13281">
        <v>0.90197000000000005</v>
      </c>
      <c r="AR13281">
        <v>0.51951000000000003</v>
      </c>
      <c r="AS13281">
        <v>0.79093999999999998</v>
      </c>
      <c r="AT13281">
        <v>0.72948999999999997</v>
      </c>
      <c r="AU13281">
        <v>0.86492000000000002</v>
      </c>
      <c r="AV13281">
        <v>0.77081</v>
      </c>
      <c r="AZ13281">
        <v>1.0953999999999999</v>
      </c>
      <c r="BC13281" s="3">
        <v>1.0941000000000001</v>
      </c>
      <c r="BD13281">
        <v>1.1082000000000001</v>
      </c>
      <c r="BE13281">
        <v>1.0763</v>
      </c>
      <c r="BF13281">
        <v>0.73141999999999996</v>
      </c>
      <c r="BG13281">
        <v>0.76641999999999999</v>
      </c>
      <c r="BH13281">
        <v>1.0744</v>
      </c>
      <c r="BI13281">
        <v>1.0764</v>
      </c>
      <c r="BJ13281">
        <v>0.83974000000000004</v>
      </c>
      <c r="BK13281">
        <v>0.84853000000000001</v>
      </c>
      <c r="BL13281">
        <v>0.79488000000000003</v>
      </c>
      <c r="BM13281">
        <v>0.87366999999999995</v>
      </c>
      <c r="BN13281">
        <v>1.0116000000000001</v>
      </c>
      <c r="BO13281">
        <v>0.89217000000000002</v>
      </c>
      <c r="BP13281">
        <v>0.81254000000000004</v>
      </c>
      <c r="BQ13281">
        <v>0.96814999999999996</v>
      </c>
      <c r="BR13281">
        <v>0.93589999999999995</v>
      </c>
      <c r="BS13281">
        <v>2.0644</v>
      </c>
      <c r="BT13281">
        <v>0.38584000000000002</v>
      </c>
      <c r="BU13281" s="3">
        <v>0.96714999999999995</v>
      </c>
      <c r="BV13281">
        <v>0.74465000000000003</v>
      </c>
      <c r="BW13281">
        <v>0.96275999999999995</v>
      </c>
      <c r="BX13281">
        <v>0.54498999999999997</v>
      </c>
      <c r="BY13281">
        <v>0.74826000000000004</v>
      </c>
      <c r="BZ13281">
        <v>0.81730999999999998</v>
      </c>
      <c r="CA13281">
        <v>0.66590000000000005</v>
      </c>
      <c r="CB13281">
        <v>0.89846999999999999</v>
      </c>
      <c r="CC13281">
        <v>1.0388999999999999</v>
      </c>
      <c r="CD13281">
        <v>0.81955</v>
      </c>
      <c r="CE13281">
        <v>0.73499999999999999</v>
      </c>
      <c r="CF13281">
        <v>1.0432999999999999</v>
      </c>
      <c r="CG13281">
        <v>0.80847000000000002</v>
      </c>
      <c r="CH13281">
        <v>0.93918000000000001</v>
      </c>
      <c r="CI13281">
        <v>0.74475000000000002</v>
      </c>
      <c r="CJ13281">
        <v>0.66180000000000005</v>
      </c>
      <c r="CK13281">
        <v>0.55842000000000003</v>
      </c>
      <c r="CM13281">
        <v>703780000</v>
      </c>
      <c r="CN13281">
        <v>394350000</v>
      </c>
      <c r="CQ13281">
        <v>13279</v>
      </c>
      <c r="CR13281">
        <v>4044</v>
      </c>
      <c r="CS13281">
        <v>776</v>
      </c>
      <c r="CT13281">
        <v>776</v>
      </c>
    </row>
    <row r="13282" spans="1:98" x14ac:dyDescent="0.35">
      <c r="A13282" t="s">
        <v>64574</v>
      </c>
      <c r="B13282" t="s">
        <v>64589</v>
      </c>
      <c r="C13282" t="s">
        <v>64556</v>
      </c>
      <c r="D13282" t="s">
        <v>64556</v>
      </c>
      <c r="E13282" t="s">
        <v>64557</v>
      </c>
      <c r="F13282" t="s">
        <v>64558</v>
      </c>
      <c r="G13282" t="s">
        <v>64559</v>
      </c>
      <c r="H13282">
        <v>0.99048800000000004</v>
      </c>
      <c r="I13282">
        <v>20.175899999999999</v>
      </c>
      <c r="J13282">
        <v>4.1872200000000001E-4</v>
      </c>
      <c r="K13282">
        <v>244.54</v>
      </c>
      <c r="L13282">
        <v>187.36</v>
      </c>
      <c r="M13282">
        <v>1</v>
      </c>
      <c r="N13282" t="s">
        <v>170</v>
      </c>
      <c r="O13282" t="s">
        <v>64590</v>
      </c>
      <c r="P13282" t="s">
        <v>172</v>
      </c>
      <c r="Q13282" t="s">
        <v>3087</v>
      </c>
      <c r="R13282" t="s">
        <v>64591</v>
      </c>
      <c r="S13282" t="s">
        <v>64592</v>
      </c>
      <c r="T13282">
        <v>11</v>
      </c>
      <c r="U13282">
        <v>3</v>
      </c>
      <c r="V13282">
        <v>9.6570000000000003E-2</v>
      </c>
      <c r="W13282">
        <v>1.0732999999999999</v>
      </c>
      <c r="X13282">
        <v>0.76461000000000001</v>
      </c>
      <c r="Y13282">
        <v>1.1863999999999999</v>
      </c>
      <c r="Z13282">
        <v>1.2109000000000001</v>
      </c>
      <c r="AA13282">
        <v>0.77486999999999995</v>
      </c>
      <c r="AB13282">
        <v>1.0001</v>
      </c>
      <c r="AC13282">
        <v>1.1424000000000001</v>
      </c>
      <c r="AD13282">
        <v>1.1607000000000001</v>
      </c>
      <c r="AF13282">
        <v>1.4036999999999999</v>
      </c>
      <c r="AG13282">
        <v>0.98255000000000003</v>
      </c>
      <c r="AJ13282">
        <v>1.2705</v>
      </c>
      <c r="BC13282" s="3">
        <v>1.2464</v>
      </c>
      <c r="BH13282">
        <v>0.83389000000000002</v>
      </c>
      <c r="BR13282">
        <v>0.63556999999999997</v>
      </c>
      <c r="BT13282">
        <v>0.38584000000000002</v>
      </c>
      <c r="BY13282">
        <v>0.64048000000000005</v>
      </c>
      <c r="CF13282">
        <v>0.71626999999999996</v>
      </c>
      <c r="CL13282">
        <v>0.48243000000000003</v>
      </c>
      <c r="CM13282">
        <v>178990000</v>
      </c>
      <c r="CN13282">
        <v>109980000</v>
      </c>
      <c r="CQ13282">
        <v>13280</v>
      </c>
      <c r="CR13282">
        <v>4044</v>
      </c>
      <c r="CS13282">
        <v>778</v>
      </c>
      <c r="CT13282">
        <v>778</v>
      </c>
    </row>
    <row r="13283" spans="1:98" x14ac:dyDescent="0.35">
      <c r="A13283" t="s">
        <v>64554</v>
      </c>
      <c r="B13283" t="s">
        <v>64593</v>
      </c>
      <c r="C13283" t="s">
        <v>64556</v>
      </c>
      <c r="D13283" t="s">
        <v>64556</v>
      </c>
      <c r="E13283" t="s">
        <v>64557</v>
      </c>
      <c r="F13283" t="s">
        <v>64558</v>
      </c>
      <c r="G13283" t="s">
        <v>64559</v>
      </c>
      <c r="H13283">
        <v>0.985514</v>
      </c>
      <c r="I13283">
        <v>19.084199999999999</v>
      </c>
      <c r="J13283" s="1">
        <v>1.3668399999999999E-5</v>
      </c>
      <c r="K13283">
        <v>97.352000000000004</v>
      </c>
      <c r="L13283">
        <v>72.673000000000002</v>
      </c>
      <c r="M13283">
        <v>2</v>
      </c>
      <c r="N13283" t="s">
        <v>170</v>
      </c>
      <c r="O13283" t="s">
        <v>64594</v>
      </c>
      <c r="P13283" t="s">
        <v>6664</v>
      </c>
      <c r="Q13283" t="s">
        <v>494</v>
      </c>
      <c r="R13283" t="s">
        <v>64595</v>
      </c>
      <c r="S13283" t="s">
        <v>64596</v>
      </c>
      <c r="T13283">
        <v>5</v>
      </c>
      <c r="U13283">
        <v>3</v>
      </c>
      <c r="V13283">
        <v>1.2537</v>
      </c>
      <c r="AM13283">
        <v>0.5403</v>
      </c>
      <c r="BC13283" s="3">
        <v>1.3003</v>
      </c>
      <c r="BD13283">
        <v>0.96082999999999996</v>
      </c>
      <c r="BE13283">
        <v>0.49815999999999999</v>
      </c>
      <c r="BF13283">
        <v>0.65944999999999998</v>
      </c>
      <c r="BG13283">
        <v>0.54496999999999995</v>
      </c>
      <c r="BH13283">
        <v>0.61872000000000005</v>
      </c>
      <c r="BI13283">
        <v>0.40527000000000002</v>
      </c>
      <c r="BK13283">
        <v>0.36052000000000001</v>
      </c>
      <c r="BU13283" s="3">
        <v>1.0515000000000001</v>
      </c>
      <c r="BV13283">
        <v>0.57670999999999994</v>
      </c>
      <c r="BW13283">
        <v>0.50461999999999996</v>
      </c>
      <c r="CM13283">
        <v>177400000</v>
      </c>
      <c r="CN13283">
        <v>100490000</v>
      </c>
      <c r="CQ13283">
        <v>13281</v>
      </c>
      <c r="CR13283">
        <v>4044</v>
      </c>
      <c r="CS13283">
        <v>1578</v>
      </c>
      <c r="CT13283">
        <v>1578</v>
      </c>
    </row>
    <row r="13284" spans="1:98" x14ac:dyDescent="0.35">
      <c r="A13284" t="s">
        <v>64554</v>
      </c>
      <c r="B13284" t="s">
        <v>64597</v>
      </c>
      <c r="C13284" t="s">
        <v>64556</v>
      </c>
      <c r="D13284" t="s">
        <v>64556</v>
      </c>
      <c r="E13284" t="s">
        <v>64557</v>
      </c>
      <c r="F13284" t="s">
        <v>64558</v>
      </c>
      <c r="G13284" t="s">
        <v>64559</v>
      </c>
      <c r="H13284">
        <v>0.99962799999999996</v>
      </c>
      <c r="I13284">
        <v>37.7624</v>
      </c>
      <c r="J13284" s="1">
        <v>1.3668399999999999E-5</v>
      </c>
      <c r="K13284">
        <v>97.352000000000004</v>
      </c>
      <c r="L13284">
        <v>72.673000000000002</v>
      </c>
      <c r="M13284">
        <v>2</v>
      </c>
      <c r="N13284" t="s">
        <v>170</v>
      </c>
      <c r="O13284" t="s">
        <v>64598</v>
      </c>
      <c r="P13284" t="s">
        <v>1461</v>
      </c>
      <c r="Q13284" t="s">
        <v>2431</v>
      </c>
      <c r="R13284" t="s">
        <v>64599</v>
      </c>
      <c r="S13284" t="s">
        <v>64600</v>
      </c>
      <c r="T13284">
        <v>15</v>
      </c>
      <c r="U13284">
        <v>3</v>
      </c>
      <c r="V13284">
        <v>-0.16903000000000001</v>
      </c>
      <c r="AM13284">
        <v>0.5403</v>
      </c>
      <c r="BC13284" s="3">
        <v>1.3003</v>
      </c>
      <c r="BD13284">
        <v>0.96082999999999996</v>
      </c>
      <c r="BE13284">
        <v>0.49815999999999999</v>
      </c>
      <c r="BF13284">
        <v>0.65944999999999998</v>
      </c>
      <c r="BG13284">
        <v>0.54496999999999995</v>
      </c>
      <c r="BH13284">
        <v>0.61872000000000005</v>
      </c>
      <c r="BI13284">
        <v>0.40527000000000002</v>
      </c>
      <c r="BK13284">
        <v>0.36052000000000001</v>
      </c>
      <c r="BU13284" s="3">
        <v>1.0515000000000001</v>
      </c>
      <c r="BV13284">
        <v>0.57670999999999994</v>
      </c>
      <c r="BW13284">
        <v>0.50461999999999996</v>
      </c>
      <c r="CM13284">
        <v>175520000</v>
      </c>
      <c r="CN13284">
        <v>98615000</v>
      </c>
      <c r="CQ13284">
        <v>13282</v>
      </c>
      <c r="CR13284">
        <v>4044</v>
      </c>
      <c r="CS13284">
        <v>1588</v>
      </c>
      <c r="CT13284">
        <v>1588</v>
      </c>
    </row>
    <row r="13285" spans="1:98" x14ac:dyDescent="0.35">
      <c r="A13285" t="s">
        <v>64554</v>
      </c>
      <c r="B13285" t="s">
        <v>64601</v>
      </c>
      <c r="C13285" t="s">
        <v>64556</v>
      </c>
      <c r="D13285" t="s">
        <v>64556</v>
      </c>
      <c r="E13285" t="s">
        <v>64557</v>
      </c>
      <c r="F13285" t="s">
        <v>64558</v>
      </c>
      <c r="G13285" t="s">
        <v>64559</v>
      </c>
      <c r="H13285">
        <v>0.83966300000000005</v>
      </c>
      <c r="I13285">
        <v>7.68581</v>
      </c>
      <c r="J13285">
        <v>3.14021E-3</v>
      </c>
      <c r="K13285">
        <v>55.975000000000001</v>
      </c>
      <c r="L13285">
        <v>33.558</v>
      </c>
      <c r="M13285">
        <v>2</v>
      </c>
      <c r="N13285" t="s">
        <v>170</v>
      </c>
      <c r="O13285" t="s">
        <v>64602</v>
      </c>
      <c r="P13285" t="s">
        <v>4103</v>
      </c>
      <c r="Q13285" t="s">
        <v>489</v>
      </c>
      <c r="R13285" t="s">
        <v>64603</v>
      </c>
      <c r="S13285" t="s">
        <v>64604</v>
      </c>
      <c r="T13285">
        <v>19</v>
      </c>
      <c r="U13285">
        <v>4</v>
      </c>
      <c r="V13285">
        <v>0.17046</v>
      </c>
      <c r="BV13285">
        <v>0.57769999999999999</v>
      </c>
      <c r="BW13285">
        <v>0.67645</v>
      </c>
      <c r="BY13285">
        <v>0.51495000000000002</v>
      </c>
      <c r="BZ13285">
        <v>0.57923000000000002</v>
      </c>
      <c r="CM13285">
        <v>29910000</v>
      </c>
      <c r="CN13285">
        <v>19823000</v>
      </c>
      <c r="CQ13285">
        <v>13283</v>
      </c>
      <c r="CR13285">
        <v>4044</v>
      </c>
      <c r="CS13285">
        <v>1592</v>
      </c>
      <c r="CT13285">
        <v>1592</v>
      </c>
    </row>
    <row r="13286" spans="1:98" x14ac:dyDescent="0.35">
      <c r="A13286" t="s">
        <v>64574</v>
      </c>
      <c r="B13286" t="s">
        <v>64605</v>
      </c>
      <c r="C13286" t="s">
        <v>64556</v>
      </c>
      <c r="D13286" t="s">
        <v>64556</v>
      </c>
      <c r="E13286" t="s">
        <v>64557</v>
      </c>
      <c r="F13286" t="s">
        <v>64558</v>
      </c>
      <c r="G13286" t="s">
        <v>64559</v>
      </c>
      <c r="H13286">
        <v>0.83160199999999995</v>
      </c>
      <c r="I13286">
        <v>7.18363</v>
      </c>
      <c r="J13286">
        <v>3.2172099999999999E-3</v>
      </c>
      <c r="K13286">
        <v>47.805999999999997</v>
      </c>
      <c r="L13286">
        <v>28.385999999999999</v>
      </c>
      <c r="M13286">
        <v>1</v>
      </c>
      <c r="N13286" t="s">
        <v>170</v>
      </c>
      <c r="O13286" t="s">
        <v>64606</v>
      </c>
      <c r="P13286" t="s">
        <v>172</v>
      </c>
      <c r="Q13286" t="s">
        <v>612</v>
      </c>
      <c r="R13286" t="s">
        <v>64607</v>
      </c>
      <c r="S13286" t="s">
        <v>64608</v>
      </c>
      <c r="T13286">
        <v>1</v>
      </c>
      <c r="U13286">
        <v>3</v>
      </c>
      <c r="V13286">
        <v>0.15014</v>
      </c>
      <c r="BV13286">
        <v>0.68167999999999995</v>
      </c>
      <c r="BW13286">
        <v>0.61802999999999997</v>
      </c>
      <c r="BX13286">
        <v>0.72085999999999995</v>
      </c>
      <c r="BY13286">
        <v>0.67935999999999996</v>
      </c>
      <c r="BZ13286">
        <v>0.75614999999999999</v>
      </c>
      <c r="CB13286">
        <v>1.0234000000000001</v>
      </c>
      <c r="CC13286">
        <v>0.69418999999999997</v>
      </c>
      <c r="CF13286">
        <v>0.74719000000000002</v>
      </c>
      <c r="CG13286">
        <v>0.67534000000000005</v>
      </c>
      <c r="CI13286">
        <v>0.59609000000000001</v>
      </c>
      <c r="CJ13286">
        <v>0.69542000000000004</v>
      </c>
      <c r="CM13286">
        <v>86038000</v>
      </c>
      <c r="CN13286">
        <v>48257000</v>
      </c>
      <c r="CQ13286">
        <v>13284</v>
      </c>
      <c r="CR13286">
        <v>4044</v>
      </c>
      <c r="CS13286">
        <v>542</v>
      </c>
      <c r="CT13286">
        <v>542</v>
      </c>
    </row>
    <row r="13287" spans="1:98" x14ac:dyDescent="0.35">
      <c r="A13287" t="s">
        <v>64609</v>
      </c>
      <c r="B13287" t="s">
        <v>64610</v>
      </c>
      <c r="C13287" t="s">
        <v>64611</v>
      </c>
      <c r="D13287" t="s">
        <v>64611</v>
      </c>
      <c r="E13287" t="s">
        <v>64612</v>
      </c>
      <c r="F13287" t="s">
        <v>64613</v>
      </c>
      <c r="G13287" t="s">
        <v>64614</v>
      </c>
      <c r="H13287">
        <v>0.74289000000000005</v>
      </c>
      <c r="I13287">
        <v>10.6081</v>
      </c>
      <c r="J13287">
        <v>1.2154900000000001E-3</v>
      </c>
      <c r="K13287">
        <v>50.832000000000001</v>
      </c>
      <c r="L13287">
        <v>33.396999999999998</v>
      </c>
      <c r="M13287">
        <v>3</v>
      </c>
      <c r="N13287" t="s">
        <v>170</v>
      </c>
      <c r="O13287" t="s">
        <v>64615</v>
      </c>
      <c r="P13287" t="s">
        <v>243</v>
      </c>
      <c r="Q13287" t="s">
        <v>579</v>
      </c>
      <c r="R13287" t="s">
        <v>64616</v>
      </c>
      <c r="S13287" t="s">
        <v>64617</v>
      </c>
      <c r="T13287">
        <v>10</v>
      </c>
      <c r="U13287">
        <v>3</v>
      </c>
      <c r="V13287">
        <v>-0.57291999999999998</v>
      </c>
      <c r="CM13287">
        <v>10349000</v>
      </c>
      <c r="CN13287">
        <v>10349000</v>
      </c>
      <c r="CQ13287">
        <v>13285</v>
      </c>
      <c r="CR13287">
        <v>4045</v>
      </c>
      <c r="CS13287">
        <v>882</v>
      </c>
      <c r="CT13287">
        <v>882</v>
      </c>
    </row>
    <row r="13288" spans="1:98" x14ac:dyDescent="0.35">
      <c r="A13288" t="s">
        <v>64609</v>
      </c>
      <c r="B13288" t="s">
        <v>64618</v>
      </c>
      <c r="C13288" t="s">
        <v>64611</v>
      </c>
      <c r="D13288" t="s">
        <v>64611</v>
      </c>
      <c r="E13288" t="s">
        <v>64612</v>
      </c>
      <c r="F13288" t="s">
        <v>64613</v>
      </c>
      <c r="G13288" t="s">
        <v>64614</v>
      </c>
      <c r="H13288">
        <v>0.98656699999999997</v>
      </c>
      <c r="I13288">
        <v>19.6602</v>
      </c>
      <c r="J13288" s="1">
        <v>5.3624900000000002E-9</v>
      </c>
      <c r="K13288">
        <v>102.97</v>
      </c>
      <c r="L13288">
        <v>65.572999999999993</v>
      </c>
      <c r="M13288" t="s">
        <v>1440</v>
      </c>
      <c r="N13288" t="s">
        <v>170</v>
      </c>
      <c r="O13288" t="s">
        <v>64619</v>
      </c>
      <c r="P13288" t="s">
        <v>64620</v>
      </c>
      <c r="Q13288" t="s">
        <v>598</v>
      </c>
      <c r="R13288" t="s">
        <v>64621</v>
      </c>
      <c r="S13288" t="s">
        <v>64622</v>
      </c>
      <c r="T13288">
        <v>23</v>
      </c>
      <c r="U13288">
        <v>3</v>
      </c>
      <c r="V13288">
        <v>-0.22092999999999999</v>
      </c>
      <c r="BG13288">
        <v>0.48505999999999999</v>
      </c>
      <c r="BU13288" s="3">
        <v>1.3166</v>
      </c>
      <c r="CM13288">
        <v>213220000</v>
      </c>
      <c r="CN13288">
        <v>113170000</v>
      </c>
      <c r="CQ13288">
        <v>13286</v>
      </c>
      <c r="CR13288">
        <v>4045</v>
      </c>
      <c r="CS13288">
        <v>895</v>
      </c>
      <c r="CT13288">
        <v>895</v>
      </c>
    </row>
    <row r="13289" spans="1:98" x14ac:dyDescent="0.35">
      <c r="A13289" t="s">
        <v>64609</v>
      </c>
      <c r="B13289" t="s">
        <v>64623</v>
      </c>
      <c r="C13289" t="s">
        <v>64611</v>
      </c>
      <c r="D13289" t="s">
        <v>64611</v>
      </c>
      <c r="E13289" t="s">
        <v>64612</v>
      </c>
      <c r="F13289" t="s">
        <v>64613</v>
      </c>
      <c r="G13289" t="s">
        <v>64614</v>
      </c>
      <c r="H13289">
        <v>0.97526500000000005</v>
      </c>
      <c r="I13289">
        <v>20.064599999999999</v>
      </c>
      <c r="J13289">
        <v>5.9725800000000003E-4</v>
      </c>
      <c r="K13289">
        <v>69.284000000000006</v>
      </c>
      <c r="L13289">
        <v>54.387999999999998</v>
      </c>
      <c r="M13289" t="s">
        <v>4053</v>
      </c>
      <c r="N13289" t="s">
        <v>170</v>
      </c>
      <c r="O13289" t="s">
        <v>64624</v>
      </c>
      <c r="P13289" t="s">
        <v>64625</v>
      </c>
      <c r="Q13289" t="s">
        <v>484</v>
      </c>
      <c r="R13289" t="s">
        <v>64626</v>
      </c>
      <c r="S13289" t="s">
        <v>64627</v>
      </c>
      <c r="T13289">
        <v>26</v>
      </c>
      <c r="U13289">
        <v>4</v>
      </c>
      <c r="V13289">
        <v>-0.59028000000000003</v>
      </c>
      <c r="CM13289">
        <v>40969000</v>
      </c>
      <c r="CN13289">
        <v>40969000</v>
      </c>
      <c r="CQ13289">
        <v>13287</v>
      </c>
      <c r="CR13289">
        <v>4045</v>
      </c>
      <c r="CS13289">
        <v>898</v>
      </c>
      <c r="CT13289">
        <v>898</v>
      </c>
    </row>
    <row r="13290" spans="1:98" x14ac:dyDescent="0.35">
      <c r="A13290" t="s">
        <v>64609</v>
      </c>
      <c r="B13290" t="s">
        <v>64628</v>
      </c>
      <c r="C13290" t="s">
        <v>64611</v>
      </c>
      <c r="D13290" t="s">
        <v>64611</v>
      </c>
      <c r="E13290" t="s">
        <v>64612</v>
      </c>
      <c r="F13290" t="s">
        <v>64613</v>
      </c>
      <c r="G13290" t="s">
        <v>64614</v>
      </c>
      <c r="H13290">
        <v>0.91250900000000001</v>
      </c>
      <c r="I13290">
        <v>10.181900000000001</v>
      </c>
      <c r="J13290">
        <v>1.4105000000000001E-4</v>
      </c>
      <c r="K13290">
        <v>155.06</v>
      </c>
      <c r="L13290">
        <v>108.75</v>
      </c>
      <c r="M13290" t="s">
        <v>202</v>
      </c>
      <c r="N13290" t="s">
        <v>170</v>
      </c>
      <c r="O13290" t="s">
        <v>64629</v>
      </c>
      <c r="P13290" t="s">
        <v>2489</v>
      </c>
      <c r="Q13290" t="s">
        <v>528</v>
      </c>
      <c r="R13290" t="s">
        <v>64630</v>
      </c>
      <c r="S13290" t="s">
        <v>64631</v>
      </c>
      <c r="T13290">
        <v>7</v>
      </c>
      <c r="U13290">
        <v>3</v>
      </c>
      <c r="V13290">
        <v>-8.0835000000000004E-2</v>
      </c>
      <c r="BE13290">
        <v>0.83901000000000003</v>
      </c>
      <c r="BG13290">
        <v>1.1081000000000001</v>
      </c>
      <c r="BU13290" s="3">
        <v>1.2090000000000001</v>
      </c>
      <c r="BX13290">
        <v>0.77988000000000002</v>
      </c>
      <c r="BY13290">
        <v>0.78319000000000005</v>
      </c>
      <c r="BZ13290">
        <v>0.78310000000000002</v>
      </c>
      <c r="CB13290">
        <v>0.94599</v>
      </c>
      <c r="CM13290">
        <v>44939000</v>
      </c>
      <c r="CN13290">
        <v>26243000</v>
      </c>
      <c r="CQ13290">
        <v>13288</v>
      </c>
      <c r="CR13290">
        <v>4045</v>
      </c>
      <c r="CS13290">
        <v>985</v>
      </c>
      <c r="CT13290">
        <v>985</v>
      </c>
    </row>
    <row r="13291" spans="1:98" x14ac:dyDescent="0.35">
      <c r="A13291" t="s">
        <v>64609</v>
      </c>
      <c r="B13291" t="s">
        <v>64632</v>
      </c>
      <c r="C13291" t="s">
        <v>64611</v>
      </c>
      <c r="D13291" t="s">
        <v>64611</v>
      </c>
      <c r="E13291" t="s">
        <v>64612</v>
      </c>
      <c r="F13291" t="s">
        <v>64613</v>
      </c>
      <c r="G13291" t="s">
        <v>64614</v>
      </c>
      <c r="H13291">
        <v>0.99999899999999997</v>
      </c>
      <c r="I13291">
        <v>60.609900000000003</v>
      </c>
      <c r="J13291">
        <v>7.3253000000000001E-4</v>
      </c>
      <c r="K13291">
        <v>164.66</v>
      </c>
      <c r="L13291">
        <v>164.66</v>
      </c>
      <c r="M13291" t="s">
        <v>202</v>
      </c>
      <c r="N13291" t="s">
        <v>170</v>
      </c>
      <c r="O13291" t="s">
        <v>64633</v>
      </c>
      <c r="P13291" t="s">
        <v>1572</v>
      </c>
      <c r="Q13291" t="s">
        <v>1901</v>
      </c>
      <c r="R13291" t="s">
        <v>64634</v>
      </c>
      <c r="S13291" t="s">
        <v>64635</v>
      </c>
      <c r="T13291">
        <v>9</v>
      </c>
      <c r="U13291">
        <v>3</v>
      </c>
      <c r="V13291">
        <v>-6.6546999999999995E-2</v>
      </c>
      <c r="BC13291" s="3">
        <v>0.99595999999999996</v>
      </c>
      <c r="BD13291">
        <v>0.75466</v>
      </c>
      <c r="BF13291">
        <v>0.88129000000000002</v>
      </c>
      <c r="BH13291">
        <v>0.41149000000000002</v>
      </c>
      <c r="BI13291">
        <v>0.52649000000000001</v>
      </c>
      <c r="BU13291" s="3">
        <v>1.4462999999999999</v>
      </c>
      <c r="BV13291">
        <v>0.63809000000000005</v>
      </c>
      <c r="BW13291">
        <v>0.92159999999999997</v>
      </c>
      <c r="BX13291">
        <v>0.51307999999999998</v>
      </c>
      <c r="BY13291">
        <v>0.48470000000000002</v>
      </c>
      <c r="BZ13291">
        <v>0.69018999999999997</v>
      </c>
      <c r="CA13291">
        <v>0.70848</v>
      </c>
      <c r="CB13291">
        <v>0.48875000000000002</v>
      </c>
      <c r="CD13291">
        <v>0.29926000000000003</v>
      </c>
      <c r="CM13291">
        <v>224250000</v>
      </c>
      <c r="CN13291">
        <v>140140000</v>
      </c>
      <c r="CQ13291">
        <v>13289</v>
      </c>
      <c r="CR13291">
        <v>4045</v>
      </c>
      <c r="CS13291">
        <v>987</v>
      </c>
      <c r="CT13291">
        <v>987</v>
      </c>
    </row>
    <row r="13292" spans="1:98" x14ac:dyDescent="0.35">
      <c r="A13292" t="s">
        <v>64636</v>
      </c>
      <c r="B13292">
        <v>445</v>
      </c>
      <c r="C13292" t="s">
        <v>64636</v>
      </c>
      <c r="D13292" t="s">
        <v>64636</v>
      </c>
      <c r="E13292" t="s">
        <v>64637</v>
      </c>
      <c r="F13292" t="s">
        <v>64638</v>
      </c>
      <c r="G13292" t="s">
        <v>64639</v>
      </c>
      <c r="H13292">
        <v>0.998305</v>
      </c>
      <c r="I13292">
        <v>27.7075</v>
      </c>
      <c r="J13292" s="1">
        <v>8.2865200000000001E-5</v>
      </c>
      <c r="K13292">
        <v>216.17</v>
      </c>
      <c r="L13292">
        <v>165.34</v>
      </c>
      <c r="M13292">
        <v>1</v>
      </c>
      <c r="N13292" t="s">
        <v>170</v>
      </c>
      <c r="O13292" t="s">
        <v>64640</v>
      </c>
      <c r="P13292" t="s">
        <v>172</v>
      </c>
      <c r="Q13292" t="s">
        <v>368</v>
      </c>
      <c r="R13292" t="s">
        <v>64641</v>
      </c>
      <c r="S13292" t="s">
        <v>64642</v>
      </c>
      <c r="T13292">
        <v>7</v>
      </c>
      <c r="U13292">
        <v>3</v>
      </c>
      <c r="V13292">
        <v>0.10918</v>
      </c>
      <c r="AC13292">
        <v>0.99968000000000001</v>
      </c>
      <c r="AD13292">
        <v>0.76166999999999996</v>
      </c>
      <c r="AE13292">
        <v>1.0037</v>
      </c>
      <c r="AH13292">
        <v>0.67688000000000004</v>
      </c>
      <c r="AI13292">
        <v>0.47521000000000002</v>
      </c>
      <c r="AU13292">
        <v>0.94096000000000002</v>
      </c>
      <c r="BH13292">
        <v>0.62214000000000003</v>
      </c>
      <c r="BK13292">
        <v>0.58738999999999997</v>
      </c>
      <c r="BM13292">
        <v>0.67418999999999996</v>
      </c>
      <c r="BN13292">
        <v>0.68815999999999999</v>
      </c>
      <c r="CM13292">
        <v>90479000</v>
      </c>
      <c r="CN13292">
        <v>62314000</v>
      </c>
      <c r="CQ13292">
        <v>13290</v>
      </c>
      <c r="CR13292">
        <v>4046</v>
      </c>
      <c r="CS13292">
        <v>445</v>
      </c>
      <c r="CT13292">
        <v>445</v>
      </c>
    </row>
    <row r="13293" spans="1:98" x14ac:dyDescent="0.35">
      <c r="A13293" t="s">
        <v>64636</v>
      </c>
      <c r="B13293">
        <v>447</v>
      </c>
      <c r="C13293" t="s">
        <v>64636</v>
      </c>
      <c r="D13293" t="s">
        <v>64636</v>
      </c>
      <c r="E13293" t="s">
        <v>64637</v>
      </c>
      <c r="F13293" t="s">
        <v>64638</v>
      </c>
      <c r="G13293" t="s">
        <v>64639</v>
      </c>
      <c r="H13293">
        <v>0.98505600000000004</v>
      </c>
      <c r="I13293">
        <v>21.200299999999999</v>
      </c>
      <c r="J13293">
        <v>1.2505E-4</v>
      </c>
      <c r="K13293">
        <v>196.11</v>
      </c>
      <c r="L13293">
        <v>162.97999999999999</v>
      </c>
      <c r="M13293">
        <v>1</v>
      </c>
      <c r="N13293" t="s">
        <v>170</v>
      </c>
      <c r="O13293" t="s">
        <v>64643</v>
      </c>
      <c r="P13293" t="s">
        <v>172</v>
      </c>
      <c r="Q13293" t="s">
        <v>2914</v>
      </c>
      <c r="R13293" t="s">
        <v>64644</v>
      </c>
      <c r="S13293" t="s">
        <v>64645</v>
      </c>
      <c r="T13293">
        <v>9</v>
      </c>
      <c r="U13293">
        <v>3</v>
      </c>
      <c r="V13293">
        <v>-0.87970999999999999</v>
      </c>
      <c r="AU13293">
        <v>0.94096000000000002</v>
      </c>
      <c r="AZ13293">
        <v>0.64437</v>
      </c>
      <c r="BA13293">
        <v>0.22391</v>
      </c>
      <c r="CM13293">
        <v>11654000</v>
      </c>
      <c r="CN13293">
        <v>7018600</v>
      </c>
      <c r="CQ13293">
        <v>13291</v>
      </c>
      <c r="CR13293">
        <v>4046</v>
      </c>
      <c r="CS13293">
        <v>447</v>
      </c>
      <c r="CT13293">
        <v>447</v>
      </c>
    </row>
    <row r="13294" spans="1:98" x14ac:dyDescent="0.35">
      <c r="A13294" t="s">
        <v>64636</v>
      </c>
      <c r="B13294">
        <v>450</v>
      </c>
      <c r="C13294" t="s">
        <v>64636</v>
      </c>
      <c r="D13294" t="s">
        <v>64636</v>
      </c>
      <c r="E13294" t="s">
        <v>64637</v>
      </c>
      <c r="F13294" t="s">
        <v>64638</v>
      </c>
      <c r="G13294" t="s">
        <v>64639</v>
      </c>
      <c r="H13294">
        <v>0.88478500000000004</v>
      </c>
      <c r="I13294">
        <v>9.3512599999999999</v>
      </c>
      <c r="J13294">
        <v>2.9950799999999998E-4</v>
      </c>
      <c r="K13294">
        <v>166.57</v>
      </c>
      <c r="L13294">
        <v>113.03</v>
      </c>
      <c r="M13294">
        <v>1</v>
      </c>
      <c r="N13294" t="s">
        <v>170</v>
      </c>
      <c r="O13294" t="s">
        <v>64646</v>
      </c>
      <c r="P13294" t="s">
        <v>172</v>
      </c>
      <c r="Q13294" t="s">
        <v>1182</v>
      </c>
      <c r="R13294" t="s">
        <v>64647</v>
      </c>
      <c r="S13294" t="s">
        <v>64648</v>
      </c>
      <c r="T13294">
        <v>12</v>
      </c>
      <c r="U13294">
        <v>3</v>
      </c>
      <c r="V13294">
        <v>-0.26535999999999998</v>
      </c>
      <c r="X13294">
        <v>0.92369000000000001</v>
      </c>
      <c r="AT13294">
        <v>0.68369999999999997</v>
      </c>
      <c r="AW13294">
        <v>0.78907000000000005</v>
      </c>
      <c r="AX13294">
        <v>0.53190999999999999</v>
      </c>
      <c r="BB13294">
        <v>0.28776000000000002</v>
      </c>
      <c r="CM13294">
        <v>23191000</v>
      </c>
      <c r="CN13294">
        <v>10879000</v>
      </c>
      <c r="CQ13294">
        <v>13292</v>
      </c>
      <c r="CR13294">
        <v>4046</v>
      </c>
      <c r="CS13294">
        <v>450</v>
      </c>
      <c r="CT13294">
        <v>450</v>
      </c>
    </row>
    <row r="13295" spans="1:98" x14ac:dyDescent="0.35">
      <c r="A13295" t="s">
        <v>64649</v>
      </c>
      <c r="B13295" t="s">
        <v>64650</v>
      </c>
      <c r="C13295" t="s">
        <v>64651</v>
      </c>
      <c r="D13295" t="s">
        <v>64651</v>
      </c>
      <c r="E13295" t="s">
        <v>64652</v>
      </c>
      <c r="F13295" t="s">
        <v>64653</v>
      </c>
      <c r="G13295" t="s">
        <v>64654</v>
      </c>
      <c r="H13295">
        <v>1</v>
      </c>
      <c r="I13295">
        <v>82.553799999999995</v>
      </c>
      <c r="J13295" s="1">
        <v>1.5869800000000001E-6</v>
      </c>
      <c r="K13295">
        <v>269</v>
      </c>
      <c r="L13295">
        <v>228.76</v>
      </c>
      <c r="M13295">
        <v>1</v>
      </c>
      <c r="N13295" t="s">
        <v>170</v>
      </c>
      <c r="O13295" t="s">
        <v>64655</v>
      </c>
      <c r="P13295" t="s">
        <v>172</v>
      </c>
      <c r="Q13295" t="s">
        <v>539</v>
      </c>
      <c r="R13295" t="s">
        <v>64656</v>
      </c>
      <c r="S13295" t="s">
        <v>64657</v>
      </c>
      <c r="T13295">
        <v>16</v>
      </c>
      <c r="U13295">
        <v>3</v>
      </c>
      <c r="V13295">
        <v>-0.43486000000000002</v>
      </c>
      <c r="W13295">
        <v>0.96</v>
      </c>
      <c r="X13295">
        <v>0.87665000000000004</v>
      </c>
      <c r="Y13295">
        <v>0.40839999999999999</v>
      </c>
      <c r="Z13295">
        <v>0.71758</v>
      </c>
      <c r="AA13295">
        <v>0.66691999999999996</v>
      </c>
      <c r="AF13295">
        <v>0.46261999999999998</v>
      </c>
      <c r="AM13295">
        <v>0.76175000000000004</v>
      </c>
      <c r="AN13295">
        <v>0.71301999999999999</v>
      </c>
      <c r="AO13295">
        <v>0.54193999999999998</v>
      </c>
      <c r="AP13295">
        <v>0.44674000000000003</v>
      </c>
      <c r="AQ13295">
        <v>0.56283000000000005</v>
      </c>
      <c r="AR13295">
        <v>0.80044000000000004</v>
      </c>
      <c r="AS13295">
        <v>0.74995999999999996</v>
      </c>
      <c r="AT13295">
        <v>0.76807999999999998</v>
      </c>
      <c r="AU13295">
        <v>0.61651999999999996</v>
      </c>
      <c r="AV13295">
        <v>0.32013999999999998</v>
      </c>
      <c r="AW13295">
        <v>0.51470000000000005</v>
      </c>
      <c r="AX13295">
        <v>0.19949</v>
      </c>
      <c r="BC13295" s="3">
        <v>1.3986000000000001</v>
      </c>
      <c r="BD13295">
        <v>0.99231999999999998</v>
      </c>
      <c r="BF13295">
        <v>0.91488000000000003</v>
      </c>
      <c r="BG13295">
        <v>0.98690999999999995</v>
      </c>
      <c r="BM13295">
        <v>0.65634999999999999</v>
      </c>
      <c r="BU13295" s="3">
        <v>1.1216999999999999</v>
      </c>
      <c r="BV13295">
        <v>0.66735</v>
      </c>
      <c r="BW13295">
        <v>0.71819999999999995</v>
      </c>
      <c r="BX13295">
        <v>0.73938999999999999</v>
      </c>
      <c r="BY13295">
        <v>0.66434000000000004</v>
      </c>
      <c r="BZ13295">
        <v>0.52151000000000003</v>
      </c>
      <c r="CA13295">
        <v>0.47350999999999999</v>
      </c>
      <c r="CB13295">
        <v>0.55012000000000005</v>
      </c>
      <c r="CC13295">
        <v>0.60672999999999999</v>
      </c>
      <c r="CD13295">
        <v>0.40810999999999997</v>
      </c>
      <c r="CE13295">
        <v>0.41266000000000003</v>
      </c>
      <c r="CF13295">
        <v>0.20449999999999999</v>
      </c>
      <c r="CM13295">
        <v>375490000</v>
      </c>
      <c r="CN13295">
        <v>261050000</v>
      </c>
      <c r="CQ13295">
        <v>13293</v>
      </c>
      <c r="CR13295">
        <v>4047</v>
      </c>
      <c r="CS13295">
        <v>314</v>
      </c>
      <c r="CT13295">
        <v>314</v>
      </c>
    </row>
    <row r="13296" spans="1:98" x14ac:dyDescent="0.35">
      <c r="A13296" t="s">
        <v>64658</v>
      </c>
      <c r="B13296" t="s">
        <v>64659</v>
      </c>
      <c r="C13296" t="s">
        <v>64651</v>
      </c>
      <c r="D13296" t="s">
        <v>64651</v>
      </c>
      <c r="E13296" t="s">
        <v>64652</v>
      </c>
      <c r="F13296" t="s">
        <v>64653</v>
      </c>
      <c r="G13296" t="s">
        <v>64654</v>
      </c>
      <c r="H13296">
        <v>0.99887899999999996</v>
      </c>
      <c r="I13296">
        <v>29.499199999999998</v>
      </c>
      <c r="J13296" s="1">
        <v>4.5902800000000001E-45</v>
      </c>
      <c r="K13296">
        <v>183.6</v>
      </c>
      <c r="L13296">
        <v>142.31</v>
      </c>
      <c r="M13296">
        <v>1</v>
      </c>
      <c r="N13296" t="s">
        <v>170</v>
      </c>
      <c r="O13296" t="s">
        <v>33558</v>
      </c>
      <c r="P13296" t="s">
        <v>172</v>
      </c>
      <c r="Q13296" t="s">
        <v>523</v>
      </c>
      <c r="R13296" t="s">
        <v>64660</v>
      </c>
      <c r="S13296" t="s">
        <v>64661</v>
      </c>
      <c r="T13296">
        <v>4</v>
      </c>
      <c r="U13296">
        <v>3</v>
      </c>
      <c r="V13296">
        <v>-0.36104999999999998</v>
      </c>
      <c r="W13296">
        <v>0.98201000000000005</v>
      </c>
      <c r="X13296">
        <v>0.63697000000000004</v>
      </c>
      <c r="Y13296">
        <v>1.028</v>
      </c>
      <c r="Z13296">
        <v>0.69479999999999997</v>
      </c>
      <c r="AA13296">
        <v>0.67147999999999997</v>
      </c>
      <c r="AB13296">
        <v>0.95992999999999995</v>
      </c>
      <c r="AE13296">
        <v>1.0697000000000001</v>
      </c>
      <c r="AG13296">
        <v>1.2494000000000001</v>
      </c>
      <c r="AH13296">
        <v>0.86429</v>
      </c>
      <c r="AJ13296">
        <v>0.80298999999999998</v>
      </c>
      <c r="AK13296" s="3">
        <v>0.76998</v>
      </c>
      <c r="BC13296" s="3">
        <v>0.95521999999999996</v>
      </c>
      <c r="BD13296">
        <v>1.1191</v>
      </c>
      <c r="BE13296">
        <v>1.0268999999999999</v>
      </c>
      <c r="BF13296">
        <v>0.81337000000000004</v>
      </c>
      <c r="BG13296">
        <v>1.0230999999999999</v>
      </c>
      <c r="BH13296">
        <v>1.0448999999999999</v>
      </c>
      <c r="BI13296">
        <v>0.82789000000000001</v>
      </c>
      <c r="BK13296">
        <v>1.0117</v>
      </c>
      <c r="BL13296">
        <v>1.0041</v>
      </c>
      <c r="BM13296">
        <v>1.0076000000000001</v>
      </c>
      <c r="BN13296">
        <v>1.1792</v>
      </c>
      <c r="BO13296">
        <v>1.0942000000000001</v>
      </c>
      <c r="BQ13296">
        <v>1.1527000000000001</v>
      </c>
      <c r="BR13296">
        <v>0.89043000000000005</v>
      </c>
      <c r="BS13296">
        <v>1.5233000000000001</v>
      </c>
      <c r="BT13296">
        <v>0.64302000000000004</v>
      </c>
      <c r="BU13296" s="3">
        <v>1.0206999999999999</v>
      </c>
      <c r="BV13296">
        <v>0.79235999999999995</v>
      </c>
      <c r="BW13296">
        <v>0.67025000000000001</v>
      </c>
      <c r="BX13296">
        <v>0.87897000000000003</v>
      </c>
      <c r="BY13296">
        <v>1.0490999999999999</v>
      </c>
      <c r="CA13296">
        <v>0.80935999999999997</v>
      </c>
      <c r="CB13296">
        <v>0.93791000000000002</v>
      </c>
      <c r="CC13296">
        <v>0.97514000000000001</v>
      </c>
      <c r="CD13296">
        <v>0.82411999999999996</v>
      </c>
      <c r="CF13296">
        <v>0.86292000000000002</v>
      </c>
      <c r="CG13296">
        <v>0.88898999999999995</v>
      </c>
      <c r="CH13296">
        <v>0.86846000000000001</v>
      </c>
      <c r="CK13296">
        <v>0.88295000000000001</v>
      </c>
      <c r="CL13296">
        <v>0.75549999999999995</v>
      </c>
      <c r="CM13296">
        <v>847150000</v>
      </c>
      <c r="CN13296">
        <v>432600000</v>
      </c>
      <c r="CQ13296">
        <v>13294</v>
      </c>
      <c r="CR13296">
        <v>4047</v>
      </c>
      <c r="CS13296">
        <v>539</v>
      </c>
      <c r="CT13296">
        <v>539</v>
      </c>
    </row>
    <row r="13297" spans="1:98" x14ac:dyDescent="0.35">
      <c r="A13297" t="s">
        <v>64658</v>
      </c>
      <c r="B13297" t="s">
        <v>64662</v>
      </c>
      <c r="C13297" t="s">
        <v>64651</v>
      </c>
      <c r="D13297" t="s">
        <v>64651</v>
      </c>
      <c r="E13297" t="s">
        <v>64652</v>
      </c>
      <c r="F13297" t="s">
        <v>64653</v>
      </c>
      <c r="G13297" t="s">
        <v>64654</v>
      </c>
      <c r="H13297">
        <v>0.86148800000000003</v>
      </c>
      <c r="I13297">
        <v>7.9378599999999997</v>
      </c>
      <c r="J13297" s="1">
        <v>5.8515999999999998E-12</v>
      </c>
      <c r="K13297">
        <v>138.75</v>
      </c>
      <c r="L13297">
        <v>113.65</v>
      </c>
      <c r="M13297">
        <v>1</v>
      </c>
      <c r="N13297" t="s">
        <v>170</v>
      </c>
      <c r="O13297" t="s">
        <v>64663</v>
      </c>
      <c r="P13297" t="s">
        <v>172</v>
      </c>
      <c r="Q13297" t="s">
        <v>749</v>
      </c>
      <c r="R13297" t="s">
        <v>64664</v>
      </c>
      <c r="S13297" t="s">
        <v>64665</v>
      </c>
      <c r="T13297">
        <v>9</v>
      </c>
      <c r="U13297">
        <v>3</v>
      </c>
      <c r="V13297">
        <v>-0.32995000000000002</v>
      </c>
      <c r="AD13297">
        <v>0.66113</v>
      </c>
      <c r="AF13297">
        <v>0.87170999999999998</v>
      </c>
      <c r="BJ13297">
        <v>1.1440999999999999</v>
      </c>
      <c r="BP13297">
        <v>1.1949000000000001</v>
      </c>
      <c r="BZ13297">
        <v>0.86631000000000002</v>
      </c>
      <c r="CE13297">
        <v>0.80091999999999997</v>
      </c>
      <c r="CJ13297">
        <v>0.90083999999999997</v>
      </c>
      <c r="CM13297">
        <v>127960000</v>
      </c>
      <c r="CN13297">
        <v>59803000</v>
      </c>
      <c r="CQ13297">
        <v>13295</v>
      </c>
      <c r="CR13297">
        <v>4047</v>
      </c>
      <c r="CS13297">
        <v>544</v>
      </c>
      <c r="CT13297">
        <v>544</v>
      </c>
    </row>
    <row r="13298" spans="1:98" x14ac:dyDescent="0.35">
      <c r="A13298" t="s">
        <v>64666</v>
      </c>
      <c r="B13298" t="s">
        <v>64667</v>
      </c>
      <c r="C13298" t="s">
        <v>64668</v>
      </c>
      <c r="D13298" t="s">
        <v>64668</v>
      </c>
      <c r="E13298" t="s">
        <v>64669</v>
      </c>
      <c r="F13298" t="s">
        <v>64670</v>
      </c>
      <c r="G13298" t="s">
        <v>64671</v>
      </c>
      <c r="H13298">
        <v>0.99997000000000003</v>
      </c>
      <c r="I13298">
        <v>45.2652</v>
      </c>
      <c r="J13298">
        <v>3.51209E-4</v>
      </c>
      <c r="K13298">
        <v>190.46</v>
      </c>
      <c r="L13298">
        <v>132.21</v>
      </c>
      <c r="M13298">
        <v>1</v>
      </c>
      <c r="N13298" t="s">
        <v>170</v>
      </c>
      <c r="O13298" t="s">
        <v>64672</v>
      </c>
      <c r="P13298" t="s">
        <v>172</v>
      </c>
      <c r="Q13298" t="s">
        <v>2459</v>
      </c>
      <c r="R13298" t="s">
        <v>64673</v>
      </c>
      <c r="S13298" t="s">
        <v>64674</v>
      </c>
      <c r="T13298">
        <v>4</v>
      </c>
      <c r="U13298">
        <v>3</v>
      </c>
      <c r="V13298">
        <v>0.34129999999999999</v>
      </c>
      <c r="Y13298">
        <v>0.45956000000000002</v>
      </c>
      <c r="Z13298">
        <v>0.76497999999999999</v>
      </c>
      <c r="AA13298">
        <v>0.75766</v>
      </c>
      <c r="AB13298">
        <v>0.89300000000000002</v>
      </c>
      <c r="AC13298">
        <v>0.80203999999999998</v>
      </c>
      <c r="AD13298">
        <v>0.79801</v>
      </c>
      <c r="AE13298">
        <v>0.75707000000000002</v>
      </c>
      <c r="AF13298">
        <v>0.86768000000000001</v>
      </c>
      <c r="AG13298">
        <v>0.77154</v>
      </c>
      <c r="AH13298">
        <v>0.61155000000000004</v>
      </c>
      <c r="AI13298">
        <v>0.73931999999999998</v>
      </c>
      <c r="AJ13298">
        <v>0.68508000000000002</v>
      </c>
      <c r="AK13298" s="3">
        <v>0.89188000000000001</v>
      </c>
      <c r="AL13298">
        <v>0.92086000000000001</v>
      </c>
      <c r="AM13298">
        <v>0.78639999999999999</v>
      </c>
      <c r="AN13298">
        <v>0.73397999999999997</v>
      </c>
      <c r="AO13298">
        <v>0.76100999999999996</v>
      </c>
      <c r="AP13298">
        <v>0.70555999999999996</v>
      </c>
      <c r="AQ13298">
        <v>0.71587999999999996</v>
      </c>
      <c r="AR13298">
        <v>0.70982999999999996</v>
      </c>
      <c r="AS13298">
        <v>0.80781000000000003</v>
      </c>
      <c r="AT13298">
        <v>0.62487000000000004</v>
      </c>
      <c r="AU13298">
        <v>0.83618999999999999</v>
      </c>
      <c r="AV13298">
        <v>0.60850000000000004</v>
      </c>
      <c r="AW13298">
        <v>0.83031999999999995</v>
      </c>
      <c r="AX13298">
        <v>0.73353999999999997</v>
      </c>
      <c r="AY13298">
        <v>0.74168999999999996</v>
      </c>
      <c r="AZ13298">
        <v>1.0730999999999999</v>
      </c>
      <c r="BA13298">
        <v>0.62794000000000005</v>
      </c>
      <c r="BB13298">
        <v>0.64741000000000004</v>
      </c>
      <c r="BC13298" s="3">
        <v>0.88087000000000004</v>
      </c>
      <c r="BD13298">
        <v>1.1079000000000001</v>
      </c>
      <c r="BI13298">
        <v>0.60126999999999997</v>
      </c>
      <c r="BL13298">
        <v>0.77581999999999995</v>
      </c>
      <c r="BM13298">
        <v>1.0498000000000001</v>
      </c>
      <c r="BN13298">
        <v>1.0703</v>
      </c>
      <c r="BP13298">
        <v>0.88827999999999996</v>
      </c>
      <c r="BS13298">
        <v>1.3681000000000001</v>
      </c>
      <c r="BU13298" s="3">
        <v>1.2664</v>
      </c>
      <c r="BW13298">
        <v>0.73390999999999995</v>
      </c>
      <c r="BX13298">
        <v>0.77869999999999995</v>
      </c>
      <c r="BY13298">
        <v>0.84540999999999999</v>
      </c>
      <c r="BZ13298">
        <v>0.79132000000000002</v>
      </c>
      <c r="CA13298">
        <v>0.76180999999999999</v>
      </c>
      <c r="CC13298">
        <v>0.85677999999999999</v>
      </c>
      <c r="CD13298">
        <v>0.72633000000000003</v>
      </c>
      <c r="CE13298">
        <v>0.69084000000000001</v>
      </c>
      <c r="CF13298">
        <v>0.77661000000000002</v>
      </c>
      <c r="CG13298">
        <v>0.63993</v>
      </c>
      <c r="CH13298">
        <v>0.66225000000000001</v>
      </c>
      <c r="CI13298">
        <v>0.7319</v>
      </c>
      <c r="CJ13298">
        <v>0.65303999999999995</v>
      </c>
      <c r="CK13298">
        <v>0.48182000000000003</v>
      </c>
      <c r="CL13298">
        <v>0.51666999999999996</v>
      </c>
      <c r="CM13298">
        <v>444570000</v>
      </c>
      <c r="CN13298">
        <v>250070000</v>
      </c>
      <c r="CQ13298">
        <v>13296</v>
      </c>
      <c r="CR13298">
        <v>4048</v>
      </c>
      <c r="CS13298">
        <v>935</v>
      </c>
      <c r="CT13298">
        <v>935</v>
      </c>
    </row>
    <row r="13299" spans="1:98" x14ac:dyDescent="0.35">
      <c r="A13299" t="s">
        <v>64675</v>
      </c>
      <c r="B13299" t="s">
        <v>21473</v>
      </c>
      <c r="C13299" t="s">
        <v>64676</v>
      </c>
      <c r="D13299" t="s">
        <v>64676</v>
      </c>
      <c r="E13299" t="s">
        <v>64677</v>
      </c>
      <c r="F13299" t="s">
        <v>64678</v>
      </c>
      <c r="G13299" t="s">
        <v>64679</v>
      </c>
      <c r="H13299">
        <v>0.94676400000000005</v>
      </c>
      <c r="I13299">
        <v>15.2857</v>
      </c>
      <c r="J13299">
        <v>7.6075800000000005E-4</v>
      </c>
      <c r="K13299">
        <v>250.38</v>
      </c>
      <c r="L13299">
        <v>224.4</v>
      </c>
      <c r="M13299" t="s">
        <v>202</v>
      </c>
      <c r="N13299" t="s">
        <v>170</v>
      </c>
      <c r="O13299" t="s">
        <v>64680</v>
      </c>
      <c r="P13299" t="s">
        <v>64681</v>
      </c>
      <c r="Q13299" t="s">
        <v>852</v>
      </c>
      <c r="R13299" t="s">
        <v>64682</v>
      </c>
      <c r="S13299" t="s">
        <v>64683</v>
      </c>
      <c r="T13299">
        <v>11</v>
      </c>
      <c r="U13299">
        <v>4</v>
      </c>
      <c r="V13299">
        <v>0.38678000000000001</v>
      </c>
      <c r="W13299">
        <v>0.82538</v>
      </c>
      <c r="AA13299">
        <v>0.62726000000000004</v>
      </c>
      <c r="AB13299">
        <v>0.88909000000000005</v>
      </c>
      <c r="AC13299">
        <v>0.70003000000000004</v>
      </c>
      <c r="AD13299">
        <v>0.56606000000000001</v>
      </c>
      <c r="AE13299">
        <v>0.70469999999999999</v>
      </c>
      <c r="AG13299">
        <v>0.55996999999999997</v>
      </c>
      <c r="AH13299">
        <v>0.33640999999999999</v>
      </c>
      <c r="AI13299">
        <v>0.83911000000000002</v>
      </c>
      <c r="AJ13299">
        <v>0.55369999999999997</v>
      </c>
      <c r="AM13299">
        <v>0.83601999999999999</v>
      </c>
      <c r="AP13299">
        <v>0.59828999999999999</v>
      </c>
      <c r="AR13299">
        <v>0.69806999999999997</v>
      </c>
      <c r="AY13299">
        <v>0.11849</v>
      </c>
      <c r="BA13299">
        <v>0.23565</v>
      </c>
      <c r="BC13299" s="3">
        <v>0.89507999999999999</v>
      </c>
      <c r="BD13299">
        <v>0.78978000000000004</v>
      </c>
      <c r="BE13299">
        <v>0.86878999999999995</v>
      </c>
      <c r="BN13299">
        <v>0.25264999999999999</v>
      </c>
      <c r="BO13299">
        <v>0.45437</v>
      </c>
      <c r="BQ13299">
        <v>0.40075</v>
      </c>
      <c r="BS13299">
        <v>0.53115999999999997</v>
      </c>
      <c r="BU13299" s="3">
        <v>0.98975000000000002</v>
      </c>
      <c r="BV13299">
        <v>0.86606000000000005</v>
      </c>
      <c r="CC13299">
        <v>0.48092000000000001</v>
      </c>
      <c r="CI13299">
        <v>0.65503</v>
      </c>
      <c r="CJ13299">
        <v>0.62871999999999995</v>
      </c>
      <c r="CM13299">
        <v>484230000</v>
      </c>
      <c r="CN13299">
        <v>294550000</v>
      </c>
      <c r="CQ13299">
        <v>13297</v>
      </c>
      <c r="CR13299">
        <v>4049</v>
      </c>
      <c r="CS13299">
        <v>225</v>
      </c>
      <c r="CT13299">
        <v>225</v>
      </c>
    </row>
    <row r="13300" spans="1:98" x14ac:dyDescent="0.35">
      <c r="A13300" t="s">
        <v>64676</v>
      </c>
      <c r="B13300">
        <v>229</v>
      </c>
      <c r="C13300" t="s">
        <v>64676</v>
      </c>
      <c r="D13300" t="s">
        <v>64676</v>
      </c>
      <c r="E13300" t="s">
        <v>64677</v>
      </c>
      <c r="F13300" t="s">
        <v>64678</v>
      </c>
      <c r="G13300" t="s">
        <v>64684</v>
      </c>
      <c r="H13300">
        <v>1</v>
      </c>
      <c r="I13300">
        <v>73.524100000000004</v>
      </c>
      <c r="J13300">
        <v>2.2719200000000002E-3</v>
      </c>
      <c r="K13300">
        <v>275.74</v>
      </c>
      <c r="L13300">
        <v>217.49</v>
      </c>
      <c r="M13300" t="s">
        <v>202</v>
      </c>
      <c r="N13300" t="s">
        <v>170</v>
      </c>
      <c r="O13300" t="s">
        <v>64685</v>
      </c>
      <c r="P13300" t="s">
        <v>64686</v>
      </c>
      <c r="Q13300" t="s">
        <v>8433</v>
      </c>
      <c r="R13300" t="s">
        <v>64687</v>
      </c>
      <c r="S13300" t="s">
        <v>64688</v>
      </c>
      <c r="T13300">
        <v>7</v>
      </c>
      <c r="U13300">
        <v>3</v>
      </c>
      <c r="V13300">
        <v>-5.0680999999999999E-3</v>
      </c>
      <c r="W13300">
        <v>0.85082999999999998</v>
      </c>
      <c r="X13300">
        <v>0.57854000000000005</v>
      </c>
      <c r="Y13300">
        <v>0.40615000000000001</v>
      </c>
      <c r="Z13300">
        <v>0.62305999999999995</v>
      </c>
      <c r="AA13300">
        <v>0.72019</v>
      </c>
      <c r="AB13300">
        <v>0.79769000000000001</v>
      </c>
      <c r="AC13300">
        <v>0.50255000000000005</v>
      </c>
      <c r="AD13300">
        <v>0.84240999999999999</v>
      </c>
      <c r="AE13300">
        <v>0.86631000000000002</v>
      </c>
      <c r="AF13300">
        <v>0.93272999999999995</v>
      </c>
      <c r="AH13300">
        <v>0.69044000000000005</v>
      </c>
      <c r="AI13300">
        <v>0.70323999999999998</v>
      </c>
      <c r="AJ13300">
        <v>0.68454999999999999</v>
      </c>
      <c r="AL13300">
        <v>0.91195999999999999</v>
      </c>
      <c r="AM13300">
        <v>0.74766999999999995</v>
      </c>
      <c r="AN13300">
        <v>0.69654000000000005</v>
      </c>
      <c r="AO13300">
        <v>0.69847000000000004</v>
      </c>
      <c r="AP13300">
        <v>0.59828999999999999</v>
      </c>
      <c r="AQ13300">
        <v>0.65793000000000001</v>
      </c>
      <c r="AR13300">
        <v>0.69806999999999997</v>
      </c>
      <c r="AS13300">
        <v>0.81284000000000001</v>
      </c>
      <c r="AT13300">
        <v>0.63763000000000003</v>
      </c>
      <c r="AU13300">
        <v>0.83572000000000002</v>
      </c>
      <c r="AW13300">
        <v>0.90634999999999999</v>
      </c>
      <c r="AX13300">
        <v>0.13546</v>
      </c>
      <c r="AY13300">
        <v>0.11849</v>
      </c>
      <c r="AZ13300">
        <v>1.4702</v>
      </c>
      <c r="BA13300">
        <v>0.66517999999999999</v>
      </c>
      <c r="BB13300">
        <v>0.57784000000000002</v>
      </c>
      <c r="BC13300" s="3">
        <v>0.89507999999999999</v>
      </c>
      <c r="BD13300">
        <v>1.2031000000000001</v>
      </c>
      <c r="BE13300">
        <v>0.52810999999999997</v>
      </c>
      <c r="BF13300">
        <v>1.6054999999999999</v>
      </c>
      <c r="BG13300">
        <v>0.32263999999999998</v>
      </c>
      <c r="BH13300">
        <v>0.71248999999999996</v>
      </c>
      <c r="BI13300">
        <v>0.76058000000000003</v>
      </c>
      <c r="BJ13300">
        <v>0.68184999999999996</v>
      </c>
      <c r="BK13300">
        <v>2.1446999999999998</v>
      </c>
      <c r="BL13300">
        <v>0.83847000000000005</v>
      </c>
      <c r="BM13300">
        <v>0.49336000000000002</v>
      </c>
      <c r="BN13300">
        <v>0.18482000000000001</v>
      </c>
      <c r="BO13300">
        <v>0.72136</v>
      </c>
      <c r="BP13300">
        <v>1.1949000000000001</v>
      </c>
      <c r="BQ13300">
        <v>0.59945000000000004</v>
      </c>
      <c r="BR13300">
        <v>0.42917</v>
      </c>
      <c r="BU13300" s="3">
        <v>0.90463000000000005</v>
      </c>
      <c r="BV13300">
        <v>0.86606000000000005</v>
      </c>
      <c r="BW13300">
        <v>0.29509000000000002</v>
      </c>
      <c r="BX13300">
        <v>0.55103000000000002</v>
      </c>
      <c r="BY13300">
        <v>0.70667999999999997</v>
      </c>
      <c r="BZ13300">
        <v>0.82670999999999994</v>
      </c>
      <c r="CA13300">
        <v>0.75434999999999997</v>
      </c>
      <c r="CB13300">
        <v>1.0139</v>
      </c>
      <c r="CC13300">
        <v>0.79344000000000003</v>
      </c>
      <c r="CD13300">
        <v>0.47386</v>
      </c>
      <c r="CE13300">
        <v>0.66844999999999999</v>
      </c>
      <c r="CF13300">
        <v>0.87212000000000001</v>
      </c>
      <c r="CG13300">
        <v>0.60714000000000001</v>
      </c>
      <c r="CH13300">
        <v>0.89488999999999996</v>
      </c>
      <c r="CI13300">
        <v>0.69874000000000003</v>
      </c>
      <c r="CJ13300">
        <v>0.57579000000000002</v>
      </c>
      <c r="CK13300">
        <v>0.98311000000000004</v>
      </c>
      <c r="CL13300">
        <v>0.64978000000000002</v>
      </c>
      <c r="CM13300">
        <v>1677500000</v>
      </c>
      <c r="CN13300">
        <v>957200000</v>
      </c>
      <c r="CQ13300">
        <v>13298</v>
      </c>
      <c r="CR13300">
        <v>4049</v>
      </c>
      <c r="CS13300">
        <v>229</v>
      </c>
      <c r="CT13300">
        <v>229</v>
      </c>
    </row>
    <row r="13301" spans="1:98" x14ac:dyDescent="0.35">
      <c r="A13301" t="s">
        <v>64676</v>
      </c>
      <c r="B13301">
        <v>233</v>
      </c>
      <c r="C13301" t="s">
        <v>64676</v>
      </c>
      <c r="D13301" t="s">
        <v>64676</v>
      </c>
      <c r="E13301" t="s">
        <v>64677</v>
      </c>
      <c r="F13301" t="s">
        <v>64678</v>
      </c>
      <c r="G13301" t="s">
        <v>64684</v>
      </c>
      <c r="H13301">
        <v>0.96113700000000002</v>
      </c>
      <c r="I13301">
        <v>13.985900000000001</v>
      </c>
      <c r="J13301">
        <v>5.13558E-4</v>
      </c>
      <c r="K13301">
        <v>244.56</v>
      </c>
      <c r="L13301">
        <v>190.55</v>
      </c>
      <c r="M13301">
        <v>2</v>
      </c>
      <c r="N13301" t="s">
        <v>170</v>
      </c>
      <c r="O13301" t="s">
        <v>64689</v>
      </c>
      <c r="P13301" t="s">
        <v>64690</v>
      </c>
      <c r="Q13301" t="s">
        <v>292</v>
      </c>
      <c r="R13301" t="s">
        <v>64691</v>
      </c>
      <c r="S13301" t="s">
        <v>64692</v>
      </c>
      <c r="T13301">
        <v>11</v>
      </c>
      <c r="U13301">
        <v>3</v>
      </c>
      <c r="V13301">
        <v>-0.48047000000000001</v>
      </c>
      <c r="Z13301">
        <v>0.65571000000000002</v>
      </c>
      <c r="AE13301">
        <v>0.70469999999999999</v>
      </c>
      <c r="AG13301">
        <v>0.83914999999999995</v>
      </c>
      <c r="AP13301">
        <v>0.59828999999999999</v>
      </c>
      <c r="AT13301">
        <v>0.63763000000000003</v>
      </c>
      <c r="AV13301">
        <v>7.2058999999999998E-2</v>
      </c>
      <c r="AX13301">
        <v>0.13546</v>
      </c>
      <c r="BC13301" s="3">
        <v>0.80432000000000003</v>
      </c>
      <c r="BD13301">
        <v>0.78978000000000004</v>
      </c>
      <c r="BJ13301">
        <v>0.56096999999999997</v>
      </c>
      <c r="BM13301">
        <v>0.46131</v>
      </c>
      <c r="BU13301" s="3">
        <v>0.98975000000000002</v>
      </c>
      <c r="BW13301">
        <v>0.73443000000000003</v>
      </c>
      <c r="CH13301">
        <v>0.53454000000000002</v>
      </c>
      <c r="CI13301">
        <v>0.75007999999999997</v>
      </c>
      <c r="CK13301">
        <v>0.12898999999999999</v>
      </c>
      <c r="CM13301">
        <v>302840000</v>
      </c>
      <c r="CN13301">
        <v>190360000</v>
      </c>
      <c r="CQ13301">
        <v>13299</v>
      </c>
      <c r="CR13301">
        <v>4049</v>
      </c>
      <c r="CS13301">
        <v>233</v>
      </c>
      <c r="CT13301">
        <v>233</v>
      </c>
    </row>
    <row r="13302" spans="1:98" x14ac:dyDescent="0.35">
      <c r="A13302" t="s">
        <v>64676</v>
      </c>
      <c r="B13302">
        <v>242</v>
      </c>
      <c r="C13302" t="s">
        <v>64676</v>
      </c>
      <c r="D13302" t="s">
        <v>64676</v>
      </c>
      <c r="E13302" t="s">
        <v>64677</v>
      </c>
      <c r="F13302" t="s">
        <v>64678</v>
      </c>
      <c r="G13302" t="s">
        <v>64684</v>
      </c>
      <c r="H13302">
        <v>0.99883299999999997</v>
      </c>
      <c r="I13302">
        <v>29.632100000000001</v>
      </c>
      <c r="J13302" s="1">
        <v>4.9000000000000002E-20</v>
      </c>
      <c r="K13302">
        <v>246.93</v>
      </c>
      <c r="L13302">
        <v>199.22</v>
      </c>
      <c r="M13302">
        <v>1</v>
      </c>
      <c r="N13302" t="s">
        <v>170</v>
      </c>
      <c r="O13302" t="s">
        <v>64693</v>
      </c>
      <c r="P13302" t="s">
        <v>64694</v>
      </c>
      <c r="Q13302" t="s">
        <v>2321</v>
      </c>
      <c r="R13302" t="s">
        <v>64695</v>
      </c>
      <c r="S13302" t="s">
        <v>64696</v>
      </c>
      <c r="T13302">
        <v>2</v>
      </c>
      <c r="U13302">
        <v>3</v>
      </c>
      <c r="V13302">
        <v>-1.3248</v>
      </c>
      <c r="W13302">
        <v>0.92725999999999997</v>
      </c>
      <c r="Y13302">
        <v>0.32367000000000001</v>
      </c>
      <c r="Z13302">
        <v>0.55061000000000004</v>
      </c>
      <c r="AA13302">
        <v>0.55840999999999996</v>
      </c>
      <c r="AB13302">
        <v>0.74219000000000002</v>
      </c>
      <c r="AC13302">
        <v>0.64129999999999998</v>
      </c>
      <c r="AK13302" s="3">
        <v>0.65337999999999996</v>
      </c>
      <c r="AL13302">
        <v>0.67620000000000002</v>
      </c>
      <c r="AM13302">
        <v>0.68535999999999997</v>
      </c>
      <c r="AO13302">
        <v>0.58579000000000003</v>
      </c>
      <c r="AP13302">
        <v>0.62838000000000005</v>
      </c>
      <c r="AQ13302">
        <v>0.62553000000000003</v>
      </c>
      <c r="AR13302">
        <v>0.59140999999999999</v>
      </c>
      <c r="AS13302">
        <v>0.56333999999999995</v>
      </c>
      <c r="AT13302">
        <v>0.53324000000000005</v>
      </c>
      <c r="AU13302">
        <v>0.87649999999999995</v>
      </c>
      <c r="AV13302">
        <v>0.28503000000000001</v>
      </c>
      <c r="AW13302">
        <v>0.77781999999999996</v>
      </c>
      <c r="AZ13302">
        <v>0.82716999999999996</v>
      </c>
      <c r="BC13302" s="3">
        <v>0.74865999999999999</v>
      </c>
      <c r="BD13302">
        <v>0.93296000000000001</v>
      </c>
      <c r="BE13302">
        <v>0.86373</v>
      </c>
      <c r="BF13302">
        <v>1.0563</v>
      </c>
      <c r="BG13302">
        <v>2.2014999999999998</v>
      </c>
      <c r="BH13302">
        <v>0.8095</v>
      </c>
      <c r="BI13302">
        <v>1.0194000000000001</v>
      </c>
      <c r="BJ13302">
        <v>0.79620000000000002</v>
      </c>
      <c r="BK13302">
        <v>0.78466000000000002</v>
      </c>
      <c r="BL13302">
        <v>0.84423000000000004</v>
      </c>
      <c r="BM13302">
        <v>0.95755999999999997</v>
      </c>
      <c r="BN13302">
        <v>1.6866000000000001</v>
      </c>
      <c r="BO13302">
        <v>0.77788000000000002</v>
      </c>
      <c r="BP13302">
        <v>0.98490999999999995</v>
      </c>
      <c r="BQ13302">
        <v>1.2356</v>
      </c>
      <c r="BR13302">
        <v>0.61719999999999997</v>
      </c>
      <c r="BS13302">
        <v>0.73275000000000001</v>
      </c>
      <c r="BT13302">
        <v>0.43117</v>
      </c>
      <c r="BU13302" s="3">
        <v>0.86682999999999999</v>
      </c>
      <c r="BW13302">
        <v>0.69689999999999996</v>
      </c>
      <c r="BX13302">
        <v>1.6154999999999999</v>
      </c>
      <c r="BY13302">
        <v>0.88912000000000002</v>
      </c>
      <c r="BZ13302">
        <v>1.77</v>
      </c>
      <c r="CA13302">
        <v>0.70323000000000002</v>
      </c>
      <c r="CB13302">
        <v>0.72936000000000001</v>
      </c>
      <c r="CC13302">
        <v>1.4360999999999999</v>
      </c>
      <c r="CG13302">
        <v>0.99236999999999997</v>
      </c>
      <c r="CH13302">
        <v>1.2965</v>
      </c>
      <c r="CI13302">
        <v>1.4154</v>
      </c>
      <c r="CJ13302">
        <v>1.4903</v>
      </c>
      <c r="CK13302">
        <v>0.44012000000000001</v>
      </c>
      <c r="CM13302">
        <v>661260000</v>
      </c>
      <c r="CN13302">
        <v>379180000</v>
      </c>
      <c r="CQ13302">
        <v>13300</v>
      </c>
      <c r="CR13302">
        <v>4049</v>
      </c>
      <c r="CS13302">
        <v>242</v>
      </c>
      <c r="CT13302">
        <v>242</v>
      </c>
    </row>
    <row r="13303" spans="1:98" x14ac:dyDescent="0.35">
      <c r="A13303" t="s">
        <v>64676</v>
      </c>
      <c r="B13303">
        <v>244</v>
      </c>
      <c r="C13303" t="s">
        <v>64676</v>
      </c>
      <c r="D13303" t="s">
        <v>64676</v>
      </c>
      <c r="E13303" t="s">
        <v>64677</v>
      </c>
      <c r="F13303" t="s">
        <v>64678</v>
      </c>
      <c r="G13303" t="s">
        <v>64684</v>
      </c>
      <c r="H13303">
        <v>0.69954300000000003</v>
      </c>
      <c r="I13303">
        <v>5.59497</v>
      </c>
      <c r="J13303">
        <v>2.8247799999999998E-3</v>
      </c>
      <c r="K13303">
        <v>82.662999999999997</v>
      </c>
      <c r="L13303">
        <v>50.411000000000001</v>
      </c>
      <c r="M13303">
        <v>1</v>
      </c>
      <c r="N13303" t="s">
        <v>170</v>
      </c>
      <c r="O13303" t="s">
        <v>64697</v>
      </c>
      <c r="P13303" t="s">
        <v>22101</v>
      </c>
      <c r="Q13303" t="s">
        <v>692</v>
      </c>
      <c r="R13303" t="s">
        <v>64698</v>
      </c>
      <c r="S13303" t="s">
        <v>64699</v>
      </c>
      <c r="T13303">
        <v>4</v>
      </c>
      <c r="U13303">
        <v>2</v>
      </c>
      <c r="V13303">
        <v>0.30625999999999998</v>
      </c>
      <c r="CM13303">
        <v>10099000</v>
      </c>
      <c r="CN13303">
        <v>4794000</v>
      </c>
      <c r="CQ13303">
        <v>13301</v>
      </c>
      <c r="CR13303">
        <v>4049</v>
      </c>
      <c r="CS13303">
        <v>244</v>
      </c>
      <c r="CT13303">
        <v>244</v>
      </c>
    </row>
    <row r="13304" spans="1:98" x14ac:dyDescent="0.35">
      <c r="A13304" t="s">
        <v>64676</v>
      </c>
      <c r="B13304">
        <v>245</v>
      </c>
      <c r="C13304" t="s">
        <v>64676</v>
      </c>
      <c r="D13304" t="s">
        <v>64676</v>
      </c>
      <c r="E13304" t="s">
        <v>64677</v>
      </c>
      <c r="F13304" t="s">
        <v>64678</v>
      </c>
      <c r="G13304" t="s">
        <v>64684</v>
      </c>
      <c r="H13304">
        <v>0.69273200000000001</v>
      </c>
      <c r="I13304">
        <v>6.8242900000000004</v>
      </c>
      <c r="J13304">
        <v>2.4661700000000002E-3</v>
      </c>
      <c r="K13304">
        <v>70.134</v>
      </c>
      <c r="L13304">
        <v>42.878999999999998</v>
      </c>
      <c r="M13304">
        <v>1</v>
      </c>
      <c r="N13304" t="s">
        <v>170</v>
      </c>
      <c r="O13304" t="s">
        <v>64700</v>
      </c>
      <c r="P13304" t="s">
        <v>5281</v>
      </c>
      <c r="Q13304" t="s">
        <v>904</v>
      </c>
      <c r="R13304" t="s">
        <v>64701</v>
      </c>
      <c r="S13304" t="s">
        <v>64702</v>
      </c>
      <c r="T13304">
        <v>5</v>
      </c>
      <c r="U13304">
        <v>2</v>
      </c>
      <c r="V13304">
        <v>0.91996999999999995</v>
      </c>
      <c r="AM13304">
        <v>0.58318999999999999</v>
      </c>
      <c r="CM13304">
        <v>4067600</v>
      </c>
      <c r="CN13304">
        <v>2693400</v>
      </c>
      <c r="CQ13304">
        <v>13302</v>
      </c>
      <c r="CR13304">
        <v>4049</v>
      </c>
      <c r="CS13304">
        <v>245</v>
      </c>
      <c r="CT13304">
        <v>245</v>
      </c>
    </row>
    <row r="13305" spans="1:98" x14ac:dyDescent="0.35">
      <c r="A13305" t="s">
        <v>64703</v>
      </c>
      <c r="B13305" t="s">
        <v>64704</v>
      </c>
      <c r="C13305" t="s">
        <v>64705</v>
      </c>
      <c r="D13305" t="s">
        <v>64676</v>
      </c>
      <c r="E13305" t="s">
        <v>64677</v>
      </c>
      <c r="F13305" t="s">
        <v>64678</v>
      </c>
      <c r="G13305" t="s">
        <v>64706</v>
      </c>
      <c r="H13305">
        <v>0.99990500000000004</v>
      </c>
      <c r="I13305">
        <v>40.206200000000003</v>
      </c>
      <c r="J13305">
        <v>7.5457900000000001E-4</v>
      </c>
      <c r="K13305">
        <v>180.09</v>
      </c>
      <c r="L13305">
        <v>145.99</v>
      </c>
      <c r="M13305">
        <v>1</v>
      </c>
      <c r="N13305" t="s">
        <v>170</v>
      </c>
      <c r="O13305" t="s">
        <v>64707</v>
      </c>
      <c r="P13305" t="s">
        <v>172</v>
      </c>
      <c r="Q13305" t="s">
        <v>1138</v>
      </c>
      <c r="R13305" t="s">
        <v>64708</v>
      </c>
      <c r="S13305" t="s">
        <v>64709</v>
      </c>
      <c r="T13305">
        <v>11</v>
      </c>
      <c r="U13305">
        <v>3</v>
      </c>
      <c r="V13305">
        <v>-0.14782999999999999</v>
      </c>
      <c r="AU13305">
        <v>0.50453000000000003</v>
      </c>
      <c r="BC13305" s="3">
        <v>1.4280999999999999</v>
      </c>
      <c r="BD13305">
        <v>1.1262000000000001</v>
      </c>
      <c r="BE13305">
        <v>0.96626999999999996</v>
      </c>
      <c r="BF13305">
        <v>0.84619999999999995</v>
      </c>
      <c r="BG13305">
        <v>0.70806000000000002</v>
      </c>
      <c r="BH13305">
        <v>0.94527000000000005</v>
      </c>
      <c r="BI13305">
        <v>0.86016000000000004</v>
      </c>
      <c r="BK13305">
        <v>0.63771999999999995</v>
      </c>
      <c r="BL13305">
        <v>0.47994999999999999</v>
      </c>
      <c r="BM13305">
        <v>0.50666</v>
      </c>
      <c r="BN13305">
        <v>0.56335000000000002</v>
      </c>
      <c r="BU13305" s="3">
        <v>0.79764000000000002</v>
      </c>
      <c r="BV13305">
        <v>0.88954</v>
      </c>
      <c r="BW13305">
        <v>0.99853000000000003</v>
      </c>
      <c r="BX13305">
        <v>0.79149000000000003</v>
      </c>
      <c r="BY13305">
        <v>0.63675000000000004</v>
      </c>
      <c r="BZ13305">
        <v>0.75251999999999997</v>
      </c>
      <c r="CA13305">
        <v>0.50575000000000003</v>
      </c>
      <c r="CB13305">
        <v>0.54339999999999999</v>
      </c>
      <c r="CC13305">
        <v>0.62648999999999999</v>
      </c>
      <c r="CD13305">
        <v>0.63060000000000005</v>
      </c>
      <c r="CE13305">
        <v>0.51232999999999995</v>
      </c>
      <c r="CM13305">
        <v>81289000</v>
      </c>
      <c r="CN13305">
        <v>44440000</v>
      </c>
      <c r="CQ13305">
        <v>13303</v>
      </c>
      <c r="CR13305" t="s">
        <v>64710</v>
      </c>
      <c r="CS13305" t="s">
        <v>64711</v>
      </c>
      <c r="CT13305">
        <v>630</v>
      </c>
    </row>
    <row r="13306" spans="1:98" x14ac:dyDescent="0.35">
      <c r="A13306" t="s">
        <v>64712</v>
      </c>
      <c r="B13306" t="s">
        <v>5603</v>
      </c>
      <c r="C13306" t="s">
        <v>64713</v>
      </c>
      <c r="D13306" t="s">
        <v>64713</v>
      </c>
      <c r="E13306" t="s">
        <v>64714</v>
      </c>
      <c r="F13306" t="s">
        <v>64715</v>
      </c>
      <c r="G13306" t="s">
        <v>64716</v>
      </c>
      <c r="H13306">
        <v>0.83628400000000003</v>
      </c>
      <c r="I13306">
        <v>7.7905100000000003</v>
      </c>
      <c r="J13306">
        <v>1.4181999999999999E-4</v>
      </c>
      <c r="K13306">
        <v>90.453000000000003</v>
      </c>
      <c r="L13306">
        <v>61.468000000000004</v>
      </c>
      <c r="M13306">
        <v>1</v>
      </c>
      <c r="N13306" t="s">
        <v>170</v>
      </c>
      <c r="O13306" t="s">
        <v>64717</v>
      </c>
      <c r="P13306" t="s">
        <v>172</v>
      </c>
      <c r="Q13306" t="s">
        <v>528</v>
      </c>
      <c r="R13306" t="s">
        <v>64718</v>
      </c>
      <c r="S13306" t="s">
        <v>64719</v>
      </c>
      <c r="T13306">
        <v>7</v>
      </c>
      <c r="U13306">
        <v>2</v>
      </c>
      <c r="V13306">
        <v>-0.65576000000000001</v>
      </c>
      <c r="BH13306">
        <v>1.177</v>
      </c>
      <c r="BU13306" s="3">
        <v>0.91352999999999995</v>
      </c>
      <c r="CM13306">
        <v>46301000</v>
      </c>
      <c r="CN13306">
        <v>24779000</v>
      </c>
      <c r="CQ13306">
        <v>13304</v>
      </c>
      <c r="CR13306">
        <v>4051</v>
      </c>
      <c r="CS13306">
        <v>20</v>
      </c>
      <c r="CT13306">
        <v>20</v>
      </c>
    </row>
    <row r="13307" spans="1:98" x14ac:dyDescent="0.35">
      <c r="A13307" t="s">
        <v>64720</v>
      </c>
      <c r="B13307" t="s">
        <v>4521</v>
      </c>
      <c r="C13307" t="s">
        <v>64713</v>
      </c>
      <c r="D13307" t="s">
        <v>64713</v>
      </c>
      <c r="E13307" t="s">
        <v>64714</v>
      </c>
      <c r="F13307" t="s">
        <v>64715</v>
      </c>
      <c r="G13307" t="s">
        <v>64721</v>
      </c>
      <c r="H13307">
        <v>1</v>
      </c>
      <c r="I13307">
        <v>133.976</v>
      </c>
      <c r="J13307">
        <v>6.2626499999999998E-4</v>
      </c>
      <c r="K13307">
        <v>133.97999999999999</v>
      </c>
      <c r="L13307">
        <v>102.32</v>
      </c>
      <c r="M13307" t="s">
        <v>202</v>
      </c>
      <c r="N13307" t="s">
        <v>170</v>
      </c>
      <c r="O13307" t="s">
        <v>64722</v>
      </c>
      <c r="P13307" t="s">
        <v>197</v>
      </c>
      <c r="Q13307" t="s">
        <v>3078</v>
      </c>
      <c r="R13307" t="s">
        <v>64723</v>
      </c>
      <c r="S13307" t="s">
        <v>64724</v>
      </c>
      <c r="T13307">
        <v>3</v>
      </c>
      <c r="U13307">
        <v>3</v>
      </c>
      <c r="V13307">
        <v>-0.39267999999999997</v>
      </c>
      <c r="BC13307" s="3">
        <v>1.2466999999999999</v>
      </c>
      <c r="BD13307">
        <v>1.2504999999999999</v>
      </c>
      <c r="BE13307">
        <v>0.56098999999999999</v>
      </c>
      <c r="BF13307">
        <v>0.51602000000000003</v>
      </c>
      <c r="BG13307">
        <v>0.74536999999999998</v>
      </c>
      <c r="BH13307">
        <v>1.0278</v>
      </c>
      <c r="BI13307">
        <v>1.0467</v>
      </c>
      <c r="BJ13307">
        <v>0.78966999999999998</v>
      </c>
      <c r="BK13307">
        <v>1.0509999999999999</v>
      </c>
      <c r="BL13307">
        <v>1.1003000000000001</v>
      </c>
      <c r="BM13307">
        <v>0.76243000000000005</v>
      </c>
      <c r="BN13307">
        <v>1.2525999999999999</v>
      </c>
      <c r="BO13307">
        <v>1.1495</v>
      </c>
      <c r="BP13307">
        <v>1.1867000000000001</v>
      </c>
      <c r="BQ13307">
        <v>0.59675</v>
      </c>
      <c r="BR13307">
        <v>0.43542999999999998</v>
      </c>
      <c r="BS13307">
        <v>1.1356999999999999</v>
      </c>
      <c r="BT13307">
        <v>0.56028999999999995</v>
      </c>
      <c r="BU13307" s="3">
        <v>1.1029</v>
      </c>
      <c r="BV13307">
        <v>0.79437000000000002</v>
      </c>
      <c r="BW13307">
        <v>0.81086000000000003</v>
      </c>
      <c r="BX13307">
        <v>0.50519999999999998</v>
      </c>
      <c r="BY13307">
        <v>0.70794000000000001</v>
      </c>
      <c r="BZ13307">
        <v>0.79896999999999996</v>
      </c>
      <c r="CA13307">
        <v>0.77180000000000004</v>
      </c>
      <c r="CB13307">
        <v>0.90703999999999996</v>
      </c>
      <c r="CC13307">
        <v>0.61763000000000001</v>
      </c>
      <c r="CD13307">
        <v>0.72735000000000005</v>
      </c>
      <c r="CE13307">
        <v>0.78449000000000002</v>
      </c>
      <c r="CF13307">
        <v>0.61114000000000002</v>
      </c>
      <c r="CG13307">
        <v>0.62178</v>
      </c>
      <c r="CH13307">
        <v>0.66112000000000004</v>
      </c>
      <c r="CI13307">
        <v>0.52598</v>
      </c>
      <c r="CJ13307">
        <v>0.48143000000000002</v>
      </c>
      <c r="CK13307">
        <v>0.36062</v>
      </c>
      <c r="CL13307">
        <v>0.26362999999999998</v>
      </c>
      <c r="CM13307">
        <v>539100000</v>
      </c>
      <c r="CN13307">
        <v>307480000</v>
      </c>
      <c r="CQ13307">
        <v>13305</v>
      </c>
      <c r="CR13307">
        <v>4051</v>
      </c>
      <c r="CS13307">
        <v>510</v>
      </c>
      <c r="CT13307">
        <v>510</v>
      </c>
    </row>
    <row r="13308" spans="1:98" x14ac:dyDescent="0.35">
      <c r="A13308" t="s">
        <v>64720</v>
      </c>
      <c r="B13308" t="s">
        <v>56653</v>
      </c>
      <c r="C13308" t="s">
        <v>64713</v>
      </c>
      <c r="D13308" t="s">
        <v>64713</v>
      </c>
      <c r="E13308" t="s">
        <v>64714</v>
      </c>
      <c r="F13308" t="s">
        <v>64715</v>
      </c>
      <c r="G13308" t="s">
        <v>64721</v>
      </c>
      <c r="H13308">
        <v>1</v>
      </c>
      <c r="I13308">
        <v>133.976</v>
      </c>
      <c r="J13308">
        <v>6.2626499999999998E-4</v>
      </c>
      <c r="K13308">
        <v>133.97999999999999</v>
      </c>
      <c r="L13308">
        <v>102.32</v>
      </c>
      <c r="M13308">
        <v>2</v>
      </c>
      <c r="N13308" t="s">
        <v>170</v>
      </c>
      <c r="O13308" t="s">
        <v>64725</v>
      </c>
      <c r="P13308" t="s">
        <v>1088</v>
      </c>
      <c r="Q13308" t="s">
        <v>2283</v>
      </c>
      <c r="R13308" t="s">
        <v>64723</v>
      </c>
      <c r="S13308" t="s">
        <v>64724</v>
      </c>
      <c r="T13308">
        <v>7</v>
      </c>
      <c r="U13308">
        <v>3</v>
      </c>
      <c r="V13308">
        <v>-0.39267999999999997</v>
      </c>
      <c r="BC13308" s="3">
        <v>0.94594</v>
      </c>
      <c r="BD13308">
        <v>1.2504999999999999</v>
      </c>
      <c r="BF13308">
        <v>0.75117</v>
      </c>
      <c r="BG13308">
        <v>0.72785999999999995</v>
      </c>
      <c r="BH13308">
        <v>0.91757999999999995</v>
      </c>
      <c r="BI13308">
        <v>0.89695999999999998</v>
      </c>
      <c r="BJ13308">
        <v>0.82501999999999998</v>
      </c>
      <c r="BK13308">
        <v>0.86075999999999997</v>
      </c>
      <c r="BL13308">
        <v>0.70140999999999998</v>
      </c>
      <c r="BM13308">
        <v>0.83162999999999998</v>
      </c>
      <c r="BN13308">
        <v>0.81955</v>
      </c>
      <c r="BO13308">
        <v>0.81411999999999995</v>
      </c>
      <c r="BP13308">
        <v>0.83740000000000003</v>
      </c>
      <c r="BQ13308">
        <v>0.53552</v>
      </c>
      <c r="BR13308">
        <v>0.37657000000000002</v>
      </c>
      <c r="BS13308">
        <v>0.81599999999999995</v>
      </c>
      <c r="BT13308">
        <v>0.31606000000000001</v>
      </c>
      <c r="BU13308" s="3">
        <v>1.0725</v>
      </c>
      <c r="BV13308">
        <v>0.86482000000000003</v>
      </c>
      <c r="BW13308">
        <v>0.59523000000000004</v>
      </c>
      <c r="BX13308">
        <v>0.73972000000000004</v>
      </c>
      <c r="BY13308">
        <v>0.70794000000000001</v>
      </c>
      <c r="BZ13308">
        <v>0.79896999999999996</v>
      </c>
      <c r="CA13308">
        <v>0.77180000000000004</v>
      </c>
      <c r="CB13308">
        <v>0.90703999999999996</v>
      </c>
      <c r="CC13308">
        <v>0.61763000000000001</v>
      </c>
      <c r="CD13308">
        <v>0.72735000000000005</v>
      </c>
      <c r="CE13308">
        <v>0.78449000000000002</v>
      </c>
      <c r="CF13308">
        <v>0.61114000000000002</v>
      </c>
      <c r="CG13308">
        <v>0.62178</v>
      </c>
      <c r="CH13308">
        <v>0.66112000000000004</v>
      </c>
      <c r="CI13308">
        <v>0.52598</v>
      </c>
      <c r="CJ13308">
        <v>0.48143000000000002</v>
      </c>
      <c r="CK13308">
        <v>0.36062</v>
      </c>
      <c r="CL13308">
        <v>0.26362999999999998</v>
      </c>
      <c r="CM13308">
        <v>415860000</v>
      </c>
      <c r="CN13308">
        <v>242200000</v>
      </c>
      <c r="CQ13308">
        <v>13306</v>
      </c>
      <c r="CR13308">
        <v>4051</v>
      </c>
      <c r="CS13308">
        <v>514</v>
      </c>
      <c r="CT13308">
        <v>514</v>
      </c>
    </row>
    <row r="13309" spans="1:98" x14ac:dyDescent="0.35">
      <c r="A13309" t="s">
        <v>64720</v>
      </c>
      <c r="B13309" t="s">
        <v>64726</v>
      </c>
      <c r="C13309" t="s">
        <v>64713</v>
      </c>
      <c r="D13309" t="s">
        <v>64713</v>
      </c>
      <c r="E13309" t="s">
        <v>64714</v>
      </c>
      <c r="F13309" t="s">
        <v>64715</v>
      </c>
      <c r="G13309" t="s">
        <v>64721</v>
      </c>
      <c r="H13309">
        <v>0.255799</v>
      </c>
      <c r="I13309">
        <v>0</v>
      </c>
      <c r="J13309">
        <v>7.8353699999999995E-4</v>
      </c>
      <c r="K13309">
        <v>54.558999999999997</v>
      </c>
      <c r="L13309">
        <v>34.430999999999997</v>
      </c>
      <c r="N13309" t="s">
        <v>170</v>
      </c>
      <c r="O13309" t="s">
        <v>64727</v>
      </c>
      <c r="P13309" t="s">
        <v>172</v>
      </c>
      <c r="Q13309" t="s">
        <v>217</v>
      </c>
      <c r="R13309" t="s">
        <v>64728</v>
      </c>
      <c r="S13309" t="s">
        <v>64729</v>
      </c>
      <c r="T13309">
        <v>17</v>
      </c>
      <c r="U13309">
        <v>3</v>
      </c>
      <c r="V13309">
        <v>-0.14910000000000001</v>
      </c>
      <c r="CM13309">
        <v>0</v>
      </c>
      <c r="CN13309">
        <v>0</v>
      </c>
      <c r="CQ13309">
        <v>13307</v>
      </c>
      <c r="CR13309">
        <v>4051</v>
      </c>
      <c r="CS13309">
        <v>894</v>
      </c>
      <c r="CT13309">
        <v>894</v>
      </c>
    </row>
    <row r="13310" spans="1:98" x14ac:dyDescent="0.35">
      <c r="A13310" t="s">
        <v>64720</v>
      </c>
      <c r="B13310" t="s">
        <v>64730</v>
      </c>
      <c r="C13310" t="s">
        <v>64713</v>
      </c>
      <c r="D13310" t="s">
        <v>64713</v>
      </c>
      <c r="E13310" t="s">
        <v>64714</v>
      </c>
      <c r="F13310" t="s">
        <v>64715</v>
      </c>
      <c r="G13310" t="s">
        <v>64721</v>
      </c>
      <c r="H13310">
        <v>0.53364199999999995</v>
      </c>
      <c r="I13310">
        <v>4.3869100000000003</v>
      </c>
      <c r="J13310" s="1">
        <v>2.8492300000000001E-8</v>
      </c>
      <c r="K13310">
        <v>110.98</v>
      </c>
      <c r="L13310">
        <v>89.683999999999997</v>
      </c>
      <c r="M13310">
        <v>1</v>
      </c>
      <c r="N13310" t="s">
        <v>170</v>
      </c>
      <c r="O13310" t="s">
        <v>64731</v>
      </c>
      <c r="P13310" t="s">
        <v>172</v>
      </c>
      <c r="Q13310" t="s">
        <v>484</v>
      </c>
      <c r="R13310" t="s">
        <v>64732</v>
      </c>
      <c r="S13310" t="s">
        <v>64733</v>
      </c>
      <c r="T13310">
        <v>19</v>
      </c>
      <c r="U13310">
        <v>3</v>
      </c>
      <c r="V13310">
        <v>2.3977999999999998E-3</v>
      </c>
      <c r="CM13310">
        <v>2447200</v>
      </c>
      <c r="CN13310">
        <v>2447200</v>
      </c>
      <c r="CQ13310">
        <v>13308</v>
      </c>
      <c r="CR13310">
        <v>4051</v>
      </c>
      <c r="CS13310">
        <v>896</v>
      </c>
      <c r="CT13310">
        <v>896</v>
      </c>
    </row>
    <row r="13311" spans="1:98" x14ac:dyDescent="0.35">
      <c r="A13311" t="s">
        <v>64720</v>
      </c>
      <c r="B13311" t="s">
        <v>64734</v>
      </c>
      <c r="C13311" t="s">
        <v>64713</v>
      </c>
      <c r="D13311" t="s">
        <v>64713</v>
      </c>
      <c r="E13311" t="s">
        <v>64714</v>
      </c>
      <c r="F13311" t="s">
        <v>64715</v>
      </c>
      <c r="G13311" t="s">
        <v>64721</v>
      </c>
      <c r="H13311">
        <v>0.83123999999999998</v>
      </c>
      <c r="I13311">
        <v>9.27623</v>
      </c>
      <c r="J13311" s="1">
        <v>2.2531199999999999E-8</v>
      </c>
      <c r="K13311">
        <v>112.53</v>
      </c>
      <c r="L13311">
        <v>96.722999999999999</v>
      </c>
      <c r="M13311">
        <v>1</v>
      </c>
      <c r="N13311" t="s">
        <v>170</v>
      </c>
      <c r="O13311" t="s">
        <v>64735</v>
      </c>
      <c r="P13311" t="s">
        <v>172</v>
      </c>
      <c r="Q13311" t="s">
        <v>233</v>
      </c>
      <c r="R13311" t="s">
        <v>64736</v>
      </c>
      <c r="S13311" t="s">
        <v>64737</v>
      </c>
      <c r="T13311">
        <v>22</v>
      </c>
      <c r="U13311">
        <v>3</v>
      </c>
      <c r="V13311">
        <v>-0.14163999999999999</v>
      </c>
      <c r="AC13311">
        <v>1.8212999999999999</v>
      </c>
      <c r="AJ13311">
        <v>1.3388</v>
      </c>
      <c r="AK13311" s="3">
        <v>0.82471000000000005</v>
      </c>
      <c r="AM13311">
        <v>0.63238000000000005</v>
      </c>
      <c r="AO13311">
        <v>0.92295000000000005</v>
      </c>
      <c r="AQ13311">
        <v>0.75522</v>
      </c>
      <c r="AT13311">
        <v>0.77864999999999995</v>
      </c>
      <c r="AW13311">
        <v>0.88832999999999995</v>
      </c>
      <c r="AZ13311">
        <v>0.61326000000000003</v>
      </c>
      <c r="BG13311">
        <v>1.2738</v>
      </c>
      <c r="BK13311">
        <v>0.75422</v>
      </c>
      <c r="BL13311">
        <v>1.2834000000000001</v>
      </c>
      <c r="BM13311">
        <v>1.0837000000000001</v>
      </c>
      <c r="BO13311">
        <v>1.6445000000000001</v>
      </c>
      <c r="BQ13311">
        <v>1.198</v>
      </c>
      <c r="BT13311">
        <v>0.64020999999999995</v>
      </c>
      <c r="BV13311">
        <v>0.74209000000000003</v>
      </c>
      <c r="BX13311">
        <v>0.76729000000000003</v>
      </c>
      <c r="BY13311">
        <v>0.92122000000000004</v>
      </c>
      <c r="CK13311">
        <v>1.0437000000000001</v>
      </c>
      <c r="CM13311">
        <v>290160000</v>
      </c>
      <c r="CN13311">
        <v>144850000</v>
      </c>
      <c r="CQ13311">
        <v>13309</v>
      </c>
      <c r="CR13311">
        <v>4051</v>
      </c>
      <c r="CS13311">
        <v>899</v>
      </c>
      <c r="CT13311">
        <v>899</v>
      </c>
    </row>
    <row r="13312" spans="1:98" x14ac:dyDescent="0.35">
      <c r="A13312" t="s">
        <v>64720</v>
      </c>
      <c r="B13312" t="s">
        <v>64738</v>
      </c>
      <c r="C13312" t="s">
        <v>64713</v>
      </c>
      <c r="D13312" t="s">
        <v>64713</v>
      </c>
      <c r="E13312" t="s">
        <v>64714</v>
      </c>
      <c r="F13312" t="s">
        <v>64715</v>
      </c>
      <c r="G13312" t="s">
        <v>64721</v>
      </c>
      <c r="H13312">
        <v>0.88369799999999998</v>
      </c>
      <c r="I13312">
        <v>8.8612500000000001</v>
      </c>
      <c r="J13312">
        <v>1.5496499999999999E-4</v>
      </c>
      <c r="K13312">
        <v>148.88999999999999</v>
      </c>
      <c r="L13312">
        <v>104.2</v>
      </c>
      <c r="M13312">
        <v>1</v>
      </c>
      <c r="N13312" t="s">
        <v>170</v>
      </c>
      <c r="O13312" t="s">
        <v>64739</v>
      </c>
      <c r="P13312" t="s">
        <v>172</v>
      </c>
      <c r="Q13312" t="s">
        <v>3087</v>
      </c>
      <c r="R13312" t="s">
        <v>64740</v>
      </c>
      <c r="S13312" t="s">
        <v>64741</v>
      </c>
      <c r="T13312">
        <v>11</v>
      </c>
      <c r="U13312">
        <v>3</v>
      </c>
      <c r="V13312">
        <v>0.12866</v>
      </c>
      <c r="Z13312">
        <v>1.3068</v>
      </c>
      <c r="AB13312">
        <v>1.0631999999999999</v>
      </c>
      <c r="AC13312">
        <v>1.4390000000000001</v>
      </c>
      <c r="AE13312">
        <v>1.2597</v>
      </c>
      <c r="AP13312">
        <v>0.71284000000000003</v>
      </c>
      <c r="BC13312" s="3">
        <v>1.0455000000000001</v>
      </c>
      <c r="BH13312">
        <v>1.0603</v>
      </c>
      <c r="BI13312">
        <v>0.82445999999999997</v>
      </c>
      <c r="BL13312">
        <v>0.76883000000000001</v>
      </c>
      <c r="BO13312">
        <v>1.0085999999999999</v>
      </c>
      <c r="BV13312">
        <v>0.82335000000000003</v>
      </c>
      <c r="BY13312">
        <v>0.97775000000000001</v>
      </c>
      <c r="BZ13312">
        <v>0.75788</v>
      </c>
      <c r="CA13312">
        <v>0.63226000000000004</v>
      </c>
      <c r="CB13312">
        <v>1.0041</v>
      </c>
      <c r="CD13312">
        <v>0.48737000000000003</v>
      </c>
      <c r="CE13312">
        <v>0.82249000000000005</v>
      </c>
      <c r="CG13312">
        <v>0.78405999999999998</v>
      </c>
      <c r="CH13312">
        <v>1.0865</v>
      </c>
      <c r="CI13312">
        <v>0.85490999999999995</v>
      </c>
      <c r="CJ13312">
        <v>0.64827999999999997</v>
      </c>
      <c r="CM13312">
        <v>257430000</v>
      </c>
      <c r="CN13312">
        <v>126950000</v>
      </c>
      <c r="CQ13312">
        <v>13310</v>
      </c>
      <c r="CR13312">
        <v>4051</v>
      </c>
      <c r="CS13312">
        <v>871</v>
      </c>
      <c r="CT13312">
        <v>871</v>
      </c>
    </row>
    <row r="13313" spans="1:98" x14ac:dyDescent="0.35">
      <c r="A13313" t="s">
        <v>64720</v>
      </c>
      <c r="B13313" t="s">
        <v>64742</v>
      </c>
      <c r="C13313" t="s">
        <v>64713</v>
      </c>
      <c r="D13313" t="s">
        <v>64713</v>
      </c>
      <c r="E13313" t="s">
        <v>64714</v>
      </c>
      <c r="F13313" t="s">
        <v>64715</v>
      </c>
      <c r="G13313" t="s">
        <v>64721</v>
      </c>
      <c r="H13313">
        <v>0.99617800000000001</v>
      </c>
      <c r="I13313">
        <v>24.160299999999999</v>
      </c>
      <c r="J13313" s="1">
        <v>8.3622800000000006E-9</v>
      </c>
      <c r="K13313">
        <v>171.29</v>
      </c>
      <c r="L13313">
        <v>134.13</v>
      </c>
      <c r="M13313">
        <v>1</v>
      </c>
      <c r="N13313" t="s">
        <v>170</v>
      </c>
      <c r="O13313" t="s">
        <v>64743</v>
      </c>
      <c r="P13313" t="s">
        <v>172</v>
      </c>
      <c r="Q13313" t="s">
        <v>3742</v>
      </c>
      <c r="R13313" t="s">
        <v>64744</v>
      </c>
      <c r="S13313" t="s">
        <v>64745</v>
      </c>
      <c r="T13313">
        <v>12</v>
      </c>
      <c r="U13313">
        <v>3</v>
      </c>
      <c r="V13313">
        <v>2.4768999999999999E-2</v>
      </c>
      <c r="AC13313">
        <v>1.583</v>
      </c>
      <c r="AD13313">
        <v>0.749</v>
      </c>
      <c r="AE13313">
        <v>0.82238999999999995</v>
      </c>
      <c r="AH13313">
        <v>0.74216000000000004</v>
      </c>
      <c r="AJ13313">
        <v>0.87656999999999996</v>
      </c>
      <c r="AP13313">
        <v>0.63348000000000004</v>
      </c>
      <c r="AQ13313">
        <v>0.69388000000000005</v>
      </c>
      <c r="AR13313">
        <v>0.74914000000000003</v>
      </c>
      <c r="AS13313">
        <v>1.0490999999999999</v>
      </c>
      <c r="BC13313" s="3">
        <v>0.96326999999999996</v>
      </c>
      <c r="BD13313">
        <v>1.0849</v>
      </c>
      <c r="BE13313">
        <v>0.99492000000000003</v>
      </c>
      <c r="BF13313">
        <v>0.53229000000000004</v>
      </c>
      <c r="BG13313">
        <v>0.96340000000000003</v>
      </c>
      <c r="BI13313">
        <v>0.82445999999999997</v>
      </c>
      <c r="BJ13313">
        <v>0.91783999999999999</v>
      </c>
      <c r="BK13313">
        <v>0.41305999999999998</v>
      </c>
      <c r="BL13313">
        <v>0.76883000000000001</v>
      </c>
      <c r="BM13313">
        <v>1.0348999999999999</v>
      </c>
      <c r="BN13313">
        <v>1.0429999999999999</v>
      </c>
      <c r="BO13313">
        <v>1.0085999999999999</v>
      </c>
      <c r="BP13313">
        <v>0.79928999999999994</v>
      </c>
      <c r="BQ13313">
        <v>0.83094999999999997</v>
      </c>
      <c r="BR13313">
        <v>0.67630000000000001</v>
      </c>
      <c r="BS13313">
        <v>1.3024</v>
      </c>
      <c r="BT13313">
        <v>0.61148000000000002</v>
      </c>
      <c r="BU13313" s="3">
        <v>1.1571</v>
      </c>
      <c r="BV13313">
        <v>0.77834999999999999</v>
      </c>
      <c r="BW13313">
        <v>0.76776</v>
      </c>
      <c r="BX13313">
        <v>0.73463999999999996</v>
      </c>
      <c r="BY13313">
        <v>0.86470000000000002</v>
      </c>
      <c r="BZ13313">
        <v>0.68994999999999995</v>
      </c>
      <c r="CA13313">
        <v>0.68481000000000003</v>
      </c>
      <c r="CB13313">
        <v>1.0041</v>
      </c>
      <c r="CC13313">
        <v>0.98257000000000005</v>
      </c>
      <c r="CD13313">
        <v>0.48737000000000003</v>
      </c>
      <c r="CE13313">
        <v>0.82249000000000005</v>
      </c>
      <c r="CF13313">
        <v>0.82867999999999997</v>
      </c>
      <c r="CG13313">
        <v>0.78405999999999998</v>
      </c>
      <c r="CH13313">
        <v>1.0506</v>
      </c>
      <c r="CI13313">
        <v>0.84396000000000004</v>
      </c>
      <c r="CJ13313">
        <v>0.64827999999999997</v>
      </c>
      <c r="CK13313">
        <v>0.85507</v>
      </c>
      <c r="CL13313">
        <v>0.77481999999999995</v>
      </c>
      <c r="CM13313">
        <v>677710000</v>
      </c>
      <c r="CN13313">
        <v>350210000</v>
      </c>
      <c r="CQ13313">
        <v>13311</v>
      </c>
      <c r="CR13313">
        <v>4051</v>
      </c>
      <c r="CS13313">
        <v>872</v>
      </c>
      <c r="CT13313">
        <v>872</v>
      </c>
    </row>
    <row r="13314" spans="1:98" x14ac:dyDescent="0.35">
      <c r="A13314" t="s">
        <v>64720</v>
      </c>
      <c r="B13314" t="s">
        <v>10870</v>
      </c>
      <c r="C13314" t="s">
        <v>64713</v>
      </c>
      <c r="D13314" t="s">
        <v>64713</v>
      </c>
      <c r="E13314" t="s">
        <v>64714</v>
      </c>
      <c r="F13314" t="s">
        <v>64715</v>
      </c>
      <c r="G13314" t="s">
        <v>64721</v>
      </c>
      <c r="H13314">
        <v>1</v>
      </c>
      <c r="I13314">
        <v>75.732900000000001</v>
      </c>
      <c r="J13314" s="1">
        <v>1.6089100000000002E-5</v>
      </c>
      <c r="K13314">
        <v>186.46</v>
      </c>
      <c r="L13314">
        <v>129.55000000000001</v>
      </c>
      <c r="M13314" t="s">
        <v>202</v>
      </c>
      <c r="N13314" t="s">
        <v>170</v>
      </c>
      <c r="O13314" t="s">
        <v>64746</v>
      </c>
      <c r="P13314" t="s">
        <v>185</v>
      </c>
      <c r="Q13314" t="s">
        <v>3810</v>
      </c>
      <c r="R13314" t="s">
        <v>64747</v>
      </c>
      <c r="S13314" t="s">
        <v>64748</v>
      </c>
      <c r="T13314">
        <v>11</v>
      </c>
      <c r="U13314">
        <v>3</v>
      </c>
      <c r="V13314">
        <v>-0.1865</v>
      </c>
      <c r="W13314">
        <v>0.90425999999999995</v>
      </c>
      <c r="X13314">
        <v>0.72072000000000003</v>
      </c>
      <c r="Y13314">
        <v>0.27494000000000002</v>
      </c>
      <c r="Z13314">
        <v>0.79512000000000005</v>
      </c>
      <c r="AA13314">
        <v>0.52837999999999996</v>
      </c>
      <c r="AB13314">
        <v>0.75092999999999999</v>
      </c>
      <c r="AC13314">
        <v>1.0535000000000001</v>
      </c>
      <c r="AD13314">
        <v>0.69311</v>
      </c>
      <c r="AE13314">
        <v>0.49515999999999999</v>
      </c>
      <c r="AF13314">
        <v>0.61234999999999995</v>
      </c>
      <c r="AG13314">
        <v>0.52266999999999997</v>
      </c>
      <c r="AH13314">
        <v>0.45213999999999999</v>
      </c>
      <c r="AI13314">
        <v>0.18249000000000001</v>
      </c>
      <c r="AJ13314">
        <v>0.22197</v>
      </c>
      <c r="AK13314" s="3">
        <v>0.87973999999999997</v>
      </c>
      <c r="AL13314">
        <v>0.68742000000000003</v>
      </c>
      <c r="AM13314">
        <v>0.64812000000000003</v>
      </c>
      <c r="AN13314">
        <v>0.65844999999999998</v>
      </c>
      <c r="AO13314">
        <v>0.71955999999999998</v>
      </c>
      <c r="AP13314">
        <v>0.66983000000000004</v>
      </c>
      <c r="AQ13314">
        <v>0.78581000000000001</v>
      </c>
      <c r="AR13314">
        <v>0.80820000000000003</v>
      </c>
      <c r="AS13314">
        <v>0.63168999999999997</v>
      </c>
      <c r="AT13314">
        <v>0.69111999999999996</v>
      </c>
      <c r="AU13314">
        <v>0.62956000000000001</v>
      </c>
      <c r="AV13314">
        <v>1.0932999999999999</v>
      </c>
      <c r="AW13314">
        <v>0.36342999999999998</v>
      </c>
      <c r="AX13314">
        <v>0.57684000000000002</v>
      </c>
      <c r="AY13314">
        <v>0.52588000000000001</v>
      </c>
      <c r="AZ13314">
        <v>0.32067000000000001</v>
      </c>
      <c r="BB13314">
        <v>0.18776000000000001</v>
      </c>
      <c r="BC13314" s="3">
        <v>0.83372000000000002</v>
      </c>
      <c r="BD13314">
        <v>1.0624</v>
      </c>
      <c r="BE13314">
        <v>0.83460000000000001</v>
      </c>
      <c r="BF13314">
        <v>1.0851</v>
      </c>
      <c r="BG13314">
        <v>0.66488999999999998</v>
      </c>
      <c r="BH13314">
        <v>0.98131000000000002</v>
      </c>
      <c r="BI13314">
        <v>0.82928000000000002</v>
      </c>
      <c r="BJ13314">
        <v>0.75660000000000005</v>
      </c>
      <c r="BK13314">
        <v>1.0572999999999999</v>
      </c>
      <c r="BL13314">
        <v>0.69937000000000005</v>
      </c>
      <c r="BM13314">
        <v>0.63797000000000004</v>
      </c>
      <c r="BN13314">
        <v>0.45939999999999998</v>
      </c>
      <c r="BO13314">
        <v>0.41372999999999999</v>
      </c>
      <c r="BP13314">
        <v>0.41448000000000002</v>
      </c>
      <c r="BQ13314">
        <v>0.21065999999999999</v>
      </c>
      <c r="BU13314" s="3">
        <v>1.1475</v>
      </c>
      <c r="BV13314">
        <v>0.91944999999999999</v>
      </c>
      <c r="BW13314">
        <v>1.0508999999999999</v>
      </c>
      <c r="BX13314">
        <v>0.84064000000000005</v>
      </c>
      <c r="BY13314">
        <v>0.81998000000000004</v>
      </c>
      <c r="BZ13314">
        <v>1.0209999999999999</v>
      </c>
      <c r="CA13314">
        <v>0.92837000000000003</v>
      </c>
      <c r="CB13314">
        <v>1.0287999999999999</v>
      </c>
      <c r="CC13314">
        <v>0.84228000000000003</v>
      </c>
      <c r="CD13314">
        <v>1.0505</v>
      </c>
      <c r="CE13314">
        <v>0.64956999999999998</v>
      </c>
      <c r="CF13314">
        <v>0.46731</v>
      </c>
      <c r="CG13314">
        <v>0.21093000000000001</v>
      </c>
      <c r="CH13314">
        <v>0.34221000000000001</v>
      </c>
      <c r="CI13314">
        <v>0.13211000000000001</v>
      </c>
      <c r="CK13314">
        <v>0.14488000000000001</v>
      </c>
      <c r="CM13314">
        <v>2321800000</v>
      </c>
      <c r="CN13314">
        <v>1487000000</v>
      </c>
      <c r="CQ13314">
        <v>13312</v>
      </c>
      <c r="CR13314">
        <v>4051</v>
      </c>
      <c r="CS13314">
        <v>427</v>
      </c>
      <c r="CT13314">
        <v>427</v>
      </c>
    </row>
    <row r="13315" spans="1:98" x14ac:dyDescent="0.35">
      <c r="A13315" t="s">
        <v>64720</v>
      </c>
      <c r="B13315" t="s">
        <v>14396</v>
      </c>
      <c r="C13315" t="s">
        <v>64713</v>
      </c>
      <c r="D13315" t="s">
        <v>64713</v>
      </c>
      <c r="E13315" t="s">
        <v>64714</v>
      </c>
      <c r="F13315" t="s">
        <v>64715</v>
      </c>
      <c r="G13315" t="s">
        <v>64721</v>
      </c>
      <c r="H13315">
        <v>0.99995500000000004</v>
      </c>
      <c r="I13315">
        <v>44.065300000000001</v>
      </c>
      <c r="J13315">
        <v>1.2102599999999999E-3</v>
      </c>
      <c r="K13315">
        <v>61.095999999999997</v>
      </c>
      <c r="L13315">
        <v>33.381999999999998</v>
      </c>
      <c r="M13315">
        <v>2</v>
      </c>
      <c r="N13315" t="s">
        <v>170</v>
      </c>
      <c r="O13315" t="s">
        <v>64749</v>
      </c>
      <c r="P13315" t="s">
        <v>47988</v>
      </c>
      <c r="Q13315" t="s">
        <v>489</v>
      </c>
      <c r="R13315" t="s">
        <v>64750</v>
      </c>
      <c r="S13315" t="s">
        <v>64751</v>
      </c>
      <c r="T13315">
        <v>17</v>
      </c>
      <c r="U13315">
        <v>3</v>
      </c>
      <c r="V13315">
        <v>0.28659000000000001</v>
      </c>
      <c r="AF13315">
        <v>0.42518</v>
      </c>
      <c r="AI13315">
        <v>0.26385999999999998</v>
      </c>
      <c r="AJ13315">
        <v>0.10911999999999999</v>
      </c>
      <c r="AT13315">
        <v>0.21493999999999999</v>
      </c>
      <c r="AU13315">
        <v>0.17382</v>
      </c>
      <c r="AV13315">
        <v>1.0932999999999999</v>
      </c>
      <c r="AW13315">
        <v>0.13478000000000001</v>
      </c>
      <c r="AX13315">
        <v>0.57684000000000002</v>
      </c>
      <c r="AY13315">
        <v>0.52588000000000001</v>
      </c>
      <c r="AZ13315">
        <v>0.32067000000000001</v>
      </c>
      <c r="BA13315">
        <v>0.38384000000000001</v>
      </c>
      <c r="BB13315">
        <v>0.18776000000000001</v>
      </c>
      <c r="BD13315">
        <v>0.83148999999999995</v>
      </c>
      <c r="BH13315">
        <v>0.73207999999999995</v>
      </c>
      <c r="BI13315">
        <v>0.62855000000000005</v>
      </c>
      <c r="BN13315">
        <v>0.48879</v>
      </c>
      <c r="BV13315">
        <v>0.57945999999999998</v>
      </c>
      <c r="BW13315">
        <v>2.0688</v>
      </c>
      <c r="CF13315">
        <v>0.46788000000000002</v>
      </c>
      <c r="CG13315">
        <v>0.21093000000000001</v>
      </c>
      <c r="CI13315">
        <v>0.13211000000000001</v>
      </c>
      <c r="CM13315">
        <v>622980000</v>
      </c>
      <c r="CN13315">
        <v>408250000</v>
      </c>
      <c r="CQ13315">
        <v>13313</v>
      </c>
      <c r="CR13315">
        <v>4051</v>
      </c>
      <c r="CS13315">
        <v>433</v>
      </c>
      <c r="CT13315">
        <v>433</v>
      </c>
    </row>
    <row r="13316" spans="1:98" x14ac:dyDescent="0.35">
      <c r="A13316" t="s">
        <v>64752</v>
      </c>
      <c r="B13316" t="s">
        <v>64753</v>
      </c>
      <c r="C13316" t="s">
        <v>64754</v>
      </c>
      <c r="D13316" t="s">
        <v>64754</v>
      </c>
      <c r="E13316" t="s">
        <v>64755</v>
      </c>
      <c r="F13316" t="s">
        <v>64756</v>
      </c>
      <c r="G13316" t="s">
        <v>64757</v>
      </c>
      <c r="H13316">
        <v>0.54912000000000005</v>
      </c>
      <c r="I13316">
        <v>1.4026700000000001</v>
      </c>
      <c r="J13316">
        <v>6.7368899999999999E-4</v>
      </c>
      <c r="K13316">
        <v>64.704999999999998</v>
      </c>
      <c r="L13316">
        <v>48.09</v>
      </c>
      <c r="M13316">
        <v>1</v>
      </c>
      <c r="N13316" t="s">
        <v>170</v>
      </c>
      <c r="O13316" t="s">
        <v>64758</v>
      </c>
      <c r="P13316" t="s">
        <v>172</v>
      </c>
      <c r="Q13316" t="s">
        <v>494</v>
      </c>
      <c r="R13316" t="s">
        <v>64759</v>
      </c>
      <c r="S13316" t="s">
        <v>64760</v>
      </c>
      <c r="T13316">
        <v>5</v>
      </c>
      <c r="U13316">
        <v>3</v>
      </c>
      <c r="V13316">
        <v>3.6720999999999997E-2</v>
      </c>
      <c r="BJ13316">
        <v>0.99833000000000005</v>
      </c>
      <c r="CM13316">
        <v>4202100</v>
      </c>
      <c r="CN13316">
        <v>1942500</v>
      </c>
      <c r="CQ13316">
        <v>13314</v>
      </c>
      <c r="CR13316">
        <v>4052</v>
      </c>
      <c r="CS13316">
        <v>1569</v>
      </c>
      <c r="CT13316">
        <v>1569</v>
      </c>
    </row>
    <row r="13317" spans="1:98" x14ac:dyDescent="0.35">
      <c r="A13317" t="s">
        <v>64752</v>
      </c>
      <c r="B13317" t="s">
        <v>64761</v>
      </c>
      <c r="C13317" t="s">
        <v>64754</v>
      </c>
      <c r="D13317" t="s">
        <v>64754</v>
      </c>
      <c r="E13317" t="s">
        <v>64755</v>
      </c>
      <c r="F13317" t="s">
        <v>64756</v>
      </c>
      <c r="G13317" t="s">
        <v>64757</v>
      </c>
      <c r="H13317">
        <v>0.98951999999999996</v>
      </c>
      <c r="I13317">
        <v>19.921199999999999</v>
      </c>
      <c r="J13317">
        <v>1.04252E-4</v>
      </c>
      <c r="K13317">
        <v>82.774000000000001</v>
      </c>
      <c r="L13317">
        <v>52.006999999999998</v>
      </c>
      <c r="M13317">
        <v>1</v>
      </c>
      <c r="N13317" t="s">
        <v>170</v>
      </c>
      <c r="O13317" t="s">
        <v>64762</v>
      </c>
      <c r="P13317" t="s">
        <v>172</v>
      </c>
      <c r="Q13317" t="s">
        <v>274</v>
      </c>
      <c r="R13317" t="s">
        <v>64763</v>
      </c>
      <c r="S13317" t="s">
        <v>64764</v>
      </c>
      <c r="T13317">
        <v>7</v>
      </c>
      <c r="U13317">
        <v>3</v>
      </c>
      <c r="V13317">
        <v>0.38671</v>
      </c>
      <c r="Z13317">
        <v>0.41205000000000003</v>
      </c>
      <c r="AA13317">
        <v>0.71109999999999995</v>
      </c>
      <c r="AC13317">
        <v>0.44185999999999998</v>
      </c>
      <c r="AD13317">
        <v>0.78639000000000003</v>
      </c>
      <c r="AE13317">
        <v>0.69616</v>
      </c>
      <c r="AG13317">
        <v>0.41342000000000001</v>
      </c>
      <c r="AI13317">
        <v>0.43629000000000001</v>
      </c>
      <c r="AO13317">
        <v>0.80376999999999998</v>
      </c>
      <c r="AP13317">
        <v>0.53527999999999998</v>
      </c>
      <c r="AR13317">
        <v>0.77151000000000003</v>
      </c>
      <c r="AS13317">
        <v>0.75787000000000004</v>
      </c>
      <c r="AT13317">
        <v>0.65464999999999995</v>
      </c>
      <c r="AU13317">
        <v>0.90910999999999997</v>
      </c>
      <c r="AV13317">
        <v>0.35655999999999999</v>
      </c>
      <c r="AW13317">
        <v>0.72438000000000002</v>
      </c>
      <c r="BA13317">
        <v>0.39288000000000001</v>
      </c>
      <c r="BC13317" s="3">
        <v>1.0693999999999999</v>
      </c>
      <c r="BD13317">
        <v>1.5106999999999999</v>
      </c>
      <c r="BE13317">
        <v>0.82020999999999999</v>
      </c>
      <c r="BF13317">
        <v>1.1153</v>
      </c>
      <c r="BG13317">
        <v>0.75529000000000002</v>
      </c>
      <c r="BH13317">
        <v>1.2134</v>
      </c>
      <c r="BI13317">
        <v>1.3245</v>
      </c>
      <c r="BL13317">
        <v>0.83526999999999996</v>
      </c>
      <c r="BM13317">
        <v>1.3046</v>
      </c>
      <c r="BN13317">
        <v>0.99129999999999996</v>
      </c>
      <c r="BP13317">
        <v>1.151</v>
      </c>
      <c r="BS13317">
        <v>0.67249999999999999</v>
      </c>
      <c r="BU13317" s="3">
        <v>1.0222</v>
      </c>
      <c r="BV13317">
        <v>0.9254</v>
      </c>
      <c r="BX13317">
        <v>1.0094000000000001</v>
      </c>
      <c r="BY13317">
        <v>1.0680000000000001</v>
      </c>
      <c r="CB13317">
        <v>1.0066999999999999</v>
      </c>
      <c r="CC13317">
        <v>0.92815000000000003</v>
      </c>
      <c r="CD13317">
        <v>1.2830999999999999</v>
      </c>
      <c r="CE13317">
        <v>2.7128999999999999</v>
      </c>
      <c r="CM13317">
        <v>232580000</v>
      </c>
      <c r="CN13317">
        <v>126440000</v>
      </c>
      <c r="CQ13317">
        <v>13315</v>
      </c>
      <c r="CR13317">
        <v>4052</v>
      </c>
      <c r="CS13317">
        <v>1571</v>
      </c>
      <c r="CT13317">
        <v>1571</v>
      </c>
    </row>
    <row r="13318" spans="1:98" x14ac:dyDescent="0.35">
      <c r="A13318" t="s">
        <v>64765</v>
      </c>
      <c r="B13318" t="s">
        <v>64766</v>
      </c>
      <c r="C13318" t="s">
        <v>64767</v>
      </c>
      <c r="D13318" t="s">
        <v>64767</v>
      </c>
      <c r="E13318" t="s">
        <v>64768</v>
      </c>
      <c r="F13318" t="s">
        <v>64769</v>
      </c>
      <c r="G13318" t="s">
        <v>64770</v>
      </c>
      <c r="H13318">
        <v>0.99994300000000003</v>
      </c>
      <c r="I13318">
        <v>42.459600000000002</v>
      </c>
      <c r="J13318">
        <v>1.1226300000000001E-4</v>
      </c>
      <c r="K13318">
        <v>49.356000000000002</v>
      </c>
      <c r="L13318">
        <v>40.314</v>
      </c>
      <c r="M13318">
        <v>1</v>
      </c>
      <c r="N13318" t="s">
        <v>170</v>
      </c>
      <c r="O13318" t="s">
        <v>64771</v>
      </c>
      <c r="P13318" t="s">
        <v>172</v>
      </c>
      <c r="Q13318" t="s">
        <v>489</v>
      </c>
      <c r="R13318" t="s">
        <v>64772</v>
      </c>
      <c r="S13318" t="s">
        <v>64773</v>
      </c>
      <c r="T13318">
        <v>28</v>
      </c>
      <c r="U13318">
        <v>4</v>
      </c>
      <c r="V13318">
        <v>-0.17111000000000001</v>
      </c>
      <c r="BE13318">
        <v>0.89949999999999997</v>
      </c>
      <c r="BG13318">
        <v>1.2151000000000001</v>
      </c>
      <c r="BI13318">
        <v>0.79566999999999999</v>
      </c>
      <c r="BM13318">
        <v>0.98772000000000004</v>
      </c>
      <c r="BN13318">
        <v>0.81015999999999999</v>
      </c>
      <c r="BQ13318">
        <v>0.76112000000000002</v>
      </c>
      <c r="CM13318">
        <v>55944000</v>
      </c>
      <c r="CN13318">
        <v>29490000</v>
      </c>
      <c r="CQ13318">
        <v>13316</v>
      </c>
      <c r="CR13318">
        <v>4053</v>
      </c>
      <c r="CS13318">
        <v>655</v>
      </c>
      <c r="CT13318">
        <v>655</v>
      </c>
    </row>
    <row r="13319" spans="1:98" x14ac:dyDescent="0.35">
      <c r="A13319" t="s">
        <v>64765</v>
      </c>
      <c r="B13319" t="s">
        <v>64774</v>
      </c>
      <c r="C13319" t="s">
        <v>64767</v>
      </c>
      <c r="D13319" t="s">
        <v>64767</v>
      </c>
      <c r="E13319" t="s">
        <v>64768</v>
      </c>
      <c r="F13319" t="s">
        <v>64769</v>
      </c>
      <c r="G13319" t="s">
        <v>64770</v>
      </c>
      <c r="H13319">
        <v>1</v>
      </c>
      <c r="I13319">
        <v>67.787000000000006</v>
      </c>
      <c r="J13319">
        <v>2.1897700000000002E-3</v>
      </c>
      <c r="K13319">
        <v>145.69</v>
      </c>
      <c r="L13319">
        <v>96.388000000000005</v>
      </c>
      <c r="M13319">
        <v>1</v>
      </c>
      <c r="N13319" t="s">
        <v>170</v>
      </c>
      <c r="O13319" t="s">
        <v>64775</v>
      </c>
      <c r="P13319" t="s">
        <v>172</v>
      </c>
      <c r="Q13319" t="s">
        <v>1138</v>
      </c>
      <c r="R13319" t="s">
        <v>64776</v>
      </c>
      <c r="S13319" t="s">
        <v>64777</v>
      </c>
      <c r="T13319">
        <v>11</v>
      </c>
      <c r="U13319">
        <v>3</v>
      </c>
      <c r="V13319">
        <v>0.61019000000000001</v>
      </c>
      <c r="CM13319">
        <v>5772000</v>
      </c>
      <c r="CN13319">
        <v>5772000</v>
      </c>
      <c r="CQ13319">
        <v>13317</v>
      </c>
      <c r="CR13319">
        <v>4053</v>
      </c>
      <c r="CS13319">
        <v>597</v>
      </c>
      <c r="CT13319">
        <v>597</v>
      </c>
    </row>
    <row r="13320" spans="1:98" x14ac:dyDescent="0.35">
      <c r="A13320" t="s">
        <v>64778</v>
      </c>
      <c r="B13320">
        <v>428</v>
      </c>
      <c r="C13320" t="s">
        <v>64778</v>
      </c>
      <c r="D13320" t="s">
        <v>64778</v>
      </c>
      <c r="E13320" t="s">
        <v>64779</v>
      </c>
      <c r="F13320" t="s">
        <v>64780</v>
      </c>
      <c r="G13320" t="s">
        <v>64781</v>
      </c>
      <c r="H13320">
        <v>0.968086</v>
      </c>
      <c r="I13320">
        <v>14.8552</v>
      </c>
      <c r="J13320">
        <v>2.7292800000000002E-3</v>
      </c>
      <c r="K13320">
        <v>69.257999999999996</v>
      </c>
      <c r="L13320">
        <v>54.378</v>
      </c>
      <c r="M13320">
        <v>1</v>
      </c>
      <c r="N13320" t="s">
        <v>170</v>
      </c>
      <c r="O13320" t="s">
        <v>64782</v>
      </c>
      <c r="P13320" t="s">
        <v>172</v>
      </c>
      <c r="Q13320" t="s">
        <v>233</v>
      </c>
      <c r="R13320" t="s">
        <v>64783</v>
      </c>
      <c r="S13320" t="s">
        <v>64784</v>
      </c>
      <c r="T13320">
        <v>19</v>
      </c>
      <c r="U13320">
        <v>4</v>
      </c>
      <c r="V13320">
        <v>-0.13944999999999999</v>
      </c>
      <c r="BC13320" s="3">
        <v>0.97457000000000005</v>
      </c>
      <c r="BD13320">
        <v>1.3828</v>
      </c>
      <c r="BE13320">
        <v>1.016</v>
      </c>
      <c r="BF13320">
        <v>0.83799000000000001</v>
      </c>
      <c r="BG13320">
        <v>1.1577</v>
      </c>
      <c r="BI13320">
        <v>0.77041999999999999</v>
      </c>
      <c r="BJ13320">
        <v>1.2031000000000001</v>
      </c>
      <c r="BK13320">
        <v>1.137</v>
      </c>
      <c r="BL13320">
        <v>1.0165999999999999</v>
      </c>
      <c r="BM13320">
        <v>0.87924000000000002</v>
      </c>
      <c r="BP13320">
        <v>0.78741000000000005</v>
      </c>
      <c r="BQ13320">
        <v>0.78539000000000003</v>
      </c>
      <c r="BV13320">
        <v>0.92588000000000004</v>
      </c>
      <c r="CB13320">
        <v>1.4937</v>
      </c>
      <c r="CM13320">
        <v>138720000</v>
      </c>
      <c r="CN13320">
        <v>77356000</v>
      </c>
      <c r="CQ13320">
        <v>13318</v>
      </c>
      <c r="CR13320">
        <v>4054</v>
      </c>
      <c r="CS13320">
        <v>428</v>
      </c>
      <c r="CT13320">
        <v>428</v>
      </c>
    </row>
    <row r="13321" spans="1:98" x14ac:dyDescent="0.35">
      <c r="A13321" t="s">
        <v>64778</v>
      </c>
      <c r="B13321">
        <v>473</v>
      </c>
      <c r="C13321" t="s">
        <v>64778</v>
      </c>
      <c r="D13321" t="s">
        <v>64778</v>
      </c>
      <c r="E13321" t="s">
        <v>64779</v>
      </c>
      <c r="F13321" t="s">
        <v>64780</v>
      </c>
      <c r="G13321" t="s">
        <v>64781</v>
      </c>
      <c r="H13321">
        <v>0.99999800000000005</v>
      </c>
      <c r="I13321">
        <v>57.409500000000001</v>
      </c>
      <c r="J13321" s="1">
        <v>3.20715E-19</v>
      </c>
      <c r="K13321">
        <v>135.76</v>
      </c>
      <c r="L13321">
        <v>105.33</v>
      </c>
      <c r="M13321">
        <v>1</v>
      </c>
      <c r="N13321" t="s">
        <v>170</v>
      </c>
      <c r="O13321" t="s">
        <v>64785</v>
      </c>
      <c r="P13321" t="s">
        <v>172</v>
      </c>
      <c r="Q13321" t="s">
        <v>335</v>
      </c>
      <c r="R13321" t="s">
        <v>64786</v>
      </c>
      <c r="S13321" t="s">
        <v>64787</v>
      </c>
      <c r="T13321">
        <v>16</v>
      </c>
      <c r="U13321">
        <v>3</v>
      </c>
      <c r="V13321">
        <v>1.3462000000000001</v>
      </c>
      <c r="W13321">
        <v>0.95345999999999997</v>
      </c>
      <c r="BD13321">
        <v>1.5101</v>
      </c>
      <c r="BH13321">
        <v>1.2426999999999999</v>
      </c>
      <c r="CM13321">
        <v>147880000</v>
      </c>
      <c r="CN13321">
        <v>112430000</v>
      </c>
      <c r="CQ13321">
        <v>13319</v>
      </c>
      <c r="CR13321">
        <v>4054</v>
      </c>
      <c r="CS13321">
        <v>473</v>
      </c>
      <c r="CT13321">
        <v>473</v>
      </c>
    </row>
    <row r="13322" spans="1:98" x14ac:dyDescent="0.35">
      <c r="A13322" t="s">
        <v>64788</v>
      </c>
      <c r="B13322">
        <v>704</v>
      </c>
      <c r="C13322" t="s">
        <v>64788</v>
      </c>
      <c r="D13322" t="s">
        <v>64788</v>
      </c>
      <c r="E13322" t="s">
        <v>64789</v>
      </c>
      <c r="F13322" t="s">
        <v>64790</v>
      </c>
      <c r="G13322" t="s">
        <v>64791</v>
      </c>
      <c r="H13322">
        <v>0.84203099999999997</v>
      </c>
      <c r="I13322">
        <v>10.277900000000001</v>
      </c>
      <c r="J13322">
        <v>1.43793E-3</v>
      </c>
      <c r="K13322">
        <v>78.757999999999996</v>
      </c>
      <c r="L13322">
        <v>27.146999999999998</v>
      </c>
      <c r="M13322">
        <v>1</v>
      </c>
      <c r="N13322" t="s">
        <v>170</v>
      </c>
      <c r="O13322" t="s">
        <v>64792</v>
      </c>
      <c r="P13322" t="s">
        <v>172</v>
      </c>
      <c r="Q13322" t="s">
        <v>1225</v>
      </c>
      <c r="R13322" t="s">
        <v>64793</v>
      </c>
      <c r="S13322" t="s">
        <v>64794</v>
      </c>
      <c r="T13322">
        <v>11</v>
      </c>
      <c r="U13322">
        <v>3</v>
      </c>
      <c r="V13322">
        <v>-0.31502999999999998</v>
      </c>
      <c r="CM13322">
        <v>22609000</v>
      </c>
      <c r="CN13322">
        <v>9082600</v>
      </c>
      <c r="CQ13322">
        <v>13320</v>
      </c>
      <c r="CR13322">
        <v>4055</v>
      </c>
      <c r="CS13322">
        <v>704</v>
      </c>
      <c r="CT13322">
        <v>704</v>
      </c>
    </row>
    <row r="13323" spans="1:98" x14ac:dyDescent="0.35">
      <c r="A13323" t="s">
        <v>64788</v>
      </c>
      <c r="B13323">
        <v>714</v>
      </c>
      <c r="C13323" t="s">
        <v>64788</v>
      </c>
      <c r="D13323" t="s">
        <v>64788</v>
      </c>
      <c r="E13323" t="s">
        <v>64789</v>
      </c>
      <c r="F13323" t="s">
        <v>64790</v>
      </c>
      <c r="G13323" t="s">
        <v>64791</v>
      </c>
      <c r="H13323">
        <v>0.99911899999999998</v>
      </c>
      <c r="I13323">
        <v>30.544899999999998</v>
      </c>
      <c r="J13323" s="1">
        <v>1.64019E-14</v>
      </c>
      <c r="K13323">
        <v>197.85</v>
      </c>
      <c r="L13323">
        <v>149.26</v>
      </c>
      <c r="M13323">
        <v>1</v>
      </c>
      <c r="N13323" t="s">
        <v>170</v>
      </c>
      <c r="O13323" t="s">
        <v>64795</v>
      </c>
      <c r="P13323" t="s">
        <v>172</v>
      </c>
      <c r="Q13323" t="s">
        <v>539</v>
      </c>
      <c r="R13323" t="s">
        <v>64796</v>
      </c>
      <c r="S13323" t="s">
        <v>64797</v>
      </c>
      <c r="T13323">
        <v>21</v>
      </c>
      <c r="U13323">
        <v>3</v>
      </c>
      <c r="V13323">
        <v>0.32477</v>
      </c>
      <c r="AK13323" s="3">
        <v>0.82242000000000004</v>
      </c>
      <c r="AL13323">
        <v>0.87804000000000004</v>
      </c>
      <c r="AM13323">
        <v>0.53329000000000004</v>
      </c>
      <c r="CM13323">
        <v>148620000</v>
      </c>
      <c r="CN13323">
        <v>139570000</v>
      </c>
      <c r="CQ13323">
        <v>13321</v>
      </c>
      <c r="CR13323">
        <v>4055</v>
      </c>
      <c r="CS13323">
        <v>714</v>
      </c>
      <c r="CT13323">
        <v>714</v>
      </c>
    </row>
    <row r="13324" spans="1:98" x14ac:dyDescent="0.35">
      <c r="A13324" t="s">
        <v>64788</v>
      </c>
      <c r="B13324">
        <v>827</v>
      </c>
      <c r="C13324" t="s">
        <v>64788</v>
      </c>
      <c r="D13324" t="s">
        <v>64788</v>
      </c>
      <c r="E13324" t="s">
        <v>64789</v>
      </c>
      <c r="F13324" t="s">
        <v>64790</v>
      </c>
      <c r="G13324" t="s">
        <v>64791</v>
      </c>
      <c r="H13324">
        <v>0.84733899999999995</v>
      </c>
      <c r="I13324">
        <v>7.4512799999999997</v>
      </c>
      <c r="J13324" s="1">
        <v>1.9775900000000002E-5</v>
      </c>
      <c r="K13324">
        <v>97.388000000000005</v>
      </c>
      <c r="L13324">
        <v>54.351999999999997</v>
      </c>
      <c r="M13324">
        <v>1</v>
      </c>
      <c r="N13324" t="s">
        <v>170</v>
      </c>
      <c r="O13324" t="s">
        <v>64798</v>
      </c>
      <c r="P13324" t="s">
        <v>172</v>
      </c>
      <c r="Q13324" t="s">
        <v>489</v>
      </c>
      <c r="R13324" t="s">
        <v>64799</v>
      </c>
      <c r="S13324" t="s">
        <v>64800</v>
      </c>
      <c r="T13324">
        <v>16</v>
      </c>
      <c r="U13324">
        <v>2</v>
      </c>
      <c r="V13324">
        <v>0.64312000000000002</v>
      </c>
      <c r="AP13324">
        <v>0.67240999999999995</v>
      </c>
      <c r="BK13324">
        <v>0.50978000000000001</v>
      </c>
      <c r="BL13324">
        <v>0.50475000000000003</v>
      </c>
      <c r="CC13324">
        <v>0.87195999999999996</v>
      </c>
      <c r="CM13324">
        <v>92722000</v>
      </c>
      <c r="CN13324">
        <v>70586000</v>
      </c>
      <c r="CQ13324">
        <v>13322</v>
      </c>
      <c r="CR13324">
        <v>4055</v>
      </c>
      <c r="CS13324">
        <v>827</v>
      </c>
      <c r="CT13324">
        <v>827</v>
      </c>
    </row>
    <row r="13325" spans="1:98" x14ac:dyDescent="0.35">
      <c r="A13325" t="s">
        <v>64788</v>
      </c>
      <c r="B13325">
        <v>828</v>
      </c>
      <c r="C13325" t="s">
        <v>64788</v>
      </c>
      <c r="D13325" t="s">
        <v>64788</v>
      </c>
      <c r="E13325" t="s">
        <v>64789</v>
      </c>
      <c r="F13325" t="s">
        <v>64790</v>
      </c>
      <c r="G13325" t="s">
        <v>64791</v>
      </c>
      <c r="H13325">
        <v>0.99728499999999998</v>
      </c>
      <c r="I13325">
        <v>25.6523</v>
      </c>
      <c r="J13325" s="1">
        <v>2.8042599999999999E-24</v>
      </c>
      <c r="K13325">
        <v>161.51</v>
      </c>
      <c r="L13325">
        <v>134.99</v>
      </c>
      <c r="M13325">
        <v>1</v>
      </c>
      <c r="N13325" t="s">
        <v>170</v>
      </c>
      <c r="O13325" t="s">
        <v>64801</v>
      </c>
      <c r="P13325" t="s">
        <v>172</v>
      </c>
      <c r="Q13325" t="s">
        <v>539</v>
      </c>
      <c r="R13325" t="s">
        <v>64802</v>
      </c>
      <c r="S13325" t="s">
        <v>64803</v>
      </c>
      <c r="T13325">
        <v>17</v>
      </c>
      <c r="U13325">
        <v>3</v>
      </c>
      <c r="V13325">
        <v>-0.55774000000000001</v>
      </c>
      <c r="W13325">
        <v>0.8649</v>
      </c>
      <c r="X13325">
        <v>0.53551000000000004</v>
      </c>
      <c r="Y13325">
        <v>0.47332000000000002</v>
      </c>
      <c r="Z13325">
        <v>0.64532</v>
      </c>
      <c r="AA13325">
        <v>0.58774000000000004</v>
      </c>
      <c r="AB13325">
        <v>0.65161000000000002</v>
      </c>
      <c r="AC13325">
        <v>0.62590000000000001</v>
      </c>
      <c r="AD13325">
        <v>0.54113999999999995</v>
      </c>
      <c r="AE13325">
        <v>0.47821999999999998</v>
      </c>
      <c r="AF13325">
        <v>0.26135000000000003</v>
      </c>
      <c r="AL13325">
        <v>0.76675000000000004</v>
      </c>
      <c r="AM13325">
        <v>0.66422999999999999</v>
      </c>
      <c r="AN13325">
        <v>0.74604999999999999</v>
      </c>
      <c r="AO13325">
        <v>0.49238999999999999</v>
      </c>
      <c r="AQ13325">
        <v>0.62605999999999995</v>
      </c>
      <c r="AR13325">
        <v>0.66256999999999999</v>
      </c>
      <c r="AS13325">
        <v>0.64839999999999998</v>
      </c>
      <c r="AT13325">
        <v>0.71221000000000001</v>
      </c>
      <c r="AU13325">
        <v>0.78259999999999996</v>
      </c>
      <c r="BC13325" s="3">
        <v>0.88319999999999999</v>
      </c>
      <c r="BD13325">
        <v>1.2682</v>
      </c>
      <c r="BE13325">
        <v>0.95791000000000004</v>
      </c>
      <c r="BF13325">
        <v>0.72785</v>
      </c>
      <c r="BG13325">
        <v>0.86041999999999996</v>
      </c>
      <c r="BH13325">
        <v>0.94801000000000002</v>
      </c>
      <c r="BI13325">
        <v>0.82113999999999998</v>
      </c>
      <c r="BJ13325">
        <v>0.86272000000000004</v>
      </c>
      <c r="BK13325">
        <v>0.61404000000000003</v>
      </c>
      <c r="BL13325">
        <v>0.55972</v>
      </c>
      <c r="BM13325">
        <v>0.39194000000000001</v>
      </c>
      <c r="BO13325">
        <v>0.14624000000000001</v>
      </c>
      <c r="BP13325">
        <v>6.1025999999999997E-2</v>
      </c>
      <c r="BU13325" s="3">
        <v>1.0114000000000001</v>
      </c>
      <c r="BV13325">
        <v>0.81694999999999995</v>
      </c>
      <c r="BW13325">
        <v>0.73577000000000004</v>
      </c>
      <c r="BX13325">
        <v>0.76078999999999997</v>
      </c>
      <c r="BY13325">
        <v>0.82899</v>
      </c>
      <c r="BZ13325">
        <v>0.79769999999999996</v>
      </c>
      <c r="CA13325">
        <v>0.66225999999999996</v>
      </c>
      <c r="CB13325">
        <v>0.75348000000000004</v>
      </c>
      <c r="CC13325">
        <v>0.62880999999999998</v>
      </c>
      <c r="CD13325">
        <v>0.72021000000000002</v>
      </c>
      <c r="CE13325">
        <v>0.36896000000000001</v>
      </c>
      <c r="CM13325">
        <v>2119400000</v>
      </c>
      <c r="CN13325">
        <v>1443500000</v>
      </c>
      <c r="CQ13325">
        <v>13323</v>
      </c>
      <c r="CR13325">
        <v>4055</v>
      </c>
      <c r="CS13325">
        <v>828</v>
      </c>
      <c r="CT13325">
        <v>828</v>
      </c>
    </row>
    <row r="13326" spans="1:98" x14ac:dyDescent="0.35">
      <c r="A13326" t="s">
        <v>64788</v>
      </c>
      <c r="B13326">
        <v>735</v>
      </c>
      <c r="C13326" t="s">
        <v>64788</v>
      </c>
      <c r="D13326" t="s">
        <v>64788</v>
      </c>
      <c r="E13326" t="s">
        <v>64789</v>
      </c>
      <c r="F13326" t="s">
        <v>64790</v>
      </c>
      <c r="G13326" t="s">
        <v>64791</v>
      </c>
      <c r="H13326">
        <v>0.85116800000000004</v>
      </c>
      <c r="I13326">
        <v>7.6160699999999997</v>
      </c>
      <c r="J13326" s="1">
        <v>1.2061600000000001E-8</v>
      </c>
      <c r="K13326">
        <v>133.87</v>
      </c>
      <c r="L13326">
        <v>103.73</v>
      </c>
      <c r="M13326">
        <v>1</v>
      </c>
      <c r="N13326" t="s">
        <v>170</v>
      </c>
      <c r="O13326" t="s">
        <v>64804</v>
      </c>
      <c r="P13326" t="s">
        <v>172</v>
      </c>
      <c r="Q13326" t="s">
        <v>1999</v>
      </c>
      <c r="R13326" t="s">
        <v>64805</v>
      </c>
      <c r="S13326" t="s">
        <v>64806</v>
      </c>
      <c r="T13326">
        <v>7</v>
      </c>
      <c r="U13326">
        <v>2</v>
      </c>
      <c r="V13326">
        <v>-5.2582999999999998E-2</v>
      </c>
      <c r="BY13326">
        <v>0.88966999999999996</v>
      </c>
      <c r="CC13326">
        <v>1.0858000000000001</v>
      </c>
      <c r="CD13326">
        <v>0.76824999999999999</v>
      </c>
      <c r="CF13326">
        <v>1.5106999999999999</v>
      </c>
      <c r="CL13326">
        <v>2.4683999999999999</v>
      </c>
      <c r="CM13326">
        <v>11017000</v>
      </c>
      <c r="CN13326">
        <v>4645800</v>
      </c>
      <c r="CQ13326">
        <v>13324</v>
      </c>
      <c r="CR13326">
        <v>4055</v>
      </c>
      <c r="CS13326">
        <v>735</v>
      </c>
      <c r="CT13326">
        <v>735</v>
      </c>
    </row>
    <row r="13327" spans="1:98" x14ac:dyDescent="0.35">
      <c r="A13327" t="s">
        <v>64788</v>
      </c>
      <c r="B13327">
        <v>608</v>
      </c>
      <c r="C13327" t="s">
        <v>64788</v>
      </c>
      <c r="D13327" t="s">
        <v>64788</v>
      </c>
      <c r="E13327" t="s">
        <v>64789</v>
      </c>
      <c r="F13327" t="s">
        <v>64790</v>
      </c>
      <c r="G13327" t="s">
        <v>64791</v>
      </c>
      <c r="H13327">
        <v>0.80707700000000004</v>
      </c>
      <c r="I13327">
        <v>6.4401200000000003</v>
      </c>
      <c r="J13327">
        <v>1.9435399999999999E-3</v>
      </c>
      <c r="K13327">
        <v>59.005000000000003</v>
      </c>
      <c r="L13327">
        <v>34.639000000000003</v>
      </c>
      <c r="M13327">
        <v>2</v>
      </c>
      <c r="N13327" t="s">
        <v>170</v>
      </c>
      <c r="O13327" t="s">
        <v>64807</v>
      </c>
      <c r="P13327" t="s">
        <v>64808</v>
      </c>
      <c r="Q13327" t="s">
        <v>2029</v>
      </c>
      <c r="R13327" t="s">
        <v>64809</v>
      </c>
      <c r="S13327" t="s">
        <v>64810</v>
      </c>
      <c r="T13327">
        <v>6</v>
      </c>
      <c r="U13327">
        <v>3</v>
      </c>
      <c r="V13327">
        <v>-0.19872999999999999</v>
      </c>
      <c r="W13327">
        <v>0.78798000000000001</v>
      </c>
      <c r="X13327">
        <v>1.0931999999999999</v>
      </c>
      <c r="Z13327">
        <v>0.92820000000000003</v>
      </c>
      <c r="AB13327">
        <v>0.65527999999999997</v>
      </c>
      <c r="AH13327">
        <v>0.56762999999999997</v>
      </c>
      <c r="AJ13327">
        <v>0.70365</v>
      </c>
      <c r="BM13327">
        <v>0.57196999999999998</v>
      </c>
      <c r="BQ13327">
        <v>0.19227</v>
      </c>
      <c r="BS13327">
        <v>0.45306999999999997</v>
      </c>
      <c r="BV13327">
        <v>0.39249000000000001</v>
      </c>
      <c r="BW13327">
        <v>0.29686000000000001</v>
      </c>
      <c r="BX13327">
        <v>0.49841999999999997</v>
      </c>
      <c r="BY13327">
        <v>0.48238999999999999</v>
      </c>
      <c r="BZ13327">
        <v>0.37326999999999999</v>
      </c>
      <c r="CA13327">
        <v>0.19732</v>
      </c>
      <c r="CB13327">
        <v>0.75122</v>
      </c>
      <c r="CH13327">
        <v>0.37135000000000001</v>
      </c>
      <c r="CI13327">
        <v>0.27384999999999998</v>
      </c>
      <c r="CM13327">
        <v>139110000</v>
      </c>
      <c r="CN13327">
        <v>96881000</v>
      </c>
      <c r="CQ13327">
        <v>13325</v>
      </c>
      <c r="CR13327">
        <v>4055</v>
      </c>
      <c r="CS13327">
        <v>608</v>
      </c>
      <c r="CT13327">
        <v>608</v>
      </c>
    </row>
    <row r="13328" spans="1:98" x14ac:dyDescent="0.35">
      <c r="A13328" t="s">
        <v>64788</v>
      </c>
      <c r="B13328">
        <v>615</v>
      </c>
      <c r="C13328" t="s">
        <v>64788</v>
      </c>
      <c r="D13328" t="s">
        <v>64788</v>
      </c>
      <c r="E13328" t="s">
        <v>64789</v>
      </c>
      <c r="F13328" t="s">
        <v>64790</v>
      </c>
      <c r="G13328" t="s">
        <v>64791</v>
      </c>
      <c r="H13328">
        <v>0.95269999999999999</v>
      </c>
      <c r="I13328">
        <v>16.051200000000001</v>
      </c>
      <c r="J13328">
        <v>1.00299E-4</v>
      </c>
      <c r="K13328">
        <v>98.902000000000001</v>
      </c>
      <c r="L13328">
        <v>55.482999999999997</v>
      </c>
      <c r="M13328" t="s">
        <v>202</v>
      </c>
      <c r="N13328" t="s">
        <v>170</v>
      </c>
      <c r="O13328" t="s">
        <v>64811</v>
      </c>
      <c r="P13328" t="s">
        <v>969</v>
      </c>
      <c r="Q13328" t="s">
        <v>2827</v>
      </c>
      <c r="R13328" t="s">
        <v>64812</v>
      </c>
      <c r="S13328" t="s">
        <v>64813</v>
      </c>
      <c r="T13328">
        <v>4</v>
      </c>
      <c r="U13328">
        <v>2</v>
      </c>
      <c r="V13328">
        <v>0.14913000000000001</v>
      </c>
      <c r="W13328">
        <v>0.86441999999999997</v>
      </c>
      <c r="X13328">
        <v>0.66307000000000005</v>
      </c>
      <c r="Z13328">
        <v>0.65851000000000004</v>
      </c>
      <c r="AC13328">
        <v>0.75595999999999997</v>
      </c>
      <c r="AD13328">
        <v>0.74029</v>
      </c>
      <c r="AJ13328">
        <v>0.28671999999999997</v>
      </c>
      <c r="AS13328">
        <v>0.99533000000000005</v>
      </c>
      <c r="AV13328">
        <v>1.0992999999999999</v>
      </c>
      <c r="AX13328">
        <v>0.90563000000000005</v>
      </c>
      <c r="AY13328">
        <v>0.74780999999999997</v>
      </c>
      <c r="AZ13328">
        <v>0.65620000000000001</v>
      </c>
      <c r="BB13328">
        <v>0.41842000000000001</v>
      </c>
      <c r="BD13328">
        <v>1.1279999999999999</v>
      </c>
      <c r="BH13328">
        <v>0.97075</v>
      </c>
      <c r="BL13328">
        <v>0.36210999999999999</v>
      </c>
      <c r="BM13328">
        <v>0.59386000000000005</v>
      </c>
      <c r="BO13328">
        <v>0.30491000000000001</v>
      </c>
      <c r="BS13328">
        <v>0.55020999999999998</v>
      </c>
      <c r="BT13328">
        <v>0.27439999999999998</v>
      </c>
      <c r="BU13328" s="3">
        <v>0.89368000000000003</v>
      </c>
      <c r="BZ13328">
        <v>0.75041000000000002</v>
      </c>
      <c r="CI13328">
        <v>0.31008999999999998</v>
      </c>
      <c r="CL13328">
        <v>0.32228000000000001</v>
      </c>
      <c r="CM13328">
        <v>238610000</v>
      </c>
      <c r="CN13328">
        <v>150670000</v>
      </c>
      <c r="CQ13328">
        <v>13326</v>
      </c>
      <c r="CR13328">
        <v>4055</v>
      </c>
      <c r="CS13328">
        <v>615</v>
      </c>
      <c r="CT13328">
        <v>615</v>
      </c>
    </row>
    <row r="13329" spans="1:98" x14ac:dyDescent="0.35">
      <c r="A13329" t="s">
        <v>64788</v>
      </c>
      <c r="B13329">
        <v>619</v>
      </c>
      <c r="C13329" t="s">
        <v>64788</v>
      </c>
      <c r="D13329" t="s">
        <v>64788</v>
      </c>
      <c r="E13329" t="s">
        <v>64789</v>
      </c>
      <c r="F13329" t="s">
        <v>64790</v>
      </c>
      <c r="G13329" t="s">
        <v>64791</v>
      </c>
      <c r="H13329">
        <v>0.77702800000000005</v>
      </c>
      <c r="I13329">
        <v>5.9260099999999998</v>
      </c>
      <c r="J13329">
        <v>1.6207299999999999E-4</v>
      </c>
      <c r="K13329">
        <v>93.766000000000005</v>
      </c>
      <c r="L13329">
        <v>58.27</v>
      </c>
      <c r="M13329" t="s">
        <v>202</v>
      </c>
      <c r="N13329" t="s">
        <v>170</v>
      </c>
      <c r="O13329" t="s">
        <v>64814</v>
      </c>
      <c r="P13329" t="s">
        <v>2886</v>
      </c>
      <c r="Q13329" t="s">
        <v>233</v>
      </c>
      <c r="R13329" t="s">
        <v>64815</v>
      </c>
      <c r="S13329" t="s">
        <v>64816</v>
      </c>
      <c r="T13329">
        <v>8</v>
      </c>
      <c r="U13329">
        <v>2</v>
      </c>
      <c r="V13329">
        <v>0.64949000000000001</v>
      </c>
      <c r="AE13329">
        <v>0.52598</v>
      </c>
      <c r="BF13329">
        <v>0.92262</v>
      </c>
      <c r="BG13329">
        <v>0.78891</v>
      </c>
      <c r="BI13329">
        <v>0.74402000000000001</v>
      </c>
      <c r="BK13329">
        <v>0.79268000000000005</v>
      </c>
      <c r="BL13329">
        <v>0.58362000000000003</v>
      </c>
      <c r="BS13329">
        <v>0.45306999999999997</v>
      </c>
      <c r="BZ13329">
        <v>0.37326999999999999</v>
      </c>
      <c r="CD13329">
        <v>0.51815</v>
      </c>
      <c r="CM13329">
        <v>113950000</v>
      </c>
      <c r="CN13329">
        <v>70784000</v>
      </c>
      <c r="CQ13329">
        <v>13327</v>
      </c>
      <c r="CR13329">
        <v>4055</v>
      </c>
      <c r="CS13329">
        <v>619</v>
      </c>
      <c r="CT13329">
        <v>619</v>
      </c>
    </row>
    <row r="13330" spans="1:98" x14ac:dyDescent="0.35">
      <c r="A13330" t="s">
        <v>64788</v>
      </c>
      <c r="B13330">
        <v>620</v>
      </c>
      <c r="C13330" t="s">
        <v>64788</v>
      </c>
      <c r="D13330" t="s">
        <v>64788</v>
      </c>
      <c r="E13330" t="s">
        <v>64789</v>
      </c>
      <c r="F13330" t="s">
        <v>64790</v>
      </c>
      <c r="G13330" t="s">
        <v>64791</v>
      </c>
      <c r="H13330">
        <v>0.854877</v>
      </c>
      <c r="I13330">
        <v>7.7877400000000003</v>
      </c>
      <c r="J13330" s="1">
        <v>1.36487E-5</v>
      </c>
      <c r="K13330">
        <v>127.17</v>
      </c>
      <c r="L13330">
        <v>88.873999999999995</v>
      </c>
      <c r="M13330" t="s">
        <v>202</v>
      </c>
      <c r="N13330" t="s">
        <v>170</v>
      </c>
      <c r="O13330" t="s">
        <v>64817</v>
      </c>
      <c r="P13330" t="s">
        <v>5281</v>
      </c>
      <c r="Q13330" t="s">
        <v>470</v>
      </c>
      <c r="R13330" t="s">
        <v>64818</v>
      </c>
      <c r="S13330" t="s">
        <v>64819</v>
      </c>
      <c r="T13330">
        <v>9</v>
      </c>
      <c r="U13330">
        <v>2</v>
      </c>
      <c r="V13330">
        <v>6.3546000000000005E-2</v>
      </c>
      <c r="AB13330">
        <v>0.89361999999999997</v>
      </c>
      <c r="AI13330">
        <v>0.35898000000000002</v>
      </c>
      <c r="AK13330" s="3">
        <v>0.81349000000000005</v>
      </c>
      <c r="AL13330">
        <v>0.84855999999999998</v>
      </c>
      <c r="AN13330">
        <v>0.66762999999999995</v>
      </c>
      <c r="AO13330">
        <v>0.76393999999999995</v>
      </c>
      <c r="AZ13330">
        <v>0.50800999999999996</v>
      </c>
      <c r="BM13330">
        <v>0.57196999999999998</v>
      </c>
      <c r="BN13330">
        <v>0.46554000000000001</v>
      </c>
      <c r="BO13330">
        <v>0.41028999999999999</v>
      </c>
      <c r="BR13330">
        <v>0.35809999999999997</v>
      </c>
      <c r="BU13330" s="3">
        <v>0.79879999999999995</v>
      </c>
      <c r="BX13330">
        <v>0.69886999999999999</v>
      </c>
      <c r="CJ13330">
        <v>0.32641999999999999</v>
      </c>
      <c r="CM13330">
        <v>183900000</v>
      </c>
      <c r="CN13330">
        <v>113370000</v>
      </c>
      <c r="CQ13330">
        <v>13328</v>
      </c>
      <c r="CR13330">
        <v>4055</v>
      </c>
      <c r="CS13330">
        <v>620</v>
      </c>
      <c r="CT13330">
        <v>620</v>
      </c>
    </row>
    <row r="13331" spans="1:98" x14ac:dyDescent="0.35">
      <c r="A13331" t="s">
        <v>64788</v>
      </c>
      <c r="B13331">
        <v>804</v>
      </c>
      <c r="C13331" t="s">
        <v>64788</v>
      </c>
      <c r="D13331" t="s">
        <v>64788</v>
      </c>
      <c r="E13331" t="s">
        <v>64789</v>
      </c>
      <c r="F13331" t="s">
        <v>64790</v>
      </c>
      <c r="G13331" t="s">
        <v>64791</v>
      </c>
      <c r="H13331">
        <v>0.99873100000000004</v>
      </c>
      <c r="I13331">
        <v>29.026599999999998</v>
      </c>
      <c r="J13331">
        <v>2.3329399999999999E-4</v>
      </c>
      <c r="K13331">
        <v>93.715999999999994</v>
      </c>
      <c r="L13331">
        <v>67.733999999999995</v>
      </c>
      <c r="M13331">
        <v>1</v>
      </c>
      <c r="N13331" t="s">
        <v>170</v>
      </c>
      <c r="O13331" t="s">
        <v>64820</v>
      </c>
      <c r="P13331" t="s">
        <v>172</v>
      </c>
      <c r="Q13331" t="s">
        <v>3541</v>
      </c>
      <c r="R13331" t="s">
        <v>64821</v>
      </c>
      <c r="S13331" t="s">
        <v>64822</v>
      </c>
      <c r="T13331">
        <v>8</v>
      </c>
      <c r="U13331">
        <v>2</v>
      </c>
      <c r="V13331">
        <v>7.2475999999999999E-2</v>
      </c>
      <c r="BD13331">
        <v>0.74633000000000005</v>
      </c>
      <c r="BU13331" s="3">
        <v>1.0974999999999999</v>
      </c>
      <c r="BV13331">
        <v>0.39672000000000002</v>
      </c>
      <c r="BW13331">
        <v>0.26421</v>
      </c>
      <c r="BX13331">
        <v>0.17266999999999999</v>
      </c>
      <c r="BZ13331">
        <v>0.10843</v>
      </c>
      <c r="CA13331">
        <v>5.9390999999999999E-2</v>
      </c>
      <c r="CB13331">
        <v>8.6914000000000005E-2</v>
      </c>
      <c r="CE13331">
        <v>5.5660000000000001E-2</v>
      </c>
      <c r="CF13331">
        <v>6.8391999999999994E-2</v>
      </c>
      <c r="CH13331">
        <v>7.9131000000000007E-2</v>
      </c>
      <c r="CI13331">
        <v>7.8170000000000003E-2</v>
      </c>
      <c r="CJ13331">
        <v>8.8742000000000001E-2</v>
      </c>
      <c r="CL13331">
        <v>0.11096</v>
      </c>
      <c r="CM13331">
        <v>332920000</v>
      </c>
      <c r="CN13331">
        <v>287230000</v>
      </c>
      <c r="CQ13331">
        <v>13329</v>
      </c>
      <c r="CR13331">
        <v>4055</v>
      </c>
      <c r="CS13331">
        <v>804</v>
      </c>
      <c r="CT13331">
        <v>804</v>
      </c>
    </row>
    <row r="13332" spans="1:98" x14ac:dyDescent="0.35">
      <c r="A13332" t="s">
        <v>64788</v>
      </c>
      <c r="B13332">
        <v>805</v>
      </c>
      <c r="C13332" t="s">
        <v>64788</v>
      </c>
      <c r="D13332" t="s">
        <v>64788</v>
      </c>
      <c r="E13332" t="s">
        <v>64789</v>
      </c>
      <c r="F13332" t="s">
        <v>64790</v>
      </c>
      <c r="G13332" t="s">
        <v>64791</v>
      </c>
      <c r="H13332">
        <v>0.97290500000000002</v>
      </c>
      <c r="I13332">
        <v>15.580299999999999</v>
      </c>
      <c r="J13332">
        <v>3.7217899999999999E-4</v>
      </c>
      <c r="K13332">
        <v>84.753</v>
      </c>
      <c r="L13332">
        <v>68.661000000000001</v>
      </c>
      <c r="M13332">
        <v>1</v>
      </c>
      <c r="N13332" t="s">
        <v>170</v>
      </c>
      <c r="O13332" t="s">
        <v>64823</v>
      </c>
      <c r="P13332" t="s">
        <v>172</v>
      </c>
      <c r="Q13332" t="s">
        <v>1618</v>
      </c>
      <c r="R13332" t="s">
        <v>64824</v>
      </c>
      <c r="S13332" t="s">
        <v>64825</v>
      </c>
      <c r="T13332">
        <v>9</v>
      </c>
      <c r="U13332">
        <v>2</v>
      </c>
      <c r="V13332">
        <v>-0.34961999999999999</v>
      </c>
      <c r="W13332">
        <v>0.82265999999999995</v>
      </c>
      <c r="X13332">
        <v>0.46969</v>
      </c>
      <c r="Y13332">
        <v>0.20522000000000001</v>
      </c>
      <c r="AJ13332">
        <v>0.12280000000000001</v>
      </c>
      <c r="AK13332" s="3">
        <v>0.68508000000000002</v>
      </c>
      <c r="AN13332">
        <v>0.26595000000000002</v>
      </c>
      <c r="AO13332">
        <v>0.21002000000000001</v>
      </c>
      <c r="AR13332">
        <v>0.19022</v>
      </c>
      <c r="AS13332">
        <v>7.5864000000000001E-2</v>
      </c>
      <c r="AT13332">
        <v>6.3131999999999994E-2</v>
      </c>
      <c r="AZ13332">
        <v>0.12093</v>
      </c>
      <c r="BC13332" s="3">
        <v>1.2305999999999999</v>
      </c>
      <c r="BE13332">
        <v>0.44536999999999999</v>
      </c>
      <c r="BU13332" s="3">
        <v>0.96616999999999997</v>
      </c>
      <c r="CM13332">
        <v>169480000</v>
      </c>
      <c r="CN13332">
        <v>108480000</v>
      </c>
      <c r="CQ13332">
        <v>13330</v>
      </c>
      <c r="CR13332">
        <v>4055</v>
      </c>
      <c r="CS13332">
        <v>805</v>
      </c>
      <c r="CT13332">
        <v>805</v>
      </c>
    </row>
    <row r="13333" spans="1:98" x14ac:dyDescent="0.35">
      <c r="A13333" t="s">
        <v>64788</v>
      </c>
      <c r="B13333">
        <v>1186</v>
      </c>
      <c r="C13333" t="s">
        <v>64788</v>
      </c>
      <c r="D13333" t="s">
        <v>64788</v>
      </c>
      <c r="E13333" t="s">
        <v>64789</v>
      </c>
      <c r="F13333" t="s">
        <v>64790</v>
      </c>
      <c r="G13333" t="s">
        <v>64791</v>
      </c>
      <c r="H13333">
        <v>0.99148800000000004</v>
      </c>
      <c r="I13333">
        <v>20.831199999999999</v>
      </c>
      <c r="J13333">
        <v>4.3933000000000002E-3</v>
      </c>
      <c r="K13333">
        <v>69.289000000000001</v>
      </c>
      <c r="L13333">
        <v>44.131</v>
      </c>
      <c r="M13333">
        <v>2</v>
      </c>
      <c r="N13333" t="s">
        <v>170</v>
      </c>
      <c r="O13333" t="s">
        <v>64826</v>
      </c>
      <c r="P13333" t="s">
        <v>172</v>
      </c>
      <c r="Q13333" t="s">
        <v>356</v>
      </c>
      <c r="R13333" t="s">
        <v>64827</v>
      </c>
      <c r="S13333" t="s">
        <v>64828</v>
      </c>
      <c r="T13333">
        <v>3</v>
      </c>
      <c r="U13333">
        <v>3</v>
      </c>
      <c r="V13333">
        <v>6.5333000000000002E-2</v>
      </c>
      <c r="AL13333">
        <v>0.73014999999999997</v>
      </c>
      <c r="AR13333">
        <v>0.66920999999999997</v>
      </c>
      <c r="AS13333">
        <v>0.56633999999999995</v>
      </c>
      <c r="AU13333">
        <v>0.76629999999999998</v>
      </c>
      <c r="AW13333">
        <v>0.75441000000000003</v>
      </c>
      <c r="AX13333">
        <v>0.54393999999999998</v>
      </c>
      <c r="BB13333">
        <v>0.24634</v>
      </c>
      <c r="CM13333">
        <v>10667000</v>
      </c>
      <c r="CN13333">
        <v>6929600</v>
      </c>
      <c r="CQ13333">
        <v>13331</v>
      </c>
      <c r="CR13333">
        <v>4055</v>
      </c>
      <c r="CS13333">
        <v>1186</v>
      </c>
      <c r="CT13333">
        <v>1186</v>
      </c>
    </row>
    <row r="13334" spans="1:98" x14ac:dyDescent="0.35">
      <c r="A13334" t="s">
        <v>64788</v>
      </c>
      <c r="B13334">
        <v>1203</v>
      </c>
      <c r="C13334" t="s">
        <v>64788</v>
      </c>
      <c r="D13334" t="s">
        <v>64788</v>
      </c>
      <c r="E13334" t="s">
        <v>64789</v>
      </c>
      <c r="F13334" t="s">
        <v>64790</v>
      </c>
      <c r="G13334" t="s">
        <v>64791</v>
      </c>
      <c r="H13334">
        <v>0.97133000000000003</v>
      </c>
      <c r="I13334">
        <v>15.2994</v>
      </c>
      <c r="J13334" s="1">
        <v>7.5069400000000003E-58</v>
      </c>
      <c r="K13334">
        <v>198.32</v>
      </c>
      <c r="L13334">
        <v>159.13999999999999</v>
      </c>
      <c r="M13334" t="s">
        <v>202</v>
      </c>
      <c r="N13334" t="s">
        <v>170</v>
      </c>
      <c r="O13334" t="s">
        <v>64829</v>
      </c>
      <c r="P13334" t="s">
        <v>172</v>
      </c>
      <c r="Q13334" t="s">
        <v>470</v>
      </c>
      <c r="R13334" t="s">
        <v>64830</v>
      </c>
      <c r="S13334" t="s">
        <v>64831</v>
      </c>
      <c r="T13334">
        <v>19</v>
      </c>
      <c r="U13334">
        <v>2</v>
      </c>
      <c r="V13334">
        <v>-0.19181999999999999</v>
      </c>
      <c r="X13334">
        <v>0.52251000000000003</v>
      </c>
      <c r="Y13334">
        <v>0.41228999999999999</v>
      </c>
      <c r="Z13334">
        <v>0.85828000000000004</v>
      </c>
      <c r="AA13334">
        <v>0.63556000000000001</v>
      </c>
      <c r="AB13334">
        <v>0.74041000000000001</v>
      </c>
      <c r="AC13334">
        <v>0.60175000000000001</v>
      </c>
      <c r="AE13334">
        <v>0.73207999999999995</v>
      </c>
      <c r="AF13334">
        <v>0.80840000000000001</v>
      </c>
      <c r="AG13334">
        <v>0.66864999999999997</v>
      </c>
      <c r="AH13334">
        <v>0.59919</v>
      </c>
      <c r="AI13334">
        <v>0.73090999999999995</v>
      </c>
      <c r="AJ13334">
        <v>0.63944000000000001</v>
      </c>
      <c r="AK13334" s="3">
        <v>0.74678</v>
      </c>
      <c r="AL13334">
        <v>0.68454000000000004</v>
      </c>
      <c r="AM13334">
        <v>0.76734999999999998</v>
      </c>
      <c r="AN13334">
        <v>0.54813000000000001</v>
      </c>
      <c r="AQ13334">
        <v>0.68757999999999997</v>
      </c>
      <c r="AR13334">
        <v>0.81535999999999997</v>
      </c>
      <c r="AS13334">
        <v>0.74612000000000001</v>
      </c>
      <c r="AT13334">
        <v>0.61670000000000003</v>
      </c>
      <c r="AU13334">
        <v>0.79771000000000003</v>
      </c>
      <c r="AV13334">
        <v>0.57035999999999998</v>
      </c>
      <c r="AX13334">
        <v>0.57813000000000003</v>
      </c>
      <c r="AY13334">
        <v>0.56384000000000001</v>
      </c>
      <c r="AZ13334">
        <v>0.62539999999999996</v>
      </c>
      <c r="BA13334">
        <v>0.51715</v>
      </c>
      <c r="BB13334">
        <v>0.35510000000000003</v>
      </c>
      <c r="BC13334" s="3">
        <v>0.95496000000000003</v>
      </c>
      <c r="BE13334">
        <v>0.79000999999999999</v>
      </c>
      <c r="BG13334">
        <v>0.63188999999999995</v>
      </c>
      <c r="BH13334">
        <v>1.1694</v>
      </c>
      <c r="BI13334">
        <v>0.62595999999999996</v>
      </c>
      <c r="BM13334">
        <v>0.84958999999999996</v>
      </c>
      <c r="BN13334">
        <v>0.97860999999999998</v>
      </c>
      <c r="BQ13334">
        <v>0.71874000000000005</v>
      </c>
      <c r="BT13334">
        <v>0.41453000000000001</v>
      </c>
      <c r="BU13334" s="3">
        <v>0.86117999999999995</v>
      </c>
      <c r="CM13334">
        <v>223890000</v>
      </c>
      <c r="CN13334">
        <v>130970000</v>
      </c>
      <c r="CQ13334">
        <v>13332</v>
      </c>
      <c r="CR13334">
        <v>4055</v>
      </c>
      <c r="CS13334">
        <v>1203</v>
      </c>
      <c r="CT13334">
        <v>1203</v>
      </c>
    </row>
    <row r="13335" spans="1:98" x14ac:dyDescent="0.35">
      <c r="A13335" t="s">
        <v>64788</v>
      </c>
      <c r="B13335">
        <v>1234</v>
      </c>
      <c r="C13335" t="s">
        <v>64788</v>
      </c>
      <c r="D13335" t="s">
        <v>64788</v>
      </c>
      <c r="E13335" t="s">
        <v>64789</v>
      </c>
      <c r="F13335" t="s">
        <v>64790</v>
      </c>
      <c r="G13335" t="s">
        <v>64791</v>
      </c>
      <c r="H13335">
        <v>1</v>
      </c>
      <c r="I13335">
        <v>43.500900000000001</v>
      </c>
      <c r="J13335" s="1">
        <v>8.4256600000000002E-5</v>
      </c>
      <c r="K13335">
        <v>58.462000000000003</v>
      </c>
      <c r="L13335">
        <v>42.865000000000002</v>
      </c>
      <c r="M13335" t="s">
        <v>3294</v>
      </c>
      <c r="N13335" t="s">
        <v>170</v>
      </c>
      <c r="O13335" t="s">
        <v>64832</v>
      </c>
      <c r="P13335" t="s">
        <v>64833</v>
      </c>
      <c r="Q13335" t="s">
        <v>292</v>
      </c>
      <c r="R13335" t="s">
        <v>64834</v>
      </c>
      <c r="S13335" t="s">
        <v>64835</v>
      </c>
      <c r="T13335">
        <v>29</v>
      </c>
      <c r="U13335">
        <v>4</v>
      </c>
      <c r="V13335">
        <v>-0.57645999999999997</v>
      </c>
      <c r="AD13335">
        <v>0.51497999999999999</v>
      </c>
      <c r="AL13335">
        <v>1.1080000000000001</v>
      </c>
      <c r="BU13335" s="3">
        <v>1.1500999999999999</v>
      </c>
      <c r="BX13335">
        <v>0.61853000000000002</v>
      </c>
      <c r="CM13335">
        <v>64738000</v>
      </c>
      <c r="CN13335">
        <v>36302000</v>
      </c>
      <c r="CQ13335">
        <v>13333</v>
      </c>
      <c r="CR13335">
        <v>4055</v>
      </c>
      <c r="CS13335">
        <v>1234</v>
      </c>
      <c r="CT13335">
        <v>1234</v>
      </c>
    </row>
    <row r="13336" spans="1:98" x14ac:dyDescent="0.35">
      <c r="A13336" t="s">
        <v>64788</v>
      </c>
      <c r="B13336">
        <v>1237</v>
      </c>
      <c r="C13336" t="s">
        <v>64788</v>
      </c>
      <c r="D13336" t="s">
        <v>64788</v>
      </c>
      <c r="E13336" t="s">
        <v>64789</v>
      </c>
      <c r="F13336" t="s">
        <v>64790</v>
      </c>
      <c r="G13336" t="s">
        <v>64791</v>
      </c>
      <c r="H13336">
        <v>1</v>
      </c>
      <c r="I13336">
        <v>43.500900000000001</v>
      </c>
      <c r="J13336" s="1">
        <v>8.4256600000000002E-5</v>
      </c>
      <c r="K13336">
        <v>58.462000000000003</v>
      </c>
      <c r="L13336">
        <v>42.865000000000002</v>
      </c>
      <c r="M13336" t="s">
        <v>3294</v>
      </c>
      <c r="N13336" t="s">
        <v>170</v>
      </c>
      <c r="O13336" t="s">
        <v>64836</v>
      </c>
      <c r="P13336" t="s">
        <v>1176</v>
      </c>
      <c r="Q13336" t="s">
        <v>539</v>
      </c>
      <c r="R13336" t="s">
        <v>64834</v>
      </c>
      <c r="S13336" t="s">
        <v>64835</v>
      </c>
      <c r="T13336">
        <v>32</v>
      </c>
      <c r="U13336">
        <v>4</v>
      </c>
      <c r="V13336">
        <v>-0.57645999999999997</v>
      </c>
      <c r="AD13336">
        <v>0.51497999999999999</v>
      </c>
      <c r="AL13336">
        <v>1.1080000000000001</v>
      </c>
      <c r="BX13336">
        <v>0.61853000000000002</v>
      </c>
      <c r="CM13336">
        <v>31778000</v>
      </c>
      <c r="CN13336">
        <v>22101000</v>
      </c>
      <c r="CQ13336">
        <v>13334</v>
      </c>
      <c r="CR13336">
        <v>4055</v>
      </c>
      <c r="CS13336">
        <v>1237</v>
      </c>
      <c r="CT13336">
        <v>1237</v>
      </c>
    </row>
    <row r="13337" spans="1:98" x14ac:dyDescent="0.35">
      <c r="A13337" t="s">
        <v>64788</v>
      </c>
      <c r="B13337">
        <v>591</v>
      </c>
      <c r="C13337" t="s">
        <v>64788</v>
      </c>
      <c r="D13337" t="s">
        <v>64788</v>
      </c>
      <c r="E13337" t="s">
        <v>64789</v>
      </c>
      <c r="F13337" t="s">
        <v>64790</v>
      </c>
      <c r="G13337" t="s">
        <v>64791</v>
      </c>
      <c r="H13337">
        <v>0.33333000000000002</v>
      </c>
      <c r="I13337">
        <v>0</v>
      </c>
      <c r="J13337">
        <v>4.9993100000000001E-4</v>
      </c>
      <c r="K13337">
        <v>92.715999999999994</v>
      </c>
      <c r="L13337">
        <v>59.753999999999998</v>
      </c>
      <c r="N13337" t="s">
        <v>170</v>
      </c>
      <c r="O13337" t="s">
        <v>64837</v>
      </c>
      <c r="P13337" t="s">
        <v>15448</v>
      </c>
      <c r="Q13337" t="s">
        <v>1402</v>
      </c>
      <c r="R13337" t="s">
        <v>64838</v>
      </c>
      <c r="S13337" t="s">
        <v>64839</v>
      </c>
      <c r="T13337">
        <v>8</v>
      </c>
      <c r="U13337">
        <v>2</v>
      </c>
      <c r="V13337">
        <v>0.57520000000000004</v>
      </c>
      <c r="CM13337">
        <v>0</v>
      </c>
      <c r="CN13337">
        <v>0</v>
      </c>
      <c r="CQ13337">
        <v>13335</v>
      </c>
      <c r="CR13337">
        <v>4055</v>
      </c>
      <c r="CS13337">
        <v>591</v>
      </c>
      <c r="CT13337">
        <v>591</v>
      </c>
    </row>
    <row r="13338" spans="1:98" x14ac:dyDescent="0.35">
      <c r="A13338" t="s">
        <v>64788</v>
      </c>
      <c r="B13338">
        <v>592</v>
      </c>
      <c r="C13338" t="s">
        <v>64788</v>
      </c>
      <c r="D13338" t="s">
        <v>64788</v>
      </c>
      <c r="E13338" t="s">
        <v>64789</v>
      </c>
      <c r="F13338" t="s">
        <v>64790</v>
      </c>
      <c r="G13338" t="s">
        <v>64791</v>
      </c>
      <c r="H13338">
        <v>0.97065999999999997</v>
      </c>
      <c r="I13338">
        <v>16.0566</v>
      </c>
      <c r="J13338" s="1">
        <v>7.8608200000000001E-7</v>
      </c>
      <c r="K13338">
        <v>120.99</v>
      </c>
      <c r="L13338">
        <v>93.966999999999999</v>
      </c>
      <c r="M13338">
        <v>1</v>
      </c>
      <c r="N13338" t="s">
        <v>170</v>
      </c>
      <c r="O13338" t="s">
        <v>64840</v>
      </c>
      <c r="P13338" t="s">
        <v>9504</v>
      </c>
      <c r="Q13338" t="s">
        <v>1527</v>
      </c>
      <c r="R13338" t="s">
        <v>64841</v>
      </c>
      <c r="S13338" t="s">
        <v>64842</v>
      </c>
      <c r="T13338">
        <v>9</v>
      </c>
      <c r="U13338">
        <v>3</v>
      </c>
      <c r="V13338">
        <v>0.55381000000000002</v>
      </c>
      <c r="Z13338">
        <v>0.96760000000000002</v>
      </c>
      <c r="AK13338" s="3">
        <v>1.1975</v>
      </c>
      <c r="AS13338">
        <v>1.607</v>
      </c>
      <c r="BD13338">
        <v>1.2627999999999999</v>
      </c>
      <c r="CL13338">
        <v>1.2693000000000001</v>
      </c>
      <c r="CM13338">
        <v>102070000</v>
      </c>
      <c r="CN13338">
        <v>49967000</v>
      </c>
      <c r="CQ13338">
        <v>13336</v>
      </c>
      <c r="CR13338">
        <v>4055</v>
      </c>
      <c r="CS13338">
        <v>592</v>
      </c>
      <c r="CT13338">
        <v>592</v>
      </c>
    </row>
    <row r="13339" spans="1:98" x14ac:dyDescent="0.35">
      <c r="A13339" t="s">
        <v>64788</v>
      </c>
      <c r="B13339">
        <v>594</v>
      </c>
      <c r="C13339" t="s">
        <v>64788</v>
      </c>
      <c r="D13339" t="s">
        <v>64788</v>
      </c>
      <c r="E13339" t="s">
        <v>64789</v>
      </c>
      <c r="F13339" t="s">
        <v>64790</v>
      </c>
      <c r="G13339" t="s">
        <v>64791</v>
      </c>
      <c r="H13339">
        <v>0.99901099999999998</v>
      </c>
      <c r="I13339">
        <v>32.764899999999997</v>
      </c>
      <c r="J13339" s="1">
        <v>1.02731E-14</v>
      </c>
      <c r="K13339">
        <v>147.08000000000001</v>
      </c>
      <c r="L13339">
        <v>103.39</v>
      </c>
      <c r="M13339">
        <v>1</v>
      </c>
      <c r="N13339" t="s">
        <v>170</v>
      </c>
      <c r="O13339" t="s">
        <v>64843</v>
      </c>
      <c r="P13339" t="s">
        <v>7777</v>
      </c>
      <c r="Q13339" t="s">
        <v>454</v>
      </c>
      <c r="R13339" t="s">
        <v>64844</v>
      </c>
      <c r="S13339" t="s">
        <v>64845</v>
      </c>
      <c r="T13339">
        <v>11</v>
      </c>
      <c r="U13339">
        <v>3</v>
      </c>
      <c r="V13339">
        <v>-0.59279000000000004</v>
      </c>
      <c r="W13339">
        <v>0.90327000000000002</v>
      </c>
      <c r="AE13339">
        <v>0.82547000000000004</v>
      </c>
      <c r="AF13339">
        <v>0.66937999999999998</v>
      </c>
      <c r="AG13339">
        <v>0.85970999999999997</v>
      </c>
      <c r="AH13339">
        <v>0.82872999999999997</v>
      </c>
      <c r="AI13339">
        <v>0.87705999999999995</v>
      </c>
      <c r="AJ13339">
        <v>0.92610000000000003</v>
      </c>
      <c r="AK13339" s="3">
        <v>1.2258</v>
      </c>
      <c r="AL13339">
        <v>0.81179999999999997</v>
      </c>
      <c r="AM13339">
        <v>0.90917000000000003</v>
      </c>
      <c r="AO13339">
        <v>0.79898999999999998</v>
      </c>
      <c r="AP13339">
        <v>0.92166000000000003</v>
      </c>
      <c r="AQ13339">
        <v>0.92603000000000002</v>
      </c>
      <c r="AV13339">
        <v>0.79498000000000002</v>
      </c>
      <c r="AX13339">
        <v>1.1641999999999999</v>
      </c>
      <c r="AY13339">
        <v>0.8931</v>
      </c>
      <c r="AZ13339">
        <v>1.6151</v>
      </c>
      <c r="BA13339">
        <v>1.0922000000000001</v>
      </c>
      <c r="BB13339">
        <v>1.3368</v>
      </c>
      <c r="BC13339" s="3">
        <v>1.0916999999999999</v>
      </c>
      <c r="BE13339">
        <v>0.84216999999999997</v>
      </c>
      <c r="BF13339">
        <v>1.0671999999999999</v>
      </c>
      <c r="BG13339">
        <v>0.98497999999999997</v>
      </c>
      <c r="BH13339">
        <v>1.1352</v>
      </c>
      <c r="BI13339">
        <v>0.84153</v>
      </c>
      <c r="BK13339">
        <v>0.85921000000000003</v>
      </c>
      <c r="BL13339">
        <v>0.79693999999999998</v>
      </c>
      <c r="BM13339">
        <v>1.0108999999999999</v>
      </c>
      <c r="BN13339">
        <v>0.96852000000000005</v>
      </c>
      <c r="BO13339">
        <v>1.1978</v>
      </c>
      <c r="BP13339">
        <v>1.0065999999999999</v>
      </c>
      <c r="BT13339">
        <v>0.99117999999999995</v>
      </c>
      <c r="BU13339" s="3">
        <v>1.2011000000000001</v>
      </c>
      <c r="BV13339">
        <v>0.81216999999999995</v>
      </c>
      <c r="BW13339">
        <v>0.53842999999999996</v>
      </c>
      <c r="BX13339">
        <v>0.86529999999999996</v>
      </c>
      <c r="BZ13339">
        <v>0.90242999999999995</v>
      </c>
      <c r="CA13339">
        <v>0.76700000000000002</v>
      </c>
      <c r="CC13339">
        <v>1.0309999999999999</v>
      </c>
      <c r="CD13339">
        <v>0.85362000000000005</v>
      </c>
      <c r="CE13339">
        <v>0.73294999999999999</v>
      </c>
      <c r="CF13339">
        <v>0.88665000000000005</v>
      </c>
      <c r="CG13339">
        <v>0.89698999999999995</v>
      </c>
      <c r="CH13339">
        <v>1.1093999999999999</v>
      </c>
      <c r="CI13339">
        <v>1.1809000000000001</v>
      </c>
      <c r="CJ13339">
        <v>0.99056</v>
      </c>
      <c r="CK13339">
        <v>1.1496</v>
      </c>
      <c r="CM13339">
        <v>1003500000</v>
      </c>
      <c r="CN13339">
        <v>538330000</v>
      </c>
      <c r="CQ13339">
        <v>13337</v>
      </c>
      <c r="CR13339">
        <v>4055</v>
      </c>
      <c r="CS13339">
        <v>594</v>
      </c>
      <c r="CT13339">
        <v>594</v>
      </c>
    </row>
    <row r="13340" spans="1:98" x14ac:dyDescent="0.35">
      <c r="A13340" t="s">
        <v>64788</v>
      </c>
      <c r="B13340">
        <v>560</v>
      </c>
      <c r="C13340" t="s">
        <v>64788</v>
      </c>
      <c r="D13340" t="s">
        <v>64788</v>
      </c>
      <c r="E13340" t="s">
        <v>64789</v>
      </c>
      <c r="F13340" t="s">
        <v>64790</v>
      </c>
      <c r="G13340" t="s">
        <v>64791</v>
      </c>
      <c r="H13340">
        <v>1</v>
      </c>
      <c r="I13340">
        <v>54.291800000000002</v>
      </c>
      <c r="J13340">
        <v>5.6417399999999997E-4</v>
      </c>
      <c r="K13340">
        <v>121.05</v>
      </c>
      <c r="L13340">
        <v>70.960999999999999</v>
      </c>
      <c r="M13340">
        <v>1</v>
      </c>
      <c r="N13340" t="s">
        <v>170</v>
      </c>
      <c r="O13340" t="s">
        <v>64846</v>
      </c>
      <c r="P13340" t="s">
        <v>172</v>
      </c>
      <c r="Q13340" t="s">
        <v>3037</v>
      </c>
      <c r="R13340" t="s">
        <v>64847</v>
      </c>
      <c r="S13340" t="s">
        <v>64848</v>
      </c>
      <c r="T13340">
        <v>3</v>
      </c>
      <c r="U13340">
        <v>2</v>
      </c>
      <c r="V13340">
        <v>8.6032999999999998E-2</v>
      </c>
      <c r="W13340">
        <v>0.70926</v>
      </c>
      <c r="AA13340">
        <v>0.61458000000000002</v>
      </c>
      <c r="AB13340">
        <v>0.83420000000000005</v>
      </c>
      <c r="AL13340">
        <v>0.80489999999999995</v>
      </c>
      <c r="AM13340">
        <v>0.69830999999999999</v>
      </c>
      <c r="AN13340">
        <v>0.58694000000000002</v>
      </c>
      <c r="AO13340">
        <v>0.64761999999999997</v>
      </c>
      <c r="AP13340">
        <v>0.68774000000000002</v>
      </c>
      <c r="AQ13340">
        <v>0.68630999999999998</v>
      </c>
      <c r="AR13340">
        <v>0.61241999999999996</v>
      </c>
      <c r="AS13340">
        <v>0.62858000000000003</v>
      </c>
      <c r="AT13340">
        <v>0.53056000000000003</v>
      </c>
      <c r="AU13340">
        <v>0.68066000000000004</v>
      </c>
      <c r="AW13340">
        <v>0.51493</v>
      </c>
      <c r="AX13340">
        <v>0.27499000000000001</v>
      </c>
      <c r="AY13340">
        <v>0.27649000000000001</v>
      </c>
      <c r="AZ13340">
        <v>0.60931000000000002</v>
      </c>
      <c r="BA13340">
        <v>0.27188000000000001</v>
      </c>
      <c r="BC13340" s="3">
        <v>1.1394</v>
      </c>
      <c r="BD13340">
        <v>1.1507000000000001</v>
      </c>
      <c r="BE13340">
        <v>0.70638999999999996</v>
      </c>
      <c r="BF13340">
        <v>1.1753</v>
      </c>
      <c r="BG13340">
        <v>0.72614000000000001</v>
      </c>
      <c r="BH13340">
        <v>1.2398</v>
      </c>
      <c r="BJ13340">
        <v>0.93296000000000001</v>
      </c>
      <c r="BK13340">
        <v>0.91942999999999997</v>
      </c>
      <c r="BL13340">
        <v>0.88063000000000002</v>
      </c>
      <c r="BM13340">
        <v>0.90578000000000003</v>
      </c>
      <c r="BN13340">
        <v>0.89546999999999999</v>
      </c>
      <c r="BQ13340">
        <v>0.72040000000000004</v>
      </c>
      <c r="BR13340">
        <v>0.62246999999999997</v>
      </c>
      <c r="BS13340">
        <v>1.0909</v>
      </c>
      <c r="BT13340">
        <v>0.42064000000000001</v>
      </c>
      <c r="BU13340" s="3">
        <v>0.92986999999999997</v>
      </c>
      <c r="BV13340">
        <v>0.67083000000000004</v>
      </c>
      <c r="BW13340">
        <v>0.63797999999999999</v>
      </c>
      <c r="BX13340">
        <v>0.67978000000000005</v>
      </c>
      <c r="BY13340">
        <v>0.66440999999999995</v>
      </c>
      <c r="BZ13340">
        <v>0.73507</v>
      </c>
      <c r="CA13340">
        <v>0.62905</v>
      </c>
      <c r="CB13340">
        <v>0.85575999999999997</v>
      </c>
      <c r="CC13340">
        <v>0.69457000000000002</v>
      </c>
      <c r="CD13340">
        <v>0.73660999999999999</v>
      </c>
      <c r="CE13340">
        <v>0.58745000000000003</v>
      </c>
      <c r="CF13340">
        <v>0.49306</v>
      </c>
      <c r="CG13340">
        <v>0.57554000000000005</v>
      </c>
      <c r="CH13340">
        <v>0.52861000000000002</v>
      </c>
      <c r="CI13340">
        <v>0.50310999999999995</v>
      </c>
      <c r="CJ13340">
        <v>0.63898999999999995</v>
      </c>
      <c r="CK13340">
        <v>0.45145999999999997</v>
      </c>
      <c r="CL13340">
        <v>0.56849000000000005</v>
      </c>
      <c r="CM13340">
        <v>553410000</v>
      </c>
      <c r="CN13340">
        <v>329420000</v>
      </c>
      <c r="CQ13340">
        <v>13338</v>
      </c>
      <c r="CR13340">
        <v>4055</v>
      </c>
      <c r="CS13340">
        <v>560</v>
      </c>
      <c r="CT13340">
        <v>560</v>
      </c>
    </row>
    <row r="13341" spans="1:98" x14ac:dyDescent="0.35">
      <c r="A13341" t="s">
        <v>64788</v>
      </c>
      <c r="B13341">
        <v>306</v>
      </c>
      <c r="C13341" t="s">
        <v>64788</v>
      </c>
      <c r="D13341" t="s">
        <v>64788</v>
      </c>
      <c r="E13341" t="s">
        <v>64789</v>
      </c>
      <c r="F13341" t="s">
        <v>64790</v>
      </c>
      <c r="G13341" t="s">
        <v>64791</v>
      </c>
      <c r="H13341">
        <v>0.99925799999999998</v>
      </c>
      <c r="I13341">
        <v>31.2988</v>
      </c>
      <c r="J13341">
        <v>3.1466399999999998E-4</v>
      </c>
      <c r="K13341">
        <v>127.2</v>
      </c>
      <c r="L13341">
        <v>72.387</v>
      </c>
      <c r="M13341">
        <v>1</v>
      </c>
      <c r="N13341" t="s">
        <v>170</v>
      </c>
      <c r="O13341" t="s">
        <v>64849</v>
      </c>
      <c r="P13341" t="s">
        <v>172</v>
      </c>
      <c r="Q13341" t="s">
        <v>612</v>
      </c>
      <c r="R13341" t="s">
        <v>64850</v>
      </c>
      <c r="S13341" t="s">
        <v>64851</v>
      </c>
      <c r="T13341">
        <v>1</v>
      </c>
      <c r="U13341">
        <v>3</v>
      </c>
      <c r="V13341">
        <v>-0.25036000000000003</v>
      </c>
      <c r="BN13341">
        <v>1.2458</v>
      </c>
      <c r="BP13341">
        <v>1.8976999999999999</v>
      </c>
      <c r="BS13341">
        <v>2.7818000000000001</v>
      </c>
      <c r="CM13341">
        <v>105010000</v>
      </c>
      <c r="CN13341">
        <v>61447000</v>
      </c>
      <c r="CQ13341">
        <v>13339</v>
      </c>
      <c r="CR13341">
        <v>4055</v>
      </c>
      <c r="CS13341">
        <v>306</v>
      </c>
      <c r="CT13341">
        <v>306</v>
      </c>
    </row>
    <row r="13342" spans="1:98" x14ac:dyDescent="0.35">
      <c r="A13342" t="s">
        <v>64788</v>
      </c>
      <c r="B13342">
        <v>388</v>
      </c>
      <c r="C13342" t="s">
        <v>64788</v>
      </c>
      <c r="D13342" t="s">
        <v>64788</v>
      </c>
      <c r="E13342" t="s">
        <v>64789</v>
      </c>
      <c r="F13342" t="s">
        <v>64790</v>
      </c>
      <c r="G13342" t="s">
        <v>64791</v>
      </c>
      <c r="H13342">
        <v>0.93987600000000004</v>
      </c>
      <c r="I13342">
        <v>11.74</v>
      </c>
      <c r="J13342" s="1">
        <v>8.9892600000000001E-5</v>
      </c>
      <c r="K13342">
        <v>53.095999999999997</v>
      </c>
      <c r="L13342">
        <v>29.754999999999999</v>
      </c>
      <c r="M13342">
        <v>2</v>
      </c>
      <c r="N13342" t="s">
        <v>170</v>
      </c>
      <c r="O13342" t="s">
        <v>64852</v>
      </c>
      <c r="P13342" t="s">
        <v>1172</v>
      </c>
      <c r="Q13342" t="s">
        <v>217</v>
      </c>
      <c r="R13342" t="s">
        <v>64853</v>
      </c>
      <c r="S13342" t="s">
        <v>64854</v>
      </c>
      <c r="T13342">
        <v>26</v>
      </c>
      <c r="U13342">
        <v>3</v>
      </c>
      <c r="V13342">
        <v>-0.45397999999999999</v>
      </c>
      <c r="BV13342">
        <v>0.9284</v>
      </c>
      <c r="BZ13342">
        <v>0.84565000000000001</v>
      </c>
      <c r="CB13342">
        <v>0.71106999999999998</v>
      </c>
      <c r="CM13342">
        <v>44683000</v>
      </c>
      <c r="CN13342">
        <v>26461000</v>
      </c>
      <c r="CQ13342">
        <v>13340</v>
      </c>
      <c r="CR13342">
        <v>4055</v>
      </c>
      <c r="CS13342">
        <v>388</v>
      </c>
      <c r="CT13342">
        <v>388</v>
      </c>
    </row>
    <row r="13343" spans="1:98" x14ac:dyDescent="0.35">
      <c r="A13343" t="s">
        <v>64788</v>
      </c>
      <c r="B13343">
        <v>391</v>
      </c>
      <c r="C13343" t="s">
        <v>64788</v>
      </c>
      <c r="D13343" t="s">
        <v>64788</v>
      </c>
      <c r="E13343" t="s">
        <v>64789</v>
      </c>
      <c r="F13343" t="s">
        <v>64790</v>
      </c>
      <c r="G13343" t="s">
        <v>64791</v>
      </c>
      <c r="H13343">
        <v>0.95713899999999996</v>
      </c>
      <c r="I13343">
        <v>13.2105</v>
      </c>
      <c r="J13343" s="1">
        <v>8.9892600000000001E-5</v>
      </c>
      <c r="K13343">
        <v>53.095999999999997</v>
      </c>
      <c r="L13343">
        <v>29.754999999999999</v>
      </c>
      <c r="M13343">
        <v>2</v>
      </c>
      <c r="N13343" t="s">
        <v>170</v>
      </c>
      <c r="O13343" t="s">
        <v>64855</v>
      </c>
      <c r="P13343" t="s">
        <v>10809</v>
      </c>
      <c r="Q13343" t="s">
        <v>489</v>
      </c>
      <c r="R13343" t="s">
        <v>64853</v>
      </c>
      <c r="S13343" t="s">
        <v>64854</v>
      </c>
      <c r="T13343">
        <v>29</v>
      </c>
      <c r="U13343">
        <v>3</v>
      </c>
      <c r="V13343">
        <v>-0.45397999999999999</v>
      </c>
      <c r="BV13343">
        <v>0.9284</v>
      </c>
      <c r="BZ13343">
        <v>0.84565000000000001</v>
      </c>
      <c r="CB13343">
        <v>0.71106999999999998</v>
      </c>
      <c r="CM13343">
        <v>75171000</v>
      </c>
      <c r="CN13343">
        <v>56949000</v>
      </c>
      <c r="CQ13343">
        <v>13341</v>
      </c>
      <c r="CR13343">
        <v>4055</v>
      </c>
      <c r="CS13343">
        <v>391</v>
      </c>
      <c r="CT13343">
        <v>391</v>
      </c>
    </row>
    <row r="13344" spans="1:98" x14ac:dyDescent="0.35">
      <c r="A13344" t="s">
        <v>64856</v>
      </c>
      <c r="B13344" t="s">
        <v>64857</v>
      </c>
      <c r="C13344" t="s">
        <v>64858</v>
      </c>
      <c r="D13344" t="s">
        <v>64858</v>
      </c>
      <c r="E13344" t="s">
        <v>64859</v>
      </c>
      <c r="F13344" t="s">
        <v>64860</v>
      </c>
      <c r="G13344" t="s">
        <v>64861</v>
      </c>
      <c r="H13344">
        <v>0.99569099999999999</v>
      </c>
      <c r="I13344">
        <v>27.212700000000002</v>
      </c>
      <c r="J13344">
        <v>3.0210799999999999E-4</v>
      </c>
      <c r="K13344">
        <v>87.641000000000005</v>
      </c>
      <c r="L13344">
        <v>68.397000000000006</v>
      </c>
      <c r="M13344">
        <v>1</v>
      </c>
      <c r="N13344" t="s">
        <v>170</v>
      </c>
      <c r="O13344" t="s">
        <v>64862</v>
      </c>
      <c r="P13344" t="s">
        <v>172</v>
      </c>
      <c r="Q13344" t="s">
        <v>3037</v>
      </c>
      <c r="R13344" t="s">
        <v>64863</v>
      </c>
      <c r="S13344" t="s">
        <v>64864</v>
      </c>
      <c r="T13344">
        <v>3</v>
      </c>
      <c r="U13344">
        <v>2</v>
      </c>
      <c r="V13344">
        <v>0.39383000000000001</v>
      </c>
      <c r="X13344">
        <v>0.98904000000000003</v>
      </c>
      <c r="Y13344">
        <v>0.41359000000000001</v>
      </c>
      <c r="AB13344">
        <v>0.88678000000000001</v>
      </c>
      <c r="AE13344">
        <v>0.83684000000000003</v>
      </c>
      <c r="AF13344">
        <v>0.72430000000000005</v>
      </c>
      <c r="AG13344">
        <v>0.85801000000000005</v>
      </c>
      <c r="AI13344">
        <v>0.82640000000000002</v>
      </c>
      <c r="AJ13344">
        <v>0.74470000000000003</v>
      </c>
      <c r="AR13344">
        <v>0.98612999999999995</v>
      </c>
      <c r="AX13344">
        <v>0.32124000000000003</v>
      </c>
      <c r="AZ13344">
        <v>1.0036</v>
      </c>
      <c r="BI13344">
        <v>1.0454000000000001</v>
      </c>
      <c r="BL13344">
        <v>0.96725000000000005</v>
      </c>
      <c r="BP13344">
        <v>1.6169</v>
      </c>
      <c r="BQ13344">
        <v>1.1700999999999999</v>
      </c>
      <c r="BT13344">
        <v>0.46711999999999998</v>
      </c>
      <c r="BX13344">
        <v>0.74987000000000004</v>
      </c>
      <c r="BY13344">
        <v>0.88875999999999999</v>
      </c>
      <c r="BZ13344">
        <v>0.91193999999999997</v>
      </c>
      <c r="CD13344">
        <v>0.88912999999999998</v>
      </c>
      <c r="CE13344">
        <v>0.70960999999999996</v>
      </c>
      <c r="CF13344">
        <v>0.76502000000000003</v>
      </c>
      <c r="CG13344">
        <v>0.88363000000000003</v>
      </c>
      <c r="CH13344">
        <v>0.82104999999999995</v>
      </c>
      <c r="CI13344">
        <v>0.98389000000000004</v>
      </c>
      <c r="CK13344">
        <v>0.67117000000000004</v>
      </c>
      <c r="CL13344">
        <v>0.77090999999999998</v>
      </c>
      <c r="CM13344">
        <v>129680000</v>
      </c>
      <c r="CN13344">
        <v>66957000</v>
      </c>
      <c r="CQ13344">
        <v>13342</v>
      </c>
      <c r="CR13344">
        <v>4056</v>
      </c>
      <c r="CS13344">
        <v>600</v>
      </c>
      <c r="CT13344">
        <v>600</v>
      </c>
    </row>
    <row r="13345" spans="1:98" x14ac:dyDescent="0.35">
      <c r="A13345" t="s">
        <v>64865</v>
      </c>
      <c r="B13345" t="s">
        <v>64866</v>
      </c>
      <c r="C13345" t="s">
        <v>64867</v>
      </c>
      <c r="D13345" t="s">
        <v>64867</v>
      </c>
      <c r="E13345" t="s">
        <v>64868</v>
      </c>
      <c r="F13345" t="s">
        <v>64869</v>
      </c>
      <c r="G13345" t="s">
        <v>64870</v>
      </c>
      <c r="H13345">
        <v>0.90107400000000004</v>
      </c>
      <c r="I13345">
        <v>9.7860700000000005</v>
      </c>
      <c r="J13345" s="1">
        <v>4.0332800000000001E-5</v>
      </c>
      <c r="K13345">
        <v>111.31</v>
      </c>
      <c r="L13345">
        <v>74.741</v>
      </c>
      <c r="M13345">
        <v>1</v>
      </c>
      <c r="N13345" t="s">
        <v>170</v>
      </c>
      <c r="O13345" t="s">
        <v>64871</v>
      </c>
      <c r="P13345" t="s">
        <v>172</v>
      </c>
      <c r="Q13345" t="s">
        <v>518</v>
      </c>
      <c r="R13345" t="s">
        <v>64872</v>
      </c>
      <c r="S13345" t="s">
        <v>64873</v>
      </c>
      <c r="T13345">
        <v>6</v>
      </c>
      <c r="U13345">
        <v>2</v>
      </c>
      <c r="V13345">
        <v>0.61304000000000003</v>
      </c>
      <c r="AK13345" s="3">
        <v>0.75812999999999997</v>
      </c>
      <c r="AP13345">
        <v>0.88061</v>
      </c>
      <c r="AQ13345">
        <v>0.78920999999999997</v>
      </c>
      <c r="AR13345">
        <v>0.94840000000000002</v>
      </c>
      <c r="AS13345">
        <v>0.74021999999999999</v>
      </c>
      <c r="AX13345">
        <v>0.28716000000000003</v>
      </c>
      <c r="AY13345">
        <v>0.27851999999999999</v>
      </c>
      <c r="AZ13345">
        <v>0.77044999999999997</v>
      </c>
      <c r="BE13345">
        <v>0.58035999999999999</v>
      </c>
      <c r="BF13345">
        <v>1.0872999999999999</v>
      </c>
      <c r="BI13345">
        <v>0.78695999999999999</v>
      </c>
      <c r="BO13345">
        <v>0.82091999999999998</v>
      </c>
      <c r="BP13345">
        <v>1.2175</v>
      </c>
      <c r="BR13345">
        <v>0.57257999999999998</v>
      </c>
      <c r="BS13345">
        <v>0.68445</v>
      </c>
      <c r="BU13345" s="3">
        <v>0.95659000000000005</v>
      </c>
      <c r="BX13345">
        <v>0.6946</v>
      </c>
      <c r="CM13345">
        <v>82323000</v>
      </c>
      <c r="CN13345">
        <v>46301000</v>
      </c>
      <c r="CQ13345">
        <v>13343</v>
      </c>
      <c r="CR13345">
        <v>4058</v>
      </c>
      <c r="CS13345">
        <v>412</v>
      </c>
      <c r="CT13345">
        <v>412</v>
      </c>
    </row>
    <row r="13346" spans="1:98" x14ac:dyDescent="0.35">
      <c r="A13346" t="s">
        <v>64865</v>
      </c>
      <c r="B13346" t="s">
        <v>64874</v>
      </c>
      <c r="C13346" t="s">
        <v>64867</v>
      </c>
      <c r="D13346" t="s">
        <v>64867</v>
      </c>
      <c r="E13346" t="s">
        <v>64868</v>
      </c>
      <c r="F13346" t="s">
        <v>64869</v>
      </c>
      <c r="G13346" t="s">
        <v>64870</v>
      </c>
      <c r="H13346">
        <v>0.95309600000000005</v>
      </c>
      <c r="I13346">
        <v>13.140599999999999</v>
      </c>
      <c r="J13346" s="1">
        <v>2.16254E-7</v>
      </c>
      <c r="K13346">
        <v>139.47999999999999</v>
      </c>
      <c r="L13346">
        <v>82.302000000000007</v>
      </c>
      <c r="M13346">
        <v>1</v>
      </c>
      <c r="N13346" t="s">
        <v>170</v>
      </c>
      <c r="O13346" t="s">
        <v>64875</v>
      </c>
      <c r="P13346" t="s">
        <v>172</v>
      </c>
      <c r="Q13346" t="s">
        <v>3052</v>
      </c>
      <c r="R13346" t="s">
        <v>64876</v>
      </c>
      <c r="S13346" t="s">
        <v>64877</v>
      </c>
      <c r="T13346">
        <v>7</v>
      </c>
      <c r="U13346">
        <v>2</v>
      </c>
      <c r="V13346">
        <v>0.64249000000000001</v>
      </c>
      <c r="AL13346">
        <v>0.99187999999999998</v>
      </c>
      <c r="BL13346">
        <v>0.72518000000000005</v>
      </c>
      <c r="BM13346">
        <v>0.71689999999999998</v>
      </c>
      <c r="BW13346">
        <v>0.74965000000000004</v>
      </c>
      <c r="BY13346">
        <v>0.77117999999999998</v>
      </c>
      <c r="BZ13346">
        <v>0.89924999999999999</v>
      </c>
      <c r="CB13346">
        <v>0.84103000000000006</v>
      </c>
      <c r="CC13346">
        <v>0.81266000000000005</v>
      </c>
      <c r="CD13346">
        <v>1.0190999999999999</v>
      </c>
      <c r="CE13346">
        <v>0.74536000000000002</v>
      </c>
      <c r="CG13346">
        <v>0.81864999999999999</v>
      </c>
      <c r="CJ13346">
        <v>0.81233999999999995</v>
      </c>
      <c r="CL13346">
        <v>0.57301999999999997</v>
      </c>
      <c r="CM13346">
        <v>122170000</v>
      </c>
      <c r="CN13346">
        <v>68763000</v>
      </c>
      <c r="CQ13346">
        <v>13344</v>
      </c>
      <c r="CR13346">
        <v>4058</v>
      </c>
      <c r="CS13346">
        <v>413</v>
      </c>
      <c r="CT13346">
        <v>413</v>
      </c>
    </row>
    <row r="13347" spans="1:98" x14ac:dyDescent="0.35">
      <c r="A13347" t="s">
        <v>64878</v>
      </c>
      <c r="B13347">
        <v>688</v>
      </c>
      <c r="C13347" t="s">
        <v>64878</v>
      </c>
      <c r="D13347" t="s">
        <v>64878</v>
      </c>
      <c r="E13347" t="s">
        <v>64879</v>
      </c>
      <c r="F13347" t="s">
        <v>64880</v>
      </c>
      <c r="G13347" t="s">
        <v>64881</v>
      </c>
      <c r="H13347">
        <v>0.81069899999999995</v>
      </c>
      <c r="I13347">
        <v>6.3190200000000001</v>
      </c>
      <c r="J13347">
        <v>1.0588800000000001E-3</v>
      </c>
      <c r="K13347">
        <v>83.114999999999995</v>
      </c>
      <c r="L13347">
        <v>62.25</v>
      </c>
      <c r="M13347">
        <v>1</v>
      </c>
      <c r="N13347" t="s">
        <v>170</v>
      </c>
      <c r="O13347" t="s">
        <v>64882</v>
      </c>
      <c r="P13347" t="s">
        <v>172</v>
      </c>
      <c r="Q13347" t="s">
        <v>500</v>
      </c>
      <c r="R13347" t="s">
        <v>64883</v>
      </c>
      <c r="S13347" t="s">
        <v>64884</v>
      </c>
      <c r="T13347">
        <v>6</v>
      </c>
      <c r="U13347">
        <v>4</v>
      </c>
      <c r="V13347">
        <v>0.43167</v>
      </c>
      <c r="CM13347">
        <v>16065000</v>
      </c>
      <c r="CN13347">
        <v>16065000</v>
      </c>
      <c r="CQ13347">
        <v>13345</v>
      </c>
      <c r="CR13347">
        <v>4059</v>
      </c>
      <c r="CS13347">
        <v>688</v>
      </c>
      <c r="CT13347">
        <v>688</v>
      </c>
    </row>
    <row r="13348" spans="1:98" x14ac:dyDescent="0.35">
      <c r="A13348" t="s">
        <v>64885</v>
      </c>
      <c r="B13348">
        <v>240</v>
      </c>
      <c r="C13348" t="s">
        <v>64885</v>
      </c>
      <c r="D13348" t="s">
        <v>64885</v>
      </c>
      <c r="E13348" t="s">
        <v>64886</v>
      </c>
      <c r="F13348" t="s">
        <v>64887</v>
      </c>
      <c r="G13348" t="s">
        <v>64888</v>
      </c>
      <c r="H13348">
        <v>0.86143099999999995</v>
      </c>
      <c r="I13348">
        <v>11.767799999999999</v>
      </c>
      <c r="J13348" s="1">
        <v>8.65162E-6</v>
      </c>
      <c r="K13348">
        <v>79.454999999999998</v>
      </c>
      <c r="L13348">
        <v>57.787999999999997</v>
      </c>
      <c r="M13348">
        <v>1</v>
      </c>
      <c r="N13348" t="s">
        <v>170</v>
      </c>
      <c r="O13348" t="s">
        <v>64889</v>
      </c>
      <c r="P13348" t="s">
        <v>172</v>
      </c>
      <c r="Q13348" t="s">
        <v>579</v>
      </c>
      <c r="R13348" t="s">
        <v>64890</v>
      </c>
      <c r="S13348" t="s">
        <v>64891</v>
      </c>
      <c r="T13348">
        <v>10</v>
      </c>
      <c r="U13348">
        <v>3</v>
      </c>
      <c r="V13348">
        <v>0.12006</v>
      </c>
      <c r="CM13348">
        <v>37647000</v>
      </c>
      <c r="CN13348">
        <v>37647000</v>
      </c>
      <c r="CQ13348">
        <v>13346</v>
      </c>
      <c r="CR13348">
        <v>4060</v>
      </c>
      <c r="CS13348">
        <v>240</v>
      </c>
      <c r="CT13348">
        <v>240</v>
      </c>
    </row>
    <row r="13349" spans="1:98" x14ac:dyDescent="0.35">
      <c r="A13349" t="s">
        <v>64885</v>
      </c>
      <c r="B13349">
        <v>244</v>
      </c>
      <c r="C13349" t="s">
        <v>64885</v>
      </c>
      <c r="D13349" t="s">
        <v>64885</v>
      </c>
      <c r="E13349" t="s">
        <v>64886</v>
      </c>
      <c r="F13349" t="s">
        <v>64887</v>
      </c>
      <c r="G13349" t="s">
        <v>64888</v>
      </c>
      <c r="H13349">
        <v>0.81225499999999995</v>
      </c>
      <c r="I13349">
        <v>7.2200899999999999</v>
      </c>
      <c r="J13349" s="1">
        <v>7.3196100000000003E-7</v>
      </c>
      <c r="K13349">
        <v>91.733000000000004</v>
      </c>
      <c r="L13349">
        <v>78.337999999999994</v>
      </c>
      <c r="M13349">
        <v>1</v>
      </c>
      <c r="N13349" t="s">
        <v>170</v>
      </c>
      <c r="O13349" t="s">
        <v>64892</v>
      </c>
      <c r="P13349" t="s">
        <v>172</v>
      </c>
      <c r="Q13349" t="s">
        <v>331</v>
      </c>
      <c r="R13349" t="s">
        <v>64893</v>
      </c>
      <c r="S13349" t="s">
        <v>64894</v>
      </c>
      <c r="T13349">
        <v>14</v>
      </c>
      <c r="U13349">
        <v>3</v>
      </c>
      <c r="V13349">
        <v>-0.79823</v>
      </c>
      <c r="CM13349">
        <v>100470000</v>
      </c>
      <c r="CN13349">
        <v>100470000</v>
      </c>
      <c r="CQ13349">
        <v>13347</v>
      </c>
      <c r="CR13349">
        <v>4060</v>
      </c>
      <c r="CS13349">
        <v>244</v>
      </c>
      <c r="CT13349">
        <v>244</v>
      </c>
    </row>
    <row r="13350" spans="1:98" x14ac:dyDescent="0.35">
      <c r="A13350" t="s">
        <v>64885</v>
      </c>
      <c r="B13350">
        <v>245</v>
      </c>
      <c r="C13350" t="s">
        <v>64885</v>
      </c>
      <c r="D13350" t="s">
        <v>64885</v>
      </c>
      <c r="E13350" t="s">
        <v>64886</v>
      </c>
      <c r="F13350" t="s">
        <v>64887</v>
      </c>
      <c r="G13350" t="s">
        <v>64888</v>
      </c>
      <c r="H13350">
        <v>0.78396399999999999</v>
      </c>
      <c r="I13350">
        <v>8.7480200000000004</v>
      </c>
      <c r="J13350" s="1">
        <v>2.1491600000000001E-11</v>
      </c>
      <c r="K13350">
        <v>101.41</v>
      </c>
      <c r="L13350">
        <v>88.974000000000004</v>
      </c>
      <c r="M13350">
        <v>1</v>
      </c>
      <c r="N13350" t="s">
        <v>170</v>
      </c>
      <c r="O13350" t="s">
        <v>64895</v>
      </c>
      <c r="P13350" t="s">
        <v>172</v>
      </c>
      <c r="Q13350" t="s">
        <v>4367</v>
      </c>
      <c r="R13350" t="s">
        <v>64896</v>
      </c>
      <c r="S13350" t="s">
        <v>64897</v>
      </c>
      <c r="T13350">
        <v>15</v>
      </c>
      <c r="U13350">
        <v>3</v>
      </c>
      <c r="V13350">
        <v>0.18079999999999999</v>
      </c>
      <c r="X13350">
        <v>0.90593000000000001</v>
      </c>
      <c r="Y13350">
        <v>0.48181000000000002</v>
      </c>
      <c r="CM13350">
        <v>341690000</v>
      </c>
      <c r="CN13350">
        <v>288320000</v>
      </c>
      <c r="CQ13350">
        <v>13348</v>
      </c>
      <c r="CR13350">
        <v>4060</v>
      </c>
      <c r="CS13350">
        <v>245</v>
      </c>
      <c r="CT13350">
        <v>245</v>
      </c>
    </row>
    <row r="13351" spans="1:98" x14ac:dyDescent="0.35">
      <c r="A13351" t="s">
        <v>64885</v>
      </c>
      <c r="B13351">
        <v>247</v>
      </c>
      <c r="C13351" t="s">
        <v>64885</v>
      </c>
      <c r="D13351" t="s">
        <v>64885</v>
      </c>
      <c r="E13351" t="s">
        <v>64886</v>
      </c>
      <c r="F13351" t="s">
        <v>64887</v>
      </c>
      <c r="G13351" t="s">
        <v>64888</v>
      </c>
      <c r="H13351">
        <v>0.63042699999999996</v>
      </c>
      <c r="I13351">
        <v>5.9793200000000004</v>
      </c>
      <c r="J13351" s="1">
        <v>2.1612700000000001E-5</v>
      </c>
      <c r="K13351">
        <v>69.703999999999994</v>
      </c>
      <c r="L13351">
        <v>53.668999999999997</v>
      </c>
      <c r="M13351">
        <v>1</v>
      </c>
      <c r="N13351" t="s">
        <v>170</v>
      </c>
      <c r="O13351" t="s">
        <v>64898</v>
      </c>
      <c r="P13351" t="s">
        <v>172</v>
      </c>
      <c r="Q13351" t="s">
        <v>1535</v>
      </c>
      <c r="R13351" t="s">
        <v>64899</v>
      </c>
      <c r="S13351" t="s">
        <v>64900</v>
      </c>
      <c r="T13351">
        <v>17</v>
      </c>
      <c r="U13351">
        <v>4</v>
      </c>
      <c r="V13351">
        <v>-0.12028</v>
      </c>
      <c r="CM13351">
        <v>39701000</v>
      </c>
      <c r="CN13351">
        <v>39701000</v>
      </c>
      <c r="CQ13351">
        <v>13349</v>
      </c>
      <c r="CR13351">
        <v>4060</v>
      </c>
      <c r="CS13351">
        <v>247</v>
      </c>
      <c r="CT13351">
        <v>247</v>
      </c>
    </row>
    <row r="13352" spans="1:98" x14ac:dyDescent="0.35">
      <c r="A13352" t="s">
        <v>64885</v>
      </c>
      <c r="B13352">
        <v>271</v>
      </c>
      <c r="C13352" t="s">
        <v>64885</v>
      </c>
      <c r="D13352" t="s">
        <v>64885</v>
      </c>
      <c r="E13352" t="s">
        <v>64886</v>
      </c>
      <c r="F13352" t="s">
        <v>64887</v>
      </c>
      <c r="G13352" t="s">
        <v>64888</v>
      </c>
      <c r="H13352">
        <v>0.99943899999999997</v>
      </c>
      <c r="I13352">
        <v>32.508600000000001</v>
      </c>
      <c r="J13352" s="1">
        <v>9.0692600000000002E-9</v>
      </c>
      <c r="K13352">
        <v>150.72</v>
      </c>
      <c r="L13352">
        <v>124.61</v>
      </c>
      <c r="M13352" t="s">
        <v>3294</v>
      </c>
      <c r="N13352" t="s">
        <v>170</v>
      </c>
      <c r="O13352" t="s">
        <v>64901</v>
      </c>
      <c r="P13352" t="s">
        <v>1543</v>
      </c>
      <c r="Q13352" t="s">
        <v>198</v>
      </c>
      <c r="R13352" t="s">
        <v>64902</v>
      </c>
      <c r="S13352" t="s">
        <v>64903</v>
      </c>
      <c r="T13352">
        <v>4</v>
      </c>
      <c r="U13352">
        <v>2</v>
      </c>
      <c r="V13352">
        <v>1.1149</v>
      </c>
      <c r="AL13352">
        <v>0.72963999999999996</v>
      </c>
      <c r="BC13352" s="3">
        <v>0.96506000000000003</v>
      </c>
      <c r="BK13352">
        <v>0.41177999999999998</v>
      </c>
      <c r="BL13352">
        <v>0.32379000000000002</v>
      </c>
      <c r="BM13352">
        <v>0.37770999999999999</v>
      </c>
      <c r="BX13352">
        <v>0.59933000000000003</v>
      </c>
      <c r="BZ13352">
        <v>0.60399999999999998</v>
      </c>
      <c r="CC13352">
        <v>0.47846</v>
      </c>
      <c r="CE13352">
        <v>0.36673</v>
      </c>
      <c r="CM13352">
        <v>43054000</v>
      </c>
      <c r="CN13352">
        <v>33467000</v>
      </c>
      <c r="CQ13352">
        <v>13350</v>
      </c>
      <c r="CR13352">
        <v>4060</v>
      </c>
      <c r="CS13352">
        <v>271</v>
      </c>
      <c r="CT13352">
        <v>271</v>
      </c>
    </row>
    <row r="13353" spans="1:98" x14ac:dyDescent="0.35">
      <c r="A13353" t="s">
        <v>64885</v>
      </c>
      <c r="B13353">
        <v>275</v>
      </c>
      <c r="C13353" t="s">
        <v>64885</v>
      </c>
      <c r="D13353" t="s">
        <v>64885</v>
      </c>
      <c r="E13353" t="s">
        <v>64886</v>
      </c>
      <c r="F13353" t="s">
        <v>64887</v>
      </c>
      <c r="G13353" t="s">
        <v>64888</v>
      </c>
      <c r="H13353">
        <v>1</v>
      </c>
      <c r="I13353">
        <v>80.023499999999999</v>
      </c>
      <c r="J13353" s="1">
        <v>9.0692600000000002E-9</v>
      </c>
      <c r="K13353">
        <v>150.72</v>
      </c>
      <c r="L13353">
        <v>124.61</v>
      </c>
      <c r="M13353" t="s">
        <v>260</v>
      </c>
      <c r="N13353" t="s">
        <v>170</v>
      </c>
      <c r="O13353" t="s">
        <v>64904</v>
      </c>
      <c r="P13353" t="s">
        <v>64905</v>
      </c>
      <c r="Q13353" t="s">
        <v>205</v>
      </c>
      <c r="R13353" t="s">
        <v>64902</v>
      </c>
      <c r="S13353" t="s">
        <v>64906</v>
      </c>
      <c r="T13353">
        <v>8</v>
      </c>
      <c r="U13353">
        <v>2</v>
      </c>
      <c r="V13353">
        <v>1.0686</v>
      </c>
      <c r="AL13353">
        <v>0.72963999999999996</v>
      </c>
      <c r="BC13353" s="3">
        <v>0.96506000000000003</v>
      </c>
      <c r="BK13353">
        <v>0.41177999999999998</v>
      </c>
      <c r="BL13353">
        <v>0.32379000000000002</v>
      </c>
      <c r="BM13353">
        <v>0.37770999999999999</v>
      </c>
      <c r="BX13353">
        <v>0.59933000000000003</v>
      </c>
      <c r="BZ13353">
        <v>0.60399999999999998</v>
      </c>
      <c r="CC13353">
        <v>0.47846</v>
      </c>
      <c r="CE13353">
        <v>0.36673</v>
      </c>
      <c r="CG13353">
        <v>5.4214000000000002</v>
      </c>
      <c r="CJ13353">
        <v>6.0369999999999999</v>
      </c>
      <c r="CK13353">
        <v>5.9722</v>
      </c>
      <c r="CM13353">
        <v>85740000</v>
      </c>
      <c r="CN13353">
        <v>38587000</v>
      </c>
      <c r="CQ13353">
        <v>13351</v>
      </c>
      <c r="CR13353">
        <v>4060</v>
      </c>
      <c r="CS13353">
        <v>275</v>
      </c>
      <c r="CT13353">
        <v>275</v>
      </c>
    </row>
    <row r="13354" spans="1:98" x14ac:dyDescent="0.35">
      <c r="A13354" t="s">
        <v>64885</v>
      </c>
      <c r="B13354">
        <v>279</v>
      </c>
      <c r="C13354" t="s">
        <v>64885</v>
      </c>
      <c r="D13354" t="s">
        <v>64885</v>
      </c>
      <c r="E13354" t="s">
        <v>64886</v>
      </c>
      <c r="F13354" t="s">
        <v>64887</v>
      </c>
      <c r="G13354" t="s">
        <v>64888</v>
      </c>
      <c r="H13354">
        <v>1</v>
      </c>
      <c r="I13354">
        <v>89.184700000000007</v>
      </c>
      <c r="J13354" s="1">
        <v>9.0692600000000002E-9</v>
      </c>
      <c r="K13354">
        <v>150.72</v>
      </c>
      <c r="L13354">
        <v>124.61</v>
      </c>
      <c r="M13354">
        <v>3</v>
      </c>
      <c r="N13354" t="s">
        <v>170</v>
      </c>
      <c r="O13354" t="s">
        <v>64907</v>
      </c>
      <c r="P13354" t="s">
        <v>12025</v>
      </c>
      <c r="Q13354" t="s">
        <v>1032</v>
      </c>
      <c r="R13354" t="s">
        <v>64908</v>
      </c>
      <c r="S13354" t="s">
        <v>64909</v>
      </c>
      <c r="T13354">
        <v>12</v>
      </c>
      <c r="U13354">
        <v>2</v>
      </c>
      <c r="V13354">
        <v>-0.31139</v>
      </c>
      <c r="AL13354">
        <v>0.72963999999999996</v>
      </c>
      <c r="BC13354" s="3">
        <v>0.96506000000000003</v>
      </c>
      <c r="BK13354">
        <v>0.41177999999999998</v>
      </c>
      <c r="BL13354">
        <v>0.32379000000000002</v>
      </c>
      <c r="BM13354">
        <v>0.37770999999999999</v>
      </c>
      <c r="BX13354">
        <v>0.59933000000000003</v>
      </c>
      <c r="BZ13354">
        <v>0.60399999999999998</v>
      </c>
      <c r="CC13354">
        <v>0.47846</v>
      </c>
      <c r="CE13354">
        <v>0.36673</v>
      </c>
      <c r="CM13354">
        <v>41976000</v>
      </c>
      <c r="CN13354">
        <v>33467000</v>
      </c>
      <c r="CQ13354">
        <v>13352</v>
      </c>
      <c r="CR13354">
        <v>4060</v>
      </c>
      <c r="CS13354">
        <v>279</v>
      </c>
      <c r="CT13354">
        <v>279</v>
      </c>
    </row>
    <row r="13355" spans="1:98" x14ac:dyDescent="0.35">
      <c r="A13355" t="s">
        <v>64910</v>
      </c>
      <c r="B13355" t="s">
        <v>64911</v>
      </c>
      <c r="C13355" t="s">
        <v>64912</v>
      </c>
      <c r="D13355" t="s">
        <v>64912</v>
      </c>
      <c r="E13355" t="s">
        <v>64913</v>
      </c>
      <c r="F13355" t="s">
        <v>64914</v>
      </c>
      <c r="G13355" t="s">
        <v>64915</v>
      </c>
      <c r="H13355">
        <v>1</v>
      </c>
      <c r="I13355">
        <v>71.677499999999995</v>
      </c>
      <c r="J13355" s="1">
        <v>1.74439E-22</v>
      </c>
      <c r="K13355">
        <v>371.87</v>
      </c>
      <c r="L13355">
        <v>288.51</v>
      </c>
      <c r="M13355">
        <v>1</v>
      </c>
      <c r="N13355" t="s">
        <v>170</v>
      </c>
      <c r="O13355" t="s">
        <v>64916</v>
      </c>
      <c r="P13355" t="s">
        <v>172</v>
      </c>
      <c r="Q13355" t="s">
        <v>1269</v>
      </c>
      <c r="R13355" t="s">
        <v>64917</v>
      </c>
      <c r="S13355" t="s">
        <v>64918</v>
      </c>
      <c r="T13355">
        <v>9</v>
      </c>
      <c r="U13355">
        <v>4</v>
      </c>
      <c r="V13355">
        <v>-1.3399000000000001</v>
      </c>
      <c r="W13355">
        <v>0.97165000000000001</v>
      </c>
      <c r="X13355">
        <v>0.81062000000000001</v>
      </c>
      <c r="Y13355">
        <v>0.66640999999999995</v>
      </c>
      <c r="AE13355">
        <v>0.86243000000000003</v>
      </c>
      <c r="AK13355" s="3">
        <v>0.94438999999999995</v>
      </c>
      <c r="AL13355">
        <v>0.80854999999999999</v>
      </c>
      <c r="AM13355">
        <v>0.76693999999999996</v>
      </c>
      <c r="AN13355">
        <v>0.48794999999999999</v>
      </c>
      <c r="AO13355">
        <v>0.71994000000000002</v>
      </c>
      <c r="AP13355">
        <v>0.70765</v>
      </c>
      <c r="AQ13355">
        <v>0.49778</v>
      </c>
      <c r="AR13355">
        <v>0.84023000000000003</v>
      </c>
      <c r="AS13355">
        <v>0.70870999999999995</v>
      </c>
      <c r="AT13355">
        <v>0.81550999999999996</v>
      </c>
      <c r="AU13355">
        <v>0.96455000000000002</v>
      </c>
      <c r="AV13355">
        <v>0.22363</v>
      </c>
      <c r="AW13355">
        <v>0.85287999999999997</v>
      </c>
      <c r="AX13355">
        <v>0.25392999999999999</v>
      </c>
      <c r="BC13355" s="3">
        <v>0.97484000000000004</v>
      </c>
      <c r="BD13355">
        <v>1.0563</v>
      </c>
      <c r="BE13355">
        <v>1.1254</v>
      </c>
      <c r="BF13355">
        <v>0.81186999999999998</v>
      </c>
      <c r="BG13355">
        <v>0.72575000000000001</v>
      </c>
      <c r="BI13355">
        <v>0.97496000000000005</v>
      </c>
      <c r="BJ13355">
        <v>0.90249999999999997</v>
      </c>
      <c r="BK13355">
        <v>0.83396000000000003</v>
      </c>
      <c r="BL13355">
        <v>0.71509</v>
      </c>
      <c r="BM13355">
        <v>0.94694999999999996</v>
      </c>
      <c r="BN13355">
        <v>0.66144999999999998</v>
      </c>
      <c r="BO13355">
        <v>0.84702</v>
      </c>
      <c r="BP13355">
        <v>0.86282000000000003</v>
      </c>
      <c r="BQ13355">
        <v>0.80896999999999997</v>
      </c>
      <c r="BR13355">
        <v>0.71999000000000002</v>
      </c>
      <c r="BS13355">
        <v>0.84921000000000002</v>
      </c>
      <c r="BT13355">
        <v>0.21349000000000001</v>
      </c>
      <c r="BU13355" s="3">
        <v>0.87456999999999996</v>
      </c>
      <c r="BV13355">
        <v>0.86229</v>
      </c>
      <c r="BW13355">
        <v>0.98009999999999997</v>
      </c>
      <c r="BX13355">
        <v>0.69466000000000006</v>
      </c>
      <c r="BY13355">
        <v>0.89107999999999998</v>
      </c>
      <c r="BZ13355">
        <v>1.0232000000000001</v>
      </c>
      <c r="CA13355">
        <v>1.0376000000000001</v>
      </c>
      <c r="CB13355">
        <v>0.81257999999999997</v>
      </c>
      <c r="CC13355">
        <v>1.1707000000000001</v>
      </c>
      <c r="CD13355">
        <v>0.89966000000000002</v>
      </c>
      <c r="CE13355">
        <v>0.83913000000000004</v>
      </c>
      <c r="CF13355">
        <v>0.60365999999999997</v>
      </c>
      <c r="CG13355">
        <v>0.76458000000000004</v>
      </c>
      <c r="CH13355">
        <v>0.81427000000000005</v>
      </c>
      <c r="CI13355">
        <v>0.82306999999999997</v>
      </c>
      <c r="CJ13355">
        <v>0.81601000000000001</v>
      </c>
      <c r="CK13355">
        <v>0.68145999999999995</v>
      </c>
      <c r="CL13355">
        <v>0.55525000000000002</v>
      </c>
      <c r="CM13355">
        <v>614420000</v>
      </c>
      <c r="CN13355">
        <v>347340000</v>
      </c>
      <c r="CQ13355">
        <v>13353</v>
      </c>
      <c r="CR13355">
        <v>4061</v>
      </c>
      <c r="CS13355">
        <v>560</v>
      </c>
      <c r="CT13355">
        <v>560</v>
      </c>
    </row>
    <row r="13356" spans="1:98" x14ac:dyDescent="0.35">
      <c r="A13356" t="s">
        <v>64910</v>
      </c>
      <c r="B13356" t="s">
        <v>64919</v>
      </c>
      <c r="C13356" t="s">
        <v>64912</v>
      </c>
      <c r="D13356" t="s">
        <v>64912</v>
      </c>
      <c r="E13356" t="s">
        <v>64913</v>
      </c>
      <c r="F13356" t="s">
        <v>64914</v>
      </c>
      <c r="G13356" t="s">
        <v>64915</v>
      </c>
      <c r="H13356">
        <v>0.50287800000000005</v>
      </c>
      <c r="I13356">
        <v>5.0003600000000002E-2</v>
      </c>
      <c r="J13356" s="1">
        <v>1.3633200000000001E-20</v>
      </c>
      <c r="K13356">
        <v>147.52000000000001</v>
      </c>
      <c r="L13356">
        <v>122.19</v>
      </c>
      <c r="M13356">
        <v>1</v>
      </c>
      <c r="N13356" t="s">
        <v>170</v>
      </c>
      <c r="O13356" t="s">
        <v>64920</v>
      </c>
      <c r="P13356" t="s">
        <v>172</v>
      </c>
      <c r="Q13356" t="s">
        <v>292</v>
      </c>
      <c r="R13356" t="s">
        <v>64921</v>
      </c>
      <c r="S13356" t="s">
        <v>64922</v>
      </c>
      <c r="T13356">
        <v>18</v>
      </c>
      <c r="U13356">
        <v>2</v>
      </c>
      <c r="V13356">
        <v>-0.49270999999999998</v>
      </c>
      <c r="AM13356">
        <v>0.41258</v>
      </c>
      <c r="AO13356">
        <v>0.43351000000000001</v>
      </c>
      <c r="CM13356">
        <v>23007000</v>
      </c>
      <c r="CN13356">
        <v>14663000</v>
      </c>
      <c r="CQ13356">
        <v>13354</v>
      </c>
      <c r="CR13356">
        <v>4061</v>
      </c>
      <c r="CS13356">
        <v>520</v>
      </c>
      <c r="CT13356">
        <v>520</v>
      </c>
    </row>
    <row r="13357" spans="1:98" x14ac:dyDescent="0.35">
      <c r="A13357" t="s">
        <v>64910</v>
      </c>
      <c r="B13357" t="s">
        <v>64923</v>
      </c>
      <c r="C13357" t="s">
        <v>64912</v>
      </c>
      <c r="D13357" t="s">
        <v>64912</v>
      </c>
      <c r="E13357" t="s">
        <v>64913</v>
      </c>
      <c r="F13357" t="s">
        <v>64914</v>
      </c>
      <c r="G13357" t="s">
        <v>64915</v>
      </c>
      <c r="H13357">
        <v>0.99948400000000004</v>
      </c>
      <c r="I13357">
        <v>32.869999999999997</v>
      </c>
      <c r="J13357" s="1">
        <v>1.02961E-7</v>
      </c>
      <c r="K13357">
        <v>97.188000000000002</v>
      </c>
      <c r="L13357">
        <v>75.944999999999993</v>
      </c>
      <c r="M13357">
        <v>1</v>
      </c>
      <c r="N13357" t="s">
        <v>170</v>
      </c>
      <c r="O13357" t="s">
        <v>64924</v>
      </c>
      <c r="P13357" t="s">
        <v>172</v>
      </c>
      <c r="Q13357" t="s">
        <v>539</v>
      </c>
      <c r="R13357" t="s">
        <v>64925</v>
      </c>
      <c r="S13357" t="s">
        <v>64926</v>
      </c>
      <c r="T13357">
        <v>21</v>
      </c>
      <c r="U13357">
        <v>3</v>
      </c>
      <c r="V13357">
        <v>-0.15486</v>
      </c>
      <c r="W13357">
        <v>1.0265</v>
      </c>
      <c r="AA13357">
        <v>0.68530000000000002</v>
      </c>
      <c r="AF13357">
        <v>0.89232999999999996</v>
      </c>
      <c r="AG13357">
        <v>1.0406</v>
      </c>
      <c r="AH13357">
        <v>0.93803000000000003</v>
      </c>
      <c r="AI13357">
        <v>0.95270999999999995</v>
      </c>
      <c r="AJ13357">
        <v>0.86036999999999997</v>
      </c>
      <c r="AN13357">
        <v>0.80435000000000001</v>
      </c>
      <c r="AO13357">
        <v>0.85313000000000005</v>
      </c>
      <c r="BD13357">
        <v>1.4127000000000001</v>
      </c>
      <c r="BE13357">
        <v>0.74761999999999995</v>
      </c>
      <c r="BF13357">
        <v>1.0899000000000001</v>
      </c>
      <c r="BH13357">
        <v>0.91347</v>
      </c>
      <c r="BK13357">
        <v>0.97311000000000003</v>
      </c>
      <c r="BM13357">
        <v>1.0458000000000001</v>
      </c>
      <c r="BN13357">
        <v>1.0370999999999999</v>
      </c>
      <c r="BP13357">
        <v>0.96079000000000003</v>
      </c>
      <c r="BQ13357">
        <v>0.80013999999999996</v>
      </c>
      <c r="BR13357">
        <v>0.57218999999999998</v>
      </c>
      <c r="BS13357">
        <v>0.94626999999999994</v>
      </c>
      <c r="BT13357">
        <v>0.46960000000000002</v>
      </c>
      <c r="BU13357" s="3">
        <v>0.97170999999999996</v>
      </c>
      <c r="BV13357">
        <v>0.86229999999999996</v>
      </c>
      <c r="BW13357">
        <v>0.89302999999999999</v>
      </c>
      <c r="BX13357">
        <v>0.75461</v>
      </c>
      <c r="BY13357">
        <v>0.92898999999999998</v>
      </c>
      <c r="BZ13357">
        <v>0.91668000000000005</v>
      </c>
      <c r="CC13357">
        <v>0.90071999999999997</v>
      </c>
      <c r="CE13357">
        <v>0.83833000000000002</v>
      </c>
      <c r="CF13357">
        <v>0.88027</v>
      </c>
      <c r="CG13357">
        <v>0.81652999999999998</v>
      </c>
      <c r="CI13357">
        <v>0.83733000000000002</v>
      </c>
      <c r="CJ13357">
        <v>0.73336000000000001</v>
      </c>
      <c r="CK13357">
        <v>0.64597000000000004</v>
      </c>
      <c r="CL13357">
        <v>0.66964000000000001</v>
      </c>
      <c r="CM13357">
        <v>2044500000</v>
      </c>
      <c r="CN13357">
        <v>1052200000</v>
      </c>
      <c r="CQ13357">
        <v>13355</v>
      </c>
      <c r="CR13357">
        <v>4061</v>
      </c>
      <c r="CS13357">
        <v>523</v>
      </c>
      <c r="CT13357">
        <v>523</v>
      </c>
    </row>
    <row r="13358" spans="1:98" x14ac:dyDescent="0.35">
      <c r="A13358" t="s">
        <v>64927</v>
      </c>
      <c r="B13358" t="s">
        <v>64928</v>
      </c>
      <c r="C13358" t="s">
        <v>64929</v>
      </c>
      <c r="D13358" t="s">
        <v>64929</v>
      </c>
      <c r="E13358" t="s">
        <v>64930</v>
      </c>
      <c r="F13358" t="s">
        <v>64931</v>
      </c>
      <c r="G13358" t="s">
        <v>64932</v>
      </c>
      <c r="H13358">
        <v>0.98439500000000002</v>
      </c>
      <c r="I13358">
        <v>18.035399999999999</v>
      </c>
      <c r="J13358" s="1">
        <v>4.7471099999999999E-27</v>
      </c>
      <c r="K13358">
        <v>123.38</v>
      </c>
      <c r="L13358">
        <v>100.68</v>
      </c>
      <c r="M13358" t="s">
        <v>202</v>
      </c>
      <c r="N13358" t="s">
        <v>170</v>
      </c>
      <c r="O13358" t="s">
        <v>64933</v>
      </c>
      <c r="P13358" t="s">
        <v>10904</v>
      </c>
      <c r="Q13358" t="s">
        <v>523</v>
      </c>
      <c r="R13358" t="s">
        <v>64934</v>
      </c>
      <c r="S13358" t="s">
        <v>64935</v>
      </c>
      <c r="T13358">
        <v>4</v>
      </c>
      <c r="U13358">
        <v>3</v>
      </c>
      <c r="V13358">
        <v>-0.45839000000000002</v>
      </c>
      <c r="W13358">
        <v>1.1114999999999999</v>
      </c>
      <c r="Y13358">
        <v>0.46498</v>
      </c>
      <c r="Z13358">
        <v>0.99222999999999995</v>
      </c>
      <c r="AA13358">
        <v>0.73680000000000001</v>
      </c>
      <c r="AB13358">
        <v>0.94910000000000005</v>
      </c>
      <c r="AC13358">
        <v>1.1382000000000001</v>
      </c>
      <c r="AF13358">
        <v>0.72885</v>
      </c>
      <c r="AG13358">
        <v>0.49408999999999997</v>
      </c>
      <c r="AH13358">
        <v>0.26090000000000002</v>
      </c>
      <c r="AJ13358">
        <v>0.14251</v>
      </c>
      <c r="AK13358" s="3">
        <v>0.84477000000000002</v>
      </c>
      <c r="AM13358">
        <v>2.6509999999999998</v>
      </c>
      <c r="AN13358">
        <v>0.76580999999999999</v>
      </c>
      <c r="AP13358">
        <v>0.70818999999999999</v>
      </c>
      <c r="AQ13358">
        <v>0.7359</v>
      </c>
      <c r="AT13358">
        <v>0.81613000000000002</v>
      </c>
      <c r="AV13358">
        <v>0.76720999999999995</v>
      </c>
      <c r="AW13358">
        <v>0.53095999999999999</v>
      </c>
      <c r="AX13358">
        <v>0.53264999999999996</v>
      </c>
      <c r="AY13358">
        <v>0.39052999999999999</v>
      </c>
      <c r="AZ13358">
        <v>0.37796999999999997</v>
      </c>
      <c r="BA13358">
        <v>0.24141000000000001</v>
      </c>
      <c r="BB13358">
        <v>0.22159999999999999</v>
      </c>
      <c r="BD13358">
        <v>0.87500999999999995</v>
      </c>
      <c r="BE13358">
        <v>0.53886999999999996</v>
      </c>
      <c r="BF13358">
        <v>0.88424000000000003</v>
      </c>
      <c r="BH13358">
        <v>0.57072000000000001</v>
      </c>
      <c r="BI13358">
        <v>0.67681999999999998</v>
      </c>
      <c r="BK13358">
        <v>1.0643</v>
      </c>
      <c r="BL13358">
        <v>0.68625000000000003</v>
      </c>
      <c r="BM13358">
        <v>0.61941000000000002</v>
      </c>
      <c r="BU13358" s="3">
        <v>1.0204</v>
      </c>
      <c r="BV13358">
        <v>0.89197000000000004</v>
      </c>
      <c r="BX13358">
        <v>0.68008999999999997</v>
      </c>
      <c r="CB13358">
        <v>0.79586000000000001</v>
      </c>
      <c r="CC13358">
        <v>0.82687999999999995</v>
      </c>
      <c r="CE13358">
        <v>0.57935000000000003</v>
      </c>
      <c r="CM13358">
        <v>1019300000</v>
      </c>
      <c r="CN13358">
        <v>615790000</v>
      </c>
      <c r="CQ13358">
        <v>13356</v>
      </c>
      <c r="CR13358">
        <v>4062</v>
      </c>
      <c r="CS13358">
        <v>187</v>
      </c>
      <c r="CT13358">
        <v>187</v>
      </c>
    </row>
    <row r="13359" spans="1:98" x14ac:dyDescent="0.35">
      <c r="A13359" t="s">
        <v>64927</v>
      </c>
      <c r="B13359" t="s">
        <v>64936</v>
      </c>
      <c r="C13359" t="s">
        <v>64929</v>
      </c>
      <c r="D13359" t="s">
        <v>64929</v>
      </c>
      <c r="E13359" t="s">
        <v>64930</v>
      </c>
      <c r="F13359" t="s">
        <v>64931</v>
      </c>
      <c r="G13359" t="s">
        <v>64932</v>
      </c>
      <c r="H13359">
        <v>0.74558100000000005</v>
      </c>
      <c r="I13359">
        <v>6.51004</v>
      </c>
      <c r="J13359" s="1">
        <v>4.9743000000000001E-11</v>
      </c>
      <c r="K13359">
        <v>90.963999999999999</v>
      </c>
      <c r="L13359">
        <v>76.834000000000003</v>
      </c>
      <c r="M13359" t="s">
        <v>202</v>
      </c>
      <c r="N13359" t="s">
        <v>170</v>
      </c>
      <c r="O13359" t="s">
        <v>64937</v>
      </c>
      <c r="P13359" t="s">
        <v>1572</v>
      </c>
      <c r="Q13359" t="s">
        <v>500</v>
      </c>
      <c r="R13359" t="s">
        <v>64938</v>
      </c>
      <c r="S13359" t="s">
        <v>64939</v>
      </c>
      <c r="T13359">
        <v>6</v>
      </c>
      <c r="U13359">
        <v>3</v>
      </c>
      <c r="V13359">
        <v>-0.27126</v>
      </c>
      <c r="BF13359">
        <v>2.5364</v>
      </c>
      <c r="BX13359">
        <v>0.61248999999999998</v>
      </c>
      <c r="BY13359">
        <v>0.85238000000000003</v>
      </c>
      <c r="CA13359">
        <v>0.76654</v>
      </c>
      <c r="CM13359">
        <v>155760000</v>
      </c>
      <c r="CN13359">
        <v>73807000</v>
      </c>
      <c r="CQ13359">
        <v>13357</v>
      </c>
      <c r="CR13359">
        <v>4062</v>
      </c>
      <c r="CS13359">
        <v>189</v>
      </c>
      <c r="CT13359">
        <v>189</v>
      </c>
    </row>
    <row r="13360" spans="1:98" x14ac:dyDescent="0.35">
      <c r="A13360" t="s">
        <v>64927</v>
      </c>
      <c r="B13360" t="s">
        <v>64940</v>
      </c>
      <c r="C13360" t="s">
        <v>64929</v>
      </c>
      <c r="D13360" t="s">
        <v>64929</v>
      </c>
      <c r="E13360" t="s">
        <v>64930</v>
      </c>
      <c r="F13360" t="s">
        <v>64931</v>
      </c>
      <c r="G13360" t="s">
        <v>64932</v>
      </c>
      <c r="H13360">
        <v>0.86095999999999995</v>
      </c>
      <c r="I13360">
        <v>10.478</v>
      </c>
      <c r="J13360" s="1">
        <v>4.45247E-8</v>
      </c>
      <c r="K13360">
        <v>84.509</v>
      </c>
      <c r="L13360">
        <v>59.676000000000002</v>
      </c>
      <c r="M13360">
        <v>2</v>
      </c>
      <c r="N13360" t="s">
        <v>170</v>
      </c>
      <c r="O13360" t="s">
        <v>64941</v>
      </c>
      <c r="P13360" t="s">
        <v>1176</v>
      </c>
      <c r="Q13360" t="s">
        <v>945</v>
      </c>
      <c r="R13360" t="s">
        <v>64942</v>
      </c>
      <c r="S13360" t="s">
        <v>64943</v>
      </c>
      <c r="T13360">
        <v>7</v>
      </c>
      <c r="U13360">
        <v>3</v>
      </c>
      <c r="V13360">
        <v>0.15559999999999999</v>
      </c>
      <c r="Y13360">
        <v>0.53212999999999999</v>
      </c>
      <c r="CM13360">
        <v>16968000</v>
      </c>
      <c r="CN13360">
        <v>13861000</v>
      </c>
      <c r="CQ13360">
        <v>13358</v>
      </c>
      <c r="CR13360">
        <v>4062</v>
      </c>
      <c r="CS13360">
        <v>190</v>
      </c>
      <c r="CT13360">
        <v>190</v>
      </c>
    </row>
    <row r="13361" spans="1:98" x14ac:dyDescent="0.35">
      <c r="A13361" t="s">
        <v>64927</v>
      </c>
      <c r="B13361" t="s">
        <v>64944</v>
      </c>
      <c r="C13361" t="s">
        <v>64929</v>
      </c>
      <c r="D13361" t="s">
        <v>64929</v>
      </c>
      <c r="E13361" t="s">
        <v>64930</v>
      </c>
      <c r="F13361" t="s">
        <v>64931</v>
      </c>
      <c r="G13361" t="s">
        <v>64932</v>
      </c>
      <c r="H13361">
        <v>0.76386699999999996</v>
      </c>
      <c r="I13361">
        <v>5.2203600000000003</v>
      </c>
      <c r="J13361" s="1">
        <v>4.45247E-8</v>
      </c>
      <c r="K13361">
        <v>84.509</v>
      </c>
      <c r="L13361">
        <v>59.676000000000002</v>
      </c>
      <c r="M13361">
        <v>2</v>
      </c>
      <c r="N13361" t="s">
        <v>170</v>
      </c>
      <c r="O13361" t="s">
        <v>64945</v>
      </c>
      <c r="P13361" t="s">
        <v>1088</v>
      </c>
      <c r="Q13361" t="s">
        <v>388</v>
      </c>
      <c r="R13361" t="s">
        <v>64946</v>
      </c>
      <c r="S13361" t="s">
        <v>64947</v>
      </c>
      <c r="T13361">
        <v>8</v>
      </c>
      <c r="U13361">
        <v>3</v>
      </c>
      <c r="V13361">
        <v>-0.51346999999999998</v>
      </c>
      <c r="Z13361">
        <v>1.4407000000000001</v>
      </c>
      <c r="AA13361">
        <v>0.62907000000000002</v>
      </c>
      <c r="AC13361">
        <v>1.5435000000000001</v>
      </c>
      <c r="AD13361">
        <v>1.0093000000000001</v>
      </c>
      <c r="AG13361">
        <v>0.68803000000000003</v>
      </c>
      <c r="CM13361">
        <v>63638000</v>
      </c>
      <c r="CN13361">
        <v>31081000</v>
      </c>
      <c r="CQ13361">
        <v>13359</v>
      </c>
      <c r="CR13361">
        <v>4062</v>
      </c>
      <c r="CS13361">
        <v>191</v>
      </c>
      <c r="CT13361">
        <v>191</v>
      </c>
    </row>
    <row r="13362" spans="1:98" x14ac:dyDescent="0.35">
      <c r="A13362" t="s">
        <v>64948</v>
      </c>
      <c r="B13362" t="s">
        <v>64949</v>
      </c>
      <c r="C13362" t="s">
        <v>64929</v>
      </c>
      <c r="D13362" t="s">
        <v>64929</v>
      </c>
      <c r="E13362" t="s">
        <v>64930</v>
      </c>
      <c r="F13362" t="s">
        <v>64931</v>
      </c>
      <c r="G13362" t="s">
        <v>64932</v>
      </c>
      <c r="H13362">
        <v>1</v>
      </c>
      <c r="I13362">
        <v>79.0886</v>
      </c>
      <c r="J13362" s="1">
        <v>3.33235E-6</v>
      </c>
      <c r="K13362">
        <v>280.11</v>
      </c>
      <c r="L13362">
        <v>203.29</v>
      </c>
      <c r="M13362">
        <v>1</v>
      </c>
      <c r="N13362" t="s">
        <v>170</v>
      </c>
      <c r="O13362" t="s">
        <v>64950</v>
      </c>
      <c r="P13362" t="s">
        <v>172</v>
      </c>
      <c r="Q13362" t="s">
        <v>1932</v>
      </c>
      <c r="R13362" t="s">
        <v>64951</v>
      </c>
      <c r="S13362" t="s">
        <v>64952</v>
      </c>
      <c r="T13362">
        <v>5</v>
      </c>
      <c r="U13362">
        <v>2</v>
      </c>
      <c r="V13362">
        <v>6.1549E-2</v>
      </c>
      <c r="W13362">
        <v>0.82111000000000001</v>
      </c>
      <c r="X13362">
        <v>0.61060999999999999</v>
      </c>
      <c r="Y13362">
        <v>0.33584000000000003</v>
      </c>
      <c r="Z13362">
        <v>1.2102999999999999</v>
      </c>
      <c r="AA13362">
        <v>0.57757999999999998</v>
      </c>
      <c r="AB13362">
        <v>0.69662000000000002</v>
      </c>
      <c r="AC13362">
        <v>1.4410000000000001</v>
      </c>
      <c r="AD13362">
        <v>0.67522000000000004</v>
      </c>
      <c r="AE13362">
        <v>0.73257000000000005</v>
      </c>
      <c r="AF13362">
        <v>0.87919000000000003</v>
      </c>
      <c r="AG13362">
        <v>0.67408999999999997</v>
      </c>
      <c r="AH13362">
        <v>0.53898999999999997</v>
      </c>
      <c r="AI13362">
        <v>0.72406000000000004</v>
      </c>
      <c r="AJ13362">
        <v>0.59579000000000004</v>
      </c>
      <c r="AK13362" s="3">
        <v>0.72565999999999997</v>
      </c>
      <c r="AL13362">
        <v>0.74841999999999997</v>
      </c>
      <c r="AM13362">
        <v>0.76124999999999998</v>
      </c>
      <c r="AN13362">
        <v>0.63614999999999999</v>
      </c>
      <c r="AO13362">
        <v>0.65288999999999997</v>
      </c>
      <c r="AP13362">
        <v>0.68608999999999998</v>
      </c>
      <c r="AQ13362">
        <v>0.59697</v>
      </c>
      <c r="AR13362">
        <v>0.65003999999999995</v>
      </c>
      <c r="AS13362">
        <v>0.70752999999999999</v>
      </c>
      <c r="AT13362">
        <v>0.66307000000000005</v>
      </c>
      <c r="AU13362">
        <v>0.78700000000000003</v>
      </c>
      <c r="AV13362">
        <v>0.47015000000000001</v>
      </c>
      <c r="AW13362">
        <v>0.70869000000000004</v>
      </c>
      <c r="AX13362">
        <v>0.48651</v>
      </c>
      <c r="AY13362">
        <v>0.47494999999999998</v>
      </c>
      <c r="AZ13362">
        <v>0.83816000000000002</v>
      </c>
      <c r="BA13362">
        <v>0.42503000000000002</v>
      </c>
      <c r="BB13362">
        <v>0.44319999999999998</v>
      </c>
      <c r="BC13362" s="3">
        <v>1.0702</v>
      </c>
      <c r="BD13362">
        <v>1.0571999999999999</v>
      </c>
      <c r="BE13362">
        <v>0.83204</v>
      </c>
      <c r="BF13362">
        <v>0.77259</v>
      </c>
      <c r="BG13362">
        <v>0.87151000000000001</v>
      </c>
      <c r="BH13362">
        <v>0.83674000000000004</v>
      </c>
      <c r="BI13362">
        <v>0.78964999999999996</v>
      </c>
      <c r="BJ13362">
        <v>0.84175999999999995</v>
      </c>
      <c r="BK13362">
        <v>0.72953000000000001</v>
      </c>
      <c r="BL13362">
        <v>0.60621999999999998</v>
      </c>
      <c r="BM13362">
        <v>0.81211999999999995</v>
      </c>
      <c r="BN13362">
        <v>0.73290999999999995</v>
      </c>
      <c r="BO13362">
        <v>0.73028999999999999</v>
      </c>
      <c r="BP13362">
        <v>0.71470999999999996</v>
      </c>
      <c r="BQ13362">
        <v>0.49679000000000001</v>
      </c>
      <c r="BR13362">
        <v>0.40690999999999999</v>
      </c>
      <c r="BS13362">
        <v>0.72284000000000004</v>
      </c>
      <c r="BT13362">
        <v>0.2868</v>
      </c>
      <c r="BU13362" s="3">
        <v>1.0015000000000001</v>
      </c>
      <c r="BV13362">
        <v>0.75953999999999999</v>
      </c>
      <c r="BW13362">
        <v>0.71706000000000003</v>
      </c>
      <c r="BX13362">
        <v>0.60267999999999999</v>
      </c>
      <c r="BY13362">
        <v>0.66181999999999996</v>
      </c>
      <c r="BZ13362">
        <v>0.78000999999999998</v>
      </c>
      <c r="CA13362">
        <v>0.51844999999999997</v>
      </c>
      <c r="CB13362">
        <v>0.92523999999999995</v>
      </c>
      <c r="CC13362">
        <v>0.69537000000000004</v>
      </c>
      <c r="CD13362">
        <v>0.45454</v>
      </c>
      <c r="CE13362">
        <v>0.64017000000000002</v>
      </c>
      <c r="CF13362">
        <v>0.69676000000000005</v>
      </c>
      <c r="CG13362">
        <v>0.66873000000000005</v>
      </c>
      <c r="CH13362">
        <v>0.69399</v>
      </c>
      <c r="CI13362">
        <v>0.60529999999999995</v>
      </c>
      <c r="CJ13362">
        <v>0.51429999999999998</v>
      </c>
      <c r="CK13362">
        <v>0.44777</v>
      </c>
      <c r="CL13362">
        <v>0.41985</v>
      </c>
      <c r="CM13362">
        <v>6686300000</v>
      </c>
      <c r="CN13362">
        <v>3868100000</v>
      </c>
      <c r="CQ13362">
        <v>13360</v>
      </c>
      <c r="CR13362">
        <v>4062</v>
      </c>
      <c r="CS13362">
        <v>2105</v>
      </c>
      <c r="CT13362">
        <v>2105</v>
      </c>
    </row>
    <row r="13363" spans="1:98" x14ac:dyDescent="0.35">
      <c r="A13363" t="s">
        <v>64948</v>
      </c>
      <c r="B13363" t="s">
        <v>64953</v>
      </c>
      <c r="C13363" t="s">
        <v>64929</v>
      </c>
      <c r="D13363" t="s">
        <v>64929</v>
      </c>
      <c r="E13363" t="s">
        <v>64930</v>
      </c>
      <c r="F13363" t="s">
        <v>64931</v>
      </c>
      <c r="G13363" t="s">
        <v>64932</v>
      </c>
      <c r="H13363">
        <v>1</v>
      </c>
      <c r="I13363">
        <v>175.91300000000001</v>
      </c>
      <c r="J13363" s="1">
        <v>1.5103300000000001E-9</v>
      </c>
      <c r="K13363">
        <v>215.83</v>
      </c>
      <c r="L13363">
        <v>215.83</v>
      </c>
      <c r="M13363">
        <v>1</v>
      </c>
      <c r="N13363" t="s">
        <v>170</v>
      </c>
      <c r="O13363" t="s">
        <v>64954</v>
      </c>
      <c r="P13363" t="s">
        <v>172</v>
      </c>
      <c r="Q13363" t="s">
        <v>824</v>
      </c>
      <c r="R13363" t="s">
        <v>64955</v>
      </c>
      <c r="S13363" t="s">
        <v>64956</v>
      </c>
      <c r="T13363">
        <v>5</v>
      </c>
      <c r="U13363">
        <v>3</v>
      </c>
      <c r="V13363">
        <v>-0.59763999999999995</v>
      </c>
      <c r="W13363">
        <v>0.89800000000000002</v>
      </c>
      <c r="X13363">
        <v>0.49121999999999999</v>
      </c>
      <c r="Y13363">
        <v>0.30889</v>
      </c>
      <c r="Z13363">
        <v>0.87748999999999999</v>
      </c>
      <c r="AB13363">
        <v>0.63910999999999996</v>
      </c>
      <c r="AD13363">
        <v>0.36951000000000001</v>
      </c>
      <c r="AL13363">
        <v>0.80396999999999996</v>
      </c>
      <c r="AM13363">
        <v>0.63066999999999995</v>
      </c>
      <c r="AN13363">
        <v>0.54066000000000003</v>
      </c>
      <c r="AO13363">
        <v>0.55274999999999996</v>
      </c>
      <c r="AP13363">
        <v>0.57643</v>
      </c>
      <c r="AQ13363">
        <v>0.53905999999999998</v>
      </c>
      <c r="AR13363">
        <v>0.52498</v>
      </c>
      <c r="AS13363">
        <v>0.52707000000000004</v>
      </c>
      <c r="AT13363">
        <v>0.32544000000000001</v>
      </c>
      <c r="AU13363">
        <v>0.27940999999999999</v>
      </c>
      <c r="BC13363" s="3">
        <v>1.0501</v>
      </c>
      <c r="BD13363">
        <v>1.0065999999999999</v>
      </c>
      <c r="BE13363">
        <v>0.76061000000000001</v>
      </c>
      <c r="BF13363">
        <v>0.55796000000000001</v>
      </c>
      <c r="BG13363">
        <v>0.52815000000000001</v>
      </c>
      <c r="BH13363">
        <v>0.62195</v>
      </c>
      <c r="BI13363">
        <v>0.54015999999999997</v>
      </c>
      <c r="BK13363">
        <v>0.221</v>
      </c>
      <c r="BR13363">
        <v>0.63729999999999998</v>
      </c>
      <c r="BT13363">
        <v>1.3594999999999999</v>
      </c>
      <c r="BU13363" s="3">
        <v>1.0866</v>
      </c>
      <c r="BV13363">
        <v>0.72726999999999997</v>
      </c>
      <c r="BW13363">
        <v>0.83784000000000003</v>
      </c>
      <c r="BX13363">
        <v>0.79545999999999994</v>
      </c>
      <c r="BY13363">
        <v>0.57830000000000004</v>
      </c>
      <c r="BZ13363">
        <v>0.55550999999999995</v>
      </c>
      <c r="CA13363">
        <v>0.32317000000000001</v>
      </c>
      <c r="CB13363">
        <v>0.31407000000000002</v>
      </c>
      <c r="CC13363">
        <v>0.18459</v>
      </c>
      <c r="CD13363">
        <v>0.17074</v>
      </c>
      <c r="CE13363">
        <v>1.4867999999999999</v>
      </c>
      <c r="CF13363">
        <v>1.1387</v>
      </c>
      <c r="CH13363">
        <v>0.37775999999999998</v>
      </c>
      <c r="CI13363">
        <v>5.6244000000000002E-2</v>
      </c>
      <c r="CJ13363">
        <v>0.32894000000000001</v>
      </c>
      <c r="CK13363">
        <v>1.6509</v>
      </c>
      <c r="CM13363">
        <v>918880000</v>
      </c>
      <c r="CN13363">
        <v>714030000</v>
      </c>
      <c r="CQ13363">
        <v>13361</v>
      </c>
      <c r="CR13363">
        <v>4062</v>
      </c>
      <c r="CS13363">
        <v>2260</v>
      </c>
      <c r="CT13363">
        <v>2260</v>
      </c>
    </row>
    <row r="13364" spans="1:98" x14ac:dyDescent="0.35">
      <c r="A13364" t="s">
        <v>64948</v>
      </c>
      <c r="B13364" t="s">
        <v>64957</v>
      </c>
      <c r="C13364" t="s">
        <v>64929</v>
      </c>
      <c r="D13364" t="s">
        <v>64929</v>
      </c>
      <c r="E13364" t="s">
        <v>64930</v>
      </c>
      <c r="F13364" t="s">
        <v>64931</v>
      </c>
      <c r="G13364" t="s">
        <v>64932</v>
      </c>
      <c r="H13364">
        <v>1</v>
      </c>
      <c r="I13364">
        <v>79.409400000000005</v>
      </c>
      <c r="J13364" s="1">
        <v>1.2234999999999999E-14</v>
      </c>
      <c r="K13364">
        <v>231.62</v>
      </c>
      <c r="L13364">
        <v>231.62</v>
      </c>
      <c r="M13364">
        <v>1</v>
      </c>
      <c r="N13364" t="s">
        <v>170</v>
      </c>
      <c r="O13364" t="s">
        <v>64958</v>
      </c>
      <c r="P13364" t="s">
        <v>172</v>
      </c>
      <c r="Q13364" t="s">
        <v>3413</v>
      </c>
      <c r="R13364" t="s">
        <v>64959</v>
      </c>
      <c r="S13364" t="s">
        <v>64960</v>
      </c>
      <c r="T13364">
        <v>14</v>
      </c>
      <c r="U13364">
        <v>3</v>
      </c>
      <c r="V13364">
        <v>6.8340999999999999E-2</v>
      </c>
      <c r="W13364">
        <v>0.71392999999999995</v>
      </c>
      <c r="X13364">
        <v>0.52869999999999995</v>
      </c>
      <c r="Y13364">
        <v>0.36775000000000002</v>
      </c>
      <c r="Z13364">
        <v>0.89646999999999999</v>
      </c>
      <c r="AA13364">
        <v>0.62707999999999997</v>
      </c>
      <c r="AB13364">
        <v>0.62668000000000001</v>
      </c>
      <c r="AC13364">
        <v>1.0599000000000001</v>
      </c>
      <c r="AD13364">
        <v>0.58309</v>
      </c>
      <c r="AE13364">
        <v>0.34684999999999999</v>
      </c>
      <c r="AF13364">
        <v>0.30171999999999999</v>
      </c>
      <c r="AG13364">
        <v>9.2726000000000003E-2</v>
      </c>
      <c r="AH13364">
        <v>3.3743000000000002E-2</v>
      </c>
      <c r="AI13364">
        <v>2.5867000000000001E-2</v>
      </c>
      <c r="AJ13364">
        <v>3.9598000000000001E-2</v>
      </c>
      <c r="AK13364" s="3">
        <v>0.73289000000000004</v>
      </c>
      <c r="AL13364">
        <v>0.72833000000000003</v>
      </c>
      <c r="AM13364">
        <v>0.75641999999999998</v>
      </c>
      <c r="AN13364">
        <v>0.64912000000000003</v>
      </c>
      <c r="AO13364">
        <v>0.63182000000000005</v>
      </c>
      <c r="AP13364">
        <v>0.44453999999999999</v>
      </c>
      <c r="AQ13364">
        <v>0.82118999999999998</v>
      </c>
      <c r="AR13364">
        <v>0.54413</v>
      </c>
      <c r="AS13364">
        <v>0.60611000000000004</v>
      </c>
      <c r="AT13364">
        <v>0.63124000000000002</v>
      </c>
      <c r="AU13364">
        <v>0.62573999999999996</v>
      </c>
      <c r="AV13364">
        <v>0.21826000000000001</v>
      </c>
      <c r="AW13364">
        <v>9.7531999999999994E-2</v>
      </c>
      <c r="AX13364">
        <v>3.8088999999999998E-2</v>
      </c>
      <c r="AY13364">
        <v>4.231E-2</v>
      </c>
      <c r="AZ13364">
        <v>4.2076000000000002E-2</v>
      </c>
      <c r="BA13364">
        <v>2.7643999999999998E-2</v>
      </c>
      <c r="BB13364">
        <v>3.4803000000000001E-2</v>
      </c>
      <c r="BC13364" s="3">
        <v>0.87322</v>
      </c>
      <c r="BD13364">
        <v>1.3263</v>
      </c>
      <c r="BE13364">
        <v>0.64744000000000002</v>
      </c>
      <c r="BF13364">
        <v>0.90891999999999995</v>
      </c>
      <c r="BG13364">
        <v>0.80661000000000005</v>
      </c>
      <c r="BH13364">
        <v>0.77937999999999996</v>
      </c>
      <c r="BI13364">
        <v>0.75334999999999996</v>
      </c>
      <c r="BJ13364">
        <v>0.65105000000000002</v>
      </c>
      <c r="BK13364">
        <v>0.55264000000000002</v>
      </c>
      <c r="BL13364">
        <v>0.43408999999999998</v>
      </c>
      <c r="BM13364">
        <v>0.41145999999999999</v>
      </c>
      <c r="BS13364">
        <v>6.1422999999999998E-2</v>
      </c>
      <c r="BU13364" s="3">
        <v>1.0589999999999999</v>
      </c>
      <c r="BV13364">
        <v>0.76834999999999998</v>
      </c>
      <c r="BW13364">
        <v>0.80962000000000001</v>
      </c>
      <c r="BX13364">
        <v>0.59430000000000005</v>
      </c>
      <c r="BY13364">
        <v>0.67913999999999997</v>
      </c>
      <c r="BZ13364">
        <v>0.68076999999999999</v>
      </c>
      <c r="CA13364">
        <v>0.60409000000000002</v>
      </c>
      <c r="CB13364">
        <v>0.79132000000000002</v>
      </c>
      <c r="CC13364">
        <v>0.65613999999999995</v>
      </c>
      <c r="CD13364">
        <v>0.27600000000000002</v>
      </c>
      <c r="CE13364">
        <v>0.35199999999999998</v>
      </c>
      <c r="CF13364">
        <v>0.15878999999999999</v>
      </c>
      <c r="CG13364">
        <v>6.4524999999999999E-2</v>
      </c>
      <c r="CH13364">
        <v>6.6686999999999996E-2</v>
      </c>
      <c r="CI13364">
        <v>5.5056000000000001E-2</v>
      </c>
      <c r="CJ13364">
        <v>4.5554999999999998E-2</v>
      </c>
      <c r="CK13364">
        <v>5.1390999999999999E-2</v>
      </c>
      <c r="CL13364">
        <v>3.8306E-2</v>
      </c>
      <c r="CM13364">
        <v>4509300000</v>
      </c>
      <c r="CN13364">
        <v>3106900000</v>
      </c>
      <c r="CQ13364">
        <v>13362</v>
      </c>
      <c r="CR13364">
        <v>4062</v>
      </c>
      <c r="CS13364">
        <v>2143</v>
      </c>
      <c r="CT13364">
        <v>2143</v>
      </c>
    </row>
    <row r="13365" spans="1:98" x14ac:dyDescent="0.35">
      <c r="A13365" t="s">
        <v>64948</v>
      </c>
      <c r="B13365" t="s">
        <v>64961</v>
      </c>
      <c r="C13365" t="s">
        <v>64929</v>
      </c>
      <c r="D13365" t="s">
        <v>64929</v>
      </c>
      <c r="E13365" t="s">
        <v>64930</v>
      </c>
      <c r="F13365" t="s">
        <v>64931</v>
      </c>
      <c r="G13365" t="s">
        <v>64932</v>
      </c>
      <c r="H13365">
        <v>1</v>
      </c>
      <c r="I13365">
        <v>67.860900000000001</v>
      </c>
      <c r="J13365" s="1">
        <v>1.81569E-6</v>
      </c>
      <c r="K13365">
        <v>260.58</v>
      </c>
      <c r="L13365">
        <v>260.58</v>
      </c>
      <c r="M13365">
        <v>1</v>
      </c>
      <c r="N13365" t="s">
        <v>170</v>
      </c>
      <c r="O13365" t="s">
        <v>64962</v>
      </c>
      <c r="P13365" t="s">
        <v>1391</v>
      </c>
      <c r="Q13365" t="s">
        <v>2052</v>
      </c>
      <c r="R13365" t="s">
        <v>64963</v>
      </c>
      <c r="S13365" t="s">
        <v>64964</v>
      </c>
      <c r="T13365">
        <v>6</v>
      </c>
      <c r="U13365">
        <v>3</v>
      </c>
      <c r="V13365">
        <v>0.12944</v>
      </c>
      <c r="W13365">
        <v>0.95659000000000005</v>
      </c>
      <c r="X13365">
        <v>0.73811000000000004</v>
      </c>
      <c r="Y13365">
        <v>0.53620000000000001</v>
      </c>
      <c r="Z13365">
        <v>1.6909000000000001</v>
      </c>
      <c r="AA13365">
        <v>0.62807999999999997</v>
      </c>
      <c r="AB13365">
        <v>0.93725999999999998</v>
      </c>
      <c r="AC13365">
        <v>1.3229</v>
      </c>
      <c r="AD13365">
        <v>0.68932000000000004</v>
      </c>
      <c r="AE13365">
        <v>0.58031999999999995</v>
      </c>
      <c r="AF13365">
        <v>0.54193999999999998</v>
      </c>
      <c r="AK13365" s="3">
        <v>0.90171000000000001</v>
      </c>
      <c r="AL13365">
        <v>0.84052000000000004</v>
      </c>
      <c r="AM13365">
        <v>0.96972999999999998</v>
      </c>
      <c r="AN13365">
        <v>0.80744000000000005</v>
      </c>
      <c r="AO13365">
        <v>0.75366999999999995</v>
      </c>
      <c r="AP13365">
        <v>0.66679999999999995</v>
      </c>
      <c r="AQ13365">
        <v>0.67300000000000004</v>
      </c>
      <c r="AR13365">
        <v>0.72175999999999996</v>
      </c>
      <c r="AS13365">
        <v>0.80191000000000001</v>
      </c>
      <c r="AT13365">
        <v>0.66352</v>
      </c>
      <c r="AU13365">
        <v>0.81777</v>
      </c>
      <c r="AV13365">
        <v>0.67235999999999996</v>
      </c>
      <c r="AW13365">
        <v>0.38017000000000001</v>
      </c>
      <c r="AX13365">
        <v>0.28227000000000002</v>
      </c>
      <c r="AY13365">
        <v>0.17962</v>
      </c>
      <c r="BB13365">
        <v>0.16095000000000001</v>
      </c>
      <c r="BC13365" s="3">
        <v>0.99844999999999995</v>
      </c>
      <c r="BD13365">
        <v>1.2813000000000001</v>
      </c>
      <c r="BE13365">
        <v>0.74360999999999999</v>
      </c>
      <c r="BF13365">
        <v>0.93303000000000003</v>
      </c>
      <c r="BG13365">
        <v>0.97416000000000003</v>
      </c>
      <c r="BH13365">
        <v>0.98121999999999998</v>
      </c>
      <c r="BI13365">
        <v>0.65237999999999996</v>
      </c>
      <c r="BJ13365">
        <v>0.96475999999999995</v>
      </c>
      <c r="BK13365">
        <v>0.79629000000000005</v>
      </c>
      <c r="BL13365">
        <v>0.67766000000000004</v>
      </c>
      <c r="BM13365">
        <v>0.70223000000000002</v>
      </c>
      <c r="BN13365">
        <v>0.42592999999999998</v>
      </c>
      <c r="BO13365">
        <v>0.27190999999999999</v>
      </c>
      <c r="BR13365">
        <v>5.7973999999999998E-2</v>
      </c>
      <c r="BU13365" s="3">
        <v>1.0666</v>
      </c>
      <c r="BV13365">
        <v>0.94542000000000004</v>
      </c>
      <c r="BW13365">
        <v>0.75646999999999998</v>
      </c>
      <c r="BX13365">
        <v>0.68140000000000001</v>
      </c>
      <c r="BY13365">
        <v>0.75866</v>
      </c>
      <c r="BZ13365">
        <v>1.1209</v>
      </c>
      <c r="CA13365">
        <v>0.65513999999999994</v>
      </c>
      <c r="CB13365">
        <v>0.90508</v>
      </c>
      <c r="CC13365">
        <v>0.88837999999999995</v>
      </c>
      <c r="CD13365">
        <v>0.48194999999999999</v>
      </c>
      <c r="CE13365">
        <v>0.66420000000000001</v>
      </c>
      <c r="CF13365">
        <v>0.44323000000000001</v>
      </c>
      <c r="CG13365">
        <v>0.28910000000000002</v>
      </c>
      <c r="CH13365">
        <v>0.20513000000000001</v>
      </c>
      <c r="CM13365">
        <v>4886500000</v>
      </c>
      <c r="CN13365">
        <v>3016600000</v>
      </c>
      <c r="CQ13365">
        <v>13363</v>
      </c>
      <c r="CR13365">
        <v>4062</v>
      </c>
      <c r="CS13365">
        <v>779</v>
      </c>
      <c r="CT13365">
        <v>779</v>
      </c>
    </row>
    <row r="13366" spans="1:98" x14ac:dyDescent="0.35">
      <c r="A13366" t="s">
        <v>64948</v>
      </c>
      <c r="B13366" t="s">
        <v>64965</v>
      </c>
      <c r="C13366" t="s">
        <v>64929</v>
      </c>
      <c r="D13366" t="s">
        <v>64929</v>
      </c>
      <c r="E13366" t="s">
        <v>64930</v>
      </c>
      <c r="F13366" t="s">
        <v>64931</v>
      </c>
      <c r="G13366" t="s">
        <v>64932</v>
      </c>
      <c r="H13366">
        <v>0.55804699999999996</v>
      </c>
      <c r="I13366">
        <v>1.3265100000000001</v>
      </c>
      <c r="J13366" s="1">
        <v>8.2865200000000001E-5</v>
      </c>
      <c r="K13366">
        <v>195.77</v>
      </c>
      <c r="L13366">
        <v>152.4</v>
      </c>
      <c r="M13366">
        <v>1</v>
      </c>
      <c r="N13366" t="s">
        <v>170</v>
      </c>
      <c r="O13366" t="s">
        <v>64966</v>
      </c>
      <c r="P13366" t="s">
        <v>2701</v>
      </c>
      <c r="Q13366" t="s">
        <v>2446</v>
      </c>
      <c r="R13366" t="s">
        <v>64967</v>
      </c>
      <c r="S13366" t="s">
        <v>64968</v>
      </c>
      <c r="T13366">
        <v>10</v>
      </c>
      <c r="U13366">
        <v>3</v>
      </c>
      <c r="V13366">
        <v>-0.48187999999999998</v>
      </c>
      <c r="BM13366">
        <v>0.69686999999999999</v>
      </c>
      <c r="CC13366">
        <v>0.98448999999999998</v>
      </c>
      <c r="CM13366">
        <v>86654000</v>
      </c>
      <c r="CN13366">
        <v>46309000</v>
      </c>
      <c r="CQ13366">
        <v>13364</v>
      </c>
      <c r="CR13366">
        <v>4062</v>
      </c>
      <c r="CS13366">
        <v>782</v>
      </c>
      <c r="CT13366">
        <v>782</v>
      </c>
    </row>
    <row r="13367" spans="1:98" x14ac:dyDescent="0.35">
      <c r="A13367" t="s">
        <v>64948</v>
      </c>
      <c r="B13367" t="s">
        <v>64969</v>
      </c>
      <c r="C13367" t="s">
        <v>64929</v>
      </c>
      <c r="D13367" t="s">
        <v>64929</v>
      </c>
      <c r="E13367" t="s">
        <v>64930</v>
      </c>
      <c r="F13367" t="s">
        <v>64931</v>
      </c>
      <c r="G13367" t="s">
        <v>64932</v>
      </c>
      <c r="H13367">
        <v>0.49468600000000001</v>
      </c>
      <c r="I13367">
        <v>0</v>
      </c>
      <c r="J13367" s="1">
        <v>8.2865200000000001E-5</v>
      </c>
      <c r="K13367">
        <v>195.77</v>
      </c>
      <c r="L13367">
        <v>152.4</v>
      </c>
      <c r="N13367" t="s">
        <v>170</v>
      </c>
      <c r="O13367" t="s">
        <v>64970</v>
      </c>
      <c r="P13367" t="s">
        <v>458</v>
      </c>
      <c r="Q13367" t="s">
        <v>239</v>
      </c>
      <c r="R13367" t="s">
        <v>64971</v>
      </c>
      <c r="S13367" t="s">
        <v>64972</v>
      </c>
      <c r="T13367">
        <v>11</v>
      </c>
      <c r="U13367">
        <v>4</v>
      </c>
      <c r="V13367">
        <v>-0.13969999999999999</v>
      </c>
      <c r="CM13367">
        <v>0</v>
      </c>
      <c r="CN13367">
        <v>0</v>
      </c>
      <c r="CQ13367">
        <v>13365</v>
      </c>
      <c r="CR13367">
        <v>4062</v>
      </c>
      <c r="CS13367">
        <v>783</v>
      </c>
      <c r="CT13367">
        <v>783</v>
      </c>
    </row>
    <row r="13368" spans="1:98" x14ac:dyDescent="0.35">
      <c r="A13368" t="s">
        <v>64948</v>
      </c>
      <c r="B13368" t="s">
        <v>64973</v>
      </c>
      <c r="C13368" t="s">
        <v>64929</v>
      </c>
      <c r="D13368" t="s">
        <v>64929</v>
      </c>
      <c r="E13368" t="s">
        <v>64930</v>
      </c>
      <c r="F13368" t="s">
        <v>64931</v>
      </c>
      <c r="G13368" t="s">
        <v>64932</v>
      </c>
      <c r="H13368">
        <v>1</v>
      </c>
      <c r="I13368">
        <v>112.131</v>
      </c>
      <c r="J13368">
        <v>1.4749000000000001E-4</v>
      </c>
      <c r="K13368">
        <v>273.39</v>
      </c>
      <c r="L13368">
        <v>232.67</v>
      </c>
      <c r="M13368" t="s">
        <v>202</v>
      </c>
      <c r="N13368" t="s">
        <v>170</v>
      </c>
      <c r="O13368" t="s">
        <v>64974</v>
      </c>
      <c r="P13368" t="s">
        <v>1172</v>
      </c>
      <c r="Q13368" t="s">
        <v>1138</v>
      </c>
      <c r="R13368" t="s">
        <v>64975</v>
      </c>
      <c r="S13368" t="s">
        <v>64976</v>
      </c>
      <c r="T13368">
        <v>11</v>
      </c>
      <c r="U13368">
        <v>3</v>
      </c>
      <c r="V13368">
        <v>4.9821999999999998E-2</v>
      </c>
      <c r="AS13368">
        <v>0.89068999999999998</v>
      </c>
      <c r="AT13368">
        <v>0.73900999999999994</v>
      </c>
      <c r="BC13368" s="3">
        <v>1.1406000000000001</v>
      </c>
      <c r="BD13368">
        <v>0.77161999999999997</v>
      </c>
      <c r="BE13368">
        <v>1.1249</v>
      </c>
      <c r="BF13368">
        <v>0.21873000000000001</v>
      </c>
      <c r="BG13368">
        <v>1.2518</v>
      </c>
      <c r="BH13368">
        <v>0.75680999999999998</v>
      </c>
      <c r="BI13368">
        <v>0.65868000000000004</v>
      </c>
      <c r="BJ13368">
        <v>0.76249999999999996</v>
      </c>
      <c r="BL13368">
        <v>0.35182999999999998</v>
      </c>
      <c r="BM13368">
        <v>0.74138000000000004</v>
      </c>
      <c r="BN13368">
        <v>0.96587000000000001</v>
      </c>
      <c r="BO13368">
        <v>0.70003000000000004</v>
      </c>
      <c r="BP13368">
        <v>0.62085999999999997</v>
      </c>
      <c r="BQ13368">
        <v>1.5327</v>
      </c>
      <c r="BR13368">
        <v>1.833</v>
      </c>
      <c r="BS13368">
        <v>4.7237999999999998</v>
      </c>
      <c r="BT13368">
        <v>3.2930000000000001</v>
      </c>
      <c r="BU13368" s="3">
        <v>0.99672000000000005</v>
      </c>
      <c r="BV13368">
        <v>0.62602000000000002</v>
      </c>
      <c r="BW13368">
        <v>0.64587000000000006</v>
      </c>
      <c r="BX13368">
        <v>0.44668000000000002</v>
      </c>
      <c r="BZ13368">
        <v>0.51265000000000005</v>
      </c>
      <c r="CA13368">
        <v>0.32868999999999998</v>
      </c>
      <c r="CF13368">
        <v>0.66344000000000003</v>
      </c>
      <c r="CH13368">
        <v>3.077</v>
      </c>
      <c r="CI13368">
        <v>0.70472000000000001</v>
      </c>
      <c r="CK13368">
        <v>5.5378999999999996</v>
      </c>
      <c r="CL13368">
        <v>4.9160000000000004</v>
      </c>
      <c r="CM13368">
        <v>818840000</v>
      </c>
      <c r="CN13368">
        <v>397120000</v>
      </c>
      <c r="CQ13368">
        <v>13366</v>
      </c>
      <c r="CR13368">
        <v>4062</v>
      </c>
      <c r="CS13368">
        <v>633</v>
      </c>
      <c r="CT13368">
        <v>633</v>
      </c>
    </row>
    <row r="13369" spans="1:98" x14ac:dyDescent="0.35">
      <c r="A13369" t="s">
        <v>64948</v>
      </c>
      <c r="B13369" t="s">
        <v>64977</v>
      </c>
      <c r="C13369" t="s">
        <v>64929</v>
      </c>
      <c r="D13369" t="s">
        <v>64929</v>
      </c>
      <c r="E13369" t="s">
        <v>64930</v>
      </c>
      <c r="F13369" t="s">
        <v>64931</v>
      </c>
      <c r="G13369" t="s">
        <v>64932</v>
      </c>
      <c r="H13369">
        <v>1</v>
      </c>
      <c r="I13369">
        <v>91.165899999999993</v>
      </c>
      <c r="J13369">
        <v>2.7988700000000002E-3</v>
      </c>
      <c r="K13369">
        <v>201.76</v>
      </c>
      <c r="L13369">
        <v>160.79</v>
      </c>
      <c r="M13369">
        <v>2</v>
      </c>
      <c r="N13369" t="s">
        <v>170</v>
      </c>
      <c r="O13369" t="s">
        <v>64978</v>
      </c>
      <c r="P13369" t="s">
        <v>1176</v>
      </c>
      <c r="Q13369" t="s">
        <v>1287</v>
      </c>
      <c r="R13369" t="s">
        <v>64979</v>
      </c>
      <c r="S13369" t="s">
        <v>64980</v>
      </c>
      <c r="T13369">
        <v>14</v>
      </c>
      <c r="U13369">
        <v>3</v>
      </c>
      <c r="V13369">
        <v>-0.18756999999999999</v>
      </c>
      <c r="AS13369">
        <v>0.89068999999999998</v>
      </c>
      <c r="AT13369">
        <v>0.73900999999999994</v>
      </c>
      <c r="BD13369">
        <v>0.79996</v>
      </c>
      <c r="BE13369">
        <v>0.68271999999999999</v>
      </c>
      <c r="BG13369">
        <v>1.0789</v>
      </c>
      <c r="BH13369">
        <v>0.49920999999999999</v>
      </c>
      <c r="BI13369">
        <v>0.47471000000000002</v>
      </c>
      <c r="BM13369">
        <v>0.47826000000000002</v>
      </c>
      <c r="BN13369">
        <v>0.78212000000000004</v>
      </c>
      <c r="BP13369">
        <v>0.24840000000000001</v>
      </c>
      <c r="BQ13369">
        <v>0.49526999999999999</v>
      </c>
      <c r="BR13369">
        <v>0.80591000000000002</v>
      </c>
      <c r="BS13369">
        <v>2.0699999999999998</v>
      </c>
      <c r="BT13369">
        <v>2.3740999999999999</v>
      </c>
      <c r="BU13369" s="3">
        <v>0.88632999999999995</v>
      </c>
      <c r="BV13369">
        <v>2.1777000000000002</v>
      </c>
      <c r="BW13369">
        <v>0.32512000000000002</v>
      </c>
      <c r="BX13369">
        <v>0.44668000000000002</v>
      </c>
      <c r="BZ13369">
        <v>0.51265000000000005</v>
      </c>
      <c r="CA13369">
        <v>0.32868999999999998</v>
      </c>
      <c r="CF13369">
        <v>0.66344000000000003</v>
      </c>
      <c r="CH13369">
        <v>0.71247000000000005</v>
      </c>
      <c r="CI13369">
        <v>0.70472000000000001</v>
      </c>
      <c r="CK13369">
        <v>1.9582999999999999</v>
      </c>
      <c r="CL13369">
        <v>2.2176999999999998</v>
      </c>
      <c r="CM13369">
        <v>232480000</v>
      </c>
      <c r="CN13369">
        <v>133990000</v>
      </c>
      <c r="CQ13369">
        <v>13367</v>
      </c>
      <c r="CR13369">
        <v>4062</v>
      </c>
      <c r="CS13369">
        <v>636</v>
      </c>
      <c r="CT13369">
        <v>636</v>
      </c>
    </row>
    <row r="13370" spans="1:98" x14ac:dyDescent="0.35">
      <c r="A13370" t="s">
        <v>64948</v>
      </c>
      <c r="B13370" t="s">
        <v>64981</v>
      </c>
      <c r="C13370" t="s">
        <v>64929</v>
      </c>
      <c r="D13370" t="s">
        <v>64929</v>
      </c>
      <c r="E13370" t="s">
        <v>64930</v>
      </c>
      <c r="F13370" t="s">
        <v>64931</v>
      </c>
      <c r="G13370" t="s">
        <v>64932</v>
      </c>
      <c r="H13370">
        <v>1</v>
      </c>
      <c r="I13370">
        <v>63.775399999999998</v>
      </c>
      <c r="J13370" s="1">
        <v>3.18067E-18</v>
      </c>
      <c r="K13370">
        <v>220.78</v>
      </c>
      <c r="L13370">
        <v>150.66999999999999</v>
      </c>
      <c r="M13370">
        <v>1</v>
      </c>
      <c r="N13370" t="s">
        <v>170</v>
      </c>
      <c r="O13370" t="s">
        <v>64982</v>
      </c>
      <c r="P13370" t="s">
        <v>172</v>
      </c>
      <c r="Q13370" t="s">
        <v>3341</v>
      </c>
      <c r="R13370" t="s">
        <v>64983</v>
      </c>
      <c r="S13370" t="s">
        <v>64984</v>
      </c>
      <c r="T13370">
        <v>6</v>
      </c>
      <c r="U13370">
        <v>3</v>
      </c>
      <c r="V13370">
        <v>-1.4930000000000001</v>
      </c>
      <c r="W13370">
        <v>1.036</v>
      </c>
      <c r="X13370">
        <v>0.81674000000000002</v>
      </c>
      <c r="Y13370">
        <v>0.56672</v>
      </c>
      <c r="Z13370">
        <v>1.9388000000000001</v>
      </c>
      <c r="AA13370">
        <v>0.69715000000000005</v>
      </c>
      <c r="AB13370">
        <v>0.95894000000000001</v>
      </c>
      <c r="AC13370">
        <v>1.5306</v>
      </c>
      <c r="AD13370">
        <v>0.82482999999999995</v>
      </c>
      <c r="AE13370">
        <v>0.89793000000000001</v>
      </c>
      <c r="AF13370">
        <v>0.95738999999999996</v>
      </c>
      <c r="AH13370">
        <v>0.63773999999999997</v>
      </c>
      <c r="AI13370">
        <v>0.87507999999999997</v>
      </c>
      <c r="AJ13370">
        <v>0.60723000000000005</v>
      </c>
      <c r="AK13370" s="3">
        <v>0.87653999999999999</v>
      </c>
      <c r="AL13370">
        <v>0.66524000000000005</v>
      </c>
      <c r="AM13370">
        <v>0.54498999999999997</v>
      </c>
      <c r="AN13370">
        <v>0.36191000000000001</v>
      </c>
      <c r="AO13370">
        <v>0.44255</v>
      </c>
      <c r="AP13370">
        <v>0.62451000000000001</v>
      </c>
      <c r="AQ13370">
        <v>0.52476999999999996</v>
      </c>
      <c r="AR13370">
        <v>0.58233000000000001</v>
      </c>
      <c r="AS13370">
        <v>0.75563999999999998</v>
      </c>
      <c r="AT13370">
        <v>0.53249000000000002</v>
      </c>
      <c r="AU13370">
        <v>0.77971000000000001</v>
      </c>
      <c r="AV13370">
        <v>0.70138</v>
      </c>
      <c r="AW13370">
        <v>0.89729999999999999</v>
      </c>
      <c r="AX13370">
        <v>0.80239000000000005</v>
      </c>
      <c r="AZ13370">
        <v>1.4283999999999999</v>
      </c>
      <c r="BA13370">
        <v>0.94962000000000002</v>
      </c>
      <c r="BB13370">
        <v>0.87309999999999999</v>
      </c>
      <c r="BC13370" s="3">
        <v>1.0194000000000001</v>
      </c>
      <c r="BD13370">
        <v>0.93364000000000003</v>
      </c>
      <c r="BE13370">
        <v>1.0066999999999999</v>
      </c>
      <c r="BF13370">
        <v>1.3251999999999999</v>
      </c>
      <c r="BG13370">
        <v>1.1088</v>
      </c>
      <c r="BH13370">
        <v>0.87685999999999997</v>
      </c>
      <c r="BI13370">
        <v>0.74207999999999996</v>
      </c>
      <c r="BJ13370">
        <v>0.84401000000000004</v>
      </c>
      <c r="BK13370">
        <v>1.5559000000000001</v>
      </c>
      <c r="BL13370">
        <v>0.55681999999999998</v>
      </c>
      <c r="BM13370">
        <v>0.87187000000000003</v>
      </c>
      <c r="BN13370">
        <v>0.53810000000000002</v>
      </c>
      <c r="BO13370">
        <v>0.67569000000000001</v>
      </c>
      <c r="BP13370">
        <v>0.83982000000000001</v>
      </c>
      <c r="BQ13370">
        <v>0.79874000000000001</v>
      </c>
      <c r="BR13370">
        <v>0.68886999999999998</v>
      </c>
      <c r="BS13370">
        <v>0.89656000000000002</v>
      </c>
      <c r="BT13370">
        <v>0.70492999999999995</v>
      </c>
      <c r="BU13370" s="3">
        <v>1.0674999999999999</v>
      </c>
      <c r="BV13370">
        <v>0.63209000000000004</v>
      </c>
      <c r="BW13370">
        <v>0.69427000000000005</v>
      </c>
      <c r="BX13370">
        <v>0.61178999999999994</v>
      </c>
      <c r="BY13370">
        <v>0.61497000000000002</v>
      </c>
      <c r="BZ13370">
        <v>0.72092000000000001</v>
      </c>
      <c r="CA13370">
        <v>0.49087999999999998</v>
      </c>
      <c r="CB13370">
        <v>0.70077</v>
      </c>
      <c r="CC13370">
        <v>0.72858999999999996</v>
      </c>
      <c r="CD13370">
        <v>0.40482000000000001</v>
      </c>
      <c r="CE13370">
        <v>0.60619999999999996</v>
      </c>
      <c r="CF13370">
        <v>0.81659000000000004</v>
      </c>
      <c r="CG13370">
        <v>0.71645000000000003</v>
      </c>
      <c r="CH13370">
        <v>0.69352000000000003</v>
      </c>
      <c r="CI13370">
        <v>0.75643000000000005</v>
      </c>
      <c r="CJ13370">
        <v>0.70508000000000004</v>
      </c>
      <c r="CK13370">
        <v>1.0045999999999999</v>
      </c>
      <c r="CL13370">
        <v>0.64444999999999997</v>
      </c>
      <c r="CM13370">
        <v>2389500000</v>
      </c>
      <c r="CN13370">
        <v>1333200000</v>
      </c>
      <c r="CQ13370">
        <v>13368</v>
      </c>
      <c r="CR13370">
        <v>4062</v>
      </c>
      <c r="CS13370">
        <v>2013</v>
      </c>
      <c r="CT13370">
        <v>2013</v>
      </c>
    </row>
    <row r="13371" spans="1:98" x14ac:dyDescent="0.35">
      <c r="A13371" t="s">
        <v>64948</v>
      </c>
      <c r="B13371" t="s">
        <v>64985</v>
      </c>
      <c r="C13371" t="s">
        <v>64929</v>
      </c>
      <c r="D13371" t="s">
        <v>64929</v>
      </c>
      <c r="E13371" t="s">
        <v>64930</v>
      </c>
      <c r="F13371" t="s">
        <v>64931</v>
      </c>
      <c r="G13371" t="s">
        <v>64932</v>
      </c>
      <c r="H13371">
        <v>0.98764799999999997</v>
      </c>
      <c r="I13371">
        <v>19.038799999999998</v>
      </c>
      <c r="J13371">
        <v>4.4736999999999999E-4</v>
      </c>
      <c r="K13371">
        <v>128.01</v>
      </c>
      <c r="L13371">
        <v>74.146000000000001</v>
      </c>
      <c r="M13371">
        <v>1</v>
      </c>
      <c r="N13371" t="s">
        <v>170</v>
      </c>
      <c r="O13371" t="s">
        <v>64986</v>
      </c>
      <c r="P13371" t="s">
        <v>172</v>
      </c>
      <c r="Q13371" t="s">
        <v>1182</v>
      </c>
      <c r="R13371" t="s">
        <v>64987</v>
      </c>
      <c r="S13371" t="s">
        <v>64988</v>
      </c>
      <c r="T13371">
        <v>11</v>
      </c>
      <c r="U13371">
        <v>3</v>
      </c>
      <c r="V13371">
        <v>4.8304E-2</v>
      </c>
      <c r="X13371">
        <v>0.86278999999999995</v>
      </c>
      <c r="AG13371">
        <v>0.85838000000000003</v>
      </c>
      <c r="AJ13371">
        <v>1.1621999999999999</v>
      </c>
      <c r="AW13371">
        <v>0.89729999999999999</v>
      </c>
      <c r="BD13371">
        <v>1.0436000000000001</v>
      </c>
      <c r="BI13371">
        <v>0.83031999999999995</v>
      </c>
      <c r="BJ13371">
        <v>0.85960999999999999</v>
      </c>
      <c r="BL13371">
        <v>0.67959000000000003</v>
      </c>
      <c r="BS13371">
        <v>1.5330999999999999</v>
      </c>
      <c r="BU13371" s="3">
        <v>1.1156999999999999</v>
      </c>
      <c r="BV13371">
        <v>1.2153</v>
      </c>
      <c r="BW13371">
        <v>0.95467000000000002</v>
      </c>
      <c r="CB13371">
        <v>1.1275999999999999</v>
      </c>
      <c r="CH13371">
        <v>1.2035</v>
      </c>
      <c r="CM13371">
        <v>283950000</v>
      </c>
      <c r="CN13371">
        <v>144590000</v>
      </c>
      <c r="CQ13371">
        <v>13369</v>
      </c>
      <c r="CR13371">
        <v>4062</v>
      </c>
      <c r="CS13371">
        <v>2019</v>
      </c>
      <c r="CT13371">
        <v>2019</v>
      </c>
    </row>
    <row r="13372" spans="1:98" x14ac:dyDescent="0.35">
      <c r="A13372" t="s">
        <v>64948</v>
      </c>
      <c r="B13372" t="s">
        <v>64989</v>
      </c>
      <c r="C13372" t="s">
        <v>64929</v>
      </c>
      <c r="D13372" t="s">
        <v>64929</v>
      </c>
      <c r="E13372" t="s">
        <v>64930</v>
      </c>
      <c r="F13372" t="s">
        <v>64931</v>
      </c>
      <c r="G13372" t="s">
        <v>64932</v>
      </c>
      <c r="H13372">
        <v>1</v>
      </c>
      <c r="I13372">
        <v>73.796199999999999</v>
      </c>
      <c r="J13372" s="1">
        <v>1.09096E-5</v>
      </c>
      <c r="K13372">
        <v>330.13</v>
      </c>
      <c r="L13372">
        <v>291.43</v>
      </c>
      <c r="M13372">
        <v>1</v>
      </c>
      <c r="N13372" t="s">
        <v>170</v>
      </c>
      <c r="O13372" t="s">
        <v>64990</v>
      </c>
      <c r="P13372" t="s">
        <v>4103</v>
      </c>
      <c r="Q13372" t="s">
        <v>523</v>
      </c>
      <c r="R13372" t="s">
        <v>64991</v>
      </c>
      <c r="S13372" t="s">
        <v>64992</v>
      </c>
      <c r="T13372">
        <v>4</v>
      </c>
      <c r="U13372">
        <v>3</v>
      </c>
      <c r="V13372">
        <v>0.10299999999999999</v>
      </c>
      <c r="AA13372">
        <v>0.68852999999999998</v>
      </c>
      <c r="AE13372">
        <v>0.85314000000000001</v>
      </c>
      <c r="AF13372">
        <v>1.2728999999999999</v>
      </c>
      <c r="AH13372">
        <v>0.83684000000000003</v>
      </c>
      <c r="AI13372">
        <v>1.2605999999999999</v>
      </c>
      <c r="AQ13372">
        <v>0.92174999999999996</v>
      </c>
      <c r="AS13372">
        <v>1.1611</v>
      </c>
      <c r="AU13372">
        <v>0.86578999999999995</v>
      </c>
      <c r="AW13372">
        <v>1.5031000000000001</v>
      </c>
      <c r="AX13372">
        <v>1.6086</v>
      </c>
      <c r="AZ13372">
        <v>2.4327999999999999</v>
      </c>
      <c r="BA13372">
        <v>2.0895999999999999</v>
      </c>
      <c r="BB13372">
        <v>1.9172</v>
      </c>
      <c r="BC13372" s="3">
        <v>1.0239</v>
      </c>
      <c r="BD13372">
        <v>1.3319000000000001</v>
      </c>
      <c r="BE13372">
        <v>0.74848000000000003</v>
      </c>
      <c r="BG13372">
        <v>0.49692999999999998</v>
      </c>
      <c r="BH13372">
        <v>0.63783000000000001</v>
      </c>
      <c r="BI13372">
        <v>0.70196000000000003</v>
      </c>
      <c r="BJ13372">
        <v>0.87731000000000003</v>
      </c>
      <c r="BL13372">
        <v>0.65703</v>
      </c>
      <c r="BM13372">
        <v>1.1573</v>
      </c>
      <c r="BN13372">
        <v>0.96208000000000005</v>
      </c>
      <c r="BO13372">
        <v>1.1299999999999999</v>
      </c>
      <c r="BP13372">
        <v>1.1587000000000001</v>
      </c>
      <c r="BQ13372">
        <v>1.4282999999999999</v>
      </c>
      <c r="BR13372">
        <v>1.3775999999999999</v>
      </c>
      <c r="BT13372">
        <v>0.76776999999999995</v>
      </c>
      <c r="BU13372" s="3">
        <v>1.0981000000000001</v>
      </c>
      <c r="BV13372">
        <v>0.60289999999999999</v>
      </c>
      <c r="BW13372">
        <v>0.58806000000000003</v>
      </c>
      <c r="BX13372">
        <v>0.67345999999999995</v>
      </c>
      <c r="BZ13372">
        <v>0.82079999999999997</v>
      </c>
      <c r="CA13372">
        <v>0.78290000000000004</v>
      </c>
      <c r="CB13372">
        <v>0.81720000000000004</v>
      </c>
      <c r="CC13372">
        <v>0.87910999999999995</v>
      </c>
      <c r="CD13372">
        <v>0.56591999999999998</v>
      </c>
      <c r="CE13372">
        <v>0.56167999999999996</v>
      </c>
      <c r="CG13372">
        <v>1.3071999999999999</v>
      </c>
      <c r="CH13372">
        <v>1.5158</v>
      </c>
      <c r="CJ13372">
        <v>1.3914</v>
      </c>
      <c r="CL13372">
        <v>1.6796</v>
      </c>
      <c r="CM13372">
        <v>894770000</v>
      </c>
      <c r="CN13372">
        <v>452610000</v>
      </c>
      <c r="CQ13372">
        <v>13370</v>
      </c>
      <c r="CR13372">
        <v>4062</v>
      </c>
      <c r="CS13372">
        <v>1263</v>
      </c>
      <c r="CT13372">
        <v>1263</v>
      </c>
    </row>
    <row r="13373" spans="1:98" x14ac:dyDescent="0.35">
      <c r="A13373" t="s">
        <v>64948</v>
      </c>
      <c r="B13373" t="s">
        <v>64993</v>
      </c>
      <c r="C13373" t="s">
        <v>64929</v>
      </c>
      <c r="D13373" t="s">
        <v>64929</v>
      </c>
      <c r="E13373" t="s">
        <v>64930</v>
      </c>
      <c r="F13373" t="s">
        <v>64931</v>
      </c>
      <c r="G13373" t="s">
        <v>64932</v>
      </c>
      <c r="H13373">
        <v>0.71227600000000002</v>
      </c>
      <c r="I13373">
        <v>4.9130799999999999</v>
      </c>
      <c r="J13373">
        <v>8.39936E-4</v>
      </c>
      <c r="K13373">
        <v>87.668000000000006</v>
      </c>
      <c r="L13373">
        <v>69.287999999999997</v>
      </c>
      <c r="M13373">
        <v>1</v>
      </c>
      <c r="N13373" t="s">
        <v>170</v>
      </c>
      <c r="O13373" t="s">
        <v>64994</v>
      </c>
      <c r="P13373" t="s">
        <v>172</v>
      </c>
      <c r="Q13373" t="s">
        <v>2446</v>
      </c>
      <c r="R13373" t="s">
        <v>64995</v>
      </c>
      <c r="S13373" t="s">
        <v>64996</v>
      </c>
      <c r="T13373">
        <v>10</v>
      </c>
      <c r="U13373">
        <v>3</v>
      </c>
      <c r="V13373">
        <v>0.23780999999999999</v>
      </c>
      <c r="BK13373">
        <v>0.57855000000000001</v>
      </c>
      <c r="CM13373">
        <v>57202000</v>
      </c>
      <c r="CN13373">
        <v>35436000</v>
      </c>
      <c r="CQ13373">
        <v>13371</v>
      </c>
      <c r="CR13373">
        <v>4062</v>
      </c>
      <c r="CS13373">
        <v>1269</v>
      </c>
      <c r="CT13373">
        <v>1269</v>
      </c>
    </row>
    <row r="13374" spans="1:98" x14ac:dyDescent="0.35">
      <c r="A13374" t="s">
        <v>64948</v>
      </c>
      <c r="B13374" t="s">
        <v>64997</v>
      </c>
      <c r="C13374" t="s">
        <v>64929</v>
      </c>
      <c r="D13374" t="s">
        <v>64929</v>
      </c>
      <c r="E13374" t="s">
        <v>64930</v>
      </c>
      <c r="F13374" t="s">
        <v>64931</v>
      </c>
      <c r="G13374" t="s">
        <v>64932</v>
      </c>
      <c r="H13374">
        <v>0.61404400000000003</v>
      </c>
      <c r="I13374">
        <v>2.0960100000000002</v>
      </c>
      <c r="J13374" s="1">
        <v>1.2217499999999999E-5</v>
      </c>
      <c r="K13374">
        <v>101.53</v>
      </c>
      <c r="L13374">
        <v>74.983999999999995</v>
      </c>
      <c r="M13374">
        <v>1</v>
      </c>
      <c r="N13374" t="s">
        <v>170</v>
      </c>
      <c r="O13374" t="s">
        <v>64998</v>
      </c>
      <c r="P13374" t="s">
        <v>5281</v>
      </c>
      <c r="Q13374" t="s">
        <v>612</v>
      </c>
      <c r="R13374" t="s">
        <v>64999</v>
      </c>
      <c r="S13374" t="s">
        <v>65000</v>
      </c>
      <c r="T13374">
        <v>1</v>
      </c>
      <c r="U13374">
        <v>3</v>
      </c>
      <c r="V13374">
        <v>-0.29309000000000002</v>
      </c>
      <c r="CM13374">
        <v>12935000</v>
      </c>
      <c r="CN13374">
        <v>12935000</v>
      </c>
      <c r="CQ13374">
        <v>13372</v>
      </c>
      <c r="CR13374">
        <v>4062</v>
      </c>
      <c r="CS13374">
        <v>1977</v>
      </c>
      <c r="CT13374">
        <v>1977</v>
      </c>
    </row>
    <row r="13375" spans="1:98" x14ac:dyDescent="0.35">
      <c r="A13375" t="s">
        <v>64948</v>
      </c>
      <c r="B13375" t="s">
        <v>65001</v>
      </c>
      <c r="C13375" t="s">
        <v>64929</v>
      </c>
      <c r="D13375" t="s">
        <v>64929</v>
      </c>
      <c r="E13375" t="s">
        <v>64930</v>
      </c>
      <c r="F13375" t="s">
        <v>64931</v>
      </c>
      <c r="G13375" t="s">
        <v>64932</v>
      </c>
      <c r="H13375">
        <v>0.77078500000000005</v>
      </c>
      <c r="I13375">
        <v>6.55288</v>
      </c>
      <c r="J13375" s="1">
        <v>1.60339E-9</v>
      </c>
      <c r="K13375">
        <v>126.43</v>
      </c>
      <c r="L13375">
        <v>85.635000000000005</v>
      </c>
      <c r="M13375">
        <v>1</v>
      </c>
      <c r="N13375" t="s">
        <v>170</v>
      </c>
      <c r="O13375" t="s">
        <v>65002</v>
      </c>
      <c r="P13375" t="s">
        <v>172</v>
      </c>
      <c r="Q13375" t="s">
        <v>2052</v>
      </c>
      <c r="R13375" t="s">
        <v>65003</v>
      </c>
      <c r="S13375" t="s">
        <v>65004</v>
      </c>
      <c r="T13375">
        <v>7</v>
      </c>
      <c r="U13375">
        <v>3</v>
      </c>
      <c r="V13375">
        <v>0.70198000000000005</v>
      </c>
      <c r="BU13375" s="3">
        <v>1.0606</v>
      </c>
      <c r="CM13375">
        <v>256200000</v>
      </c>
      <c r="CN13375">
        <v>221590000</v>
      </c>
      <c r="CQ13375">
        <v>13373</v>
      </c>
      <c r="CR13375">
        <v>4062</v>
      </c>
      <c r="CS13375">
        <v>1983</v>
      </c>
      <c r="CT13375">
        <v>1983</v>
      </c>
    </row>
    <row r="13376" spans="1:98" x14ac:dyDescent="0.35">
      <c r="A13376" t="s">
        <v>65005</v>
      </c>
      <c r="B13376" t="s">
        <v>65006</v>
      </c>
      <c r="C13376" t="s">
        <v>64929</v>
      </c>
      <c r="D13376" t="s">
        <v>64929</v>
      </c>
      <c r="E13376" t="s">
        <v>64930</v>
      </c>
      <c r="F13376" t="s">
        <v>64931</v>
      </c>
      <c r="G13376" t="s">
        <v>64932</v>
      </c>
      <c r="H13376">
        <v>0.61107599999999995</v>
      </c>
      <c r="I13376">
        <v>2.91567</v>
      </c>
      <c r="J13376">
        <v>2.47883E-3</v>
      </c>
      <c r="K13376">
        <v>68.188999999999993</v>
      </c>
      <c r="L13376">
        <v>43.908000000000001</v>
      </c>
      <c r="M13376">
        <v>3</v>
      </c>
      <c r="N13376" t="s">
        <v>170</v>
      </c>
      <c r="O13376" t="s">
        <v>65007</v>
      </c>
      <c r="P13376" t="s">
        <v>65008</v>
      </c>
      <c r="Q13376" t="s">
        <v>612</v>
      </c>
      <c r="R13376" t="s">
        <v>65009</v>
      </c>
      <c r="S13376" t="s">
        <v>65010</v>
      </c>
      <c r="T13376">
        <v>1</v>
      </c>
      <c r="U13376">
        <v>3</v>
      </c>
      <c r="V13376">
        <v>-1.644E-2</v>
      </c>
      <c r="BC13376" s="3">
        <v>0.96201000000000003</v>
      </c>
      <c r="BD13376">
        <v>1.2565999999999999</v>
      </c>
      <c r="BF13376">
        <v>0.59164000000000005</v>
      </c>
      <c r="BG13376">
        <v>0.90303999999999995</v>
      </c>
      <c r="BH13376">
        <v>0.61612</v>
      </c>
      <c r="BJ13376">
        <v>0.42365999999999998</v>
      </c>
      <c r="BK13376">
        <v>0.16134999999999999</v>
      </c>
      <c r="BL13376">
        <v>0.11635</v>
      </c>
      <c r="BM13376">
        <v>0.12861</v>
      </c>
      <c r="CM13376">
        <v>372540000</v>
      </c>
      <c r="CN13376">
        <v>239230000</v>
      </c>
      <c r="CQ13376">
        <v>13374</v>
      </c>
      <c r="CR13376">
        <v>4062</v>
      </c>
      <c r="CS13376">
        <v>2680</v>
      </c>
      <c r="CT13376">
        <v>2680</v>
      </c>
    </row>
    <row r="13377" spans="1:98" x14ac:dyDescent="0.35">
      <c r="A13377" t="s">
        <v>65005</v>
      </c>
      <c r="B13377" t="s">
        <v>65011</v>
      </c>
      <c r="C13377" t="s">
        <v>64929</v>
      </c>
      <c r="D13377" t="s">
        <v>64929</v>
      </c>
      <c r="E13377" t="s">
        <v>64930</v>
      </c>
      <c r="F13377" t="s">
        <v>64931</v>
      </c>
      <c r="G13377" t="s">
        <v>64932</v>
      </c>
      <c r="H13377">
        <v>0.94724200000000003</v>
      </c>
      <c r="I13377">
        <v>14.962</v>
      </c>
      <c r="J13377" s="1">
        <v>6.1047800000000005E-7</v>
      </c>
      <c r="K13377">
        <v>122.52</v>
      </c>
      <c r="L13377">
        <v>73.572000000000003</v>
      </c>
      <c r="M13377" t="s">
        <v>3294</v>
      </c>
      <c r="N13377" t="s">
        <v>170</v>
      </c>
      <c r="O13377" t="s">
        <v>65012</v>
      </c>
      <c r="P13377" t="s">
        <v>65013</v>
      </c>
      <c r="Q13377" t="s">
        <v>945</v>
      </c>
      <c r="R13377" t="s">
        <v>65014</v>
      </c>
      <c r="S13377" t="s">
        <v>65015</v>
      </c>
      <c r="T13377">
        <v>7</v>
      </c>
      <c r="U13377">
        <v>2</v>
      </c>
      <c r="V13377">
        <v>-9.7325999999999996E-2</v>
      </c>
      <c r="W13377">
        <v>0.90314000000000005</v>
      </c>
      <c r="Z13377">
        <v>0.65756000000000003</v>
      </c>
      <c r="AB13377">
        <v>0.61079000000000006</v>
      </c>
      <c r="AC13377">
        <v>0.75031000000000003</v>
      </c>
      <c r="AD13377">
        <v>0.41855999999999999</v>
      </c>
      <c r="AL13377">
        <v>0.41920000000000002</v>
      </c>
      <c r="AM13377">
        <v>0.75029000000000001</v>
      </c>
      <c r="AN13377">
        <v>0.68572999999999995</v>
      </c>
      <c r="AQ13377">
        <v>0.67671999999999999</v>
      </c>
      <c r="AR13377">
        <v>0.56632000000000005</v>
      </c>
      <c r="AS13377">
        <v>0.21376999999999999</v>
      </c>
      <c r="AT13377">
        <v>0.16617000000000001</v>
      </c>
      <c r="AU13377">
        <v>0.42220000000000002</v>
      </c>
      <c r="BC13377" s="3">
        <v>1.0858000000000001</v>
      </c>
      <c r="BD13377">
        <v>0.95887</v>
      </c>
      <c r="BE13377">
        <v>0.4597</v>
      </c>
      <c r="BF13377">
        <v>1.1087</v>
      </c>
      <c r="BK13377">
        <v>0.34584999999999999</v>
      </c>
      <c r="BU13377" s="3">
        <v>1.0508</v>
      </c>
      <c r="BV13377">
        <v>0.77349999999999997</v>
      </c>
      <c r="BW13377">
        <v>0.58084999999999998</v>
      </c>
      <c r="BX13377">
        <v>0.50046999999999997</v>
      </c>
      <c r="BY13377">
        <v>0.48592000000000002</v>
      </c>
      <c r="CA13377">
        <v>0.25095000000000001</v>
      </c>
      <c r="CB13377">
        <v>0.41527999999999998</v>
      </c>
      <c r="CC13377">
        <v>0.27406999999999998</v>
      </c>
      <c r="CE13377">
        <v>8.8857000000000005E-2</v>
      </c>
      <c r="CF13377">
        <v>0.32579000000000002</v>
      </c>
      <c r="CG13377">
        <v>0.28548000000000001</v>
      </c>
      <c r="CH13377">
        <v>0.27272000000000002</v>
      </c>
      <c r="CI13377">
        <v>0.26288</v>
      </c>
      <c r="CJ13377">
        <v>0.28216000000000002</v>
      </c>
      <c r="CK13377">
        <v>0.27150999999999997</v>
      </c>
      <c r="CL13377">
        <v>0.27625</v>
      </c>
      <c r="CM13377">
        <v>682410000</v>
      </c>
      <c r="CN13377">
        <v>498820000</v>
      </c>
      <c r="CQ13377">
        <v>13375</v>
      </c>
      <c r="CR13377">
        <v>4062</v>
      </c>
      <c r="CS13377">
        <v>2686</v>
      </c>
      <c r="CT13377">
        <v>2686</v>
      </c>
    </row>
    <row r="13378" spans="1:98" x14ac:dyDescent="0.35">
      <c r="A13378" t="s">
        <v>65005</v>
      </c>
      <c r="B13378" t="s">
        <v>65016</v>
      </c>
      <c r="C13378" t="s">
        <v>64929</v>
      </c>
      <c r="D13378" t="s">
        <v>64929</v>
      </c>
      <c r="E13378" t="s">
        <v>64930</v>
      </c>
      <c r="F13378" t="s">
        <v>64931</v>
      </c>
      <c r="G13378" t="s">
        <v>64932</v>
      </c>
      <c r="H13378">
        <v>0.97295799999999999</v>
      </c>
      <c r="I13378">
        <v>20.6448</v>
      </c>
      <c r="J13378">
        <v>7.58317E-4</v>
      </c>
      <c r="K13378">
        <v>69.438999999999993</v>
      </c>
      <c r="L13378">
        <v>56.106000000000002</v>
      </c>
      <c r="M13378">
        <v>3</v>
      </c>
      <c r="N13378" t="s">
        <v>170</v>
      </c>
      <c r="O13378" t="s">
        <v>65017</v>
      </c>
      <c r="P13378" t="s">
        <v>65018</v>
      </c>
      <c r="Q13378" t="s">
        <v>2817</v>
      </c>
      <c r="R13378" t="s">
        <v>65019</v>
      </c>
      <c r="S13378" t="s">
        <v>65020</v>
      </c>
      <c r="T13378">
        <v>15</v>
      </c>
      <c r="U13378">
        <v>2</v>
      </c>
      <c r="V13378">
        <v>0.14402000000000001</v>
      </c>
      <c r="AL13378">
        <v>0.41920000000000002</v>
      </c>
      <c r="AQ13378">
        <v>0.21218999999999999</v>
      </c>
      <c r="AR13378">
        <v>0.32379999999999998</v>
      </c>
      <c r="AS13378">
        <v>0.21376999999999999</v>
      </c>
      <c r="AT13378">
        <v>0.16617000000000001</v>
      </c>
      <c r="AU13378">
        <v>0.18057999999999999</v>
      </c>
      <c r="BI13378">
        <v>0.42659000000000002</v>
      </c>
      <c r="BV13378">
        <v>0.62948999999999999</v>
      </c>
      <c r="CM13378">
        <v>166840000</v>
      </c>
      <c r="CN13378">
        <v>126270000</v>
      </c>
      <c r="CQ13378">
        <v>13376</v>
      </c>
      <c r="CR13378">
        <v>4062</v>
      </c>
      <c r="CS13378">
        <v>2694</v>
      </c>
      <c r="CT13378">
        <v>2694</v>
      </c>
    </row>
    <row r="13379" spans="1:98" x14ac:dyDescent="0.35">
      <c r="A13379" t="s">
        <v>65021</v>
      </c>
      <c r="B13379" t="s">
        <v>8896</v>
      </c>
      <c r="C13379" t="s">
        <v>65022</v>
      </c>
      <c r="D13379" t="s">
        <v>65022</v>
      </c>
      <c r="E13379" t="s">
        <v>65023</v>
      </c>
      <c r="F13379" t="s">
        <v>65024</v>
      </c>
      <c r="G13379" t="s">
        <v>65025</v>
      </c>
      <c r="H13379">
        <v>0.99848099999999995</v>
      </c>
      <c r="I13379">
        <v>28.227799999999998</v>
      </c>
      <c r="J13379">
        <v>7.2322499999999997E-4</v>
      </c>
      <c r="K13379">
        <v>139.86000000000001</v>
      </c>
      <c r="L13379">
        <v>71.013000000000005</v>
      </c>
      <c r="M13379">
        <v>1</v>
      </c>
      <c r="N13379" t="s">
        <v>170</v>
      </c>
      <c r="O13379" t="s">
        <v>65026</v>
      </c>
      <c r="P13379" t="s">
        <v>172</v>
      </c>
      <c r="Q13379" t="s">
        <v>2482</v>
      </c>
      <c r="R13379" t="s">
        <v>65027</v>
      </c>
      <c r="S13379" t="s">
        <v>65028</v>
      </c>
      <c r="T13379">
        <v>10</v>
      </c>
      <c r="U13379">
        <v>3</v>
      </c>
      <c r="V13379">
        <v>0.17696000000000001</v>
      </c>
      <c r="AK13379" s="3">
        <v>1.0373000000000001</v>
      </c>
      <c r="CM13379">
        <v>6579800</v>
      </c>
      <c r="CN13379">
        <v>4140400</v>
      </c>
      <c r="CQ13379">
        <v>13377</v>
      </c>
      <c r="CR13379">
        <v>4064</v>
      </c>
      <c r="CS13379">
        <v>22</v>
      </c>
      <c r="CT13379">
        <v>22</v>
      </c>
    </row>
    <row r="13380" spans="1:98" x14ac:dyDescent="0.35">
      <c r="A13380" t="s">
        <v>65021</v>
      </c>
      <c r="B13380" t="s">
        <v>11398</v>
      </c>
      <c r="C13380" t="s">
        <v>65022</v>
      </c>
      <c r="D13380" t="s">
        <v>65022</v>
      </c>
      <c r="E13380" t="s">
        <v>65023</v>
      </c>
      <c r="F13380" t="s">
        <v>65024</v>
      </c>
      <c r="G13380" t="s">
        <v>65025</v>
      </c>
      <c r="H13380">
        <v>0.99721400000000004</v>
      </c>
      <c r="I13380">
        <v>25.982700000000001</v>
      </c>
      <c r="J13380">
        <v>1.4721000000000001E-3</v>
      </c>
      <c r="K13380">
        <v>126.26</v>
      </c>
      <c r="L13380">
        <v>90.6</v>
      </c>
      <c r="M13380">
        <v>1</v>
      </c>
      <c r="N13380" t="s">
        <v>170</v>
      </c>
      <c r="O13380" t="s">
        <v>65029</v>
      </c>
      <c r="P13380" t="s">
        <v>172</v>
      </c>
      <c r="Q13380" t="s">
        <v>1816</v>
      </c>
      <c r="R13380" t="s">
        <v>65030</v>
      </c>
      <c r="S13380" t="s">
        <v>65031</v>
      </c>
      <c r="T13380">
        <v>13</v>
      </c>
      <c r="U13380">
        <v>3</v>
      </c>
      <c r="V13380">
        <v>6.3129000000000005E-2</v>
      </c>
      <c r="CM13380">
        <v>1901100</v>
      </c>
      <c r="CN13380">
        <v>1901100</v>
      </c>
      <c r="CQ13380">
        <v>13378</v>
      </c>
      <c r="CR13380">
        <v>4064</v>
      </c>
      <c r="CS13380">
        <v>25</v>
      </c>
      <c r="CT13380">
        <v>25</v>
      </c>
    </row>
    <row r="13381" spans="1:98" x14ac:dyDescent="0.35">
      <c r="A13381" t="s">
        <v>65032</v>
      </c>
      <c r="B13381" t="s">
        <v>65033</v>
      </c>
      <c r="C13381" t="s">
        <v>65022</v>
      </c>
      <c r="D13381" t="s">
        <v>65022</v>
      </c>
      <c r="E13381" t="s">
        <v>65023</v>
      </c>
      <c r="F13381" t="s">
        <v>65024</v>
      </c>
      <c r="G13381" t="s">
        <v>65034</v>
      </c>
      <c r="H13381">
        <v>0.90189200000000003</v>
      </c>
      <c r="I13381">
        <v>9.6396899999999999</v>
      </c>
      <c r="J13381" s="1">
        <v>4.1693999999999998E-24</v>
      </c>
      <c r="K13381">
        <v>181.51</v>
      </c>
      <c r="L13381">
        <v>156.54</v>
      </c>
      <c r="M13381">
        <v>1</v>
      </c>
      <c r="N13381" t="s">
        <v>170</v>
      </c>
      <c r="O13381" t="s">
        <v>65035</v>
      </c>
      <c r="P13381" t="s">
        <v>172</v>
      </c>
      <c r="Q13381" t="s">
        <v>4408</v>
      </c>
      <c r="R13381" t="s">
        <v>65036</v>
      </c>
      <c r="S13381" t="s">
        <v>65037</v>
      </c>
      <c r="T13381">
        <v>7</v>
      </c>
      <c r="U13381">
        <v>2</v>
      </c>
      <c r="V13381">
        <v>-0.25818999999999998</v>
      </c>
      <c r="AB13381">
        <v>0.81125999999999998</v>
      </c>
      <c r="AF13381">
        <v>0.83928000000000003</v>
      </c>
      <c r="AI13381">
        <v>0.76980999999999999</v>
      </c>
      <c r="AJ13381">
        <v>0.72557000000000005</v>
      </c>
      <c r="AK13381" s="3">
        <v>0.73875999999999997</v>
      </c>
      <c r="AN13381">
        <v>0.62748999999999999</v>
      </c>
      <c r="AP13381">
        <v>0.6482</v>
      </c>
      <c r="AQ13381">
        <v>0.62331999999999999</v>
      </c>
      <c r="AT13381">
        <v>0.61502999999999997</v>
      </c>
      <c r="AY13381">
        <v>0.67469999999999997</v>
      </c>
      <c r="BA13381">
        <v>0.56908999999999998</v>
      </c>
      <c r="BE13381">
        <v>0.91217999999999999</v>
      </c>
      <c r="BJ13381">
        <v>0.96070999999999995</v>
      </c>
      <c r="BL13381">
        <v>0.76444000000000001</v>
      </c>
      <c r="BM13381">
        <v>0.89154999999999995</v>
      </c>
      <c r="BQ13381">
        <v>0.76180999999999999</v>
      </c>
      <c r="BT13381">
        <v>0.33918999999999999</v>
      </c>
      <c r="BU13381" s="3">
        <v>1.0398000000000001</v>
      </c>
      <c r="BV13381">
        <v>0.71899000000000002</v>
      </c>
      <c r="BW13381">
        <v>0.71706000000000003</v>
      </c>
      <c r="BX13381">
        <v>0.70723999999999998</v>
      </c>
      <c r="BY13381">
        <v>0.70538999999999996</v>
      </c>
      <c r="BZ13381">
        <v>0.73643000000000003</v>
      </c>
      <c r="CA13381">
        <v>0.62829999999999997</v>
      </c>
      <c r="CG13381">
        <v>0.73340000000000005</v>
      </c>
      <c r="CH13381">
        <v>0.74602999999999997</v>
      </c>
      <c r="CJ13381">
        <v>0.58887999999999996</v>
      </c>
      <c r="CL13381">
        <v>0.44296999999999997</v>
      </c>
      <c r="CM13381">
        <v>888390000</v>
      </c>
      <c r="CN13381">
        <v>525940000</v>
      </c>
      <c r="CQ13381">
        <v>13379</v>
      </c>
      <c r="CR13381">
        <v>4064</v>
      </c>
      <c r="CS13381">
        <v>243</v>
      </c>
      <c r="CT13381">
        <v>243</v>
      </c>
    </row>
    <row r="13382" spans="1:98" x14ac:dyDescent="0.35">
      <c r="A13382" t="s">
        <v>65038</v>
      </c>
      <c r="B13382">
        <v>149</v>
      </c>
      <c r="C13382" t="s">
        <v>65038</v>
      </c>
      <c r="D13382" t="s">
        <v>65038</v>
      </c>
      <c r="E13382" t="s">
        <v>65039</v>
      </c>
      <c r="F13382" t="s">
        <v>65040</v>
      </c>
      <c r="G13382" t="s">
        <v>65041</v>
      </c>
      <c r="H13382">
        <v>1</v>
      </c>
      <c r="I13382">
        <v>76.325800000000001</v>
      </c>
      <c r="J13382">
        <v>3.2940399999999998E-3</v>
      </c>
      <c r="K13382">
        <v>84.168999999999997</v>
      </c>
      <c r="L13382">
        <v>61.149000000000001</v>
      </c>
      <c r="M13382">
        <v>1</v>
      </c>
      <c r="N13382" t="s">
        <v>170</v>
      </c>
      <c r="O13382" t="s">
        <v>65042</v>
      </c>
      <c r="P13382" t="s">
        <v>5989</v>
      </c>
      <c r="Q13382" t="s">
        <v>5479</v>
      </c>
      <c r="R13382" t="s">
        <v>65043</v>
      </c>
      <c r="S13382" t="s">
        <v>65044</v>
      </c>
      <c r="T13382">
        <v>6</v>
      </c>
      <c r="U13382">
        <v>2</v>
      </c>
      <c r="V13382">
        <v>0.35488999999999998</v>
      </c>
      <c r="CM13382">
        <v>11572000</v>
      </c>
      <c r="CN13382">
        <v>11572000</v>
      </c>
      <c r="CQ13382">
        <v>13380</v>
      </c>
      <c r="CR13382">
        <v>4065</v>
      </c>
      <c r="CS13382">
        <v>149</v>
      </c>
      <c r="CT13382">
        <v>149</v>
      </c>
    </row>
    <row r="13383" spans="1:98" x14ac:dyDescent="0.35">
      <c r="A13383" t="s">
        <v>65038</v>
      </c>
      <c r="B13383">
        <v>136</v>
      </c>
      <c r="C13383" t="s">
        <v>65038</v>
      </c>
      <c r="D13383" t="s">
        <v>65038</v>
      </c>
      <c r="E13383" t="s">
        <v>65039</v>
      </c>
      <c r="F13383" t="s">
        <v>65040</v>
      </c>
      <c r="G13383" t="s">
        <v>65041</v>
      </c>
      <c r="H13383">
        <v>0.99997899999999995</v>
      </c>
      <c r="I13383">
        <v>46.746400000000001</v>
      </c>
      <c r="J13383" s="1">
        <v>2.3125900000000002E-5</v>
      </c>
      <c r="K13383">
        <v>122.46</v>
      </c>
      <c r="L13383">
        <v>91.311000000000007</v>
      </c>
      <c r="M13383" t="s">
        <v>202</v>
      </c>
      <c r="N13383" t="s">
        <v>170</v>
      </c>
      <c r="O13383" t="s">
        <v>65045</v>
      </c>
      <c r="P13383" t="s">
        <v>22325</v>
      </c>
      <c r="Q13383" t="s">
        <v>4820</v>
      </c>
      <c r="R13383" t="s">
        <v>65046</v>
      </c>
      <c r="S13383" t="s">
        <v>65047</v>
      </c>
      <c r="T13383">
        <v>3</v>
      </c>
      <c r="U13383">
        <v>2</v>
      </c>
      <c r="V13383">
        <v>7.3771000000000003E-2</v>
      </c>
      <c r="W13383">
        <v>0.65793999999999997</v>
      </c>
      <c r="AA13383">
        <v>0.51259999999999994</v>
      </c>
      <c r="AB13383">
        <v>0.53461999999999998</v>
      </c>
      <c r="AE13383">
        <v>0.30581000000000003</v>
      </c>
      <c r="BO13383">
        <v>7.2534000000000001E-2</v>
      </c>
      <c r="CM13383">
        <v>69053000</v>
      </c>
      <c r="CN13383">
        <v>63467000</v>
      </c>
      <c r="CQ13383">
        <v>13381</v>
      </c>
      <c r="CR13383">
        <v>4065</v>
      </c>
      <c r="CS13383">
        <v>136</v>
      </c>
      <c r="CT13383">
        <v>136</v>
      </c>
    </row>
    <row r="13384" spans="1:98" x14ac:dyDescent="0.35">
      <c r="A13384" t="s">
        <v>65038</v>
      </c>
      <c r="B13384">
        <v>137</v>
      </c>
      <c r="C13384" t="s">
        <v>65038</v>
      </c>
      <c r="D13384" t="s">
        <v>65038</v>
      </c>
      <c r="E13384" t="s">
        <v>65039</v>
      </c>
      <c r="F13384" t="s">
        <v>65040</v>
      </c>
      <c r="G13384" t="s">
        <v>65041</v>
      </c>
      <c r="H13384">
        <v>1</v>
      </c>
      <c r="I13384">
        <v>70.7667</v>
      </c>
      <c r="J13384" s="1">
        <v>5.2545800000000003E-18</v>
      </c>
      <c r="K13384">
        <v>174.72</v>
      </c>
      <c r="L13384">
        <v>134.34</v>
      </c>
      <c r="M13384" t="s">
        <v>202</v>
      </c>
      <c r="N13384" t="s">
        <v>170</v>
      </c>
      <c r="O13384" t="s">
        <v>65048</v>
      </c>
      <c r="P13384" t="s">
        <v>65049</v>
      </c>
      <c r="Q13384" t="s">
        <v>2471</v>
      </c>
      <c r="R13384" t="s">
        <v>65046</v>
      </c>
      <c r="S13384" t="s">
        <v>65047</v>
      </c>
      <c r="T13384">
        <v>4</v>
      </c>
      <c r="U13384">
        <v>2</v>
      </c>
      <c r="V13384">
        <v>7.3771000000000003E-2</v>
      </c>
      <c r="W13384">
        <v>1.0996999999999999</v>
      </c>
      <c r="X13384">
        <v>0.79874000000000001</v>
      </c>
      <c r="Y13384">
        <v>0.4073</v>
      </c>
      <c r="Z13384">
        <v>0.66332000000000002</v>
      </c>
      <c r="AA13384">
        <v>0.58857999999999999</v>
      </c>
      <c r="AB13384">
        <v>0.80823</v>
      </c>
      <c r="AC13384">
        <v>0.64548000000000005</v>
      </c>
      <c r="AD13384">
        <v>0.66437999999999997</v>
      </c>
      <c r="AE13384">
        <v>0.30581000000000003</v>
      </c>
      <c r="AK13384" s="3">
        <v>0.72711000000000003</v>
      </c>
      <c r="AL13384">
        <v>0.67020999999999997</v>
      </c>
      <c r="AM13384">
        <v>0.67113</v>
      </c>
      <c r="AN13384">
        <v>0.59472000000000003</v>
      </c>
      <c r="AO13384">
        <v>0.69035000000000002</v>
      </c>
      <c r="AP13384">
        <v>0.63095000000000001</v>
      </c>
      <c r="AQ13384">
        <v>0.53859999999999997</v>
      </c>
      <c r="AR13384">
        <v>0.65976999999999997</v>
      </c>
      <c r="AS13384">
        <v>0.59297999999999995</v>
      </c>
      <c r="AT13384">
        <v>0.46539999999999998</v>
      </c>
      <c r="AU13384">
        <v>0.58474999999999999</v>
      </c>
      <c r="BC13384" s="3">
        <v>1.0448</v>
      </c>
      <c r="BD13384">
        <v>1.2210000000000001</v>
      </c>
      <c r="BE13384">
        <v>0.70762000000000003</v>
      </c>
      <c r="BF13384">
        <v>0.89986999999999995</v>
      </c>
      <c r="BG13384">
        <v>1.0153000000000001</v>
      </c>
      <c r="BH13384">
        <v>1.0302</v>
      </c>
      <c r="BI13384">
        <v>0.79737000000000002</v>
      </c>
      <c r="BJ13384">
        <v>0.67710000000000004</v>
      </c>
      <c r="BK13384">
        <v>0.50499000000000005</v>
      </c>
      <c r="BL13384">
        <v>0.37052000000000002</v>
      </c>
      <c r="BM13384">
        <v>0.32117000000000001</v>
      </c>
      <c r="BN13384">
        <v>0.13475000000000001</v>
      </c>
      <c r="BP13384">
        <v>4.0048E-2</v>
      </c>
      <c r="BU13384" s="3">
        <v>0.99173</v>
      </c>
      <c r="BV13384">
        <v>0.69166000000000005</v>
      </c>
      <c r="BW13384">
        <v>0.64758000000000004</v>
      </c>
      <c r="BX13384">
        <v>0.65059999999999996</v>
      </c>
      <c r="BY13384">
        <v>0.66585000000000005</v>
      </c>
      <c r="BZ13384">
        <v>0.71082999999999996</v>
      </c>
      <c r="CA13384">
        <v>0.53095999999999999</v>
      </c>
      <c r="CB13384">
        <v>0.66188999999999998</v>
      </c>
      <c r="CC13384">
        <v>0.48873</v>
      </c>
      <c r="CD13384">
        <v>0.28760000000000002</v>
      </c>
      <c r="CE13384">
        <v>0.24906</v>
      </c>
      <c r="CF13384">
        <v>7.8844999999999998E-2</v>
      </c>
      <c r="CG13384">
        <v>4.8571000000000003E-2</v>
      </c>
      <c r="CM13384">
        <v>749970000</v>
      </c>
      <c r="CN13384">
        <v>498470000</v>
      </c>
      <c r="CQ13384">
        <v>13382</v>
      </c>
      <c r="CR13384">
        <v>4065</v>
      </c>
      <c r="CS13384">
        <v>137</v>
      </c>
      <c r="CT13384">
        <v>137</v>
      </c>
    </row>
    <row r="13385" spans="1:98" x14ac:dyDescent="0.35">
      <c r="A13385" t="s">
        <v>65050</v>
      </c>
      <c r="B13385">
        <v>39</v>
      </c>
      <c r="C13385" t="s">
        <v>65050</v>
      </c>
      <c r="D13385" t="s">
        <v>65050</v>
      </c>
      <c r="E13385" t="s">
        <v>65051</v>
      </c>
      <c r="F13385" t="s">
        <v>65052</v>
      </c>
      <c r="G13385" t="s">
        <v>65053</v>
      </c>
      <c r="H13385">
        <v>0.99995900000000004</v>
      </c>
      <c r="I13385">
        <v>43.845500000000001</v>
      </c>
      <c r="J13385" s="1">
        <v>8.6086499999999996E-5</v>
      </c>
      <c r="K13385">
        <v>105.72</v>
      </c>
      <c r="L13385">
        <v>73.244</v>
      </c>
      <c r="M13385">
        <v>1</v>
      </c>
      <c r="N13385" t="s">
        <v>170</v>
      </c>
      <c r="O13385" t="s">
        <v>65054</v>
      </c>
      <c r="P13385" t="s">
        <v>172</v>
      </c>
      <c r="Q13385" t="s">
        <v>773</v>
      </c>
      <c r="R13385" t="s">
        <v>65055</v>
      </c>
      <c r="S13385" t="s">
        <v>65056</v>
      </c>
      <c r="T13385">
        <v>13</v>
      </c>
      <c r="U13385">
        <v>2</v>
      </c>
      <c r="V13385">
        <v>-0.23297999999999999</v>
      </c>
      <c r="BD13385">
        <v>0.96040999999999999</v>
      </c>
      <c r="BF13385">
        <v>1.3083</v>
      </c>
      <c r="BH13385">
        <v>0.59528999999999999</v>
      </c>
      <c r="BV13385">
        <v>1.7122999999999999</v>
      </c>
      <c r="BW13385">
        <v>1.1613</v>
      </c>
      <c r="BX13385">
        <v>1.1466000000000001</v>
      </c>
      <c r="BZ13385">
        <v>1.577</v>
      </c>
      <c r="CA13385">
        <v>1.4650000000000001</v>
      </c>
      <c r="CB13385">
        <v>0.61333000000000004</v>
      </c>
      <c r="CC13385">
        <v>0.98873</v>
      </c>
      <c r="CD13385">
        <v>1.7303999999999999</v>
      </c>
      <c r="CE13385">
        <v>0.93057000000000001</v>
      </c>
      <c r="CF13385">
        <v>0.86585000000000001</v>
      </c>
      <c r="CG13385">
        <v>0.51607000000000003</v>
      </c>
      <c r="CI13385">
        <v>0.63785999999999998</v>
      </c>
      <c r="CM13385">
        <v>82840000</v>
      </c>
      <c r="CN13385">
        <v>37469000</v>
      </c>
      <c r="CQ13385">
        <v>13383</v>
      </c>
      <c r="CR13385">
        <v>4066</v>
      </c>
      <c r="CS13385">
        <v>39</v>
      </c>
      <c r="CT13385">
        <v>39</v>
      </c>
    </row>
    <row r="13386" spans="1:98" x14ac:dyDescent="0.35">
      <c r="A13386" t="s">
        <v>65057</v>
      </c>
      <c r="B13386">
        <v>869</v>
      </c>
      <c r="C13386" t="s">
        <v>65057</v>
      </c>
      <c r="D13386" t="s">
        <v>65057</v>
      </c>
      <c r="E13386" t="s">
        <v>65058</v>
      </c>
      <c r="F13386" t="s">
        <v>65059</v>
      </c>
      <c r="G13386" t="s">
        <v>65060</v>
      </c>
      <c r="H13386">
        <v>1</v>
      </c>
      <c r="I13386">
        <v>91.0077</v>
      </c>
      <c r="J13386" s="1">
        <v>4.35085E-6</v>
      </c>
      <c r="K13386">
        <v>169.99</v>
      </c>
      <c r="L13386">
        <v>117.53</v>
      </c>
      <c r="M13386">
        <v>2</v>
      </c>
      <c r="N13386" t="s">
        <v>170</v>
      </c>
      <c r="O13386" t="s">
        <v>65061</v>
      </c>
      <c r="P13386" t="s">
        <v>1172</v>
      </c>
      <c r="Q13386" t="s">
        <v>1164</v>
      </c>
      <c r="R13386" t="s">
        <v>65062</v>
      </c>
      <c r="S13386" t="s">
        <v>65063</v>
      </c>
      <c r="T13386">
        <v>10</v>
      </c>
      <c r="U13386">
        <v>3</v>
      </c>
      <c r="V13386">
        <v>0.12368</v>
      </c>
      <c r="AK13386" s="3">
        <v>0.79642000000000002</v>
      </c>
      <c r="AL13386">
        <v>0.80281999999999998</v>
      </c>
      <c r="AM13386">
        <v>0.87356</v>
      </c>
      <c r="AN13386">
        <v>0.58267000000000002</v>
      </c>
      <c r="AO13386">
        <v>0.87853999999999999</v>
      </c>
      <c r="AP13386">
        <v>0.65336000000000005</v>
      </c>
      <c r="AQ13386">
        <v>0.85041999999999995</v>
      </c>
      <c r="AT13386">
        <v>0.75405</v>
      </c>
      <c r="AU13386">
        <v>0.74033000000000004</v>
      </c>
      <c r="AW13386">
        <v>0.87824000000000002</v>
      </c>
      <c r="AZ13386">
        <v>0.92986999999999997</v>
      </c>
      <c r="BA13386">
        <v>0.34272999999999998</v>
      </c>
      <c r="BB13386">
        <v>0.33957999999999999</v>
      </c>
      <c r="BC13386" s="3">
        <v>0.98540000000000005</v>
      </c>
      <c r="BD13386">
        <v>0.75951000000000002</v>
      </c>
      <c r="BE13386">
        <v>0.88049999999999995</v>
      </c>
      <c r="BH13386">
        <v>1.0456000000000001</v>
      </c>
      <c r="BK13386">
        <v>0.46677999999999997</v>
      </c>
      <c r="BM13386">
        <v>0.65149999999999997</v>
      </c>
      <c r="BV13386">
        <v>0.48899999999999999</v>
      </c>
      <c r="BW13386">
        <v>0.78115000000000001</v>
      </c>
      <c r="BX13386">
        <v>0.60450999999999999</v>
      </c>
      <c r="BY13386">
        <v>0.64422999999999997</v>
      </c>
      <c r="BZ13386">
        <v>0.65786999999999995</v>
      </c>
      <c r="CB13386">
        <v>0.63678000000000001</v>
      </c>
      <c r="CC13386">
        <v>0.74555000000000005</v>
      </c>
      <c r="CE13386">
        <v>0.53932000000000002</v>
      </c>
      <c r="CF13386">
        <v>0.64659</v>
      </c>
      <c r="CG13386">
        <v>0.65983999999999998</v>
      </c>
      <c r="CH13386">
        <v>0.76422000000000001</v>
      </c>
      <c r="CI13386">
        <v>0.69643999999999995</v>
      </c>
      <c r="CK13386">
        <v>0.59057000000000004</v>
      </c>
      <c r="CL13386">
        <v>0.52675000000000005</v>
      </c>
      <c r="CM13386">
        <v>157340000</v>
      </c>
      <c r="CN13386">
        <v>93976000</v>
      </c>
      <c r="CQ13386">
        <v>13384</v>
      </c>
      <c r="CR13386">
        <v>4067</v>
      </c>
      <c r="CS13386">
        <v>869</v>
      </c>
      <c r="CT13386">
        <v>869</v>
      </c>
    </row>
    <row r="13387" spans="1:98" x14ac:dyDescent="0.35">
      <c r="A13387" t="s">
        <v>65057</v>
      </c>
      <c r="B13387">
        <v>872</v>
      </c>
      <c r="C13387" t="s">
        <v>65057</v>
      </c>
      <c r="D13387" t="s">
        <v>65057</v>
      </c>
      <c r="E13387" t="s">
        <v>65058</v>
      </c>
      <c r="F13387" t="s">
        <v>65059</v>
      </c>
      <c r="G13387" t="s">
        <v>65060</v>
      </c>
      <c r="H13387">
        <v>0.99994499999999997</v>
      </c>
      <c r="I13387">
        <v>42.5852</v>
      </c>
      <c r="J13387" s="1">
        <v>4.35085E-6</v>
      </c>
      <c r="K13387">
        <v>169.99</v>
      </c>
      <c r="L13387">
        <v>117.53</v>
      </c>
      <c r="M13387">
        <v>2</v>
      </c>
      <c r="N13387" t="s">
        <v>170</v>
      </c>
      <c r="O13387" t="s">
        <v>65064</v>
      </c>
      <c r="P13387" t="s">
        <v>1176</v>
      </c>
      <c r="Q13387" t="s">
        <v>773</v>
      </c>
      <c r="R13387" t="s">
        <v>65062</v>
      </c>
      <c r="S13387" t="s">
        <v>65065</v>
      </c>
      <c r="T13387">
        <v>13</v>
      </c>
      <c r="U13387">
        <v>3</v>
      </c>
      <c r="V13387">
        <v>0.41622999999999999</v>
      </c>
      <c r="AK13387" s="3">
        <v>0.79642000000000002</v>
      </c>
      <c r="AL13387">
        <v>0.80281999999999998</v>
      </c>
      <c r="AM13387">
        <v>0.87356</v>
      </c>
      <c r="AN13387">
        <v>0.58267000000000002</v>
      </c>
      <c r="AO13387">
        <v>0.87853999999999999</v>
      </c>
      <c r="AP13387">
        <v>0.65336000000000005</v>
      </c>
      <c r="AQ13387">
        <v>0.85041999999999995</v>
      </c>
      <c r="AT13387">
        <v>0.75405</v>
      </c>
      <c r="AU13387">
        <v>0.74033000000000004</v>
      </c>
      <c r="AW13387">
        <v>0.87824000000000002</v>
      </c>
      <c r="AZ13387">
        <v>0.92986999999999997</v>
      </c>
      <c r="BA13387">
        <v>0.34272999999999998</v>
      </c>
      <c r="BB13387">
        <v>0.33957999999999999</v>
      </c>
      <c r="BC13387" s="3">
        <v>0.98540000000000005</v>
      </c>
      <c r="BD13387">
        <v>0.75951000000000002</v>
      </c>
      <c r="BE13387">
        <v>0.88049999999999995</v>
      </c>
      <c r="BH13387">
        <v>1.0456000000000001</v>
      </c>
      <c r="BK13387">
        <v>0.46677999999999997</v>
      </c>
      <c r="BM13387">
        <v>0.65149999999999997</v>
      </c>
      <c r="BV13387">
        <v>0.48899999999999999</v>
      </c>
      <c r="BW13387">
        <v>0.78115000000000001</v>
      </c>
      <c r="BX13387">
        <v>0.60450999999999999</v>
      </c>
      <c r="BY13387">
        <v>0.64422999999999997</v>
      </c>
      <c r="BZ13387">
        <v>0.65786999999999995</v>
      </c>
      <c r="CB13387">
        <v>0.63678000000000001</v>
      </c>
      <c r="CC13387">
        <v>0.74555000000000005</v>
      </c>
      <c r="CE13387">
        <v>0.53932000000000002</v>
      </c>
      <c r="CF13387">
        <v>0.64659</v>
      </c>
      <c r="CG13387">
        <v>0.65983999999999998</v>
      </c>
      <c r="CH13387">
        <v>0.76422000000000001</v>
      </c>
      <c r="CI13387">
        <v>0.69643999999999995</v>
      </c>
      <c r="CK13387">
        <v>0.59057000000000004</v>
      </c>
      <c r="CL13387">
        <v>0.52675000000000005</v>
      </c>
      <c r="CM13387">
        <v>157340000</v>
      </c>
      <c r="CN13387">
        <v>93976000</v>
      </c>
      <c r="CQ13387">
        <v>13385</v>
      </c>
      <c r="CR13387">
        <v>4067</v>
      </c>
      <c r="CS13387">
        <v>872</v>
      </c>
      <c r="CT13387">
        <v>872</v>
      </c>
    </row>
    <row r="13388" spans="1:98" x14ac:dyDescent="0.35">
      <c r="A13388" t="s">
        <v>65057</v>
      </c>
      <c r="B13388">
        <v>839</v>
      </c>
      <c r="C13388" t="s">
        <v>65057</v>
      </c>
      <c r="D13388" t="s">
        <v>65057</v>
      </c>
      <c r="E13388" t="s">
        <v>65058</v>
      </c>
      <c r="F13388" t="s">
        <v>65059</v>
      </c>
      <c r="G13388" t="s">
        <v>65060</v>
      </c>
      <c r="H13388">
        <v>0.99997499999999995</v>
      </c>
      <c r="I13388">
        <v>46.049100000000003</v>
      </c>
      <c r="J13388">
        <v>9.3727000000000003E-4</v>
      </c>
      <c r="K13388">
        <v>172.88</v>
      </c>
      <c r="L13388">
        <v>102.9</v>
      </c>
      <c r="M13388">
        <v>1</v>
      </c>
      <c r="N13388" t="s">
        <v>170</v>
      </c>
      <c r="O13388" t="s">
        <v>65066</v>
      </c>
      <c r="P13388" t="s">
        <v>172</v>
      </c>
      <c r="Q13388" t="s">
        <v>692</v>
      </c>
      <c r="R13388" t="s">
        <v>65067</v>
      </c>
      <c r="S13388" t="s">
        <v>65068</v>
      </c>
      <c r="T13388">
        <v>4</v>
      </c>
      <c r="U13388">
        <v>3</v>
      </c>
      <c r="V13388">
        <v>-0.31240000000000001</v>
      </c>
      <c r="BU13388" s="3">
        <v>1.0064</v>
      </c>
      <c r="BV13388">
        <v>0.62331000000000003</v>
      </c>
      <c r="BW13388">
        <v>0.68986000000000003</v>
      </c>
      <c r="BX13388">
        <v>0.60897999999999997</v>
      </c>
      <c r="BZ13388">
        <v>0.80183000000000004</v>
      </c>
      <c r="CA13388">
        <v>0.53998000000000002</v>
      </c>
      <c r="CC13388">
        <v>0.59721999999999997</v>
      </c>
      <c r="CE13388">
        <v>0.56579999999999997</v>
      </c>
      <c r="CG13388">
        <v>0.53154999999999997</v>
      </c>
      <c r="CM13388">
        <v>56491000</v>
      </c>
      <c r="CN13388">
        <v>34427000</v>
      </c>
      <c r="CQ13388">
        <v>13386</v>
      </c>
      <c r="CR13388">
        <v>4067</v>
      </c>
      <c r="CS13388">
        <v>839</v>
      </c>
      <c r="CT13388">
        <v>839</v>
      </c>
    </row>
    <row r="13389" spans="1:98" x14ac:dyDescent="0.35">
      <c r="A13389" t="s">
        <v>65069</v>
      </c>
      <c r="B13389" t="s">
        <v>39836</v>
      </c>
      <c r="C13389" t="s">
        <v>65070</v>
      </c>
      <c r="D13389" t="s">
        <v>65070</v>
      </c>
      <c r="E13389" t="s">
        <v>65071</v>
      </c>
      <c r="F13389" t="s">
        <v>65072</v>
      </c>
      <c r="G13389" t="s">
        <v>65073</v>
      </c>
      <c r="H13389">
        <v>1</v>
      </c>
      <c r="I13389">
        <v>59.618400000000001</v>
      </c>
      <c r="J13389" s="1">
        <v>9.8636399999999996E-5</v>
      </c>
      <c r="K13389">
        <v>99.343000000000004</v>
      </c>
      <c r="L13389">
        <v>71.504000000000005</v>
      </c>
      <c r="M13389">
        <v>1</v>
      </c>
      <c r="N13389" t="s">
        <v>170</v>
      </c>
      <c r="O13389" t="s">
        <v>65074</v>
      </c>
      <c r="P13389" t="s">
        <v>172</v>
      </c>
      <c r="Q13389" t="s">
        <v>2788</v>
      </c>
      <c r="R13389" t="s">
        <v>65075</v>
      </c>
      <c r="S13389" t="s">
        <v>65076</v>
      </c>
      <c r="T13389">
        <v>10</v>
      </c>
      <c r="U13389">
        <v>3</v>
      </c>
      <c r="V13389">
        <v>0.26365</v>
      </c>
      <c r="W13389">
        <v>0.76356000000000002</v>
      </c>
      <c r="X13389">
        <v>1.0502</v>
      </c>
      <c r="Z13389">
        <v>1.2504999999999999</v>
      </c>
      <c r="AE13389">
        <v>0.95965999999999996</v>
      </c>
      <c r="AG13389">
        <v>0.90190999999999999</v>
      </c>
      <c r="AI13389">
        <v>1.1154999999999999</v>
      </c>
      <c r="AJ13389">
        <v>1.1621999999999999</v>
      </c>
      <c r="AL13389">
        <v>1.3889</v>
      </c>
      <c r="AM13389">
        <v>0.60609999999999997</v>
      </c>
      <c r="AN13389">
        <v>1.3645</v>
      </c>
      <c r="AO13389">
        <v>1.6279999999999999</v>
      </c>
      <c r="AP13389">
        <v>1.3585</v>
      </c>
      <c r="AQ13389">
        <v>0.53315000000000001</v>
      </c>
      <c r="AR13389">
        <v>1.55</v>
      </c>
      <c r="AS13389">
        <v>1.3572</v>
      </c>
      <c r="AT13389">
        <v>1.3013999999999999</v>
      </c>
      <c r="AU13389">
        <v>1.4048</v>
      </c>
      <c r="AV13389">
        <v>2.2936999999999999</v>
      </c>
      <c r="AW13389">
        <v>1.3341000000000001</v>
      </c>
      <c r="AY13389">
        <v>1.1697</v>
      </c>
      <c r="AZ13389">
        <v>1.1768000000000001</v>
      </c>
      <c r="BA13389">
        <v>1.1072</v>
      </c>
      <c r="BB13389">
        <v>0.46853</v>
      </c>
      <c r="BC13389" s="3">
        <v>0.88488999999999995</v>
      </c>
      <c r="BD13389">
        <v>1.1356999999999999</v>
      </c>
      <c r="BE13389">
        <v>1.6437999999999999</v>
      </c>
      <c r="BF13389">
        <v>0.66051000000000004</v>
      </c>
      <c r="BG13389">
        <v>1.4463999999999999</v>
      </c>
      <c r="BH13389">
        <v>0.94162999999999997</v>
      </c>
      <c r="BI13389">
        <v>1.1603000000000001</v>
      </c>
      <c r="BJ13389">
        <v>1.0909</v>
      </c>
      <c r="BK13389">
        <v>0.40938999999999998</v>
      </c>
      <c r="BL13389">
        <v>0.69232000000000005</v>
      </c>
      <c r="BM13389">
        <v>0.96226</v>
      </c>
      <c r="BN13389">
        <v>1.1700999999999999</v>
      </c>
      <c r="BO13389">
        <v>1.0096000000000001</v>
      </c>
      <c r="BP13389">
        <v>0.69069999999999998</v>
      </c>
      <c r="BQ13389">
        <v>0.80013000000000001</v>
      </c>
      <c r="BR13389">
        <v>0.76954999999999996</v>
      </c>
      <c r="BT13389">
        <v>0.49057000000000001</v>
      </c>
      <c r="BV13389">
        <v>0.48453000000000002</v>
      </c>
      <c r="BX13389">
        <v>0.80420000000000003</v>
      </c>
      <c r="BY13389">
        <v>0.83072000000000001</v>
      </c>
      <c r="BZ13389">
        <v>0.75592999999999999</v>
      </c>
      <c r="CB13389">
        <v>1.1487000000000001</v>
      </c>
      <c r="CC13389">
        <v>1.0954999999999999</v>
      </c>
      <c r="CD13389">
        <v>0.19319</v>
      </c>
      <c r="CE13389">
        <v>0.74666999999999994</v>
      </c>
      <c r="CI13389">
        <v>1.0615000000000001</v>
      </c>
      <c r="CJ13389">
        <v>0.59780999999999995</v>
      </c>
      <c r="CM13389">
        <v>929850000</v>
      </c>
      <c r="CN13389">
        <v>465790000</v>
      </c>
      <c r="CQ13389">
        <v>13387</v>
      </c>
      <c r="CR13389">
        <v>4068</v>
      </c>
      <c r="CS13389">
        <v>262</v>
      </c>
      <c r="CT13389">
        <v>262</v>
      </c>
    </row>
    <row r="13390" spans="1:98" x14ac:dyDescent="0.35">
      <c r="A13390" t="s">
        <v>65069</v>
      </c>
      <c r="B13390" t="s">
        <v>34091</v>
      </c>
      <c r="C13390" t="s">
        <v>65070</v>
      </c>
      <c r="D13390" t="s">
        <v>65070</v>
      </c>
      <c r="E13390" t="s">
        <v>65071</v>
      </c>
      <c r="F13390" t="s">
        <v>65072</v>
      </c>
      <c r="G13390" t="s">
        <v>65073</v>
      </c>
      <c r="H13390">
        <v>1</v>
      </c>
      <c r="I13390">
        <v>90.451700000000002</v>
      </c>
      <c r="J13390" s="1">
        <v>2.3261600000000001E-49</v>
      </c>
      <c r="K13390">
        <v>244.54</v>
      </c>
      <c r="L13390">
        <v>207.38</v>
      </c>
      <c r="M13390" t="s">
        <v>202</v>
      </c>
      <c r="N13390" t="s">
        <v>170</v>
      </c>
      <c r="O13390" t="s">
        <v>65077</v>
      </c>
      <c r="P13390" t="s">
        <v>3873</v>
      </c>
      <c r="Q13390" t="s">
        <v>2283</v>
      </c>
      <c r="R13390" t="s">
        <v>65078</v>
      </c>
      <c r="S13390" t="s">
        <v>65079</v>
      </c>
      <c r="T13390">
        <v>7</v>
      </c>
      <c r="U13390">
        <v>3</v>
      </c>
      <c r="V13390">
        <v>-0.71694999999999998</v>
      </c>
      <c r="Y13390">
        <v>0.41855999999999999</v>
      </c>
      <c r="AA13390">
        <v>0.78434999999999999</v>
      </c>
      <c r="AB13390">
        <v>0.91996</v>
      </c>
      <c r="AC13390">
        <v>1.0077</v>
      </c>
      <c r="AD13390">
        <v>0.79976999999999998</v>
      </c>
      <c r="AE13390">
        <v>0.75365000000000004</v>
      </c>
      <c r="AH13390">
        <v>0.65410999999999997</v>
      </c>
      <c r="AI13390">
        <v>0.80761000000000005</v>
      </c>
      <c r="AJ13390">
        <v>0.84736</v>
      </c>
      <c r="AL13390">
        <v>0.33601999999999999</v>
      </c>
      <c r="AM13390">
        <v>0.87653999999999999</v>
      </c>
      <c r="AO13390">
        <v>0.78669</v>
      </c>
      <c r="AP13390">
        <v>0.78149000000000002</v>
      </c>
      <c r="AQ13390">
        <v>0.60463999999999996</v>
      </c>
      <c r="AS13390">
        <v>0.74343999999999999</v>
      </c>
      <c r="AT13390">
        <v>1.0327999999999999</v>
      </c>
      <c r="AV13390">
        <v>2.2465000000000002</v>
      </c>
      <c r="AW13390">
        <v>0.51329000000000002</v>
      </c>
      <c r="AX13390">
        <v>0.83892999999999995</v>
      </c>
      <c r="AZ13390">
        <v>1.8003</v>
      </c>
      <c r="BA13390">
        <v>1.7029000000000001</v>
      </c>
      <c r="BB13390">
        <v>1.3156000000000001</v>
      </c>
      <c r="BC13390" s="3">
        <v>1.2955000000000001</v>
      </c>
      <c r="BD13390">
        <v>1.1492</v>
      </c>
      <c r="BE13390">
        <v>0.92423999999999995</v>
      </c>
      <c r="BF13390">
        <v>0.67279999999999995</v>
      </c>
      <c r="BI13390">
        <v>1.1496</v>
      </c>
      <c r="BM13390">
        <v>0.73245000000000005</v>
      </c>
      <c r="BP13390">
        <v>0.98804999999999998</v>
      </c>
      <c r="BU13390" s="3">
        <v>1.1536999999999999</v>
      </c>
      <c r="BV13390">
        <v>0.60887000000000002</v>
      </c>
      <c r="BW13390">
        <v>0.65595999999999999</v>
      </c>
      <c r="BX13390">
        <v>0.70467000000000002</v>
      </c>
      <c r="BY13390">
        <v>0.79007000000000005</v>
      </c>
      <c r="BZ13390">
        <v>0.77242</v>
      </c>
      <c r="CA13390">
        <v>0.59821000000000002</v>
      </c>
      <c r="CB13390">
        <v>0.97070000000000001</v>
      </c>
      <c r="CC13390">
        <v>0.90049000000000001</v>
      </c>
      <c r="CD13390">
        <v>0.63983999999999996</v>
      </c>
      <c r="CE13390">
        <v>0.76881999999999995</v>
      </c>
      <c r="CF13390">
        <v>0.73899999999999999</v>
      </c>
      <c r="CG13390">
        <v>0.65891999999999995</v>
      </c>
      <c r="CI13390">
        <v>0.66088000000000002</v>
      </c>
      <c r="CJ13390">
        <v>0.65558000000000005</v>
      </c>
      <c r="CK13390">
        <v>0.61036999999999997</v>
      </c>
      <c r="CM13390">
        <v>353350000</v>
      </c>
      <c r="CN13390">
        <v>207370000</v>
      </c>
      <c r="CQ13390">
        <v>13388</v>
      </c>
      <c r="CR13390">
        <v>4068</v>
      </c>
      <c r="CS13390">
        <v>154</v>
      </c>
      <c r="CT13390">
        <v>154</v>
      </c>
    </row>
    <row r="13391" spans="1:98" x14ac:dyDescent="0.35">
      <c r="A13391" t="s">
        <v>65069</v>
      </c>
      <c r="B13391" t="s">
        <v>65080</v>
      </c>
      <c r="C13391" t="s">
        <v>65070</v>
      </c>
      <c r="D13391" t="s">
        <v>65070</v>
      </c>
      <c r="E13391" t="s">
        <v>65071</v>
      </c>
      <c r="F13391" t="s">
        <v>65072</v>
      </c>
      <c r="G13391" t="s">
        <v>65073</v>
      </c>
      <c r="H13391">
        <v>1</v>
      </c>
      <c r="I13391">
        <v>85.178200000000004</v>
      </c>
      <c r="J13391" s="1">
        <v>1.37165E-52</v>
      </c>
      <c r="K13391">
        <v>244.54</v>
      </c>
      <c r="L13391">
        <v>207.38</v>
      </c>
      <c r="M13391" t="s">
        <v>202</v>
      </c>
      <c r="N13391" t="s">
        <v>170</v>
      </c>
      <c r="O13391" t="s">
        <v>65081</v>
      </c>
      <c r="P13391" t="s">
        <v>3648</v>
      </c>
      <c r="Q13391" t="s">
        <v>1314</v>
      </c>
      <c r="R13391" t="s">
        <v>65078</v>
      </c>
      <c r="S13391" t="s">
        <v>65082</v>
      </c>
      <c r="T13391">
        <v>8</v>
      </c>
      <c r="U13391">
        <v>3</v>
      </c>
      <c r="V13391">
        <v>-0.94462999999999997</v>
      </c>
      <c r="W13391">
        <v>0.75178999999999996</v>
      </c>
      <c r="Z13391">
        <v>0.92090000000000005</v>
      </c>
      <c r="AA13391">
        <v>0.78434999999999999</v>
      </c>
      <c r="AB13391">
        <v>0.91996</v>
      </c>
      <c r="AC13391">
        <v>1.0077</v>
      </c>
      <c r="AD13391">
        <v>0.79976999999999998</v>
      </c>
      <c r="AE13391">
        <v>0.68040999999999996</v>
      </c>
      <c r="AG13391">
        <v>0.65847</v>
      </c>
      <c r="AH13391">
        <v>0.62519000000000002</v>
      </c>
      <c r="AI13391">
        <v>0.80761000000000005</v>
      </c>
      <c r="AJ13391">
        <v>0.83762000000000003</v>
      </c>
      <c r="AL13391">
        <v>1.1445000000000001</v>
      </c>
      <c r="AM13391">
        <v>0.45790999999999998</v>
      </c>
      <c r="AO13391">
        <v>0.57001000000000002</v>
      </c>
      <c r="AP13391">
        <v>0.78149000000000002</v>
      </c>
      <c r="AQ13391">
        <v>0.83847000000000005</v>
      </c>
      <c r="AR13391">
        <v>0.56725000000000003</v>
      </c>
      <c r="AS13391">
        <v>0.64793000000000001</v>
      </c>
      <c r="AT13391">
        <v>0.73780000000000001</v>
      </c>
      <c r="AU13391">
        <v>0.67837000000000003</v>
      </c>
      <c r="AV13391">
        <v>0.39924999999999999</v>
      </c>
      <c r="AW13391">
        <v>0.62714999999999999</v>
      </c>
      <c r="AX13391">
        <v>0.83892999999999995</v>
      </c>
      <c r="AZ13391">
        <v>1.0495000000000001</v>
      </c>
      <c r="BA13391">
        <v>0.50529000000000002</v>
      </c>
      <c r="BB13391">
        <v>0.47688000000000003</v>
      </c>
      <c r="BC13391" s="3">
        <v>0.91352999999999995</v>
      </c>
      <c r="BD13391">
        <v>0.81908000000000003</v>
      </c>
      <c r="BE13391">
        <v>0.92423999999999995</v>
      </c>
      <c r="BG13391">
        <v>0.55206999999999995</v>
      </c>
      <c r="BI13391">
        <v>0.50451000000000001</v>
      </c>
      <c r="BJ13391">
        <v>0.53883999999999999</v>
      </c>
      <c r="BL13391">
        <v>0.42609000000000002</v>
      </c>
      <c r="BN13391">
        <v>0.67876000000000003</v>
      </c>
      <c r="BO13391">
        <v>0.82728000000000002</v>
      </c>
      <c r="BP13391">
        <v>0.75890000000000002</v>
      </c>
      <c r="BQ13391">
        <v>0.55723</v>
      </c>
      <c r="BR13391">
        <v>0.44677</v>
      </c>
      <c r="BS13391">
        <v>0.93152000000000001</v>
      </c>
      <c r="BT13391">
        <v>0.38806000000000002</v>
      </c>
      <c r="BU13391" s="3">
        <v>1.0871</v>
      </c>
      <c r="BV13391">
        <v>0.44862000000000002</v>
      </c>
      <c r="BW13391">
        <v>0.71216999999999997</v>
      </c>
      <c r="BX13391">
        <v>0.70467000000000002</v>
      </c>
      <c r="BY13391">
        <v>0.65842000000000001</v>
      </c>
      <c r="BZ13391">
        <v>0.46446999999999999</v>
      </c>
      <c r="CA13391">
        <v>0.54237000000000002</v>
      </c>
      <c r="CB13391">
        <v>0.72779000000000005</v>
      </c>
      <c r="CC13391">
        <v>0.61104000000000003</v>
      </c>
      <c r="CD13391">
        <v>0.63983999999999996</v>
      </c>
      <c r="CE13391">
        <v>0.58101000000000003</v>
      </c>
      <c r="CF13391">
        <v>0.63090999999999997</v>
      </c>
      <c r="CG13391">
        <v>0.80457000000000001</v>
      </c>
      <c r="CH13391">
        <v>0.79898999999999998</v>
      </c>
      <c r="CI13391">
        <v>0.72628000000000004</v>
      </c>
      <c r="CJ13391">
        <v>0.59630000000000005</v>
      </c>
      <c r="CK13391">
        <v>0.68191000000000002</v>
      </c>
      <c r="CL13391">
        <v>0.60914999999999997</v>
      </c>
      <c r="CM13391">
        <v>749270000</v>
      </c>
      <c r="CN13391">
        <v>435380000</v>
      </c>
      <c r="CQ13391">
        <v>13389</v>
      </c>
      <c r="CR13391">
        <v>4068</v>
      </c>
      <c r="CS13391">
        <v>155</v>
      </c>
      <c r="CT13391">
        <v>155</v>
      </c>
    </row>
    <row r="13392" spans="1:98" x14ac:dyDescent="0.35">
      <c r="A13392" t="s">
        <v>65069</v>
      </c>
      <c r="B13392" t="s">
        <v>15229</v>
      </c>
      <c r="C13392" t="s">
        <v>65070</v>
      </c>
      <c r="D13392" t="s">
        <v>65070</v>
      </c>
      <c r="E13392" t="s">
        <v>65071</v>
      </c>
      <c r="F13392" t="s">
        <v>65072</v>
      </c>
      <c r="G13392" t="s">
        <v>65073</v>
      </c>
      <c r="H13392">
        <v>0.93384599999999995</v>
      </c>
      <c r="I13392">
        <v>11.039099999999999</v>
      </c>
      <c r="J13392" s="1">
        <v>1.00543E-5</v>
      </c>
      <c r="K13392">
        <v>119.38</v>
      </c>
      <c r="L13392">
        <v>69.198999999999998</v>
      </c>
      <c r="M13392" t="s">
        <v>202</v>
      </c>
      <c r="N13392" t="s">
        <v>170</v>
      </c>
      <c r="O13392" t="s">
        <v>65083</v>
      </c>
      <c r="P13392" t="s">
        <v>1176</v>
      </c>
      <c r="Q13392" t="s">
        <v>1799</v>
      </c>
      <c r="R13392" t="s">
        <v>65084</v>
      </c>
      <c r="S13392" t="s">
        <v>65085</v>
      </c>
      <c r="T13392">
        <v>9</v>
      </c>
      <c r="U13392">
        <v>2</v>
      </c>
      <c r="V13392">
        <v>0.44180000000000003</v>
      </c>
      <c r="X13392">
        <v>0.68713999999999997</v>
      </c>
      <c r="Z13392">
        <v>0.73675000000000002</v>
      </c>
      <c r="CD13392">
        <v>0.44435000000000002</v>
      </c>
      <c r="CM13392">
        <v>20058000</v>
      </c>
      <c r="CN13392">
        <v>12407000</v>
      </c>
      <c r="CQ13392">
        <v>13390</v>
      </c>
      <c r="CR13392">
        <v>4068</v>
      </c>
      <c r="CS13392">
        <v>158</v>
      </c>
      <c r="CT13392">
        <v>158</v>
      </c>
    </row>
    <row r="13393" spans="1:98" x14ac:dyDescent="0.35">
      <c r="A13393" t="s">
        <v>65086</v>
      </c>
      <c r="B13393" t="s">
        <v>65087</v>
      </c>
      <c r="C13393" t="s">
        <v>65070</v>
      </c>
      <c r="D13393" t="s">
        <v>65070</v>
      </c>
      <c r="E13393" t="s">
        <v>65071</v>
      </c>
      <c r="F13393" t="s">
        <v>65072</v>
      </c>
      <c r="G13393" t="s">
        <v>65088</v>
      </c>
      <c r="H13393">
        <v>0.99987199999999998</v>
      </c>
      <c r="I13393">
        <v>40.5137</v>
      </c>
      <c r="J13393" s="1">
        <v>2.0716599999999999E-11</v>
      </c>
      <c r="K13393">
        <v>114.92</v>
      </c>
      <c r="L13393">
        <v>114.92</v>
      </c>
      <c r="M13393">
        <v>2</v>
      </c>
      <c r="N13393" t="s">
        <v>170</v>
      </c>
      <c r="O13393" t="s">
        <v>65089</v>
      </c>
      <c r="P13393" t="s">
        <v>65090</v>
      </c>
      <c r="Q13393" t="s">
        <v>323</v>
      </c>
      <c r="R13393" t="s">
        <v>65091</v>
      </c>
      <c r="S13393" t="s">
        <v>65092</v>
      </c>
      <c r="T13393">
        <v>9</v>
      </c>
      <c r="U13393">
        <v>3</v>
      </c>
      <c r="V13393">
        <v>-0.49512</v>
      </c>
      <c r="X13393">
        <v>1.1722999999999999</v>
      </c>
      <c r="Y13393">
        <v>0.81659000000000004</v>
      </c>
      <c r="AA13393">
        <v>1.204</v>
      </c>
      <c r="AH13393">
        <v>0.46183000000000002</v>
      </c>
      <c r="BA13393">
        <v>3.1591</v>
      </c>
      <c r="BG13393">
        <v>1.7168000000000001</v>
      </c>
      <c r="BJ13393">
        <v>1.03</v>
      </c>
      <c r="BR13393">
        <v>0.67630000000000001</v>
      </c>
      <c r="CI13393">
        <v>0.51881999999999995</v>
      </c>
      <c r="CJ13393">
        <v>0.75463999999999998</v>
      </c>
      <c r="CK13393">
        <v>0.60629999999999995</v>
      </c>
      <c r="CL13393">
        <v>0.60765000000000002</v>
      </c>
      <c r="CM13393">
        <v>687880000</v>
      </c>
      <c r="CN13393">
        <v>489180000</v>
      </c>
      <c r="CQ13393">
        <v>13391</v>
      </c>
      <c r="CR13393">
        <v>4068</v>
      </c>
      <c r="CS13393">
        <v>557</v>
      </c>
      <c r="CT13393">
        <v>557</v>
      </c>
    </row>
    <row r="13394" spans="1:98" x14ac:dyDescent="0.35">
      <c r="A13394" t="s">
        <v>65086</v>
      </c>
      <c r="B13394" t="s">
        <v>65093</v>
      </c>
      <c r="C13394" t="s">
        <v>65070</v>
      </c>
      <c r="D13394" t="s">
        <v>65070</v>
      </c>
      <c r="E13394" t="s">
        <v>65071</v>
      </c>
      <c r="F13394" t="s">
        <v>65072</v>
      </c>
      <c r="G13394" t="s">
        <v>65088</v>
      </c>
      <c r="H13394">
        <v>0.99987199999999998</v>
      </c>
      <c r="I13394">
        <v>40.5137</v>
      </c>
      <c r="J13394" s="1">
        <v>2.0716599999999999E-11</v>
      </c>
      <c r="K13394">
        <v>114.92</v>
      </c>
      <c r="L13394">
        <v>114.92</v>
      </c>
      <c r="M13394">
        <v>2</v>
      </c>
      <c r="N13394" t="s">
        <v>170</v>
      </c>
      <c r="O13394" t="s">
        <v>65094</v>
      </c>
      <c r="P13394" t="s">
        <v>565</v>
      </c>
      <c r="Q13394" t="s">
        <v>579</v>
      </c>
      <c r="R13394" t="s">
        <v>65091</v>
      </c>
      <c r="S13394" t="s">
        <v>65092</v>
      </c>
      <c r="T13394">
        <v>10</v>
      </c>
      <c r="U13394">
        <v>3</v>
      </c>
      <c r="V13394">
        <v>-0.49512</v>
      </c>
      <c r="X13394">
        <v>1.1722999999999999</v>
      </c>
      <c r="Y13394">
        <v>0.81659000000000004</v>
      </c>
      <c r="AA13394">
        <v>1.204</v>
      </c>
      <c r="AH13394">
        <v>0.46183000000000002</v>
      </c>
      <c r="BA13394">
        <v>3.1591</v>
      </c>
      <c r="BG13394">
        <v>1.7168000000000001</v>
      </c>
      <c r="BJ13394">
        <v>1.03</v>
      </c>
      <c r="BR13394">
        <v>0.67630000000000001</v>
      </c>
      <c r="CI13394">
        <v>0.51881999999999995</v>
      </c>
      <c r="CJ13394">
        <v>0.75463999999999998</v>
      </c>
      <c r="CK13394">
        <v>0.60629999999999995</v>
      </c>
      <c r="CL13394">
        <v>0.60765000000000002</v>
      </c>
      <c r="CM13394">
        <v>687880000</v>
      </c>
      <c r="CN13394">
        <v>489180000</v>
      </c>
      <c r="CQ13394">
        <v>13392</v>
      </c>
      <c r="CR13394">
        <v>4068</v>
      </c>
      <c r="CS13394">
        <v>558</v>
      </c>
      <c r="CT13394">
        <v>558</v>
      </c>
    </row>
    <row r="13395" spans="1:98" x14ac:dyDescent="0.35">
      <c r="A13395" t="s">
        <v>65095</v>
      </c>
      <c r="B13395">
        <v>650</v>
      </c>
      <c r="C13395" t="s">
        <v>65095</v>
      </c>
      <c r="D13395" t="s">
        <v>65095</v>
      </c>
      <c r="E13395" t="s">
        <v>65096</v>
      </c>
      <c r="F13395" t="s">
        <v>65097</v>
      </c>
      <c r="G13395" t="s">
        <v>65098</v>
      </c>
      <c r="H13395">
        <v>1</v>
      </c>
      <c r="I13395">
        <v>105.191</v>
      </c>
      <c r="J13395" s="1">
        <v>7.4016499999999994E-18</v>
      </c>
      <c r="K13395">
        <v>173.59</v>
      </c>
      <c r="L13395">
        <v>113.51</v>
      </c>
      <c r="M13395">
        <v>1</v>
      </c>
      <c r="N13395" t="s">
        <v>170</v>
      </c>
      <c r="O13395" t="s">
        <v>65099</v>
      </c>
      <c r="P13395" t="s">
        <v>172</v>
      </c>
      <c r="Q13395" t="s">
        <v>2348</v>
      </c>
      <c r="R13395" t="s">
        <v>65100</v>
      </c>
      <c r="S13395" t="s">
        <v>65101</v>
      </c>
      <c r="T13395">
        <v>3</v>
      </c>
      <c r="U13395">
        <v>2</v>
      </c>
      <c r="V13395">
        <v>0.41716999999999999</v>
      </c>
      <c r="Y13395">
        <v>0.45865</v>
      </c>
      <c r="AB13395">
        <v>0.73226999999999998</v>
      </c>
      <c r="AC13395">
        <v>0.80993000000000004</v>
      </c>
      <c r="AI13395">
        <v>0.74109000000000003</v>
      </c>
      <c r="BC13395" s="3">
        <v>0.97075999999999996</v>
      </c>
      <c r="BE13395">
        <v>1.3406</v>
      </c>
      <c r="BK13395">
        <v>0.95267999999999997</v>
      </c>
      <c r="BL13395">
        <v>0.69210000000000005</v>
      </c>
      <c r="BP13395">
        <v>1.2137</v>
      </c>
      <c r="BQ13395">
        <v>1.7676000000000001</v>
      </c>
      <c r="BR13395">
        <v>0.68498999999999999</v>
      </c>
      <c r="BS13395">
        <v>0.81223000000000001</v>
      </c>
      <c r="BU13395" s="3">
        <v>1.0221</v>
      </c>
      <c r="BV13395">
        <v>0.64249999999999996</v>
      </c>
      <c r="BW13395">
        <v>1.0289999999999999</v>
      </c>
      <c r="BX13395">
        <v>0.70079000000000002</v>
      </c>
      <c r="BY13395">
        <v>0.68091000000000002</v>
      </c>
      <c r="BZ13395">
        <v>0.84080999999999995</v>
      </c>
      <c r="CA13395">
        <v>0.63390999999999997</v>
      </c>
      <c r="CB13395">
        <v>1.2000999999999999</v>
      </c>
      <c r="CC13395">
        <v>0.93132000000000004</v>
      </c>
      <c r="CD13395">
        <v>0.55513000000000001</v>
      </c>
      <c r="CE13395">
        <v>0.56525000000000003</v>
      </c>
      <c r="CF13395">
        <v>0.67451000000000005</v>
      </c>
      <c r="CG13395">
        <v>0.83386000000000005</v>
      </c>
      <c r="CH13395">
        <v>0.75699000000000005</v>
      </c>
      <c r="CI13395">
        <v>0.75756000000000001</v>
      </c>
      <c r="CJ13395">
        <v>0.74339</v>
      </c>
      <c r="CK13395">
        <v>0.72036</v>
      </c>
      <c r="CL13395">
        <v>0.61433000000000004</v>
      </c>
      <c r="CM13395">
        <v>542710000</v>
      </c>
      <c r="CN13395">
        <v>307020000</v>
      </c>
      <c r="CQ13395">
        <v>13393</v>
      </c>
      <c r="CR13395">
        <v>4069</v>
      </c>
      <c r="CS13395">
        <v>650</v>
      </c>
      <c r="CT13395">
        <v>650</v>
      </c>
    </row>
    <row r="13396" spans="1:98" x14ac:dyDescent="0.35">
      <c r="A13396" t="s">
        <v>65095</v>
      </c>
      <c r="B13396">
        <v>658</v>
      </c>
      <c r="C13396" t="s">
        <v>65095</v>
      </c>
      <c r="D13396" t="s">
        <v>65095</v>
      </c>
      <c r="E13396" t="s">
        <v>65096</v>
      </c>
      <c r="F13396" t="s">
        <v>65097</v>
      </c>
      <c r="G13396" t="s">
        <v>65098</v>
      </c>
      <c r="H13396">
        <v>1</v>
      </c>
      <c r="I13396">
        <v>172.148</v>
      </c>
      <c r="J13396">
        <v>8.3470799999999998E-4</v>
      </c>
      <c r="K13396">
        <v>234.67</v>
      </c>
      <c r="L13396">
        <v>201.58</v>
      </c>
      <c r="M13396">
        <v>1</v>
      </c>
      <c r="N13396" t="s">
        <v>170</v>
      </c>
      <c r="O13396" t="s">
        <v>65102</v>
      </c>
      <c r="P13396" t="s">
        <v>1456</v>
      </c>
      <c r="Q13396" t="s">
        <v>318</v>
      </c>
      <c r="R13396" t="s">
        <v>65103</v>
      </c>
      <c r="S13396" t="s">
        <v>65104</v>
      </c>
      <c r="T13396">
        <v>11</v>
      </c>
      <c r="U13396">
        <v>3</v>
      </c>
      <c r="V13396">
        <v>5.2937999999999999E-2</v>
      </c>
      <c r="W13396">
        <v>0.88534999999999997</v>
      </c>
      <c r="X13396">
        <v>0.93247000000000002</v>
      </c>
      <c r="Y13396">
        <v>0.78183000000000002</v>
      </c>
      <c r="Z13396">
        <v>0.92152999999999996</v>
      </c>
      <c r="AA13396">
        <v>0.68766000000000005</v>
      </c>
      <c r="AC13396">
        <v>0.61763999999999997</v>
      </c>
      <c r="AI13396">
        <v>1.0206999999999999</v>
      </c>
      <c r="BE13396">
        <v>0.97845000000000004</v>
      </c>
      <c r="BF13396">
        <v>0.56547000000000003</v>
      </c>
      <c r="BG13396">
        <v>0.69284999999999997</v>
      </c>
      <c r="BH13396">
        <v>0.48541000000000001</v>
      </c>
      <c r="BI13396">
        <v>0.72855000000000003</v>
      </c>
      <c r="BJ13396">
        <v>0.74097000000000002</v>
      </c>
      <c r="BK13396">
        <v>0.81054999999999999</v>
      </c>
      <c r="BL13396">
        <v>0.44651999999999997</v>
      </c>
      <c r="BM13396">
        <v>0.97707999999999995</v>
      </c>
      <c r="BN13396">
        <v>0.91417999999999999</v>
      </c>
      <c r="BO13396">
        <v>0.70472000000000001</v>
      </c>
      <c r="BP13396">
        <v>0.98636999999999997</v>
      </c>
      <c r="BQ13396">
        <v>0.82387999999999995</v>
      </c>
      <c r="BS13396">
        <v>1.1464000000000001</v>
      </c>
      <c r="BT13396">
        <v>0.70635000000000003</v>
      </c>
      <c r="BV13396">
        <v>1.2478</v>
      </c>
      <c r="BW13396">
        <v>0.63134999999999997</v>
      </c>
      <c r="BX13396">
        <v>0.54257</v>
      </c>
      <c r="BZ13396">
        <v>0.83208000000000004</v>
      </c>
      <c r="CB13396">
        <v>1.0884</v>
      </c>
      <c r="CD13396">
        <v>0.83004</v>
      </c>
      <c r="CG13396">
        <v>0.92012000000000005</v>
      </c>
      <c r="CK13396">
        <v>1.0531999999999999</v>
      </c>
      <c r="CL13396">
        <v>0.99722</v>
      </c>
      <c r="CM13396">
        <v>233710000</v>
      </c>
      <c r="CN13396">
        <v>132130000</v>
      </c>
      <c r="CQ13396">
        <v>13394</v>
      </c>
      <c r="CR13396">
        <v>4069</v>
      </c>
      <c r="CS13396">
        <v>658</v>
      </c>
      <c r="CT13396">
        <v>658</v>
      </c>
    </row>
    <row r="13397" spans="1:98" x14ac:dyDescent="0.35">
      <c r="A13397" t="s">
        <v>65095</v>
      </c>
      <c r="B13397">
        <v>1015</v>
      </c>
      <c r="C13397" t="s">
        <v>65095</v>
      </c>
      <c r="D13397" t="s">
        <v>65095</v>
      </c>
      <c r="E13397" t="s">
        <v>65096</v>
      </c>
      <c r="F13397" t="s">
        <v>65097</v>
      </c>
      <c r="G13397" t="s">
        <v>65098</v>
      </c>
      <c r="H13397">
        <v>0.99998799999999999</v>
      </c>
      <c r="I13397">
        <v>49.365900000000003</v>
      </c>
      <c r="J13397">
        <v>2.5532699999999998E-3</v>
      </c>
      <c r="K13397">
        <v>238.03</v>
      </c>
      <c r="L13397">
        <v>184.16</v>
      </c>
      <c r="M13397">
        <v>1</v>
      </c>
      <c r="N13397" t="s">
        <v>170</v>
      </c>
      <c r="O13397" t="s">
        <v>65105</v>
      </c>
      <c r="P13397" t="s">
        <v>249</v>
      </c>
      <c r="Q13397" t="s">
        <v>2493</v>
      </c>
      <c r="R13397" t="s">
        <v>65106</v>
      </c>
      <c r="S13397" t="s">
        <v>65107</v>
      </c>
      <c r="T13397">
        <v>10</v>
      </c>
      <c r="U13397">
        <v>3</v>
      </c>
      <c r="V13397">
        <v>-0.28159000000000001</v>
      </c>
      <c r="AL13397">
        <v>0.82157999999999998</v>
      </c>
      <c r="AM13397">
        <v>0.61773</v>
      </c>
      <c r="AN13397">
        <v>0.45999000000000001</v>
      </c>
      <c r="AP13397">
        <v>1.0488999999999999</v>
      </c>
      <c r="AR13397">
        <v>0.66193000000000002</v>
      </c>
      <c r="AW13397">
        <v>0.12345</v>
      </c>
      <c r="CM13397">
        <v>9086900</v>
      </c>
      <c r="CN13397">
        <v>6415900</v>
      </c>
      <c r="CQ13397">
        <v>13395</v>
      </c>
      <c r="CR13397">
        <v>4069</v>
      </c>
      <c r="CS13397">
        <v>1015</v>
      </c>
      <c r="CT13397">
        <v>1015</v>
      </c>
    </row>
    <row r="13398" spans="1:98" x14ac:dyDescent="0.35">
      <c r="A13398" t="s">
        <v>65108</v>
      </c>
      <c r="B13398">
        <v>46</v>
      </c>
      <c r="C13398" t="s">
        <v>65108</v>
      </c>
      <c r="D13398" t="s">
        <v>65108</v>
      </c>
      <c r="E13398" t="s">
        <v>65109</v>
      </c>
      <c r="F13398" t="s">
        <v>65110</v>
      </c>
      <c r="G13398" t="s">
        <v>65111</v>
      </c>
      <c r="H13398">
        <v>0.99991099999999999</v>
      </c>
      <c r="I13398">
        <v>40.514200000000002</v>
      </c>
      <c r="J13398">
        <v>2.5535899999999998E-4</v>
      </c>
      <c r="K13398">
        <v>190.34</v>
      </c>
      <c r="L13398">
        <v>145.69999999999999</v>
      </c>
      <c r="M13398">
        <v>1</v>
      </c>
      <c r="N13398" t="s">
        <v>170</v>
      </c>
      <c r="O13398" t="s">
        <v>65112</v>
      </c>
      <c r="P13398" t="s">
        <v>172</v>
      </c>
      <c r="Q13398" t="s">
        <v>470</v>
      </c>
      <c r="R13398" t="s">
        <v>65113</v>
      </c>
      <c r="S13398" t="s">
        <v>65114</v>
      </c>
      <c r="T13398">
        <v>16</v>
      </c>
      <c r="U13398">
        <v>3</v>
      </c>
      <c r="V13398">
        <v>-0.98575999999999997</v>
      </c>
      <c r="CM13398">
        <v>85717000</v>
      </c>
      <c r="CN13398">
        <v>83873000</v>
      </c>
      <c r="CQ13398">
        <v>13396</v>
      </c>
      <c r="CR13398">
        <v>4070</v>
      </c>
      <c r="CS13398">
        <v>46</v>
      </c>
      <c r="CT13398">
        <v>46</v>
      </c>
    </row>
    <row r="13399" spans="1:98" x14ac:dyDescent="0.35">
      <c r="A13399" t="s">
        <v>65108</v>
      </c>
      <c r="B13399">
        <v>205</v>
      </c>
      <c r="C13399" t="s">
        <v>65108</v>
      </c>
      <c r="D13399" t="s">
        <v>65108</v>
      </c>
      <c r="E13399" t="s">
        <v>65109</v>
      </c>
      <c r="F13399" t="s">
        <v>65110</v>
      </c>
      <c r="G13399" t="s">
        <v>65111</v>
      </c>
      <c r="H13399">
        <v>0.78123500000000001</v>
      </c>
      <c r="I13399">
        <v>1.9620599999999999</v>
      </c>
      <c r="J13399" s="1">
        <v>2.7925499999999998E-9</v>
      </c>
      <c r="K13399">
        <v>136.36000000000001</v>
      </c>
      <c r="L13399">
        <v>113.78</v>
      </c>
      <c r="M13399" t="s">
        <v>3294</v>
      </c>
      <c r="N13399" t="s">
        <v>170</v>
      </c>
      <c r="O13399" t="s">
        <v>65115</v>
      </c>
      <c r="P13399" t="s">
        <v>65116</v>
      </c>
      <c r="Q13399" t="s">
        <v>523</v>
      </c>
      <c r="R13399" t="s">
        <v>65117</v>
      </c>
      <c r="S13399" t="s">
        <v>65118</v>
      </c>
      <c r="T13399">
        <v>4</v>
      </c>
      <c r="U13399">
        <v>3</v>
      </c>
      <c r="V13399">
        <v>0.17143</v>
      </c>
      <c r="AR13399">
        <v>0.49935000000000002</v>
      </c>
      <c r="AT13399">
        <v>0.60716999999999999</v>
      </c>
      <c r="CM13399">
        <v>22308000</v>
      </c>
      <c r="CN13399">
        <v>8761000</v>
      </c>
      <c r="CQ13399">
        <v>13397</v>
      </c>
      <c r="CR13399">
        <v>4070</v>
      </c>
      <c r="CS13399">
        <v>205</v>
      </c>
      <c r="CT13399">
        <v>205</v>
      </c>
    </row>
    <row r="13400" spans="1:98" x14ac:dyDescent="0.35">
      <c r="A13400" t="s">
        <v>65108</v>
      </c>
      <c r="B13400">
        <v>206</v>
      </c>
      <c r="C13400" t="s">
        <v>65108</v>
      </c>
      <c r="D13400" t="s">
        <v>65108</v>
      </c>
      <c r="E13400" t="s">
        <v>65109</v>
      </c>
      <c r="F13400" t="s">
        <v>65110</v>
      </c>
      <c r="G13400" t="s">
        <v>65111</v>
      </c>
      <c r="H13400">
        <v>0.89915800000000001</v>
      </c>
      <c r="I13400">
        <v>6.8401899999999998</v>
      </c>
      <c r="J13400" s="1">
        <v>2.7925499999999998E-9</v>
      </c>
      <c r="K13400">
        <v>136.36000000000001</v>
      </c>
      <c r="L13400">
        <v>113.78</v>
      </c>
      <c r="M13400" t="s">
        <v>3294</v>
      </c>
      <c r="N13400" t="s">
        <v>170</v>
      </c>
      <c r="O13400" t="s">
        <v>65119</v>
      </c>
      <c r="P13400" t="s">
        <v>65120</v>
      </c>
      <c r="Q13400" t="s">
        <v>932</v>
      </c>
      <c r="R13400" t="s">
        <v>65121</v>
      </c>
      <c r="S13400" t="s">
        <v>65122</v>
      </c>
      <c r="T13400">
        <v>5</v>
      </c>
      <c r="U13400">
        <v>3</v>
      </c>
      <c r="V13400">
        <v>0.14341000000000001</v>
      </c>
      <c r="AQ13400">
        <v>0.57396999999999998</v>
      </c>
      <c r="AT13400">
        <v>0.60716999999999999</v>
      </c>
      <c r="AU13400">
        <v>0.50012000000000001</v>
      </c>
      <c r="AV13400">
        <v>0.68910000000000005</v>
      </c>
      <c r="AZ13400">
        <v>0.8639</v>
      </c>
      <c r="CM13400">
        <v>42364000</v>
      </c>
      <c r="CN13400">
        <v>19294000</v>
      </c>
      <c r="CQ13400">
        <v>13398</v>
      </c>
      <c r="CR13400">
        <v>4070</v>
      </c>
      <c r="CS13400">
        <v>206</v>
      </c>
      <c r="CT13400">
        <v>206</v>
      </c>
    </row>
    <row r="13401" spans="1:98" x14ac:dyDescent="0.35">
      <c r="A13401" t="s">
        <v>65108</v>
      </c>
      <c r="B13401">
        <v>210</v>
      </c>
      <c r="C13401" t="s">
        <v>65108</v>
      </c>
      <c r="D13401" t="s">
        <v>65108</v>
      </c>
      <c r="E13401" t="s">
        <v>65109</v>
      </c>
      <c r="F13401" t="s">
        <v>65110</v>
      </c>
      <c r="G13401" t="s">
        <v>65111</v>
      </c>
      <c r="H13401">
        <v>0.99998600000000004</v>
      </c>
      <c r="I13401">
        <v>49.269500000000001</v>
      </c>
      <c r="J13401" s="1">
        <v>2.7925499999999998E-9</v>
      </c>
      <c r="K13401">
        <v>136.36000000000001</v>
      </c>
      <c r="L13401">
        <v>113.78</v>
      </c>
      <c r="M13401" t="s">
        <v>3294</v>
      </c>
      <c r="N13401" t="s">
        <v>170</v>
      </c>
      <c r="O13401" t="s">
        <v>65123</v>
      </c>
      <c r="P13401" t="s">
        <v>40175</v>
      </c>
      <c r="Q13401" t="s">
        <v>1527</v>
      </c>
      <c r="R13401" t="s">
        <v>65124</v>
      </c>
      <c r="S13401" t="s">
        <v>65125</v>
      </c>
      <c r="T13401">
        <v>9</v>
      </c>
      <c r="U13401">
        <v>3</v>
      </c>
      <c r="V13401">
        <v>0.1242</v>
      </c>
      <c r="AK13401" s="3">
        <v>1.0844</v>
      </c>
      <c r="AL13401">
        <v>0.46777999999999997</v>
      </c>
      <c r="AM13401">
        <v>0.48908000000000001</v>
      </c>
      <c r="AN13401">
        <v>0.54896</v>
      </c>
      <c r="AO13401">
        <v>0.52773000000000003</v>
      </c>
      <c r="AP13401">
        <v>0.60726000000000002</v>
      </c>
      <c r="AQ13401">
        <v>0.57396999999999998</v>
      </c>
      <c r="AR13401">
        <v>0.49935000000000002</v>
      </c>
      <c r="AS13401">
        <v>0.52248000000000006</v>
      </c>
      <c r="AU13401">
        <v>0.50012000000000001</v>
      </c>
      <c r="AV13401">
        <v>0.68910000000000005</v>
      </c>
      <c r="AW13401">
        <v>0.49920999999999999</v>
      </c>
      <c r="AX13401">
        <v>0.76903999999999995</v>
      </c>
      <c r="AY13401">
        <v>1.0604</v>
      </c>
      <c r="AZ13401">
        <v>0.8639</v>
      </c>
      <c r="BA13401">
        <v>0.87285000000000001</v>
      </c>
      <c r="BB13401">
        <v>0.76758999999999999</v>
      </c>
      <c r="CM13401">
        <v>121420000</v>
      </c>
      <c r="CN13401">
        <v>65633000</v>
      </c>
      <c r="CQ13401">
        <v>13399</v>
      </c>
      <c r="CR13401">
        <v>4070</v>
      </c>
      <c r="CS13401">
        <v>210</v>
      </c>
      <c r="CT13401">
        <v>210</v>
      </c>
    </row>
    <row r="13402" spans="1:98" x14ac:dyDescent="0.35">
      <c r="A13402" t="s">
        <v>65126</v>
      </c>
      <c r="B13402">
        <v>542</v>
      </c>
      <c r="C13402" t="s">
        <v>65126</v>
      </c>
      <c r="D13402" t="s">
        <v>65126</v>
      </c>
      <c r="E13402" t="s">
        <v>65127</v>
      </c>
      <c r="F13402" t="s">
        <v>65128</v>
      </c>
      <c r="G13402" t="s">
        <v>65129</v>
      </c>
      <c r="H13402">
        <v>0.99229400000000001</v>
      </c>
      <c r="I13402">
        <v>21.366199999999999</v>
      </c>
      <c r="J13402" s="1">
        <v>1.5716200000000001E-14</v>
      </c>
      <c r="K13402">
        <v>145.82</v>
      </c>
      <c r="L13402">
        <v>119.38</v>
      </c>
      <c r="M13402">
        <v>3</v>
      </c>
      <c r="N13402" t="s">
        <v>170</v>
      </c>
      <c r="O13402" t="s">
        <v>65130</v>
      </c>
      <c r="P13402" t="s">
        <v>65131</v>
      </c>
      <c r="Q13402" t="s">
        <v>494</v>
      </c>
      <c r="R13402" t="s">
        <v>65132</v>
      </c>
      <c r="S13402" t="s">
        <v>65133</v>
      </c>
      <c r="T13402">
        <v>5</v>
      </c>
      <c r="U13402">
        <v>3</v>
      </c>
      <c r="V13402">
        <v>-0.30603999999999998</v>
      </c>
      <c r="AL13402">
        <v>0.47914000000000001</v>
      </c>
      <c r="AM13402">
        <v>0.44782</v>
      </c>
      <c r="AN13402">
        <v>0.72970999999999997</v>
      </c>
      <c r="AO13402">
        <v>0.32708999999999999</v>
      </c>
      <c r="AP13402">
        <v>0.37725999999999998</v>
      </c>
      <c r="AQ13402">
        <v>0.32655000000000001</v>
      </c>
      <c r="AR13402">
        <v>0.27533999999999997</v>
      </c>
      <c r="AT13402">
        <v>0.23230000000000001</v>
      </c>
      <c r="AU13402">
        <v>0.20343</v>
      </c>
      <c r="AV13402">
        <v>6.9866999999999999E-2</v>
      </c>
      <c r="CM13402">
        <v>40382000</v>
      </c>
      <c r="CN13402">
        <v>33497000</v>
      </c>
      <c r="CQ13402">
        <v>13400</v>
      </c>
      <c r="CR13402">
        <v>4072</v>
      </c>
      <c r="CS13402">
        <v>542</v>
      </c>
      <c r="CT13402">
        <v>542</v>
      </c>
    </row>
    <row r="13403" spans="1:98" x14ac:dyDescent="0.35">
      <c r="A13403" t="s">
        <v>65126</v>
      </c>
      <c r="B13403">
        <v>550</v>
      </c>
      <c r="C13403" t="s">
        <v>65126</v>
      </c>
      <c r="D13403" t="s">
        <v>65126</v>
      </c>
      <c r="E13403" t="s">
        <v>65127</v>
      </c>
      <c r="F13403" t="s">
        <v>65128</v>
      </c>
      <c r="G13403" t="s">
        <v>65129</v>
      </c>
      <c r="H13403">
        <v>0.95486400000000005</v>
      </c>
      <c r="I13403">
        <v>13.3193</v>
      </c>
      <c r="J13403" s="1">
        <v>1.5716200000000001E-14</v>
      </c>
      <c r="K13403">
        <v>145.82</v>
      </c>
      <c r="L13403">
        <v>119.38</v>
      </c>
      <c r="M13403">
        <v>3</v>
      </c>
      <c r="N13403" t="s">
        <v>170</v>
      </c>
      <c r="O13403" t="s">
        <v>65134</v>
      </c>
      <c r="P13403" t="s">
        <v>65135</v>
      </c>
      <c r="Q13403" t="s">
        <v>2827</v>
      </c>
      <c r="R13403" t="s">
        <v>65132</v>
      </c>
      <c r="S13403" t="s">
        <v>65133</v>
      </c>
      <c r="T13403">
        <v>13</v>
      </c>
      <c r="U13403">
        <v>3</v>
      </c>
      <c r="V13403">
        <v>-0.30603999999999998</v>
      </c>
      <c r="AN13403">
        <v>0.72970999999999997</v>
      </c>
      <c r="AP13403">
        <v>0.37725999999999998</v>
      </c>
      <c r="AR13403">
        <v>0.27533999999999997</v>
      </c>
      <c r="AU13403">
        <v>0.20343</v>
      </c>
      <c r="AV13403">
        <v>6.9866999999999999E-2</v>
      </c>
      <c r="CM13403">
        <v>20228000</v>
      </c>
      <c r="CN13403">
        <v>17211000</v>
      </c>
      <c r="CQ13403">
        <v>13401</v>
      </c>
      <c r="CR13403">
        <v>4072</v>
      </c>
      <c r="CS13403">
        <v>550</v>
      </c>
      <c r="CT13403">
        <v>550</v>
      </c>
    </row>
    <row r="13404" spans="1:98" x14ac:dyDescent="0.35">
      <c r="A13404" t="s">
        <v>65126</v>
      </c>
      <c r="B13404">
        <v>553</v>
      </c>
      <c r="C13404" t="s">
        <v>65126</v>
      </c>
      <c r="D13404" t="s">
        <v>65126</v>
      </c>
      <c r="E13404" t="s">
        <v>65127</v>
      </c>
      <c r="F13404" t="s">
        <v>65128</v>
      </c>
      <c r="G13404" t="s">
        <v>65129</v>
      </c>
      <c r="H13404">
        <v>0.77663300000000002</v>
      </c>
      <c r="I13404">
        <v>6.4467699999999999</v>
      </c>
      <c r="J13404" s="1">
        <v>1.5716200000000001E-14</v>
      </c>
      <c r="K13404">
        <v>145.82</v>
      </c>
      <c r="L13404">
        <v>119.38</v>
      </c>
      <c r="M13404">
        <v>3</v>
      </c>
      <c r="N13404" t="s">
        <v>170</v>
      </c>
      <c r="O13404" t="s">
        <v>65136</v>
      </c>
      <c r="P13404" t="s">
        <v>21257</v>
      </c>
      <c r="Q13404" t="s">
        <v>539</v>
      </c>
      <c r="R13404" t="s">
        <v>65137</v>
      </c>
      <c r="S13404" t="s">
        <v>65138</v>
      </c>
      <c r="T13404">
        <v>16</v>
      </c>
      <c r="U13404">
        <v>3</v>
      </c>
      <c r="V13404">
        <v>-0.42491000000000001</v>
      </c>
      <c r="AU13404">
        <v>0.20343</v>
      </c>
      <c r="CM13404">
        <v>6856800</v>
      </c>
      <c r="CN13404">
        <v>6665200</v>
      </c>
      <c r="CQ13404">
        <v>13402</v>
      </c>
      <c r="CR13404">
        <v>4072</v>
      </c>
      <c r="CS13404">
        <v>553</v>
      </c>
      <c r="CT13404">
        <v>553</v>
      </c>
    </row>
    <row r="13405" spans="1:98" x14ac:dyDescent="0.35">
      <c r="A13405" t="s">
        <v>65126</v>
      </c>
      <c r="B13405">
        <v>554</v>
      </c>
      <c r="C13405" t="s">
        <v>65126</v>
      </c>
      <c r="D13405" t="s">
        <v>65126</v>
      </c>
      <c r="E13405" t="s">
        <v>65127</v>
      </c>
      <c r="F13405" t="s">
        <v>65128</v>
      </c>
      <c r="G13405" t="s">
        <v>65129</v>
      </c>
      <c r="H13405">
        <v>0.73296399999999995</v>
      </c>
      <c r="I13405">
        <v>4.8574599999999997</v>
      </c>
      <c r="J13405" s="1">
        <v>1.5716200000000001E-14</v>
      </c>
      <c r="K13405">
        <v>145.82</v>
      </c>
      <c r="L13405">
        <v>119.38</v>
      </c>
      <c r="M13405">
        <v>3</v>
      </c>
      <c r="N13405" t="s">
        <v>170</v>
      </c>
      <c r="O13405" t="s">
        <v>65139</v>
      </c>
      <c r="P13405" t="s">
        <v>65140</v>
      </c>
      <c r="Q13405" t="s">
        <v>233</v>
      </c>
      <c r="R13405" t="s">
        <v>65141</v>
      </c>
      <c r="S13405" t="s">
        <v>65142</v>
      </c>
      <c r="T13405">
        <v>17</v>
      </c>
      <c r="U13405">
        <v>3</v>
      </c>
      <c r="V13405">
        <v>-0.40716000000000002</v>
      </c>
      <c r="AM13405">
        <v>0.44782</v>
      </c>
      <c r="AN13405">
        <v>0.72970999999999997</v>
      </c>
      <c r="AR13405">
        <v>0.27533999999999997</v>
      </c>
      <c r="AS13405">
        <v>0.27039000000000002</v>
      </c>
      <c r="AT13405">
        <v>0.23230000000000001</v>
      </c>
      <c r="CM13405">
        <v>19755000</v>
      </c>
      <c r="CN13405">
        <v>16262000</v>
      </c>
      <c r="CQ13405">
        <v>13403</v>
      </c>
      <c r="CR13405">
        <v>4072</v>
      </c>
      <c r="CS13405">
        <v>554</v>
      </c>
      <c r="CT13405">
        <v>554</v>
      </c>
    </row>
    <row r="13406" spans="1:98" x14ac:dyDescent="0.35">
      <c r="A13406" t="s">
        <v>65126</v>
      </c>
      <c r="B13406">
        <v>556</v>
      </c>
      <c r="C13406" t="s">
        <v>65126</v>
      </c>
      <c r="D13406" t="s">
        <v>65126</v>
      </c>
      <c r="E13406" t="s">
        <v>65127</v>
      </c>
      <c r="F13406" t="s">
        <v>65128</v>
      </c>
      <c r="G13406" t="s">
        <v>65129</v>
      </c>
      <c r="H13406">
        <v>0.67181500000000005</v>
      </c>
      <c r="I13406">
        <v>3.5663399999999998</v>
      </c>
      <c r="J13406" s="1">
        <v>2.5679399999999998E-6</v>
      </c>
      <c r="K13406">
        <v>118.66</v>
      </c>
      <c r="L13406">
        <v>104.52</v>
      </c>
      <c r="M13406">
        <v>3</v>
      </c>
      <c r="N13406" t="s">
        <v>170</v>
      </c>
      <c r="O13406" t="s">
        <v>65143</v>
      </c>
      <c r="P13406" t="s">
        <v>65144</v>
      </c>
      <c r="Q13406" t="s">
        <v>1431</v>
      </c>
      <c r="R13406" t="s">
        <v>65145</v>
      </c>
      <c r="S13406" t="s">
        <v>65146</v>
      </c>
      <c r="T13406">
        <v>19</v>
      </c>
      <c r="U13406">
        <v>3</v>
      </c>
      <c r="V13406">
        <v>-0.72909000000000002</v>
      </c>
      <c r="AL13406">
        <v>0.47914000000000001</v>
      </c>
      <c r="CM13406">
        <v>5084400</v>
      </c>
      <c r="CN13406">
        <v>3339100</v>
      </c>
      <c r="CQ13406">
        <v>13404</v>
      </c>
      <c r="CR13406">
        <v>4072</v>
      </c>
      <c r="CS13406">
        <v>556</v>
      </c>
      <c r="CT13406">
        <v>556</v>
      </c>
    </row>
    <row r="13407" spans="1:98" x14ac:dyDescent="0.35">
      <c r="A13407" t="s">
        <v>65147</v>
      </c>
      <c r="B13407">
        <v>217</v>
      </c>
      <c r="C13407" t="s">
        <v>65147</v>
      </c>
      <c r="D13407" t="s">
        <v>65147</v>
      </c>
      <c r="E13407" t="s">
        <v>65148</v>
      </c>
      <c r="F13407" t="s">
        <v>65149</v>
      </c>
      <c r="G13407" t="s">
        <v>65150</v>
      </c>
      <c r="H13407">
        <v>0.52713399999999999</v>
      </c>
      <c r="I13407">
        <v>5.2455600000000002</v>
      </c>
      <c r="J13407" s="1">
        <v>1.55643E-6</v>
      </c>
      <c r="K13407">
        <v>109.56</v>
      </c>
      <c r="L13407">
        <v>67.497</v>
      </c>
      <c r="M13407">
        <v>1</v>
      </c>
      <c r="N13407" t="s">
        <v>170</v>
      </c>
      <c r="O13407" t="s">
        <v>65151</v>
      </c>
      <c r="P13407" t="s">
        <v>172</v>
      </c>
      <c r="Q13407" t="s">
        <v>1527</v>
      </c>
      <c r="R13407" t="s">
        <v>65152</v>
      </c>
      <c r="S13407" t="s">
        <v>65153</v>
      </c>
      <c r="T13407">
        <v>9</v>
      </c>
      <c r="U13407">
        <v>3</v>
      </c>
      <c r="V13407">
        <v>-0.67444000000000004</v>
      </c>
      <c r="CM13407">
        <v>3410200</v>
      </c>
      <c r="CN13407">
        <v>3410200</v>
      </c>
      <c r="CQ13407">
        <v>13405</v>
      </c>
      <c r="CR13407">
        <v>4074</v>
      </c>
      <c r="CS13407">
        <v>217</v>
      </c>
      <c r="CT13407">
        <v>217</v>
      </c>
    </row>
    <row r="13408" spans="1:98" x14ac:dyDescent="0.35">
      <c r="A13408" t="s">
        <v>65147</v>
      </c>
      <c r="B13408">
        <v>218</v>
      </c>
      <c r="C13408" t="s">
        <v>65147</v>
      </c>
      <c r="D13408" t="s">
        <v>65147</v>
      </c>
      <c r="E13408" t="s">
        <v>65148</v>
      </c>
      <c r="F13408" t="s">
        <v>65149</v>
      </c>
      <c r="G13408" t="s">
        <v>65150</v>
      </c>
      <c r="H13408">
        <v>0.33264300000000002</v>
      </c>
      <c r="I13408">
        <v>0</v>
      </c>
      <c r="J13408">
        <v>4.9154999999999999E-4</v>
      </c>
      <c r="K13408">
        <v>111.73</v>
      </c>
      <c r="L13408">
        <v>70.563000000000002</v>
      </c>
      <c r="N13408" t="s">
        <v>170</v>
      </c>
      <c r="O13408" t="s">
        <v>65154</v>
      </c>
      <c r="P13408" t="s">
        <v>172</v>
      </c>
      <c r="Q13408" t="s">
        <v>2446</v>
      </c>
      <c r="R13408" t="s">
        <v>65155</v>
      </c>
      <c r="S13408" t="s">
        <v>65156</v>
      </c>
      <c r="T13408">
        <v>10</v>
      </c>
      <c r="U13408">
        <v>3</v>
      </c>
      <c r="V13408">
        <v>8.7329999999999994E-3</v>
      </c>
      <c r="CM13408">
        <v>0</v>
      </c>
      <c r="CN13408">
        <v>0</v>
      </c>
      <c r="CQ13408">
        <v>13406</v>
      </c>
      <c r="CR13408">
        <v>4074</v>
      </c>
      <c r="CS13408">
        <v>218</v>
      </c>
      <c r="CT13408">
        <v>218</v>
      </c>
    </row>
    <row r="13409" spans="1:98" x14ac:dyDescent="0.35">
      <c r="A13409" t="s">
        <v>65147</v>
      </c>
      <c r="B13409">
        <v>219</v>
      </c>
      <c r="C13409" t="s">
        <v>65147</v>
      </c>
      <c r="D13409" t="s">
        <v>65147</v>
      </c>
      <c r="E13409" t="s">
        <v>65148</v>
      </c>
      <c r="F13409" t="s">
        <v>65149</v>
      </c>
      <c r="G13409" t="s">
        <v>65150</v>
      </c>
      <c r="H13409">
        <v>0.41709000000000002</v>
      </c>
      <c r="I13409">
        <v>0</v>
      </c>
      <c r="J13409" s="1">
        <v>1.55643E-6</v>
      </c>
      <c r="K13409">
        <v>119.38</v>
      </c>
      <c r="L13409">
        <v>87.013000000000005</v>
      </c>
      <c r="N13409" t="s">
        <v>170</v>
      </c>
      <c r="O13409" t="s">
        <v>65157</v>
      </c>
      <c r="P13409" t="s">
        <v>172</v>
      </c>
      <c r="Q13409" t="s">
        <v>454</v>
      </c>
      <c r="R13409" t="s">
        <v>65158</v>
      </c>
      <c r="S13409" t="s">
        <v>65159</v>
      </c>
      <c r="T13409">
        <v>11</v>
      </c>
      <c r="U13409">
        <v>2</v>
      </c>
      <c r="V13409">
        <v>0.44980999999999999</v>
      </c>
      <c r="CM13409">
        <v>0</v>
      </c>
      <c r="CN13409">
        <v>0</v>
      </c>
      <c r="CQ13409">
        <v>13407</v>
      </c>
      <c r="CR13409">
        <v>4074</v>
      </c>
      <c r="CS13409">
        <v>219</v>
      </c>
      <c r="CT13409">
        <v>219</v>
      </c>
    </row>
    <row r="13410" spans="1:98" x14ac:dyDescent="0.35">
      <c r="A13410" t="s">
        <v>65160</v>
      </c>
      <c r="B13410" t="s">
        <v>2746</v>
      </c>
      <c r="C13410" t="s">
        <v>65161</v>
      </c>
      <c r="D13410" t="s">
        <v>65161</v>
      </c>
      <c r="E13410" t="s">
        <v>65162</v>
      </c>
      <c r="F13410" t="s">
        <v>65163</v>
      </c>
      <c r="G13410" t="s">
        <v>65164</v>
      </c>
      <c r="H13410">
        <v>0.99999400000000005</v>
      </c>
      <c r="I13410">
        <v>52.055700000000002</v>
      </c>
      <c r="J13410" s="1">
        <v>8.6284099999999999E-8</v>
      </c>
      <c r="K13410">
        <v>110.57</v>
      </c>
      <c r="L13410">
        <v>92.873999999999995</v>
      </c>
      <c r="M13410">
        <v>1</v>
      </c>
      <c r="N13410" t="s">
        <v>170</v>
      </c>
      <c r="O13410" t="s">
        <v>65165</v>
      </c>
      <c r="P13410" t="s">
        <v>172</v>
      </c>
      <c r="Q13410" t="s">
        <v>523</v>
      </c>
      <c r="R13410" t="s">
        <v>65166</v>
      </c>
      <c r="S13410" t="s">
        <v>65167</v>
      </c>
      <c r="T13410">
        <v>4</v>
      </c>
      <c r="U13410">
        <v>3</v>
      </c>
      <c r="V13410">
        <v>9.0398000000000006E-2</v>
      </c>
      <c r="W13410">
        <v>0.91007000000000005</v>
      </c>
      <c r="X13410">
        <v>0.83935000000000004</v>
      </c>
      <c r="Y13410">
        <v>0.51198999999999995</v>
      </c>
      <c r="Z13410">
        <v>0.90210999999999997</v>
      </c>
      <c r="AA13410">
        <v>0.76195000000000002</v>
      </c>
      <c r="AB13410">
        <v>0.85582999999999998</v>
      </c>
      <c r="AC13410">
        <v>0.73143000000000002</v>
      </c>
      <c r="AD13410">
        <v>0.96823000000000004</v>
      </c>
      <c r="AE13410">
        <v>0.86463000000000001</v>
      </c>
      <c r="AF13410">
        <v>0.83786000000000005</v>
      </c>
      <c r="AG13410">
        <v>0.95979000000000003</v>
      </c>
      <c r="AH13410">
        <v>0.73451999999999995</v>
      </c>
      <c r="AI13410">
        <v>0.88805000000000001</v>
      </c>
      <c r="AJ13410">
        <v>0.80557000000000001</v>
      </c>
      <c r="AK13410" s="3">
        <v>0.67820999999999998</v>
      </c>
      <c r="AL13410">
        <v>0.73262000000000005</v>
      </c>
      <c r="AM13410">
        <v>0.75544</v>
      </c>
      <c r="AN13410">
        <v>0.79669000000000001</v>
      </c>
      <c r="AO13410">
        <v>0.87670000000000003</v>
      </c>
      <c r="AP13410">
        <v>0.63373000000000002</v>
      </c>
      <c r="AQ13410">
        <v>0.65234000000000003</v>
      </c>
      <c r="AR13410">
        <v>0.77178999999999998</v>
      </c>
      <c r="AS13410">
        <v>0.83511000000000002</v>
      </c>
      <c r="AT13410">
        <v>0.86699999999999999</v>
      </c>
      <c r="AU13410">
        <v>0.89561999999999997</v>
      </c>
      <c r="AV13410">
        <v>0.69167999999999996</v>
      </c>
      <c r="AW13410">
        <v>0.88043000000000005</v>
      </c>
      <c r="AX13410">
        <v>0.71028999999999998</v>
      </c>
      <c r="AY13410">
        <v>0.79339000000000004</v>
      </c>
      <c r="AZ13410">
        <v>1.2081999999999999</v>
      </c>
      <c r="BA13410">
        <v>0.78161999999999998</v>
      </c>
      <c r="BB13410">
        <v>0.81747999999999998</v>
      </c>
      <c r="BC13410" s="3">
        <v>0.91276999999999997</v>
      </c>
      <c r="BD13410">
        <v>1.0867</v>
      </c>
      <c r="BE13410">
        <v>0.87433000000000005</v>
      </c>
      <c r="BF13410">
        <v>0.85877999999999999</v>
      </c>
      <c r="BG13410">
        <v>0.84584999999999999</v>
      </c>
      <c r="BH13410">
        <v>0.87939000000000001</v>
      </c>
      <c r="BI13410">
        <v>0.70882000000000001</v>
      </c>
      <c r="BL13410">
        <v>0.74194000000000004</v>
      </c>
      <c r="BM13410">
        <v>0.77315999999999996</v>
      </c>
      <c r="BN13410">
        <v>1.0271999999999999</v>
      </c>
      <c r="BO13410">
        <v>0.93376999999999999</v>
      </c>
      <c r="BS13410">
        <v>1.1435999999999999</v>
      </c>
      <c r="BT13410">
        <v>0.45180999999999999</v>
      </c>
      <c r="BU13410" s="3">
        <v>1.0214000000000001</v>
      </c>
      <c r="BV13410">
        <v>0.81169000000000002</v>
      </c>
      <c r="BW13410">
        <v>0.73495999999999995</v>
      </c>
      <c r="BX13410">
        <v>0.69572000000000001</v>
      </c>
      <c r="BY13410">
        <v>0.73221999999999998</v>
      </c>
      <c r="BZ13410">
        <v>0.75253000000000003</v>
      </c>
      <c r="CA13410">
        <v>0.69979000000000002</v>
      </c>
      <c r="CB13410">
        <v>1.1343000000000001</v>
      </c>
      <c r="CC13410">
        <v>0.84367000000000003</v>
      </c>
      <c r="CD13410">
        <v>0.69984999999999997</v>
      </c>
      <c r="CE13410">
        <v>0.69474999999999998</v>
      </c>
      <c r="CF13410">
        <v>0.73380999999999996</v>
      </c>
      <c r="CG13410">
        <v>0.82126999999999994</v>
      </c>
      <c r="CH13410">
        <v>0.90920000000000001</v>
      </c>
      <c r="CI13410">
        <v>0.75941000000000003</v>
      </c>
      <c r="CJ13410">
        <v>0.82864000000000004</v>
      </c>
      <c r="CK13410">
        <v>0.64949000000000001</v>
      </c>
      <c r="CL13410">
        <v>0.71535000000000004</v>
      </c>
      <c r="CM13410">
        <v>2883500000</v>
      </c>
      <c r="CN13410">
        <v>1591700000</v>
      </c>
      <c r="CQ13410">
        <v>13408</v>
      </c>
      <c r="CR13410">
        <v>4076</v>
      </c>
      <c r="CS13410">
        <v>43</v>
      </c>
      <c r="CT13410">
        <v>43</v>
      </c>
    </row>
    <row r="13411" spans="1:98" x14ac:dyDescent="0.35">
      <c r="A13411" t="s">
        <v>65160</v>
      </c>
      <c r="B13411" t="s">
        <v>21901</v>
      </c>
      <c r="C13411" t="s">
        <v>65161</v>
      </c>
      <c r="D13411" t="s">
        <v>65161</v>
      </c>
      <c r="E13411" t="s">
        <v>65162</v>
      </c>
      <c r="F13411" t="s">
        <v>65163</v>
      </c>
      <c r="G13411" t="s">
        <v>65164</v>
      </c>
      <c r="H13411">
        <v>0.88058999999999998</v>
      </c>
      <c r="I13411">
        <v>8.6813300000000009</v>
      </c>
      <c r="J13411">
        <v>1.0527100000000001E-3</v>
      </c>
      <c r="K13411">
        <v>54.558999999999997</v>
      </c>
      <c r="L13411">
        <v>37.088000000000001</v>
      </c>
      <c r="M13411">
        <v>1</v>
      </c>
      <c r="N13411" t="s">
        <v>170</v>
      </c>
      <c r="O13411" t="s">
        <v>65168</v>
      </c>
      <c r="P13411" t="s">
        <v>172</v>
      </c>
      <c r="Q13411" t="s">
        <v>767</v>
      </c>
      <c r="R13411" t="s">
        <v>65169</v>
      </c>
      <c r="S13411" t="s">
        <v>65170</v>
      </c>
      <c r="T13411">
        <v>12</v>
      </c>
      <c r="U13411">
        <v>3</v>
      </c>
      <c r="V13411">
        <v>-0.66442000000000001</v>
      </c>
      <c r="BK13411">
        <v>0.69406999999999996</v>
      </c>
      <c r="CM13411">
        <v>68463000</v>
      </c>
      <c r="CN13411">
        <v>38228000</v>
      </c>
      <c r="CQ13411">
        <v>13409</v>
      </c>
      <c r="CR13411">
        <v>4076</v>
      </c>
      <c r="CS13411">
        <v>51</v>
      </c>
      <c r="CT13411">
        <v>51</v>
      </c>
    </row>
    <row r="13412" spans="1:98" x14ac:dyDescent="0.35">
      <c r="A13412" t="s">
        <v>65171</v>
      </c>
      <c r="B13412" t="s">
        <v>17962</v>
      </c>
      <c r="C13412" t="s">
        <v>65172</v>
      </c>
      <c r="D13412" t="s">
        <v>65172</v>
      </c>
      <c r="E13412" t="s">
        <v>65173</v>
      </c>
      <c r="F13412" t="s">
        <v>65174</v>
      </c>
      <c r="G13412" t="s">
        <v>65175</v>
      </c>
      <c r="H13412">
        <v>1</v>
      </c>
      <c r="I13412">
        <v>60.229599999999998</v>
      </c>
      <c r="J13412" s="1">
        <v>4.2735099999999997E-8</v>
      </c>
      <c r="K13412">
        <v>111.03</v>
      </c>
      <c r="L13412">
        <v>92.286000000000001</v>
      </c>
      <c r="M13412">
        <v>1</v>
      </c>
      <c r="N13412" t="s">
        <v>170</v>
      </c>
      <c r="O13412" t="s">
        <v>65176</v>
      </c>
      <c r="P13412" t="s">
        <v>3930</v>
      </c>
      <c r="Q13412" t="s">
        <v>233</v>
      </c>
      <c r="R13412" t="s">
        <v>65177</v>
      </c>
      <c r="S13412" t="s">
        <v>65178</v>
      </c>
      <c r="T13412">
        <v>23</v>
      </c>
      <c r="U13412">
        <v>3</v>
      </c>
      <c r="V13412">
        <v>0.6573</v>
      </c>
      <c r="CM13412">
        <v>519280000</v>
      </c>
      <c r="CN13412">
        <v>337930000</v>
      </c>
      <c r="CQ13412">
        <v>13410</v>
      </c>
      <c r="CR13412">
        <v>4077</v>
      </c>
      <c r="CS13412">
        <v>24</v>
      </c>
      <c r="CT13412">
        <v>24</v>
      </c>
    </row>
    <row r="13413" spans="1:98" x14ac:dyDescent="0.35">
      <c r="A13413" t="s">
        <v>65171</v>
      </c>
      <c r="B13413" t="s">
        <v>65179</v>
      </c>
      <c r="C13413" t="s">
        <v>65172</v>
      </c>
      <c r="D13413" t="s">
        <v>65172</v>
      </c>
      <c r="E13413" t="s">
        <v>65173</v>
      </c>
      <c r="F13413" t="s">
        <v>65174</v>
      </c>
      <c r="G13413" t="s">
        <v>65175</v>
      </c>
      <c r="H13413">
        <v>0.99994899999999998</v>
      </c>
      <c r="I13413">
        <v>42.930199999999999</v>
      </c>
      <c r="J13413" s="1">
        <v>6.5169599999999998E-30</v>
      </c>
      <c r="K13413">
        <v>166.67</v>
      </c>
      <c r="L13413">
        <v>135.72</v>
      </c>
      <c r="M13413">
        <v>1</v>
      </c>
      <c r="N13413" t="s">
        <v>170</v>
      </c>
      <c r="O13413" t="s">
        <v>65180</v>
      </c>
      <c r="P13413" t="s">
        <v>2701</v>
      </c>
      <c r="Q13413" t="s">
        <v>2052</v>
      </c>
      <c r="R13413" t="s">
        <v>65181</v>
      </c>
      <c r="S13413" t="s">
        <v>65182</v>
      </c>
      <c r="T13413">
        <v>7</v>
      </c>
      <c r="U13413">
        <v>3</v>
      </c>
      <c r="V13413">
        <v>0.37812000000000001</v>
      </c>
      <c r="W13413">
        <v>0.88007000000000002</v>
      </c>
      <c r="Z13413">
        <v>0.90122999999999998</v>
      </c>
      <c r="AA13413">
        <v>0.72324999999999995</v>
      </c>
      <c r="AB13413">
        <v>0.84138000000000002</v>
      </c>
      <c r="AC13413">
        <v>0.79991000000000001</v>
      </c>
      <c r="AD13413">
        <v>0.86839</v>
      </c>
      <c r="AE13413">
        <v>0.73065000000000002</v>
      </c>
      <c r="AF13413">
        <v>0.89686999999999995</v>
      </c>
      <c r="AG13413">
        <v>1.1184000000000001</v>
      </c>
      <c r="AH13413">
        <v>0.60907</v>
      </c>
      <c r="AI13413">
        <v>0.70709</v>
      </c>
      <c r="AJ13413">
        <v>0.86377999999999999</v>
      </c>
      <c r="AK13413" s="3">
        <v>1.0022</v>
      </c>
      <c r="AL13413">
        <v>0.83140000000000003</v>
      </c>
      <c r="AM13413">
        <v>0.77405999999999997</v>
      </c>
      <c r="AN13413">
        <v>0.68647000000000002</v>
      </c>
      <c r="AO13413">
        <v>0.81538999999999995</v>
      </c>
      <c r="AQ13413">
        <v>0.86836000000000002</v>
      </c>
      <c r="AR13413">
        <v>0.69033</v>
      </c>
      <c r="AS13413">
        <v>0.57157000000000002</v>
      </c>
      <c r="AT13413">
        <v>0.84533000000000003</v>
      </c>
      <c r="AU13413">
        <v>0.85584000000000005</v>
      </c>
      <c r="AV13413">
        <v>0.70740000000000003</v>
      </c>
      <c r="AW13413">
        <v>0.68813999999999997</v>
      </c>
      <c r="AX13413">
        <v>0.60597000000000001</v>
      </c>
      <c r="AY13413">
        <v>0.71584000000000003</v>
      </c>
      <c r="AZ13413">
        <v>1.0555000000000001</v>
      </c>
      <c r="BA13413">
        <v>0.67554000000000003</v>
      </c>
      <c r="BB13413">
        <v>0.54422000000000004</v>
      </c>
      <c r="BC13413" s="3">
        <v>0.94406999999999996</v>
      </c>
      <c r="BD13413">
        <v>0.82311999999999996</v>
      </c>
      <c r="BE13413">
        <v>0.75080999999999998</v>
      </c>
      <c r="BF13413">
        <v>0.92451000000000005</v>
      </c>
      <c r="BG13413">
        <v>0.87182000000000004</v>
      </c>
      <c r="BH13413">
        <v>0.99977000000000005</v>
      </c>
      <c r="BI13413">
        <v>0.69926999999999995</v>
      </c>
      <c r="BJ13413">
        <v>0.97070999999999996</v>
      </c>
      <c r="BK13413">
        <v>0.77900999999999998</v>
      </c>
      <c r="BL13413">
        <v>0.95640000000000003</v>
      </c>
      <c r="BM13413">
        <v>0.87975000000000003</v>
      </c>
      <c r="BN13413">
        <v>0.70423999999999998</v>
      </c>
      <c r="BO13413">
        <v>0.90844000000000003</v>
      </c>
      <c r="BP13413">
        <v>0.38230999999999998</v>
      </c>
      <c r="BQ13413">
        <v>0.71499000000000001</v>
      </c>
      <c r="BS13413">
        <v>0.80972</v>
      </c>
      <c r="BT13413">
        <v>0.25008999999999998</v>
      </c>
      <c r="BU13413" s="3">
        <v>0.92849000000000004</v>
      </c>
      <c r="BV13413">
        <v>0.85997999999999997</v>
      </c>
      <c r="BW13413">
        <v>0.66752999999999996</v>
      </c>
      <c r="BX13413">
        <v>0.68733</v>
      </c>
      <c r="BY13413">
        <v>0.80649000000000004</v>
      </c>
      <c r="BZ13413">
        <v>0.93459999999999999</v>
      </c>
      <c r="CA13413">
        <v>0.69521999999999995</v>
      </c>
      <c r="CB13413">
        <v>1.0387999999999999</v>
      </c>
      <c r="CC13413">
        <v>1.0364</v>
      </c>
      <c r="CD13413">
        <v>0.76434999999999997</v>
      </c>
      <c r="CE13413">
        <v>0.77639000000000002</v>
      </c>
      <c r="CF13413">
        <v>0.70709999999999995</v>
      </c>
      <c r="CG13413">
        <v>0.68749000000000005</v>
      </c>
      <c r="CH13413">
        <v>0.78885000000000005</v>
      </c>
      <c r="CI13413">
        <v>0.65559999999999996</v>
      </c>
      <c r="CJ13413">
        <v>0.65119000000000005</v>
      </c>
      <c r="CK13413">
        <v>0.52644999999999997</v>
      </c>
      <c r="CM13413">
        <v>1530000000</v>
      </c>
      <c r="CN13413">
        <v>854490000</v>
      </c>
      <c r="CQ13413">
        <v>13411</v>
      </c>
      <c r="CR13413">
        <v>4077</v>
      </c>
      <c r="CS13413">
        <v>56</v>
      </c>
      <c r="CT13413">
        <v>56</v>
      </c>
    </row>
    <row r="13414" spans="1:98" x14ac:dyDescent="0.35">
      <c r="A13414" t="s">
        <v>65183</v>
      </c>
      <c r="B13414">
        <v>104</v>
      </c>
      <c r="C13414" t="s">
        <v>65183</v>
      </c>
      <c r="D13414" t="s">
        <v>65183</v>
      </c>
      <c r="E13414" t="s">
        <v>65184</v>
      </c>
      <c r="F13414" t="s">
        <v>65185</v>
      </c>
      <c r="G13414" t="s">
        <v>65186</v>
      </c>
      <c r="H13414">
        <v>0.99734800000000001</v>
      </c>
      <c r="I13414">
        <v>25.752500000000001</v>
      </c>
      <c r="J13414" s="1">
        <v>2.28923E-6</v>
      </c>
      <c r="K13414">
        <v>135.29</v>
      </c>
      <c r="L13414">
        <v>104.25</v>
      </c>
      <c r="M13414">
        <v>1</v>
      </c>
      <c r="N13414" t="s">
        <v>170</v>
      </c>
      <c r="O13414" t="s">
        <v>65187</v>
      </c>
      <c r="P13414" t="s">
        <v>172</v>
      </c>
      <c r="Q13414" t="s">
        <v>1901</v>
      </c>
      <c r="R13414" t="s">
        <v>65188</v>
      </c>
      <c r="S13414" t="s">
        <v>65189</v>
      </c>
      <c r="T13414">
        <v>9</v>
      </c>
      <c r="U13414">
        <v>2</v>
      </c>
      <c r="V13414">
        <v>-0.56230999999999998</v>
      </c>
      <c r="BL13414">
        <v>0.83899000000000001</v>
      </c>
      <c r="BM13414">
        <v>1.0276000000000001</v>
      </c>
      <c r="BO13414">
        <v>0.74563999999999997</v>
      </c>
      <c r="BR13414">
        <v>0.41389999999999999</v>
      </c>
      <c r="BS13414">
        <v>1.0590999999999999</v>
      </c>
      <c r="BU13414" s="3">
        <v>1.1677</v>
      </c>
      <c r="BV13414">
        <v>0.66464999999999996</v>
      </c>
      <c r="BW13414">
        <v>0.74717999999999996</v>
      </c>
      <c r="BX13414">
        <v>0.59433999999999998</v>
      </c>
      <c r="BY13414">
        <v>0.76288999999999996</v>
      </c>
      <c r="BZ13414">
        <v>0.72777000000000003</v>
      </c>
      <c r="CA13414">
        <v>0.69433</v>
      </c>
      <c r="CB13414">
        <v>0.72889000000000004</v>
      </c>
      <c r="CC13414">
        <v>0.73650000000000004</v>
      </c>
      <c r="CD13414">
        <v>0.58865999999999996</v>
      </c>
      <c r="CE13414">
        <v>0.53817999999999999</v>
      </c>
      <c r="CF13414">
        <v>0.72355000000000003</v>
      </c>
      <c r="CG13414">
        <v>0.69884999999999997</v>
      </c>
      <c r="CH13414">
        <v>0.82659000000000005</v>
      </c>
      <c r="CI13414">
        <v>0.71548999999999996</v>
      </c>
      <c r="CJ13414">
        <v>0.71960999999999997</v>
      </c>
      <c r="CK13414">
        <v>0.65222999999999998</v>
      </c>
      <c r="CL13414">
        <v>0.65810000000000002</v>
      </c>
      <c r="CM13414">
        <v>324370000</v>
      </c>
      <c r="CN13414">
        <v>180260000</v>
      </c>
      <c r="CQ13414">
        <v>13412</v>
      </c>
      <c r="CR13414">
        <v>4078</v>
      </c>
      <c r="CS13414">
        <v>104</v>
      </c>
      <c r="CT13414">
        <v>104</v>
      </c>
    </row>
    <row r="13415" spans="1:98" x14ac:dyDescent="0.35">
      <c r="A13415" t="s">
        <v>65190</v>
      </c>
      <c r="B13415" t="s">
        <v>65191</v>
      </c>
      <c r="C13415" t="s">
        <v>65192</v>
      </c>
      <c r="D13415" t="s">
        <v>65192</v>
      </c>
      <c r="E13415" t="s">
        <v>65193</v>
      </c>
      <c r="F13415" t="s">
        <v>65194</v>
      </c>
      <c r="G13415" t="s">
        <v>65195</v>
      </c>
      <c r="H13415">
        <v>1</v>
      </c>
      <c r="I13415">
        <v>71.589200000000005</v>
      </c>
      <c r="J13415">
        <v>1.03285E-4</v>
      </c>
      <c r="K13415">
        <v>140.11000000000001</v>
      </c>
      <c r="L13415">
        <v>88.835999999999999</v>
      </c>
      <c r="M13415">
        <v>1</v>
      </c>
      <c r="N13415" t="s">
        <v>170</v>
      </c>
      <c r="O13415" t="s">
        <v>65196</v>
      </c>
      <c r="P13415" t="s">
        <v>172</v>
      </c>
      <c r="Q13415" t="s">
        <v>528</v>
      </c>
      <c r="R13415" t="s">
        <v>65197</v>
      </c>
      <c r="S13415" t="s">
        <v>65198</v>
      </c>
      <c r="T13415">
        <v>7</v>
      </c>
      <c r="U13415">
        <v>3</v>
      </c>
      <c r="V13415">
        <v>-0.43236999999999998</v>
      </c>
      <c r="W13415">
        <v>0.90968000000000004</v>
      </c>
      <c r="X13415">
        <v>0.60665999999999998</v>
      </c>
      <c r="Y13415">
        <v>0.52315</v>
      </c>
      <c r="AK13415" s="3">
        <v>0.87870000000000004</v>
      </c>
      <c r="AL13415">
        <v>0.90849999999999997</v>
      </c>
      <c r="AM13415">
        <v>0.85897000000000001</v>
      </c>
      <c r="AN13415">
        <v>0.64002000000000003</v>
      </c>
      <c r="AO13415">
        <v>0.84623000000000004</v>
      </c>
      <c r="AP13415">
        <v>0.85707</v>
      </c>
      <c r="AQ13415">
        <v>0.57608000000000004</v>
      </c>
      <c r="AR13415">
        <v>0.85204999999999997</v>
      </c>
      <c r="AS13415">
        <v>0.72184999999999999</v>
      </c>
      <c r="AT13415">
        <v>0.89132</v>
      </c>
      <c r="AU13415">
        <v>0.92537999999999998</v>
      </c>
      <c r="AV13415">
        <v>0.44052000000000002</v>
      </c>
      <c r="AW13415">
        <v>0.68942000000000003</v>
      </c>
      <c r="AZ13415">
        <v>0.33561999999999997</v>
      </c>
      <c r="BA13415">
        <v>0.16453999999999999</v>
      </c>
      <c r="BB13415">
        <v>0.20451</v>
      </c>
      <c r="BC13415" s="3">
        <v>0.98582999999999998</v>
      </c>
      <c r="BD13415">
        <v>1.1823999999999999</v>
      </c>
      <c r="BE13415">
        <v>0.68972999999999995</v>
      </c>
      <c r="BF13415">
        <v>0.84089000000000003</v>
      </c>
      <c r="BG13415">
        <v>0.76121000000000005</v>
      </c>
      <c r="BH13415">
        <v>0.96070999999999995</v>
      </c>
      <c r="BI13415">
        <v>0.66247999999999996</v>
      </c>
      <c r="BJ13415">
        <v>1.0439000000000001</v>
      </c>
      <c r="BL13415">
        <v>0.61150000000000004</v>
      </c>
      <c r="BM13415">
        <v>0.78788000000000002</v>
      </c>
      <c r="BN13415">
        <v>0.58367999999999998</v>
      </c>
      <c r="BO13415">
        <v>0.58831999999999995</v>
      </c>
      <c r="BP13415">
        <v>0.43330000000000002</v>
      </c>
      <c r="BQ13415">
        <v>0.23302</v>
      </c>
      <c r="BR13415">
        <v>0.23022999999999999</v>
      </c>
      <c r="BU13415" s="3">
        <v>1.0403</v>
      </c>
      <c r="BV13415">
        <v>0.73565000000000003</v>
      </c>
      <c r="BW13415">
        <v>0.87082000000000004</v>
      </c>
      <c r="BX13415">
        <v>0.70143</v>
      </c>
      <c r="BY13415">
        <v>0.80733999999999995</v>
      </c>
      <c r="BZ13415">
        <v>0.76575000000000004</v>
      </c>
      <c r="CA13415">
        <v>0.67559999999999998</v>
      </c>
      <c r="CB13415">
        <v>0.94147000000000003</v>
      </c>
      <c r="CC13415">
        <v>0.79674999999999996</v>
      </c>
      <c r="CD13415">
        <v>0.62392999999999998</v>
      </c>
      <c r="CE13415">
        <v>0.67166000000000003</v>
      </c>
      <c r="CF13415">
        <v>0.56415000000000004</v>
      </c>
      <c r="CG13415">
        <v>0.45834000000000003</v>
      </c>
      <c r="CH13415">
        <v>0.45238</v>
      </c>
      <c r="CI13415">
        <v>0.33006000000000002</v>
      </c>
      <c r="CJ13415">
        <v>0.21304000000000001</v>
      </c>
      <c r="CM13415">
        <v>632870000</v>
      </c>
      <c r="CN13415">
        <v>396530000</v>
      </c>
      <c r="CQ13415">
        <v>13413</v>
      </c>
      <c r="CR13415">
        <v>4079</v>
      </c>
      <c r="CS13415">
        <v>189</v>
      </c>
      <c r="CT13415">
        <v>189</v>
      </c>
    </row>
    <row r="13416" spans="1:98" x14ac:dyDescent="0.35">
      <c r="A13416" t="s">
        <v>65199</v>
      </c>
      <c r="B13416" t="s">
        <v>65200</v>
      </c>
      <c r="C13416" t="s">
        <v>65192</v>
      </c>
      <c r="D13416" t="s">
        <v>65192</v>
      </c>
      <c r="E13416" t="s">
        <v>65193</v>
      </c>
      <c r="F13416" t="s">
        <v>65194</v>
      </c>
      <c r="G13416" t="s">
        <v>65195</v>
      </c>
      <c r="H13416">
        <v>0.99990699999999999</v>
      </c>
      <c r="I13416">
        <v>43.078699999999998</v>
      </c>
      <c r="J13416">
        <v>1.9868199999999999E-4</v>
      </c>
      <c r="K13416">
        <v>77.504999999999995</v>
      </c>
      <c r="L13416">
        <v>49.18</v>
      </c>
      <c r="M13416">
        <v>1</v>
      </c>
      <c r="N13416" t="s">
        <v>170</v>
      </c>
      <c r="O13416" t="s">
        <v>65201</v>
      </c>
      <c r="P13416" t="s">
        <v>172</v>
      </c>
      <c r="Q13416" t="s">
        <v>732</v>
      </c>
      <c r="R13416" t="s">
        <v>65202</v>
      </c>
      <c r="S13416" t="s">
        <v>65203</v>
      </c>
      <c r="T13416">
        <v>10</v>
      </c>
      <c r="U13416">
        <v>3</v>
      </c>
      <c r="V13416">
        <v>-0.64134000000000002</v>
      </c>
      <c r="AP13416">
        <v>0.63085999999999998</v>
      </c>
      <c r="AR13416">
        <v>0.43612000000000001</v>
      </c>
      <c r="AS13416">
        <v>0.44440000000000002</v>
      </c>
      <c r="AT13416">
        <v>0.71940000000000004</v>
      </c>
      <c r="AX13416">
        <v>1.4280999999999999</v>
      </c>
      <c r="AY13416">
        <v>1.7901</v>
      </c>
      <c r="AZ13416">
        <v>1.5822000000000001</v>
      </c>
      <c r="BA13416">
        <v>1.6777</v>
      </c>
      <c r="BB13416">
        <v>1.571</v>
      </c>
      <c r="CM13416">
        <v>50518000</v>
      </c>
      <c r="CN13416">
        <v>21565000</v>
      </c>
      <c r="CQ13416">
        <v>13414</v>
      </c>
      <c r="CR13416">
        <v>4079</v>
      </c>
      <c r="CS13416">
        <v>415</v>
      </c>
      <c r="CT13416">
        <v>415</v>
      </c>
    </row>
    <row r="13417" spans="1:98" x14ac:dyDescent="0.35">
      <c r="A13417" t="s">
        <v>65199</v>
      </c>
      <c r="B13417" t="s">
        <v>65204</v>
      </c>
      <c r="C13417" t="s">
        <v>65192</v>
      </c>
      <c r="D13417" t="s">
        <v>65192</v>
      </c>
      <c r="E13417" t="s">
        <v>65193</v>
      </c>
      <c r="F13417" t="s">
        <v>65194</v>
      </c>
      <c r="G13417" t="s">
        <v>65195</v>
      </c>
      <c r="H13417">
        <v>0.97639299999999996</v>
      </c>
      <c r="I13417">
        <v>16.920100000000001</v>
      </c>
      <c r="J13417" s="1">
        <v>6.4555100000000001E-26</v>
      </c>
      <c r="K13417">
        <v>174.55</v>
      </c>
      <c r="L13417">
        <v>143.15</v>
      </c>
      <c r="M13417">
        <v>1</v>
      </c>
      <c r="N13417" t="s">
        <v>170</v>
      </c>
      <c r="O13417" t="s">
        <v>65205</v>
      </c>
      <c r="P13417" t="s">
        <v>172</v>
      </c>
      <c r="Q13417" t="s">
        <v>773</v>
      </c>
      <c r="R13417" t="s">
        <v>65206</v>
      </c>
      <c r="S13417" t="s">
        <v>65207</v>
      </c>
      <c r="T13417">
        <v>13</v>
      </c>
      <c r="U13417">
        <v>2</v>
      </c>
      <c r="V13417">
        <v>-0.64612000000000003</v>
      </c>
      <c r="AM13417">
        <v>1.0159</v>
      </c>
      <c r="BK13417">
        <v>0.84548000000000001</v>
      </c>
      <c r="BX13417">
        <v>0.71301999999999999</v>
      </c>
      <c r="CM13417">
        <v>100330000</v>
      </c>
      <c r="CN13417">
        <v>67671000</v>
      </c>
      <c r="CQ13417">
        <v>13415</v>
      </c>
      <c r="CR13417">
        <v>4079</v>
      </c>
      <c r="CS13417">
        <v>551</v>
      </c>
      <c r="CT13417">
        <v>551</v>
      </c>
    </row>
    <row r="13418" spans="1:98" x14ac:dyDescent="0.35">
      <c r="A13418" t="s">
        <v>65199</v>
      </c>
      <c r="B13418" t="s">
        <v>65208</v>
      </c>
      <c r="C13418" t="s">
        <v>65192</v>
      </c>
      <c r="D13418" t="s">
        <v>65192</v>
      </c>
      <c r="E13418" t="s">
        <v>65193</v>
      </c>
      <c r="F13418" t="s">
        <v>65194</v>
      </c>
      <c r="G13418" t="s">
        <v>65195</v>
      </c>
      <c r="H13418">
        <v>0.99827500000000002</v>
      </c>
      <c r="I13418">
        <v>28.944600000000001</v>
      </c>
      <c r="J13418" s="1">
        <v>1.23717E-88</v>
      </c>
      <c r="K13418">
        <v>249.3</v>
      </c>
      <c r="L13418">
        <v>200.59</v>
      </c>
      <c r="M13418">
        <v>1</v>
      </c>
      <c r="N13418" t="s">
        <v>170</v>
      </c>
      <c r="O13418" t="s">
        <v>65209</v>
      </c>
      <c r="P13418" t="s">
        <v>172</v>
      </c>
      <c r="Q13418" t="s">
        <v>3900</v>
      </c>
      <c r="R13418" t="s">
        <v>65210</v>
      </c>
      <c r="S13418" t="s">
        <v>65211</v>
      </c>
      <c r="T13418">
        <v>14</v>
      </c>
      <c r="U13418">
        <v>3</v>
      </c>
      <c r="V13418">
        <v>0.21537999999999999</v>
      </c>
      <c r="W13418">
        <v>1.8411999999999999</v>
      </c>
      <c r="X13418">
        <v>0.75490999999999997</v>
      </c>
      <c r="AA13418">
        <v>0.57221</v>
      </c>
      <c r="AB13418">
        <v>0.83640000000000003</v>
      </c>
      <c r="AI13418">
        <v>0.58272000000000002</v>
      </c>
      <c r="AJ13418">
        <v>1.0004</v>
      </c>
      <c r="BE13418">
        <v>1.1238999999999999</v>
      </c>
      <c r="BG13418">
        <v>0.78854000000000002</v>
      </c>
      <c r="BH13418">
        <v>1.1032</v>
      </c>
      <c r="BI13418">
        <v>0.65436000000000005</v>
      </c>
      <c r="BJ13418">
        <v>1.1851</v>
      </c>
      <c r="BK13418">
        <v>1.0782</v>
      </c>
      <c r="BL13418">
        <v>0.63097999999999999</v>
      </c>
      <c r="BM13418">
        <v>0.77646999999999999</v>
      </c>
      <c r="BN13418">
        <v>0.87422</v>
      </c>
      <c r="BP13418">
        <v>1.0808</v>
      </c>
      <c r="BQ13418">
        <v>0.98445000000000005</v>
      </c>
      <c r="BR13418">
        <v>0.58259000000000005</v>
      </c>
      <c r="BS13418">
        <v>1.3277000000000001</v>
      </c>
      <c r="BT13418">
        <v>0.57074999999999998</v>
      </c>
      <c r="BU13418" s="3">
        <v>1.0662</v>
      </c>
      <c r="BV13418">
        <v>0.98838999999999999</v>
      </c>
      <c r="BW13418">
        <v>1.4096</v>
      </c>
      <c r="BX13418">
        <v>1.0988</v>
      </c>
      <c r="BY13418">
        <v>1.1427</v>
      </c>
      <c r="BZ13418">
        <v>0.78032000000000001</v>
      </c>
      <c r="CA13418">
        <v>0.91269999999999996</v>
      </c>
      <c r="CC13418">
        <v>1.0981000000000001</v>
      </c>
      <c r="CD13418">
        <v>1.2124999999999999</v>
      </c>
      <c r="CL13418">
        <v>0.92744000000000004</v>
      </c>
      <c r="CM13418">
        <v>882570000</v>
      </c>
      <c r="CN13418">
        <v>505890000</v>
      </c>
      <c r="CQ13418">
        <v>13416</v>
      </c>
      <c r="CR13418">
        <v>4079</v>
      </c>
      <c r="CS13418">
        <v>552</v>
      </c>
      <c r="CT13418">
        <v>552</v>
      </c>
    </row>
    <row r="13419" spans="1:98" x14ac:dyDescent="0.35">
      <c r="A13419" t="s">
        <v>65212</v>
      </c>
      <c r="B13419" t="s">
        <v>65213</v>
      </c>
      <c r="C13419" t="s">
        <v>65214</v>
      </c>
      <c r="D13419" t="s">
        <v>65214</v>
      </c>
      <c r="E13419" t="s">
        <v>65215</v>
      </c>
      <c r="F13419" t="s">
        <v>65216</v>
      </c>
      <c r="G13419" t="s">
        <v>65217</v>
      </c>
      <c r="H13419">
        <v>1</v>
      </c>
      <c r="I13419">
        <v>75.993700000000004</v>
      </c>
      <c r="J13419" s="1">
        <v>4.5806500000000003E-5</v>
      </c>
      <c r="K13419">
        <v>304.86</v>
      </c>
      <c r="L13419">
        <v>304.86</v>
      </c>
      <c r="M13419">
        <v>1</v>
      </c>
      <c r="N13419" t="s">
        <v>170</v>
      </c>
      <c r="O13419" t="s">
        <v>65218</v>
      </c>
      <c r="P13419" t="s">
        <v>5677</v>
      </c>
      <c r="Q13419" t="s">
        <v>442</v>
      </c>
      <c r="R13419" t="s">
        <v>65219</v>
      </c>
      <c r="S13419" t="s">
        <v>65220</v>
      </c>
      <c r="T13419">
        <v>9</v>
      </c>
      <c r="U13419">
        <v>3</v>
      </c>
      <c r="V13419">
        <v>-6.5462999999999993E-2</v>
      </c>
      <c r="W13419">
        <v>1.0125</v>
      </c>
      <c r="X13419">
        <v>0.90081</v>
      </c>
      <c r="Y13419">
        <v>0.54886000000000001</v>
      </c>
      <c r="Z13419">
        <v>0.95206000000000002</v>
      </c>
      <c r="AA13419">
        <v>0.80871000000000004</v>
      </c>
      <c r="AB13419">
        <v>0.83152000000000004</v>
      </c>
      <c r="AC13419">
        <v>0.73823000000000005</v>
      </c>
      <c r="AD13419">
        <v>0.82015000000000005</v>
      </c>
      <c r="AE13419">
        <v>0.83877999999999997</v>
      </c>
      <c r="AF13419">
        <v>0.86621999999999999</v>
      </c>
      <c r="AG13419">
        <v>0.72936000000000001</v>
      </c>
      <c r="AH13419">
        <v>0.73407999999999995</v>
      </c>
      <c r="AI13419">
        <v>0.86763000000000001</v>
      </c>
      <c r="AJ13419">
        <v>0.72275</v>
      </c>
      <c r="AK13419" s="3">
        <v>1.0222</v>
      </c>
      <c r="AL13419">
        <v>0.78602000000000005</v>
      </c>
      <c r="AM13419">
        <v>0.73892999999999998</v>
      </c>
      <c r="AN13419">
        <v>0.77566000000000002</v>
      </c>
      <c r="AO13419">
        <v>0.82616999999999996</v>
      </c>
      <c r="AP13419">
        <v>0.72975999999999996</v>
      </c>
      <c r="AQ13419">
        <v>0.72158999999999995</v>
      </c>
      <c r="AR13419">
        <v>0.72089999999999999</v>
      </c>
      <c r="AS13419">
        <v>0.76520999999999995</v>
      </c>
      <c r="AT13419">
        <v>0.71031999999999995</v>
      </c>
      <c r="AU13419">
        <v>0.90329000000000004</v>
      </c>
      <c r="AV13419">
        <v>0.72992000000000001</v>
      </c>
      <c r="AW13419">
        <v>0.91627000000000003</v>
      </c>
      <c r="AX13419">
        <v>0.72950000000000004</v>
      </c>
      <c r="AY13419">
        <v>0.87385000000000002</v>
      </c>
      <c r="AZ13419">
        <v>1.2291000000000001</v>
      </c>
      <c r="BA13419">
        <v>0.79081000000000001</v>
      </c>
      <c r="BB13419">
        <v>0.72989999999999999</v>
      </c>
      <c r="BC13419" s="3">
        <v>0.95162999999999998</v>
      </c>
      <c r="BD13419">
        <v>0.95616999999999996</v>
      </c>
      <c r="BE13419">
        <v>0.74256</v>
      </c>
      <c r="BF13419">
        <v>0.76692000000000005</v>
      </c>
      <c r="BG13419">
        <v>0.87983</v>
      </c>
      <c r="BH13419">
        <v>0.76359999999999995</v>
      </c>
      <c r="BI13419">
        <v>0.75087999999999999</v>
      </c>
      <c r="BJ13419">
        <v>0.87719000000000003</v>
      </c>
      <c r="BK13419">
        <v>0.63973999999999998</v>
      </c>
      <c r="BL13419">
        <v>0.67020999999999997</v>
      </c>
      <c r="BM13419">
        <v>0.74358000000000002</v>
      </c>
      <c r="BN13419">
        <v>0.89659999999999995</v>
      </c>
      <c r="BO13419">
        <v>0.76876</v>
      </c>
      <c r="BP13419">
        <v>0.79078999999999999</v>
      </c>
      <c r="BQ13419">
        <v>0.70930000000000004</v>
      </c>
      <c r="BR13419">
        <v>0.55039000000000005</v>
      </c>
      <c r="BS13419">
        <v>0.91696</v>
      </c>
      <c r="BT13419">
        <v>0.56735999999999998</v>
      </c>
      <c r="BU13419" s="3">
        <v>0.91095000000000004</v>
      </c>
      <c r="BV13419">
        <v>0.79986999999999997</v>
      </c>
      <c r="BW13419">
        <v>0.67757999999999996</v>
      </c>
      <c r="BX13419">
        <v>0.75890999999999997</v>
      </c>
      <c r="BY13419">
        <v>0.87326999999999999</v>
      </c>
      <c r="BZ13419">
        <v>0.95055999999999996</v>
      </c>
      <c r="CA13419">
        <v>0.94894000000000001</v>
      </c>
      <c r="CB13419">
        <v>0.92325999999999997</v>
      </c>
      <c r="CC13419">
        <v>1.1151</v>
      </c>
      <c r="CD13419">
        <v>0.95608000000000004</v>
      </c>
      <c r="CE13419">
        <v>0.86119999999999997</v>
      </c>
      <c r="CF13419">
        <v>0.93977999999999995</v>
      </c>
      <c r="CG13419">
        <v>0.88000999999999996</v>
      </c>
      <c r="CH13419">
        <v>1.1248</v>
      </c>
      <c r="CI13419">
        <v>0.93784000000000001</v>
      </c>
      <c r="CJ13419">
        <v>1.1084000000000001</v>
      </c>
      <c r="CK13419">
        <v>0.83831</v>
      </c>
      <c r="CL13419">
        <v>0.74758999999999998</v>
      </c>
      <c r="CM13419">
        <v>3342200000</v>
      </c>
      <c r="CN13419">
        <v>1847400000</v>
      </c>
      <c r="CQ13419">
        <v>13417</v>
      </c>
      <c r="CR13419">
        <v>4080</v>
      </c>
      <c r="CS13419">
        <v>132</v>
      </c>
      <c r="CT13419">
        <v>132</v>
      </c>
    </row>
    <row r="13420" spans="1:98" x14ac:dyDescent="0.35">
      <c r="A13420" t="s">
        <v>65221</v>
      </c>
      <c r="B13420">
        <v>449</v>
      </c>
      <c r="C13420" t="s">
        <v>65221</v>
      </c>
      <c r="D13420" t="s">
        <v>65221</v>
      </c>
      <c r="E13420" t="s">
        <v>65222</v>
      </c>
      <c r="F13420" t="s">
        <v>65223</v>
      </c>
      <c r="G13420" t="s">
        <v>65224</v>
      </c>
      <c r="H13420">
        <v>0.40590100000000001</v>
      </c>
      <c r="I13420">
        <v>0.71660999999999997</v>
      </c>
      <c r="J13420" s="1">
        <v>3.5320800000000002E-5</v>
      </c>
      <c r="K13420">
        <v>69.778999999999996</v>
      </c>
      <c r="L13420">
        <v>54.759</v>
      </c>
      <c r="N13420" t="s">
        <v>170</v>
      </c>
      <c r="O13420" t="s">
        <v>65225</v>
      </c>
      <c r="P13420" t="s">
        <v>963</v>
      </c>
      <c r="Q13420" t="s">
        <v>579</v>
      </c>
      <c r="R13420" t="s">
        <v>65226</v>
      </c>
      <c r="S13420" t="s">
        <v>65227</v>
      </c>
      <c r="T13420">
        <v>10</v>
      </c>
      <c r="U13420">
        <v>3</v>
      </c>
      <c r="V13420">
        <v>0.22950000000000001</v>
      </c>
      <c r="CM13420">
        <v>0</v>
      </c>
      <c r="CN13420">
        <v>0</v>
      </c>
      <c r="CQ13420">
        <v>13418</v>
      </c>
      <c r="CR13420">
        <v>4082</v>
      </c>
      <c r="CS13420">
        <v>449</v>
      </c>
      <c r="CT13420">
        <v>449</v>
      </c>
    </row>
    <row r="13421" spans="1:98" x14ac:dyDescent="0.35">
      <c r="A13421" t="s">
        <v>65221</v>
      </c>
      <c r="B13421">
        <v>456</v>
      </c>
      <c r="C13421" t="s">
        <v>65221</v>
      </c>
      <c r="D13421" t="s">
        <v>65221</v>
      </c>
      <c r="E13421" t="s">
        <v>65222</v>
      </c>
      <c r="F13421" t="s">
        <v>65223</v>
      </c>
      <c r="G13421" t="s">
        <v>65224</v>
      </c>
      <c r="H13421">
        <v>0.999421</v>
      </c>
      <c r="I13421">
        <v>35.740499999999997</v>
      </c>
      <c r="J13421" s="1">
        <v>3.5320800000000002E-5</v>
      </c>
      <c r="K13421">
        <v>69.778999999999996</v>
      </c>
      <c r="L13421">
        <v>54.759</v>
      </c>
      <c r="M13421">
        <v>2</v>
      </c>
      <c r="N13421" t="s">
        <v>170</v>
      </c>
      <c r="O13421" t="s">
        <v>65228</v>
      </c>
      <c r="P13421" t="s">
        <v>7741</v>
      </c>
      <c r="Q13421" t="s">
        <v>598</v>
      </c>
      <c r="R13421" t="s">
        <v>65229</v>
      </c>
      <c r="S13421" t="s">
        <v>65230</v>
      </c>
      <c r="T13421">
        <v>17</v>
      </c>
      <c r="U13421">
        <v>3</v>
      </c>
      <c r="V13421">
        <v>-6.5823000000000007E-2</v>
      </c>
      <c r="AN13421">
        <v>0.42629</v>
      </c>
      <c r="AR13421">
        <v>0.70030999999999999</v>
      </c>
      <c r="AU13421">
        <v>0.68072999999999995</v>
      </c>
      <c r="AX13421">
        <v>0.61258000000000001</v>
      </c>
      <c r="AZ13421">
        <v>0.79549999999999998</v>
      </c>
      <c r="BB13421">
        <v>0.58374999999999999</v>
      </c>
      <c r="CM13421">
        <v>68608000</v>
      </c>
      <c r="CN13421">
        <v>65699000</v>
      </c>
      <c r="CQ13421">
        <v>13419</v>
      </c>
      <c r="CR13421">
        <v>4082</v>
      </c>
      <c r="CS13421">
        <v>456</v>
      </c>
      <c r="CT13421">
        <v>456</v>
      </c>
    </row>
    <row r="13422" spans="1:98" x14ac:dyDescent="0.35">
      <c r="A13422" t="s">
        <v>65231</v>
      </c>
      <c r="B13422" t="s">
        <v>65232</v>
      </c>
      <c r="C13422" t="s">
        <v>65233</v>
      </c>
      <c r="D13422" t="s">
        <v>65233</v>
      </c>
      <c r="E13422" t="s">
        <v>65234</v>
      </c>
      <c r="F13422" t="s">
        <v>65235</v>
      </c>
      <c r="G13422" t="s">
        <v>65236</v>
      </c>
      <c r="H13422">
        <v>0.99825200000000003</v>
      </c>
      <c r="I13422">
        <v>27.566500000000001</v>
      </c>
      <c r="J13422" s="1">
        <v>7.7883999999999998E-6</v>
      </c>
      <c r="K13422">
        <v>145.46</v>
      </c>
      <c r="L13422">
        <v>91.114000000000004</v>
      </c>
      <c r="M13422">
        <v>1</v>
      </c>
      <c r="N13422" t="s">
        <v>170</v>
      </c>
      <c r="O13422" t="s">
        <v>65237</v>
      </c>
      <c r="P13422" t="s">
        <v>172</v>
      </c>
      <c r="Q13422" t="s">
        <v>2194</v>
      </c>
      <c r="R13422" t="s">
        <v>65238</v>
      </c>
      <c r="S13422" t="s">
        <v>65239</v>
      </c>
      <c r="T13422">
        <v>6</v>
      </c>
      <c r="U13422">
        <v>3</v>
      </c>
      <c r="V13422">
        <v>0.46605000000000002</v>
      </c>
      <c r="W13422">
        <v>0.73989000000000005</v>
      </c>
      <c r="X13422">
        <v>0.75777000000000005</v>
      </c>
      <c r="Y13422">
        <v>0.39161000000000001</v>
      </c>
      <c r="Z13422">
        <v>1.5548999999999999</v>
      </c>
      <c r="AC13422">
        <v>1.8332999999999999</v>
      </c>
      <c r="AF13422">
        <v>0.90922999999999998</v>
      </c>
      <c r="AG13422">
        <v>0.89373999999999998</v>
      </c>
      <c r="AI13422">
        <v>0.50180000000000002</v>
      </c>
      <c r="AK13422" s="3">
        <v>0.77705000000000002</v>
      </c>
      <c r="AL13422">
        <v>0.36878</v>
      </c>
      <c r="AM13422">
        <v>0.4118</v>
      </c>
      <c r="AN13422">
        <v>0.38170999999999999</v>
      </c>
      <c r="AO13422">
        <v>0.38486999999999999</v>
      </c>
      <c r="AP13422">
        <v>0.37984000000000001</v>
      </c>
      <c r="AQ13422">
        <v>0.59923000000000004</v>
      </c>
      <c r="AR13422">
        <v>0.40739999999999998</v>
      </c>
      <c r="AS13422">
        <v>0.40934999999999999</v>
      </c>
      <c r="AT13422">
        <v>0.34483999999999998</v>
      </c>
      <c r="AU13422">
        <v>0.44739000000000001</v>
      </c>
      <c r="AW13422">
        <v>0.40271000000000001</v>
      </c>
      <c r="AX13422">
        <v>0.3256</v>
      </c>
      <c r="AY13422">
        <v>0.33744000000000002</v>
      </c>
      <c r="BA13422">
        <v>0.29853000000000002</v>
      </c>
      <c r="BB13422">
        <v>0.31808999999999998</v>
      </c>
      <c r="BC13422" s="3">
        <v>0.93511</v>
      </c>
      <c r="BD13422">
        <v>0.97587999999999997</v>
      </c>
      <c r="BE13422">
        <v>0.87219999999999998</v>
      </c>
      <c r="BF13422">
        <v>0.79662999999999995</v>
      </c>
      <c r="BG13422">
        <v>0.871</v>
      </c>
      <c r="BH13422">
        <v>0.97897999999999996</v>
      </c>
      <c r="BI13422">
        <v>0.79903000000000002</v>
      </c>
      <c r="BJ13422">
        <v>0.89863999999999999</v>
      </c>
      <c r="BK13422">
        <v>0.87994000000000006</v>
      </c>
      <c r="BL13422">
        <v>0.72760999999999998</v>
      </c>
      <c r="BM13422">
        <v>0.88792000000000004</v>
      </c>
      <c r="BN13422">
        <v>0.89446999999999999</v>
      </c>
      <c r="BO13422">
        <v>0.80718000000000001</v>
      </c>
      <c r="BP13422">
        <v>0.97775999999999996</v>
      </c>
      <c r="BQ13422">
        <v>0.79562999999999995</v>
      </c>
      <c r="BR13422">
        <v>0.75668999999999997</v>
      </c>
      <c r="BS13422">
        <v>1.2134</v>
      </c>
      <c r="BT13422">
        <v>0.45347999999999999</v>
      </c>
      <c r="BU13422" s="3">
        <v>0.97170000000000001</v>
      </c>
      <c r="BV13422">
        <v>0.70992</v>
      </c>
      <c r="BW13422">
        <v>0.65771000000000002</v>
      </c>
      <c r="BX13422">
        <v>0.71126999999999996</v>
      </c>
      <c r="BY13422">
        <v>0.66417000000000004</v>
      </c>
      <c r="BZ13422">
        <v>0.7833</v>
      </c>
      <c r="CA13422">
        <v>0.57452000000000003</v>
      </c>
      <c r="CB13422">
        <v>0.88622000000000001</v>
      </c>
      <c r="CC13422">
        <v>0.76334000000000002</v>
      </c>
      <c r="CD13422">
        <v>0.64234000000000002</v>
      </c>
      <c r="CE13422">
        <v>0.62624000000000002</v>
      </c>
      <c r="CF13422">
        <v>0.66107000000000005</v>
      </c>
      <c r="CG13422">
        <v>0.86133999999999999</v>
      </c>
      <c r="CH13422">
        <v>0.82921</v>
      </c>
      <c r="CI13422">
        <v>0.77971000000000001</v>
      </c>
      <c r="CJ13422">
        <v>0.72194999999999998</v>
      </c>
      <c r="CK13422">
        <v>0.66312000000000004</v>
      </c>
      <c r="CL13422">
        <v>0.74192000000000002</v>
      </c>
      <c r="CM13422">
        <v>2302500000</v>
      </c>
      <c r="CN13422">
        <v>1269600000</v>
      </c>
      <c r="CQ13422">
        <v>13420</v>
      </c>
      <c r="CR13422">
        <v>4083</v>
      </c>
      <c r="CS13422">
        <v>536</v>
      </c>
      <c r="CT13422">
        <v>536</v>
      </c>
    </row>
    <row r="13423" spans="1:98" x14ac:dyDescent="0.35">
      <c r="A13423" t="s">
        <v>65240</v>
      </c>
      <c r="B13423" t="s">
        <v>7543</v>
      </c>
      <c r="C13423" t="s">
        <v>65241</v>
      </c>
      <c r="D13423" t="s">
        <v>65241</v>
      </c>
      <c r="E13423" t="s">
        <v>65242</v>
      </c>
      <c r="F13423" t="s">
        <v>65243</v>
      </c>
      <c r="G13423" t="s">
        <v>65244</v>
      </c>
      <c r="H13423">
        <v>1</v>
      </c>
      <c r="I13423">
        <v>80.416700000000006</v>
      </c>
      <c r="J13423" s="1">
        <v>2.9865799999999998E-9</v>
      </c>
      <c r="K13423">
        <v>127.37</v>
      </c>
      <c r="L13423">
        <v>101.79</v>
      </c>
      <c r="M13423">
        <v>1</v>
      </c>
      <c r="N13423" t="s">
        <v>170</v>
      </c>
      <c r="O13423" t="s">
        <v>65245</v>
      </c>
      <c r="P13423" t="s">
        <v>172</v>
      </c>
      <c r="Q13423" t="s">
        <v>393</v>
      </c>
      <c r="R13423" t="s">
        <v>65246</v>
      </c>
      <c r="S13423" t="s">
        <v>65247</v>
      </c>
      <c r="T13423">
        <v>12</v>
      </c>
      <c r="U13423">
        <v>3</v>
      </c>
      <c r="V13423">
        <v>-4.8823999999999999E-2</v>
      </c>
      <c r="W13423">
        <v>1.4806999999999999</v>
      </c>
      <c r="X13423">
        <v>1.3501000000000001</v>
      </c>
      <c r="Y13423">
        <v>0.66391</v>
      </c>
      <c r="Z13423">
        <v>1.0852999999999999</v>
      </c>
      <c r="AA13423">
        <v>1.2007000000000001</v>
      </c>
      <c r="AB13423">
        <v>1.1577</v>
      </c>
      <c r="AC13423">
        <v>1.3524</v>
      </c>
      <c r="AD13423">
        <v>1.0536000000000001</v>
      </c>
      <c r="AE13423">
        <v>1.1637</v>
      </c>
      <c r="AF13423">
        <v>1.3674999999999999</v>
      </c>
      <c r="AG13423">
        <v>1.1087</v>
      </c>
      <c r="AH13423">
        <v>1.2081</v>
      </c>
      <c r="AI13423">
        <v>0.85765999999999998</v>
      </c>
      <c r="AJ13423">
        <v>0.97150999999999998</v>
      </c>
      <c r="AK13423" s="3">
        <v>0.99946999999999997</v>
      </c>
      <c r="AL13423">
        <v>1.0150999999999999</v>
      </c>
      <c r="AM13423">
        <v>0.89115</v>
      </c>
      <c r="AN13423">
        <v>1.0330999999999999</v>
      </c>
      <c r="AO13423">
        <v>1.0328999999999999</v>
      </c>
      <c r="AP13423">
        <v>1.0499000000000001</v>
      </c>
      <c r="AQ13423">
        <v>1.0859000000000001</v>
      </c>
      <c r="AR13423">
        <v>0.99519999999999997</v>
      </c>
      <c r="AS13423">
        <v>0.88956999999999997</v>
      </c>
      <c r="AT13423">
        <v>0.85197999999999996</v>
      </c>
      <c r="AU13423">
        <v>1.0035000000000001</v>
      </c>
      <c r="AV13423">
        <v>0.25446999999999997</v>
      </c>
      <c r="AW13423">
        <v>0.96487000000000001</v>
      </c>
      <c r="AX13423">
        <v>0.29441000000000001</v>
      </c>
      <c r="AY13423">
        <v>0.33933000000000002</v>
      </c>
      <c r="AZ13423">
        <v>0.79796</v>
      </c>
      <c r="BA13423">
        <v>0.41880000000000001</v>
      </c>
      <c r="BB13423">
        <v>0.29757</v>
      </c>
      <c r="BC13423" s="3">
        <v>2.0055999999999998</v>
      </c>
      <c r="BD13423">
        <v>2.2141000000000002</v>
      </c>
      <c r="BE13423">
        <v>1.1235999999999999</v>
      </c>
      <c r="BF13423">
        <v>1.3399000000000001</v>
      </c>
      <c r="BH13423">
        <v>2.7625000000000002</v>
      </c>
      <c r="BK13423">
        <v>2.2486999999999999</v>
      </c>
      <c r="BL13423">
        <v>2.6013999999999999</v>
      </c>
      <c r="BM13423">
        <v>2.1873</v>
      </c>
      <c r="BN13423">
        <v>2.0909</v>
      </c>
      <c r="BO13423">
        <v>1.7987</v>
      </c>
      <c r="BP13423">
        <v>2.3717999999999999</v>
      </c>
      <c r="BQ13423">
        <v>2.4003999999999999</v>
      </c>
      <c r="BR13423">
        <v>1.5327</v>
      </c>
      <c r="BS13423">
        <v>2.6305000000000001</v>
      </c>
      <c r="BT13423">
        <v>1.5271999999999999</v>
      </c>
      <c r="BU13423" s="3">
        <v>1.2738</v>
      </c>
      <c r="BV13423">
        <v>1.5459000000000001</v>
      </c>
      <c r="BW13423">
        <v>1.1335999999999999</v>
      </c>
      <c r="BX13423">
        <v>1.0124</v>
      </c>
      <c r="BY13423">
        <v>1.1333</v>
      </c>
      <c r="CA13423">
        <v>1.1840999999999999</v>
      </c>
      <c r="CB13423">
        <v>1.3329</v>
      </c>
      <c r="CC13423">
        <v>1.3883000000000001</v>
      </c>
      <c r="CD13423">
        <v>1.3167</v>
      </c>
      <c r="CE13423">
        <v>1.1727000000000001</v>
      </c>
      <c r="CF13423">
        <v>1.2506999999999999</v>
      </c>
      <c r="CG13423">
        <v>1.3006</v>
      </c>
      <c r="CH13423">
        <v>1.1316999999999999</v>
      </c>
      <c r="CI13423">
        <v>1.2313000000000001</v>
      </c>
      <c r="CJ13423">
        <v>1.0994999999999999</v>
      </c>
      <c r="CK13423">
        <v>1.2928999999999999</v>
      </c>
      <c r="CL13423">
        <v>1.1685000000000001</v>
      </c>
      <c r="CM13423">
        <v>1023200000</v>
      </c>
      <c r="CN13423">
        <v>470020000</v>
      </c>
      <c r="CQ13423">
        <v>13421</v>
      </c>
      <c r="CR13423">
        <v>4084</v>
      </c>
      <c r="CS13423">
        <v>158</v>
      </c>
      <c r="CT13423">
        <v>158</v>
      </c>
    </row>
    <row r="13424" spans="1:98" x14ac:dyDescent="0.35">
      <c r="A13424" t="s">
        <v>65248</v>
      </c>
      <c r="B13424" t="s">
        <v>65249</v>
      </c>
      <c r="C13424" t="s">
        <v>65250</v>
      </c>
      <c r="D13424" t="s">
        <v>65250</v>
      </c>
      <c r="E13424" t="s">
        <v>65251</v>
      </c>
      <c r="F13424" t="s">
        <v>65252</v>
      </c>
      <c r="G13424" t="s">
        <v>65253</v>
      </c>
      <c r="H13424">
        <v>0.99999099999999996</v>
      </c>
      <c r="I13424">
        <v>51.564</v>
      </c>
      <c r="J13424" s="1">
        <v>9.907720000000001E-10</v>
      </c>
      <c r="K13424">
        <v>151.72999999999999</v>
      </c>
      <c r="L13424">
        <v>117.98</v>
      </c>
      <c r="M13424">
        <v>1</v>
      </c>
      <c r="N13424" t="s">
        <v>170</v>
      </c>
      <c r="O13424" t="s">
        <v>65254</v>
      </c>
      <c r="P13424" t="s">
        <v>172</v>
      </c>
      <c r="Q13424" t="s">
        <v>1618</v>
      </c>
      <c r="R13424" t="s">
        <v>65255</v>
      </c>
      <c r="S13424" t="s">
        <v>65256</v>
      </c>
      <c r="T13424">
        <v>9</v>
      </c>
      <c r="U13424">
        <v>2</v>
      </c>
      <c r="V13424">
        <v>1.336E-2</v>
      </c>
      <c r="W13424">
        <v>1.0233000000000001</v>
      </c>
      <c r="X13424">
        <v>0.61324999999999996</v>
      </c>
      <c r="AA13424">
        <v>0.57593000000000005</v>
      </c>
      <c r="AB13424">
        <v>0.90722000000000003</v>
      </c>
      <c r="AC13424">
        <v>0.68972999999999995</v>
      </c>
      <c r="AE13424">
        <v>0.73285</v>
      </c>
      <c r="AF13424">
        <v>0.86489000000000005</v>
      </c>
      <c r="AH13424">
        <v>0.59301000000000004</v>
      </c>
      <c r="AI13424">
        <v>0.74043999999999999</v>
      </c>
      <c r="AK13424" s="3">
        <v>0.93635000000000002</v>
      </c>
      <c r="AL13424">
        <v>0.90920999999999996</v>
      </c>
      <c r="AM13424">
        <v>0.95530000000000004</v>
      </c>
      <c r="AO13424">
        <v>0.92090000000000005</v>
      </c>
      <c r="AP13424">
        <v>1.1052999999999999</v>
      </c>
      <c r="AQ13424">
        <v>0.90259</v>
      </c>
      <c r="AS13424">
        <v>1.3411</v>
      </c>
      <c r="AT13424">
        <v>0.96436999999999995</v>
      </c>
      <c r="AX13424">
        <v>1.0542</v>
      </c>
      <c r="AY13424">
        <v>1.2976000000000001</v>
      </c>
      <c r="AZ13424">
        <v>1.9004000000000001</v>
      </c>
      <c r="BA13424">
        <v>1.1544000000000001</v>
      </c>
      <c r="BB13424">
        <v>1.4547000000000001</v>
      </c>
      <c r="BC13424" s="3">
        <v>0.87578</v>
      </c>
      <c r="BD13424">
        <v>0.95069000000000004</v>
      </c>
      <c r="BE13424">
        <v>1.0077</v>
      </c>
      <c r="BF13424">
        <v>0.66346000000000005</v>
      </c>
      <c r="BG13424">
        <v>1.2108000000000001</v>
      </c>
      <c r="BH13424">
        <v>1.2228000000000001</v>
      </c>
      <c r="BI13424">
        <v>0.85795999999999994</v>
      </c>
      <c r="BK13424">
        <v>0.86012999999999995</v>
      </c>
      <c r="BN13424">
        <v>1.2175</v>
      </c>
      <c r="BO13424">
        <v>1</v>
      </c>
      <c r="BR13424">
        <v>1.0786</v>
      </c>
      <c r="BS13424">
        <v>0.89966000000000002</v>
      </c>
      <c r="BT13424">
        <v>0.35542000000000001</v>
      </c>
      <c r="BU13424" s="3">
        <v>1.0740000000000001</v>
      </c>
      <c r="BV13424">
        <v>0.64908999999999994</v>
      </c>
      <c r="BW13424">
        <v>0.73331000000000002</v>
      </c>
      <c r="BX13424">
        <v>0.62577000000000005</v>
      </c>
      <c r="BY13424">
        <v>0.67359000000000002</v>
      </c>
      <c r="CC13424">
        <v>0.83945000000000003</v>
      </c>
      <c r="CD13424">
        <v>0.60880999999999996</v>
      </c>
      <c r="CE13424">
        <v>0.61234</v>
      </c>
      <c r="CH13424">
        <v>0.85633999999999999</v>
      </c>
      <c r="CI13424">
        <v>0.79996999999999996</v>
      </c>
      <c r="CJ13424">
        <v>0.66063000000000005</v>
      </c>
      <c r="CK13424">
        <v>0.61041000000000001</v>
      </c>
      <c r="CM13424">
        <v>386380000</v>
      </c>
      <c r="CN13424">
        <v>244780000</v>
      </c>
      <c r="CQ13424">
        <v>13422</v>
      </c>
      <c r="CR13424">
        <v>4085</v>
      </c>
      <c r="CS13424">
        <v>181</v>
      </c>
      <c r="CT13424">
        <v>181</v>
      </c>
    </row>
    <row r="13425" spans="1:98" x14ac:dyDescent="0.35">
      <c r="A13425" t="s">
        <v>65257</v>
      </c>
      <c r="B13425" t="s">
        <v>65258</v>
      </c>
      <c r="C13425" t="s">
        <v>65259</v>
      </c>
      <c r="D13425" t="s">
        <v>65259</v>
      </c>
      <c r="E13425" t="s">
        <v>65260</v>
      </c>
      <c r="F13425" t="s">
        <v>65261</v>
      </c>
      <c r="G13425" t="s">
        <v>65262</v>
      </c>
      <c r="H13425">
        <v>0.99997499999999995</v>
      </c>
      <c r="I13425">
        <v>46.0229</v>
      </c>
      <c r="J13425">
        <v>6.3279500000000002E-4</v>
      </c>
      <c r="K13425">
        <v>86.221999999999994</v>
      </c>
      <c r="L13425">
        <v>86.221999999999994</v>
      </c>
      <c r="M13425">
        <v>2</v>
      </c>
      <c r="N13425" t="s">
        <v>170</v>
      </c>
      <c r="O13425" t="s">
        <v>65263</v>
      </c>
      <c r="P13425" t="s">
        <v>185</v>
      </c>
      <c r="Q13425" t="s">
        <v>205</v>
      </c>
      <c r="R13425" t="s">
        <v>65264</v>
      </c>
      <c r="S13425" t="s">
        <v>65265</v>
      </c>
      <c r="T13425">
        <v>8</v>
      </c>
      <c r="U13425">
        <v>2</v>
      </c>
      <c r="V13425">
        <v>0.10628</v>
      </c>
      <c r="AL13425">
        <v>0.64532999999999996</v>
      </c>
      <c r="AM13425">
        <v>0.58943999999999996</v>
      </c>
      <c r="AO13425">
        <v>0.55633999999999995</v>
      </c>
      <c r="AP13425">
        <v>0.55186000000000002</v>
      </c>
      <c r="AQ13425">
        <v>0.55164000000000002</v>
      </c>
      <c r="AR13425">
        <v>0.57601999999999998</v>
      </c>
      <c r="AS13425">
        <v>0.59504000000000001</v>
      </c>
      <c r="AT13425">
        <v>0.52500999999999998</v>
      </c>
      <c r="AU13425">
        <v>0.63671999999999995</v>
      </c>
      <c r="AX13425">
        <v>0.48884</v>
      </c>
      <c r="AY13425">
        <v>0.61519999999999997</v>
      </c>
      <c r="AZ13425">
        <v>0.87153999999999998</v>
      </c>
      <c r="BA13425">
        <v>0.52190999999999999</v>
      </c>
      <c r="BB13425">
        <v>0.52515000000000001</v>
      </c>
      <c r="CM13425">
        <v>12333000</v>
      </c>
      <c r="CN13425">
        <v>7764200</v>
      </c>
      <c r="CQ13425">
        <v>13423</v>
      </c>
      <c r="CR13425">
        <v>4088</v>
      </c>
      <c r="CS13425">
        <v>420</v>
      </c>
      <c r="CT13425">
        <v>420</v>
      </c>
    </row>
    <row r="13426" spans="1:98" x14ac:dyDescent="0.35">
      <c r="A13426" t="s">
        <v>65266</v>
      </c>
      <c r="B13426" t="s">
        <v>65267</v>
      </c>
      <c r="C13426" t="s">
        <v>65268</v>
      </c>
      <c r="D13426" t="s">
        <v>65268</v>
      </c>
      <c r="E13426" t="s">
        <v>65269</v>
      </c>
      <c r="F13426" t="s">
        <v>65270</v>
      </c>
      <c r="G13426" t="s">
        <v>65271</v>
      </c>
      <c r="H13426">
        <v>0.99999300000000002</v>
      </c>
      <c r="I13426">
        <v>51.999099999999999</v>
      </c>
      <c r="J13426">
        <v>1.0843E-4</v>
      </c>
      <c r="K13426">
        <v>248.94</v>
      </c>
      <c r="L13426">
        <v>192.23</v>
      </c>
      <c r="M13426">
        <v>1</v>
      </c>
      <c r="N13426" t="s">
        <v>170</v>
      </c>
      <c r="O13426" t="s">
        <v>65272</v>
      </c>
      <c r="P13426" t="s">
        <v>863</v>
      </c>
      <c r="Q13426" t="s">
        <v>356</v>
      </c>
      <c r="R13426" t="s">
        <v>65273</v>
      </c>
      <c r="S13426" t="s">
        <v>65274</v>
      </c>
      <c r="T13426">
        <v>3</v>
      </c>
      <c r="U13426">
        <v>3</v>
      </c>
      <c r="V13426">
        <v>0.29449999999999998</v>
      </c>
      <c r="AN13426">
        <v>0.91412000000000004</v>
      </c>
      <c r="AO13426">
        <v>0.94016</v>
      </c>
      <c r="BP13426">
        <v>2.6375000000000002</v>
      </c>
      <c r="BQ13426">
        <v>2.5103</v>
      </c>
      <c r="BR13426">
        <v>1.7689999999999999</v>
      </c>
      <c r="BT13426">
        <v>2.5756999999999999</v>
      </c>
      <c r="BU13426" s="3">
        <v>0.90234999999999999</v>
      </c>
      <c r="BV13426">
        <v>1.2156</v>
      </c>
      <c r="BW13426">
        <v>1.2386999999999999</v>
      </c>
      <c r="BX13426">
        <v>1.1954</v>
      </c>
      <c r="BY13426">
        <v>0.93120000000000003</v>
      </c>
      <c r="BZ13426">
        <v>1.9379999999999999</v>
      </c>
      <c r="CC13426">
        <v>1.5664</v>
      </c>
      <c r="CD13426">
        <v>2.2549000000000001</v>
      </c>
      <c r="CE13426">
        <v>1.3909</v>
      </c>
      <c r="CL13426">
        <v>4.2295999999999996</v>
      </c>
      <c r="CM13426">
        <v>189830000</v>
      </c>
      <c r="CN13426">
        <v>64057000</v>
      </c>
      <c r="CQ13426">
        <v>13424</v>
      </c>
      <c r="CR13426">
        <v>4089</v>
      </c>
      <c r="CS13426">
        <v>328</v>
      </c>
      <c r="CT13426">
        <v>328</v>
      </c>
    </row>
    <row r="13427" spans="1:98" x14ac:dyDescent="0.35">
      <c r="A13427" t="s">
        <v>65266</v>
      </c>
      <c r="B13427" t="s">
        <v>65275</v>
      </c>
      <c r="C13427" t="s">
        <v>65268</v>
      </c>
      <c r="D13427" t="s">
        <v>65268</v>
      </c>
      <c r="E13427" t="s">
        <v>65269</v>
      </c>
      <c r="F13427" t="s">
        <v>65270</v>
      </c>
      <c r="G13427" t="s">
        <v>65271</v>
      </c>
      <c r="H13427">
        <v>0.84816499999999995</v>
      </c>
      <c r="I13427">
        <v>10.6769</v>
      </c>
      <c r="J13427">
        <v>2.77578E-4</v>
      </c>
      <c r="K13427">
        <v>138.24</v>
      </c>
      <c r="L13427">
        <v>112.79</v>
      </c>
      <c r="M13427">
        <v>1</v>
      </c>
      <c r="N13427" t="s">
        <v>170</v>
      </c>
      <c r="O13427" t="s">
        <v>65276</v>
      </c>
      <c r="P13427" t="s">
        <v>1602</v>
      </c>
      <c r="Q13427" t="s">
        <v>274</v>
      </c>
      <c r="R13427" t="s">
        <v>65277</v>
      </c>
      <c r="S13427" t="s">
        <v>65278</v>
      </c>
      <c r="T13427">
        <v>7</v>
      </c>
      <c r="U13427">
        <v>3</v>
      </c>
      <c r="V13427">
        <v>0.22511</v>
      </c>
      <c r="BS13427">
        <v>3.1499000000000001</v>
      </c>
      <c r="CM13427">
        <v>10747000</v>
      </c>
      <c r="CN13427">
        <v>3034900</v>
      </c>
      <c r="CQ13427">
        <v>13425</v>
      </c>
      <c r="CR13427">
        <v>4089</v>
      </c>
      <c r="CS13427">
        <v>332</v>
      </c>
      <c r="CT13427">
        <v>332</v>
      </c>
    </row>
    <row r="13428" spans="1:98" x14ac:dyDescent="0.35">
      <c r="A13428" t="s">
        <v>65266</v>
      </c>
      <c r="B13428" t="s">
        <v>65279</v>
      </c>
      <c r="C13428" t="s">
        <v>65268</v>
      </c>
      <c r="D13428" t="s">
        <v>65268</v>
      </c>
      <c r="E13428" t="s">
        <v>65269</v>
      </c>
      <c r="F13428" t="s">
        <v>65270</v>
      </c>
      <c r="G13428" t="s">
        <v>65271</v>
      </c>
      <c r="H13428">
        <v>0.30072500000000002</v>
      </c>
      <c r="I13428">
        <v>0</v>
      </c>
      <c r="J13428">
        <v>6.98417E-4</v>
      </c>
      <c r="K13428">
        <v>102.87</v>
      </c>
      <c r="L13428">
        <v>53.954000000000001</v>
      </c>
      <c r="N13428" t="s">
        <v>170</v>
      </c>
      <c r="O13428" t="s">
        <v>65280</v>
      </c>
      <c r="P13428" t="s">
        <v>458</v>
      </c>
      <c r="Q13428" t="s">
        <v>239</v>
      </c>
      <c r="R13428" t="s">
        <v>65281</v>
      </c>
      <c r="S13428" t="s">
        <v>65282</v>
      </c>
      <c r="T13428">
        <v>8</v>
      </c>
      <c r="U13428">
        <v>3</v>
      </c>
      <c r="V13428">
        <v>-6.4479999999999996E-2</v>
      </c>
      <c r="CM13428">
        <v>0</v>
      </c>
      <c r="CN13428">
        <v>0</v>
      </c>
      <c r="CQ13428">
        <v>13426</v>
      </c>
      <c r="CR13428">
        <v>4089</v>
      </c>
      <c r="CS13428">
        <v>333</v>
      </c>
      <c r="CT13428">
        <v>333</v>
      </c>
    </row>
    <row r="13429" spans="1:98" x14ac:dyDescent="0.35">
      <c r="A13429" t="s">
        <v>65283</v>
      </c>
      <c r="B13429">
        <v>523</v>
      </c>
      <c r="C13429" t="s">
        <v>65283</v>
      </c>
      <c r="D13429" t="s">
        <v>65283</v>
      </c>
      <c r="E13429" t="s">
        <v>65284</v>
      </c>
      <c r="F13429" t="s">
        <v>65285</v>
      </c>
      <c r="G13429" t="s">
        <v>65286</v>
      </c>
      <c r="H13429">
        <v>1</v>
      </c>
      <c r="I13429">
        <v>49.448099999999997</v>
      </c>
      <c r="J13429">
        <v>2.0923199999999999E-3</v>
      </c>
      <c r="K13429">
        <v>80.245000000000005</v>
      </c>
      <c r="L13429">
        <v>53.457999999999998</v>
      </c>
      <c r="M13429">
        <v>1</v>
      </c>
      <c r="N13429" t="s">
        <v>170</v>
      </c>
      <c r="O13429" t="s">
        <v>65287</v>
      </c>
      <c r="P13429" t="s">
        <v>172</v>
      </c>
      <c r="Q13429" t="s">
        <v>1413</v>
      </c>
      <c r="R13429" t="s">
        <v>65288</v>
      </c>
      <c r="S13429" t="s">
        <v>65289</v>
      </c>
      <c r="T13429">
        <v>7</v>
      </c>
      <c r="U13429">
        <v>2</v>
      </c>
      <c r="V13429">
        <v>7.6109999999999997E-2</v>
      </c>
      <c r="W13429">
        <v>0.77973000000000003</v>
      </c>
      <c r="X13429">
        <v>0.71972000000000003</v>
      </c>
      <c r="Y13429">
        <v>0.42860999999999999</v>
      </c>
      <c r="Z13429">
        <v>0.93869000000000002</v>
      </c>
      <c r="AB13429">
        <v>0.82628000000000001</v>
      </c>
      <c r="AC13429">
        <v>0.66302000000000005</v>
      </c>
      <c r="AD13429">
        <v>0.73746</v>
      </c>
      <c r="AE13429">
        <v>0.82316999999999996</v>
      </c>
      <c r="AF13429">
        <v>0.64348000000000005</v>
      </c>
      <c r="AG13429">
        <v>0.39132</v>
      </c>
      <c r="AI13429">
        <v>0.42681999999999998</v>
      </c>
      <c r="AK13429" s="3">
        <v>0.66574</v>
      </c>
      <c r="AL13429">
        <v>0.91496</v>
      </c>
      <c r="AN13429">
        <v>0.73058999999999996</v>
      </c>
      <c r="AO13429">
        <v>0.86199000000000003</v>
      </c>
      <c r="AP13429">
        <v>0.55562</v>
      </c>
      <c r="AQ13429">
        <v>0.64093999999999995</v>
      </c>
      <c r="AR13429">
        <v>0.60258999999999996</v>
      </c>
      <c r="AS13429">
        <v>0.83404999999999996</v>
      </c>
      <c r="AT13429">
        <v>0.66</v>
      </c>
      <c r="AU13429">
        <v>0.74865999999999999</v>
      </c>
      <c r="BC13429" s="3">
        <v>0.98973999999999995</v>
      </c>
      <c r="BD13429">
        <v>0.96147000000000005</v>
      </c>
      <c r="BE13429">
        <v>0.83794999999999997</v>
      </c>
      <c r="BF13429">
        <v>0.69540999999999997</v>
      </c>
      <c r="BG13429">
        <v>0.72613000000000005</v>
      </c>
      <c r="BH13429">
        <v>0.87810999999999995</v>
      </c>
      <c r="BI13429">
        <v>0.88193999999999995</v>
      </c>
      <c r="BJ13429">
        <v>0.88914000000000004</v>
      </c>
      <c r="BK13429">
        <v>0.57016</v>
      </c>
      <c r="BL13429">
        <v>0.63324999999999998</v>
      </c>
      <c r="BM13429">
        <v>0.83601000000000003</v>
      </c>
      <c r="BN13429">
        <v>0.69349000000000005</v>
      </c>
      <c r="BQ13429">
        <v>0.37657000000000002</v>
      </c>
      <c r="BT13429">
        <v>0.22042</v>
      </c>
      <c r="BU13429" s="3">
        <v>1.0710999999999999</v>
      </c>
      <c r="BV13429">
        <v>0.62282000000000004</v>
      </c>
      <c r="BW13429">
        <v>0.66227000000000003</v>
      </c>
      <c r="BX13429">
        <v>0.54496</v>
      </c>
      <c r="BY13429">
        <v>0.80191999999999997</v>
      </c>
      <c r="BZ13429">
        <v>0.76124999999999998</v>
      </c>
      <c r="CA13429">
        <v>0.53715999999999997</v>
      </c>
      <c r="CB13429">
        <v>0.77234999999999998</v>
      </c>
      <c r="CC13429">
        <v>0.65171999999999997</v>
      </c>
      <c r="CD13429">
        <v>0.57948</v>
      </c>
      <c r="CE13429">
        <v>0.52107000000000003</v>
      </c>
      <c r="CF13429">
        <v>0.42843999999999999</v>
      </c>
      <c r="CG13429">
        <v>0.35460999999999998</v>
      </c>
      <c r="CH13429">
        <v>0.34393000000000001</v>
      </c>
      <c r="CJ13429">
        <v>0.25095000000000001</v>
      </c>
      <c r="CK13429">
        <v>0.23424</v>
      </c>
      <c r="CL13429">
        <v>0.24081</v>
      </c>
      <c r="CM13429">
        <v>292650000</v>
      </c>
      <c r="CN13429">
        <v>172800000</v>
      </c>
      <c r="CQ13429">
        <v>13427</v>
      </c>
      <c r="CR13429">
        <v>4090</v>
      </c>
      <c r="CS13429">
        <v>523</v>
      </c>
      <c r="CT13429">
        <v>523</v>
      </c>
    </row>
    <row r="13430" spans="1:98" x14ac:dyDescent="0.35">
      <c r="A13430" t="s">
        <v>65283</v>
      </c>
      <c r="B13430">
        <v>486</v>
      </c>
      <c r="C13430" t="s">
        <v>65283</v>
      </c>
      <c r="D13430" t="s">
        <v>65283</v>
      </c>
      <c r="E13430" t="s">
        <v>65284</v>
      </c>
      <c r="F13430" t="s">
        <v>65285</v>
      </c>
      <c r="G13430" t="s">
        <v>65286</v>
      </c>
      <c r="H13430">
        <v>0.99534400000000001</v>
      </c>
      <c r="I13430">
        <v>23.299800000000001</v>
      </c>
      <c r="J13430" s="1">
        <v>4.7918099999999998E-9</v>
      </c>
      <c r="K13430">
        <v>149.72999999999999</v>
      </c>
      <c r="L13430">
        <v>89.183000000000007</v>
      </c>
      <c r="M13430">
        <v>1</v>
      </c>
      <c r="N13430" t="s">
        <v>170</v>
      </c>
      <c r="O13430" t="s">
        <v>65290</v>
      </c>
      <c r="P13430" t="s">
        <v>5682</v>
      </c>
      <c r="Q13430" t="s">
        <v>2126</v>
      </c>
      <c r="R13430" t="s">
        <v>65291</v>
      </c>
      <c r="S13430" t="s">
        <v>65292</v>
      </c>
      <c r="T13430">
        <v>5</v>
      </c>
      <c r="U13430">
        <v>2</v>
      </c>
      <c r="V13430">
        <v>0.30024000000000001</v>
      </c>
      <c r="AO13430">
        <v>0.76244999999999996</v>
      </c>
      <c r="AX13430">
        <v>0.73638999999999999</v>
      </c>
      <c r="BK13430">
        <v>0.57704999999999995</v>
      </c>
      <c r="BL13430">
        <v>0.76971000000000001</v>
      </c>
      <c r="BQ13430">
        <v>0.71206999999999998</v>
      </c>
      <c r="BS13430">
        <v>0.70709</v>
      </c>
      <c r="BT13430">
        <v>0.20909</v>
      </c>
      <c r="BU13430" s="3">
        <v>1.0432999999999999</v>
      </c>
      <c r="BW13430">
        <v>0.66718999999999995</v>
      </c>
      <c r="BZ13430">
        <v>0.72441</v>
      </c>
      <c r="CB13430">
        <v>0.93335000000000001</v>
      </c>
      <c r="CD13430">
        <v>0.58772000000000002</v>
      </c>
      <c r="CE13430">
        <v>0.61363000000000001</v>
      </c>
      <c r="CF13430">
        <v>0.75202999999999998</v>
      </c>
      <c r="CK13430">
        <v>0.50261</v>
      </c>
      <c r="CM13430">
        <v>200720000</v>
      </c>
      <c r="CN13430">
        <v>133760000</v>
      </c>
      <c r="CQ13430">
        <v>13428</v>
      </c>
      <c r="CR13430">
        <v>4090</v>
      </c>
      <c r="CS13430">
        <v>486</v>
      </c>
      <c r="CT13430">
        <v>486</v>
      </c>
    </row>
    <row r="13431" spans="1:98" x14ac:dyDescent="0.35">
      <c r="A13431" t="s">
        <v>65283</v>
      </c>
      <c r="B13431">
        <v>498</v>
      </c>
      <c r="C13431" t="s">
        <v>65283</v>
      </c>
      <c r="D13431" t="s">
        <v>65283</v>
      </c>
      <c r="E13431" t="s">
        <v>65284</v>
      </c>
      <c r="F13431" t="s">
        <v>65285</v>
      </c>
      <c r="G13431" t="s">
        <v>65286</v>
      </c>
      <c r="H13431">
        <v>0.99997899999999995</v>
      </c>
      <c r="I13431">
        <v>46.734900000000003</v>
      </c>
      <c r="J13431">
        <v>3.6731300000000001E-3</v>
      </c>
      <c r="K13431">
        <v>75.018000000000001</v>
      </c>
      <c r="L13431">
        <v>30.05</v>
      </c>
      <c r="M13431">
        <v>1</v>
      </c>
      <c r="N13431" t="s">
        <v>170</v>
      </c>
      <c r="O13431" t="s">
        <v>65293</v>
      </c>
      <c r="P13431" t="s">
        <v>1574</v>
      </c>
      <c r="Q13431" t="s">
        <v>2475</v>
      </c>
      <c r="R13431" t="s">
        <v>65294</v>
      </c>
      <c r="S13431" t="s">
        <v>65295</v>
      </c>
      <c r="T13431">
        <v>4</v>
      </c>
      <c r="U13431">
        <v>2</v>
      </c>
      <c r="V13431">
        <v>-0.28082000000000001</v>
      </c>
      <c r="W13431">
        <v>0.85036999999999996</v>
      </c>
      <c r="X13431">
        <v>0.59306999999999999</v>
      </c>
      <c r="Y13431">
        <v>0.41145999999999999</v>
      </c>
      <c r="Z13431">
        <v>0.58474000000000004</v>
      </c>
      <c r="AA13431">
        <v>0.47006999999999999</v>
      </c>
      <c r="AB13431">
        <v>0.64129999999999998</v>
      </c>
      <c r="AC13431">
        <v>0.61175000000000002</v>
      </c>
      <c r="AD13431">
        <v>0.61634999999999995</v>
      </c>
      <c r="AE13431">
        <v>0.40322000000000002</v>
      </c>
      <c r="AF13431">
        <v>0.36787999999999998</v>
      </c>
      <c r="AK13431" s="3">
        <v>0.75109999999999999</v>
      </c>
      <c r="AL13431">
        <v>0.68110999999999999</v>
      </c>
      <c r="AN13431">
        <v>0.62770000000000004</v>
      </c>
      <c r="AO13431">
        <v>0.51209000000000005</v>
      </c>
      <c r="AP13431">
        <v>0.60007999999999995</v>
      </c>
      <c r="AQ13431">
        <v>0.53100999999999998</v>
      </c>
      <c r="AR13431">
        <v>0.58038999999999996</v>
      </c>
      <c r="AS13431">
        <v>0.51236000000000004</v>
      </c>
      <c r="AT13431">
        <v>0.50263000000000002</v>
      </c>
      <c r="AU13431">
        <v>0.56845999999999997</v>
      </c>
      <c r="AV13431">
        <v>0.39234000000000002</v>
      </c>
      <c r="AZ13431">
        <v>0.15115000000000001</v>
      </c>
      <c r="BC13431" s="3">
        <v>1.1249</v>
      </c>
      <c r="BD13431">
        <v>1.1742999999999999</v>
      </c>
      <c r="BE13431">
        <v>0.57704999999999995</v>
      </c>
      <c r="BF13431">
        <v>0.80794999999999995</v>
      </c>
      <c r="BG13431">
        <v>0.75654999999999994</v>
      </c>
      <c r="BH13431">
        <v>0.79169999999999996</v>
      </c>
      <c r="BI13431">
        <v>0.63682000000000005</v>
      </c>
      <c r="BJ13431">
        <v>0.61395999999999995</v>
      </c>
      <c r="BK13431">
        <v>0.51771</v>
      </c>
      <c r="BL13431">
        <v>0.36958000000000002</v>
      </c>
      <c r="BS13431">
        <v>0.25192999999999999</v>
      </c>
      <c r="BU13431" s="3">
        <v>0.96747000000000005</v>
      </c>
      <c r="BV13431">
        <v>0.69157999999999997</v>
      </c>
      <c r="BW13431">
        <v>0.62929000000000002</v>
      </c>
      <c r="BX13431">
        <v>0.56933</v>
      </c>
      <c r="BY13431">
        <v>0.52439000000000002</v>
      </c>
      <c r="BZ13431">
        <v>0.6855</v>
      </c>
      <c r="CA13431">
        <v>0.47448000000000001</v>
      </c>
      <c r="CB13431">
        <v>0.59570000000000001</v>
      </c>
      <c r="CC13431">
        <v>0.44444</v>
      </c>
      <c r="CD13431">
        <v>0.37171999999999999</v>
      </c>
      <c r="CF13431">
        <v>0.18337000000000001</v>
      </c>
      <c r="CG13431">
        <v>9.3855999999999995E-2</v>
      </c>
      <c r="CH13431">
        <v>9.3001E-2</v>
      </c>
      <c r="CM13431">
        <v>446980000</v>
      </c>
      <c r="CN13431">
        <v>298560000</v>
      </c>
      <c r="CQ13431">
        <v>13429</v>
      </c>
      <c r="CR13431">
        <v>4090</v>
      </c>
      <c r="CS13431">
        <v>498</v>
      </c>
      <c r="CT13431">
        <v>498</v>
      </c>
    </row>
    <row r="13432" spans="1:98" x14ac:dyDescent="0.35">
      <c r="A13432" t="s">
        <v>65296</v>
      </c>
      <c r="B13432" t="s">
        <v>65297</v>
      </c>
      <c r="C13432" t="s">
        <v>65298</v>
      </c>
      <c r="D13432" t="s">
        <v>65298</v>
      </c>
      <c r="E13432" t="s">
        <v>65299</v>
      </c>
      <c r="F13432" t="s">
        <v>65300</v>
      </c>
      <c r="G13432" t="s">
        <v>65301</v>
      </c>
      <c r="H13432">
        <v>1</v>
      </c>
      <c r="I13432">
        <v>133.86199999999999</v>
      </c>
      <c r="J13432">
        <v>2.97316E-4</v>
      </c>
      <c r="K13432">
        <v>202.61</v>
      </c>
      <c r="L13432">
        <v>158.29</v>
      </c>
      <c r="M13432">
        <v>1</v>
      </c>
      <c r="N13432" t="s">
        <v>170</v>
      </c>
      <c r="O13432" t="s">
        <v>65302</v>
      </c>
      <c r="P13432" t="s">
        <v>1461</v>
      </c>
      <c r="Q13432" t="s">
        <v>2475</v>
      </c>
      <c r="R13432" t="s">
        <v>65303</v>
      </c>
      <c r="S13432" t="s">
        <v>65304</v>
      </c>
      <c r="T13432">
        <v>4</v>
      </c>
      <c r="U13432">
        <v>3</v>
      </c>
      <c r="V13432">
        <v>-0.19420999999999999</v>
      </c>
      <c r="W13432">
        <v>0.84080999999999995</v>
      </c>
      <c r="X13432">
        <v>0.70033000000000001</v>
      </c>
      <c r="AA13432">
        <v>0.90319000000000005</v>
      </c>
      <c r="AF13432">
        <v>0.60775000000000001</v>
      </c>
      <c r="AK13432" s="3">
        <v>0.74446000000000001</v>
      </c>
      <c r="AL13432">
        <v>0.57199999999999995</v>
      </c>
      <c r="AM13432">
        <v>0.74009999999999998</v>
      </c>
      <c r="AN13432">
        <v>0.66527000000000003</v>
      </c>
      <c r="AO13432">
        <v>0.50295000000000001</v>
      </c>
      <c r="AQ13432">
        <v>0.59687999999999997</v>
      </c>
      <c r="AR13432">
        <v>0.57099</v>
      </c>
      <c r="AS13432">
        <v>0.60743000000000003</v>
      </c>
      <c r="AT13432">
        <v>0.59941999999999995</v>
      </c>
      <c r="AU13432">
        <v>0.71448</v>
      </c>
      <c r="AV13432">
        <v>0.63982000000000006</v>
      </c>
      <c r="AY13432">
        <v>0.36441000000000001</v>
      </c>
      <c r="BC13432" s="3">
        <v>1.2568999999999999</v>
      </c>
      <c r="BD13432">
        <v>1.1578999999999999</v>
      </c>
      <c r="BE13432">
        <v>0.77076</v>
      </c>
      <c r="BF13432">
        <v>2.4860000000000002</v>
      </c>
      <c r="BG13432">
        <v>0.18934000000000001</v>
      </c>
      <c r="BH13432">
        <v>0.90932999999999997</v>
      </c>
      <c r="BI13432">
        <v>0.84314999999999996</v>
      </c>
      <c r="BJ13432">
        <v>0.6734</v>
      </c>
      <c r="BK13432">
        <v>1.7523</v>
      </c>
      <c r="BL13432">
        <v>0.75807999999999998</v>
      </c>
      <c r="BM13432">
        <v>0.48341000000000001</v>
      </c>
      <c r="BU13432" s="3">
        <v>1.0301</v>
      </c>
      <c r="BV13432">
        <v>0.60489999999999999</v>
      </c>
      <c r="BX13432">
        <v>0.60204999999999997</v>
      </c>
      <c r="BZ13432">
        <v>0.81101000000000001</v>
      </c>
      <c r="CB13432">
        <v>0.78864000000000001</v>
      </c>
      <c r="CD13432">
        <v>0.88378000000000001</v>
      </c>
      <c r="CE13432">
        <v>0.41221999999999998</v>
      </c>
      <c r="CM13432">
        <v>236040000</v>
      </c>
      <c r="CN13432">
        <v>142240000</v>
      </c>
      <c r="CQ13432">
        <v>13430</v>
      </c>
      <c r="CR13432">
        <v>4092</v>
      </c>
      <c r="CS13432">
        <v>956</v>
      </c>
      <c r="CT13432">
        <v>956</v>
      </c>
    </row>
    <row r="13433" spans="1:98" x14ac:dyDescent="0.35">
      <c r="A13433" t="s">
        <v>65296</v>
      </c>
      <c r="B13433" t="s">
        <v>65305</v>
      </c>
      <c r="C13433" t="s">
        <v>65298</v>
      </c>
      <c r="D13433" t="s">
        <v>65298</v>
      </c>
      <c r="E13433" t="s">
        <v>65299</v>
      </c>
      <c r="F13433" t="s">
        <v>65300</v>
      </c>
      <c r="G13433" t="s">
        <v>65301</v>
      </c>
      <c r="H13433">
        <v>0.99995299999999998</v>
      </c>
      <c r="I13433">
        <v>43.259399999999999</v>
      </c>
      <c r="J13433">
        <v>5.5834000000000005E-4</v>
      </c>
      <c r="K13433">
        <v>284.74</v>
      </c>
      <c r="L13433">
        <v>211.44</v>
      </c>
      <c r="M13433">
        <v>1</v>
      </c>
      <c r="N13433" t="s">
        <v>170</v>
      </c>
      <c r="O13433" t="s">
        <v>65306</v>
      </c>
      <c r="P13433" t="s">
        <v>172</v>
      </c>
      <c r="Q13433" t="s">
        <v>1999</v>
      </c>
      <c r="R13433" t="s">
        <v>65307</v>
      </c>
      <c r="S13433" t="s">
        <v>65308</v>
      </c>
      <c r="T13433">
        <v>7</v>
      </c>
      <c r="U13433">
        <v>3</v>
      </c>
      <c r="V13433">
        <v>1.9391</v>
      </c>
      <c r="AM13433">
        <v>0.61199999999999999</v>
      </c>
      <c r="AN13433">
        <v>0.62556</v>
      </c>
      <c r="AP13433">
        <v>0.76770000000000005</v>
      </c>
      <c r="AQ13433">
        <v>0.55911</v>
      </c>
      <c r="AR13433">
        <v>0.98441999999999996</v>
      </c>
      <c r="AU13433">
        <v>0.51681999999999995</v>
      </c>
      <c r="BC13433" s="3">
        <v>1.0389999999999999</v>
      </c>
      <c r="BV13433">
        <v>0.64961000000000002</v>
      </c>
      <c r="BW13433">
        <v>0.67044999999999999</v>
      </c>
      <c r="CA13433">
        <v>0.71936999999999995</v>
      </c>
      <c r="CB13433">
        <v>0.62099000000000004</v>
      </c>
      <c r="CM13433">
        <v>86184000</v>
      </c>
      <c r="CN13433">
        <v>70287000</v>
      </c>
      <c r="CQ13433">
        <v>13431</v>
      </c>
      <c r="CR13433">
        <v>4092</v>
      </c>
      <c r="CS13433">
        <v>54</v>
      </c>
      <c r="CT13433">
        <v>54</v>
      </c>
    </row>
    <row r="13434" spans="1:98" x14ac:dyDescent="0.35">
      <c r="A13434" t="s">
        <v>65296</v>
      </c>
      <c r="B13434" t="s">
        <v>3800</v>
      </c>
      <c r="C13434" t="s">
        <v>65298</v>
      </c>
      <c r="D13434" t="s">
        <v>65298</v>
      </c>
      <c r="E13434" t="s">
        <v>65299</v>
      </c>
      <c r="F13434" t="s">
        <v>65300</v>
      </c>
      <c r="G13434" t="s">
        <v>65301</v>
      </c>
      <c r="H13434">
        <v>0.99888999999999994</v>
      </c>
      <c r="I13434">
        <v>29.540199999999999</v>
      </c>
      <c r="J13434">
        <v>6.7373800000000001E-4</v>
      </c>
      <c r="K13434">
        <v>249.36</v>
      </c>
      <c r="L13434">
        <v>206.41</v>
      </c>
      <c r="M13434">
        <v>1</v>
      </c>
      <c r="N13434" t="s">
        <v>170</v>
      </c>
      <c r="O13434" t="s">
        <v>65309</v>
      </c>
      <c r="P13434" t="s">
        <v>172</v>
      </c>
      <c r="Q13434" t="s">
        <v>434</v>
      </c>
      <c r="R13434" t="s">
        <v>65310</v>
      </c>
      <c r="S13434" t="s">
        <v>65311</v>
      </c>
      <c r="T13434">
        <v>10</v>
      </c>
      <c r="U13434">
        <v>3</v>
      </c>
      <c r="V13434">
        <v>0.39058999999999999</v>
      </c>
      <c r="AD13434">
        <v>0.68359999999999999</v>
      </c>
      <c r="AK13434" s="3">
        <v>0.66671999999999998</v>
      </c>
      <c r="AM13434">
        <v>0.61199999999999999</v>
      </c>
      <c r="BD13434">
        <v>0.86373</v>
      </c>
      <c r="BE13434">
        <v>0.63668999999999998</v>
      </c>
      <c r="BH13434">
        <v>0.45112999999999998</v>
      </c>
      <c r="BV13434">
        <v>0.64961000000000002</v>
      </c>
      <c r="CM13434">
        <v>99699000</v>
      </c>
      <c r="CN13434">
        <v>75953000</v>
      </c>
      <c r="CQ13434">
        <v>13432</v>
      </c>
      <c r="CR13434">
        <v>4092</v>
      </c>
      <c r="CS13434">
        <v>57</v>
      </c>
      <c r="CT13434">
        <v>57</v>
      </c>
    </row>
    <row r="13435" spans="1:98" x14ac:dyDescent="0.35">
      <c r="A13435" t="s">
        <v>65312</v>
      </c>
      <c r="B13435" t="s">
        <v>65313</v>
      </c>
      <c r="C13435" t="s">
        <v>65298</v>
      </c>
      <c r="D13435" t="s">
        <v>65298</v>
      </c>
      <c r="E13435" t="s">
        <v>65299</v>
      </c>
      <c r="F13435" t="s">
        <v>65300</v>
      </c>
      <c r="G13435" t="s">
        <v>65301</v>
      </c>
      <c r="H13435">
        <v>0.90144899999999994</v>
      </c>
      <c r="I13435">
        <v>10.332100000000001</v>
      </c>
      <c r="J13435" s="1">
        <v>1.05571E-6</v>
      </c>
      <c r="K13435">
        <v>130.61000000000001</v>
      </c>
      <c r="L13435">
        <v>82.085999999999999</v>
      </c>
      <c r="M13435">
        <v>1</v>
      </c>
      <c r="N13435" t="s">
        <v>170</v>
      </c>
      <c r="O13435" t="s">
        <v>65314</v>
      </c>
      <c r="P13435" t="s">
        <v>172</v>
      </c>
      <c r="Q13435" t="s">
        <v>1799</v>
      </c>
      <c r="R13435" t="s">
        <v>65315</v>
      </c>
      <c r="S13435" t="s">
        <v>65316</v>
      </c>
      <c r="T13435">
        <v>9</v>
      </c>
      <c r="U13435">
        <v>2</v>
      </c>
      <c r="V13435">
        <v>0.66791</v>
      </c>
      <c r="W13435">
        <v>0.84284000000000003</v>
      </c>
      <c r="BC13435" s="3">
        <v>1.1228</v>
      </c>
      <c r="BU13435" s="3">
        <v>1.0028999999999999</v>
      </c>
      <c r="CM13435">
        <v>36890000</v>
      </c>
      <c r="CN13435">
        <v>21038000</v>
      </c>
      <c r="CQ13435">
        <v>13433</v>
      </c>
      <c r="CR13435">
        <v>4092</v>
      </c>
      <c r="CS13435">
        <v>1901</v>
      </c>
      <c r="CT13435">
        <v>1901</v>
      </c>
    </row>
    <row r="13436" spans="1:98" x14ac:dyDescent="0.35">
      <c r="A13436" t="s">
        <v>65312</v>
      </c>
      <c r="B13436" t="s">
        <v>65317</v>
      </c>
      <c r="C13436" t="s">
        <v>65298</v>
      </c>
      <c r="D13436" t="s">
        <v>65298</v>
      </c>
      <c r="E13436" t="s">
        <v>65299</v>
      </c>
      <c r="F13436" t="s">
        <v>65300</v>
      </c>
      <c r="G13436" t="s">
        <v>65301</v>
      </c>
      <c r="H13436">
        <v>0.99967099999999998</v>
      </c>
      <c r="I13436">
        <v>34.841700000000003</v>
      </c>
      <c r="J13436">
        <v>1.4023099999999999E-3</v>
      </c>
      <c r="K13436">
        <v>161.26</v>
      </c>
      <c r="L13436">
        <v>118.55</v>
      </c>
      <c r="M13436">
        <v>2</v>
      </c>
      <c r="N13436" t="s">
        <v>170</v>
      </c>
      <c r="O13436" t="s">
        <v>65318</v>
      </c>
      <c r="P13436" t="s">
        <v>1172</v>
      </c>
      <c r="Q13436" t="s">
        <v>692</v>
      </c>
      <c r="R13436" t="s">
        <v>65319</v>
      </c>
      <c r="S13436" t="s">
        <v>65320</v>
      </c>
      <c r="T13436">
        <v>4</v>
      </c>
      <c r="U13436">
        <v>3</v>
      </c>
      <c r="V13436">
        <v>-0.21084</v>
      </c>
      <c r="W13436">
        <v>0.82674999999999998</v>
      </c>
      <c r="AL13436">
        <v>0.62175000000000002</v>
      </c>
      <c r="BC13436" s="3">
        <v>0.58055999999999996</v>
      </c>
      <c r="BE13436">
        <v>0.42851</v>
      </c>
      <c r="BG13436">
        <v>0.80425999999999997</v>
      </c>
      <c r="BI13436">
        <v>0.49870999999999999</v>
      </c>
      <c r="BJ13436">
        <v>0.51629999999999998</v>
      </c>
      <c r="BL13436">
        <v>0.22608</v>
      </c>
      <c r="BM13436">
        <v>0.43903999999999999</v>
      </c>
      <c r="BN13436">
        <v>0.40772999999999998</v>
      </c>
      <c r="BX13436">
        <v>0.50788999999999995</v>
      </c>
      <c r="CM13436">
        <v>72622000</v>
      </c>
      <c r="CN13436">
        <v>45848000</v>
      </c>
      <c r="CQ13436">
        <v>13434</v>
      </c>
      <c r="CR13436">
        <v>4092</v>
      </c>
      <c r="CS13436">
        <v>1783</v>
      </c>
      <c r="CT13436">
        <v>1783</v>
      </c>
    </row>
    <row r="13437" spans="1:98" x14ac:dyDescent="0.35">
      <c r="A13437" t="s">
        <v>65312</v>
      </c>
      <c r="B13437" t="s">
        <v>65321</v>
      </c>
      <c r="C13437" t="s">
        <v>65298</v>
      </c>
      <c r="D13437" t="s">
        <v>65298</v>
      </c>
      <c r="E13437" t="s">
        <v>65299</v>
      </c>
      <c r="F13437" t="s">
        <v>65300</v>
      </c>
      <c r="G13437" t="s">
        <v>65301</v>
      </c>
      <c r="H13437">
        <v>0.99999899999999997</v>
      </c>
      <c r="I13437">
        <v>62.841999999999999</v>
      </c>
      <c r="J13437">
        <v>1.4023099999999999E-3</v>
      </c>
      <c r="K13437">
        <v>161.26</v>
      </c>
      <c r="L13437">
        <v>118.55</v>
      </c>
      <c r="M13437">
        <v>2</v>
      </c>
      <c r="N13437" t="s">
        <v>170</v>
      </c>
      <c r="O13437" t="s">
        <v>65322</v>
      </c>
      <c r="P13437" t="s">
        <v>1176</v>
      </c>
      <c r="Q13437" t="s">
        <v>1999</v>
      </c>
      <c r="R13437" t="s">
        <v>65319</v>
      </c>
      <c r="S13437" t="s">
        <v>65320</v>
      </c>
      <c r="T13437">
        <v>7</v>
      </c>
      <c r="U13437">
        <v>3</v>
      </c>
      <c r="V13437">
        <v>-0.21084</v>
      </c>
      <c r="W13437">
        <v>0.82674999999999998</v>
      </c>
      <c r="AL13437">
        <v>0.62175000000000002</v>
      </c>
      <c r="BC13437" s="3">
        <v>0.58055999999999996</v>
      </c>
      <c r="BE13437">
        <v>0.42851</v>
      </c>
      <c r="BG13437">
        <v>0.80425999999999997</v>
      </c>
      <c r="BI13437">
        <v>0.49870999999999999</v>
      </c>
      <c r="BJ13437">
        <v>0.51629999999999998</v>
      </c>
      <c r="BL13437">
        <v>0.22608</v>
      </c>
      <c r="BM13437">
        <v>0.43903999999999999</v>
      </c>
      <c r="BN13437">
        <v>0.40772999999999998</v>
      </c>
      <c r="BX13437">
        <v>0.50788999999999995</v>
      </c>
      <c r="CM13437">
        <v>72622000</v>
      </c>
      <c r="CN13437">
        <v>45848000</v>
      </c>
      <c r="CQ13437">
        <v>13435</v>
      </c>
      <c r="CR13437">
        <v>4092</v>
      </c>
      <c r="CS13437">
        <v>1786</v>
      </c>
      <c r="CT13437">
        <v>1786</v>
      </c>
    </row>
    <row r="13438" spans="1:98" x14ac:dyDescent="0.35">
      <c r="A13438" t="s">
        <v>65296</v>
      </c>
      <c r="B13438" t="s">
        <v>65323</v>
      </c>
      <c r="C13438" t="s">
        <v>65298</v>
      </c>
      <c r="D13438" t="s">
        <v>65298</v>
      </c>
      <c r="E13438" t="s">
        <v>65299</v>
      </c>
      <c r="F13438" t="s">
        <v>65300</v>
      </c>
      <c r="G13438" t="s">
        <v>65301</v>
      </c>
      <c r="H13438">
        <v>0.99999400000000005</v>
      </c>
      <c r="I13438">
        <v>52.367199999999997</v>
      </c>
      <c r="J13438" s="1">
        <v>6.6416399999999997E-5</v>
      </c>
      <c r="K13438">
        <v>324.08999999999997</v>
      </c>
      <c r="L13438">
        <v>253.41</v>
      </c>
      <c r="M13438">
        <v>1</v>
      </c>
      <c r="N13438" t="s">
        <v>170</v>
      </c>
      <c r="O13438" t="s">
        <v>65324</v>
      </c>
      <c r="P13438" t="s">
        <v>172</v>
      </c>
      <c r="Q13438" t="s">
        <v>513</v>
      </c>
      <c r="R13438" t="s">
        <v>65325</v>
      </c>
      <c r="S13438" t="s">
        <v>65326</v>
      </c>
      <c r="T13438">
        <v>6</v>
      </c>
      <c r="U13438">
        <v>3</v>
      </c>
      <c r="V13438">
        <v>0.12842999999999999</v>
      </c>
      <c r="W13438">
        <v>0.82937000000000005</v>
      </c>
      <c r="X13438">
        <v>0.64470000000000005</v>
      </c>
      <c r="AE13438">
        <v>0.24515999999999999</v>
      </c>
      <c r="BC13438" s="3">
        <v>1.1898</v>
      </c>
      <c r="BD13438">
        <v>0.99904999999999999</v>
      </c>
      <c r="BE13438">
        <v>0.68008000000000002</v>
      </c>
      <c r="BF13438">
        <v>0.96179999999999999</v>
      </c>
      <c r="BG13438">
        <v>0.7278</v>
      </c>
      <c r="BH13438">
        <v>0.83718999999999999</v>
      </c>
      <c r="BI13438">
        <v>0.62894000000000005</v>
      </c>
      <c r="BJ13438">
        <v>0.64226000000000005</v>
      </c>
      <c r="BK13438">
        <v>0.57121</v>
      </c>
      <c r="BL13438">
        <v>0.35753000000000001</v>
      </c>
      <c r="BM13438">
        <v>0.26306000000000002</v>
      </c>
      <c r="BN13438">
        <v>0.10165</v>
      </c>
      <c r="BU13438" s="3">
        <v>1.0305</v>
      </c>
      <c r="BV13438">
        <v>0.66813</v>
      </c>
      <c r="BW13438">
        <v>0.64815</v>
      </c>
      <c r="BX13438">
        <v>0.63007999999999997</v>
      </c>
      <c r="BY13438">
        <v>0.74126999999999998</v>
      </c>
      <c r="BZ13438">
        <v>0.70145999999999997</v>
      </c>
      <c r="CA13438">
        <v>0.61926000000000003</v>
      </c>
      <c r="CB13438">
        <v>0.65127999999999997</v>
      </c>
      <c r="CC13438">
        <v>0.60843000000000003</v>
      </c>
      <c r="CD13438">
        <v>0.38047999999999998</v>
      </c>
      <c r="CE13438">
        <v>0.37612000000000001</v>
      </c>
      <c r="CM13438">
        <v>717200000</v>
      </c>
      <c r="CN13438">
        <v>473700000</v>
      </c>
      <c r="CQ13438">
        <v>13436</v>
      </c>
      <c r="CR13438">
        <v>4092</v>
      </c>
      <c r="CS13438">
        <v>1259</v>
      </c>
      <c r="CT13438">
        <v>1259</v>
      </c>
    </row>
    <row r="13439" spans="1:98" x14ac:dyDescent="0.35">
      <c r="A13439" t="s">
        <v>65296</v>
      </c>
      <c r="B13439" t="s">
        <v>65327</v>
      </c>
      <c r="C13439" t="s">
        <v>65298</v>
      </c>
      <c r="D13439" t="s">
        <v>65298</v>
      </c>
      <c r="E13439" t="s">
        <v>65299</v>
      </c>
      <c r="F13439" t="s">
        <v>65300</v>
      </c>
      <c r="G13439" t="s">
        <v>65301</v>
      </c>
      <c r="H13439">
        <v>0.99597400000000003</v>
      </c>
      <c r="I13439">
        <v>23.933499999999999</v>
      </c>
      <c r="J13439">
        <v>6.3681100000000004E-4</v>
      </c>
      <c r="K13439">
        <v>286.29000000000002</v>
      </c>
      <c r="L13439">
        <v>221.92</v>
      </c>
      <c r="M13439">
        <v>1</v>
      </c>
      <c r="N13439" t="s">
        <v>170</v>
      </c>
      <c r="O13439" t="s">
        <v>65328</v>
      </c>
      <c r="P13439" t="s">
        <v>172</v>
      </c>
      <c r="Q13439" t="s">
        <v>3541</v>
      </c>
      <c r="R13439" t="s">
        <v>65329</v>
      </c>
      <c r="S13439" t="s">
        <v>65330</v>
      </c>
      <c r="T13439">
        <v>8</v>
      </c>
      <c r="U13439">
        <v>3</v>
      </c>
      <c r="V13439">
        <v>0.14871999999999999</v>
      </c>
      <c r="W13439">
        <v>0.82937000000000005</v>
      </c>
      <c r="Y13439">
        <v>0.46484999999999999</v>
      </c>
      <c r="AA13439">
        <v>0.53861000000000003</v>
      </c>
      <c r="AB13439">
        <v>0.70103000000000004</v>
      </c>
      <c r="AD13439">
        <v>0.82484999999999997</v>
      </c>
      <c r="AE13439">
        <v>0.24515999999999999</v>
      </c>
      <c r="AK13439" s="3">
        <v>0.80813999999999997</v>
      </c>
      <c r="AL13439">
        <v>0.77083000000000002</v>
      </c>
      <c r="AM13439">
        <v>0.79791999999999996</v>
      </c>
      <c r="AN13439">
        <v>0.65864999999999996</v>
      </c>
      <c r="AO13439">
        <v>0.62382000000000004</v>
      </c>
      <c r="AP13439">
        <v>0.64376999999999995</v>
      </c>
      <c r="AQ13439">
        <v>0.55010000000000003</v>
      </c>
      <c r="AS13439">
        <v>0.73504999999999998</v>
      </c>
      <c r="AT13439">
        <v>0.49963000000000002</v>
      </c>
      <c r="AU13439">
        <v>0.70952999999999999</v>
      </c>
      <c r="BC13439" s="3">
        <v>1.2850999999999999</v>
      </c>
      <c r="BD13439">
        <v>1.0726</v>
      </c>
      <c r="BE13439">
        <v>0.68008000000000002</v>
      </c>
      <c r="BF13439">
        <v>0.89900999999999998</v>
      </c>
      <c r="BG13439">
        <v>0.61795</v>
      </c>
      <c r="BH13439">
        <v>0.90502000000000005</v>
      </c>
      <c r="BI13439">
        <v>0.74282999999999999</v>
      </c>
      <c r="BJ13439">
        <v>0.65649000000000002</v>
      </c>
      <c r="BK13439">
        <v>0.52244000000000002</v>
      </c>
      <c r="BL13439">
        <v>0.41017999999999999</v>
      </c>
      <c r="BM13439">
        <v>0.26306000000000002</v>
      </c>
      <c r="BU13439" s="3">
        <v>0.99092999999999998</v>
      </c>
      <c r="BV13439">
        <v>0.76476999999999995</v>
      </c>
      <c r="BW13439">
        <v>0.60663999999999996</v>
      </c>
      <c r="BZ13439">
        <v>0.70145999999999997</v>
      </c>
      <c r="CB13439">
        <v>0.69357999999999997</v>
      </c>
      <c r="CM13439">
        <v>428530000</v>
      </c>
      <c r="CN13439">
        <v>273130000</v>
      </c>
      <c r="CQ13439">
        <v>13437</v>
      </c>
      <c r="CR13439">
        <v>4092</v>
      </c>
      <c r="CS13439">
        <v>1261</v>
      </c>
      <c r="CT13439">
        <v>1261</v>
      </c>
    </row>
    <row r="13440" spans="1:98" x14ac:dyDescent="0.35">
      <c r="A13440" t="s">
        <v>65296</v>
      </c>
      <c r="B13440" t="s">
        <v>65331</v>
      </c>
      <c r="C13440" t="s">
        <v>65298</v>
      </c>
      <c r="D13440" t="s">
        <v>65298</v>
      </c>
      <c r="E13440" t="s">
        <v>65299</v>
      </c>
      <c r="F13440" t="s">
        <v>65300</v>
      </c>
      <c r="G13440" t="s">
        <v>65301</v>
      </c>
      <c r="H13440">
        <v>0.99999700000000002</v>
      </c>
      <c r="I13440">
        <v>55.417499999999997</v>
      </c>
      <c r="J13440" s="1">
        <v>3.50881E-5</v>
      </c>
      <c r="K13440">
        <v>80.316000000000003</v>
      </c>
      <c r="L13440">
        <v>65.052000000000007</v>
      </c>
      <c r="M13440">
        <v>2</v>
      </c>
      <c r="N13440" t="s">
        <v>170</v>
      </c>
      <c r="O13440" t="s">
        <v>65332</v>
      </c>
      <c r="P13440" t="s">
        <v>12901</v>
      </c>
      <c r="Q13440" t="s">
        <v>494</v>
      </c>
      <c r="R13440" t="s">
        <v>65333</v>
      </c>
      <c r="S13440" t="s">
        <v>65334</v>
      </c>
      <c r="T13440">
        <v>5</v>
      </c>
      <c r="U13440">
        <v>3</v>
      </c>
      <c r="V13440">
        <v>-0.11913</v>
      </c>
      <c r="X13440">
        <v>0.71397999999999995</v>
      </c>
      <c r="Z13440">
        <v>0.71197999999999995</v>
      </c>
      <c r="AA13440">
        <v>0.74231000000000003</v>
      </c>
      <c r="AB13440">
        <v>0.78715000000000002</v>
      </c>
      <c r="AC13440">
        <v>0.70731999999999995</v>
      </c>
      <c r="AD13440">
        <v>0.71830000000000005</v>
      </c>
      <c r="AE13440">
        <v>0.61075000000000002</v>
      </c>
      <c r="AF13440">
        <v>0.85702999999999996</v>
      </c>
      <c r="AG13440">
        <v>0.71187999999999996</v>
      </c>
      <c r="AI13440">
        <v>0.79537999999999998</v>
      </c>
      <c r="AJ13440">
        <v>0.88917000000000002</v>
      </c>
      <c r="AM13440">
        <v>0.59094000000000002</v>
      </c>
      <c r="AS13440">
        <v>0.78973000000000004</v>
      </c>
      <c r="AU13440">
        <v>0.68899999999999995</v>
      </c>
      <c r="AW13440">
        <v>0.89895000000000003</v>
      </c>
      <c r="AZ13440">
        <v>0.48959999999999998</v>
      </c>
      <c r="BC13440" s="3">
        <v>1.0435000000000001</v>
      </c>
      <c r="BD13440">
        <v>1.1657</v>
      </c>
      <c r="BH13440">
        <v>0.92251000000000005</v>
      </c>
      <c r="BJ13440">
        <v>1.0607</v>
      </c>
      <c r="BN13440">
        <v>0.82969999999999999</v>
      </c>
      <c r="BO13440">
        <v>0.87402999999999997</v>
      </c>
      <c r="BP13440">
        <v>0.86944999999999995</v>
      </c>
      <c r="BQ13440">
        <v>0.76065000000000005</v>
      </c>
      <c r="BS13440">
        <v>1.0677000000000001</v>
      </c>
      <c r="BT13440">
        <v>0.61124999999999996</v>
      </c>
      <c r="BU13440" s="3">
        <v>1.1399999999999999</v>
      </c>
      <c r="BV13440">
        <v>0.73455000000000004</v>
      </c>
      <c r="BW13440">
        <v>0.63546999999999998</v>
      </c>
      <c r="BX13440">
        <v>0.73429999999999995</v>
      </c>
      <c r="BY13440">
        <v>0.72477999999999998</v>
      </c>
      <c r="BZ13440">
        <v>0.57872000000000001</v>
      </c>
      <c r="CB13440">
        <v>0.83826000000000001</v>
      </c>
      <c r="CF13440">
        <v>0.67679</v>
      </c>
      <c r="CG13440">
        <v>0.79471000000000003</v>
      </c>
      <c r="CH13440">
        <v>0.77693999999999996</v>
      </c>
      <c r="CJ13440">
        <v>0.57869999999999999</v>
      </c>
      <c r="CK13440">
        <v>0.70115000000000005</v>
      </c>
      <c r="CL13440">
        <v>0.61982000000000004</v>
      </c>
      <c r="CM13440">
        <v>565340000</v>
      </c>
      <c r="CN13440">
        <v>330980000</v>
      </c>
      <c r="CQ13440">
        <v>13438</v>
      </c>
      <c r="CR13440">
        <v>4092</v>
      </c>
      <c r="CS13440">
        <v>149</v>
      </c>
      <c r="CT13440">
        <v>149</v>
      </c>
    </row>
    <row r="13441" spans="1:98" x14ac:dyDescent="0.35">
      <c r="A13441" t="s">
        <v>65296</v>
      </c>
      <c r="B13441" t="s">
        <v>65335</v>
      </c>
      <c r="C13441" t="s">
        <v>65298</v>
      </c>
      <c r="D13441" t="s">
        <v>65298</v>
      </c>
      <c r="E13441" t="s">
        <v>65299</v>
      </c>
      <c r="F13441" t="s">
        <v>65300</v>
      </c>
      <c r="G13441" t="s">
        <v>65301</v>
      </c>
      <c r="H13441">
        <v>0.99966600000000005</v>
      </c>
      <c r="I13441">
        <v>34.760800000000003</v>
      </c>
      <c r="J13441" s="1">
        <v>3.50881E-5</v>
      </c>
      <c r="K13441">
        <v>80.316000000000003</v>
      </c>
      <c r="L13441">
        <v>65.052000000000007</v>
      </c>
      <c r="M13441">
        <v>2</v>
      </c>
      <c r="N13441" t="s">
        <v>170</v>
      </c>
      <c r="O13441" t="s">
        <v>65336</v>
      </c>
      <c r="P13441" t="s">
        <v>7736</v>
      </c>
      <c r="Q13441" t="s">
        <v>263</v>
      </c>
      <c r="R13441" t="s">
        <v>65333</v>
      </c>
      <c r="S13441" t="s">
        <v>65334</v>
      </c>
      <c r="T13441">
        <v>8</v>
      </c>
      <c r="U13441">
        <v>3</v>
      </c>
      <c r="V13441">
        <v>-0.11913</v>
      </c>
      <c r="X13441">
        <v>0.71397999999999995</v>
      </c>
      <c r="AA13441">
        <v>0.74231000000000003</v>
      </c>
      <c r="AC13441">
        <v>0.70731999999999995</v>
      </c>
      <c r="AD13441">
        <v>0.71830000000000005</v>
      </c>
      <c r="AE13441">
        <v>0.61075000000000002</v>
      </c>
      <c r="AF13441">
        <v>0.85702999999999996</v>
      </c>
      <c r="AI13441">
        <v>0.79537999999999998</v>
      </c>
      <c r="AJ13441">
        <v>0.88917000000000002</v>
      </c>
      <c r="AM13441">
        <v>0.59094000000000002</v>
      </c>
      <c r="AS13441">
        <v>0.78973000000000004</v>
      </c>
      <c r="AU13441">
        <v>0.68899999999999995</v>
      </c>
      <c r="AW13441">
        <v>0.89895000000000003</v>
      </c>
      <c r="AZ13441">
        <v>0.48959999999999998</v>
      </c>
      <c r="BD13441">
        <v>1.1657</v>
      </c>
      <c r="BH13441">
        <v>0.92251000000000005</v>
      </c>
      <c r="BJ13441">
        <v>1.0607</v>
      </c>
      <c r="BL13441">
        <v>0.72358</v>
      </c>
      <c r="BP13441">
        <v>0.86944999999999995</v>
      </c>
      <c r="BQ13441">
        <v>0.76065000000000005</v>
      </c>
      <c r="BS13441">
        <v>1.0677000000000001</v>
      </c>
      <c r="BT13441">
        <v>0.61124999999999996</v>
      </c>
      <c r="BU13441" s="3">
        <v>1.1346000000000001</v>
      </c>
      <c r="BW13441">
        <v>0.63546999999999998</v>
      </c>
      <c r="BZ13441">
        <v>0.57872000000000001</v>
      </c>
      <c r="CB13441">
        <v>0.83826000000000001</v>
      </c>
      <c r="CF13441">
        <v>0.67679</v>
      </c>
      <c r="CG13441">
        <v>0.79471000000000003</v>
      </c>
      <c r="CH13441">
        <v>0.77693999999999996</v>
      </c>
      <c r="CJ13441">
        <v>0.57869999999999999</v>
      </c>
      <c r="CK13441">
        <v>0.70115000000000005</v>
      </c>
      <c r="CL13441">
        <v>0.61982000000000004</v>
      </c>
      <c r="CM13441">
        <v>390150000</v>
      </c>
      <c r="CN13441">
        <v>227000000</v>
      </c>
      <c r="CQ13441">
        <v>13439</v>
      </c>
      <c r="CR13441">
        <v>4092</v>
      </c>
      <c r="CS13441">
        <v>152</v>
      </c>
      <c r="CT13441">
        <v>152</v>
      </c>
    </row>
    <row r="13442" spans="1:98" x14ac:dyDescent="0.35">
      <c r="A13442" t="s">
        <v>65296</v>
      </c>
      <c r="B13442" t="s">
        <v>65337</v>
      </c>
      <c r="C13442" t="s">
        <v>65298</v>
      </c>
      <c r="D13442" t="s">
        <v>65298</v>
      </c>
      <c r="E13442" t="s">
        <v>65299</v>
      </c>
      <c r="F13442" t="s">
        <v>65300</v>
      </c>
      <c r="G13442" t="s">
        <v>65301</v>
      </c>
      <c r="H13442">
        <v>1</v>
      </c>
      <c r="I13442">
        <v>73.465000000000003</v>
      </c>
      <c r="J13442">
        <v>7.3648500000000005E-4</v>
      </c>
      <c r="K13442">
        <v>212.11</v>
      </c>
      <c r="L13442">
        <v>132.79</v>
      </c>
      <c r="M13442" t="s">
        <v>202</v>
      </c>
      <c r="N13442" t="s">
        <v>170</v>
      </c>
      <c r="O13442" t="s">
        <v>65338</v>
      </c>
      <c r="P13442" t="s">
        <v>963</v>
      </c>
      <c r="Q13442" t="s">
        <v>721</v>
      </c>
      <c r="R13442" t="s">
        <v>65339</v>
      </c>
      <c r="S13442" t="s">
        <v>65340</v>
      </c>
      <c r="T13442">
        <v>3</v>
      </c>
      <c r="U13442">
        <v>3</v>
      </c>
      <c r="V13442">
        <v>7.6873999999999998E-2</v>
      </c>
      <c r="X13442">
        <v>0.90015999999999996</v>
      </c>
      <c r="Y13442">
        <v>1.1162000000000001</v>
      </c>
      <c r="AA13442">
        <v>0.47631000000000001</v>
      </c>
      <c r="AB13442">
        <v>0.92842999999999998</v>
      </c>
      <c r="AD13442">
        <v>0.50451000000000001</v>
      </c>
      <c r="AE13442">
        <v>0.51205999999999996</v>
      </c>
      <c r="AK13442" s="3">
        <v>0.79817000000000005</v>
      </c>
      <c r="AL13442">
        <v>0.46644999999999998</v>
      </c>
      <c r="AM13442">
        <v>0.30177999999999999</v>
      </c>
      <c r="AO13442">
        <v>0.34319</v>
      </c>
      <c r="AP13442">
        <v>0.44218000000000002</v>
      </c>
      <c r="AS13442">
        <v>0.36542000000000002</v>
      </c>
      <c r="BC13442" s="3">
        <v>1.0820000000000001</v>
      </c>
      <c r="BD13442">
        <v>1.2045999999999999</v>
      </c>
      <c r="BE13442">
        <v>0.57489000000000001</v>
      </c>
      <c r="BF13442">
        <v>0.64639000000000002</v>
      </c>
      <c r="BG13442">
        <v>0.71638999999999997</v>
      </c>
      <c r="BH13442">
        <v>0.9304</v>
      </c>
      <c r="BI13442">
        <v>0.54869999999999997</v>
      </c>
      <c r="BJ13442">
        <v>0.67839000000000005</v>
      </c>
      <c r="BK13442">
        <v>0.41383999999999999</v>
      </c>
      <c r="BL13442">
        <v>0.42226000000000002</v>
      </c>
      <c r="BM13442">
        <v>0.31975999999999999</v>
      </c>
      <c r="BU13442" s="3">
        <v>1.0443</v>
      </c>
      <c r="BV13442">
        <v>0.58355999999999997</v>
      </c>
      <c r="BW13442">
        <v>0.57362999999999997</v>
      </c>
      <c r="BX13442">
        <v>0.60785</v>
      </c>
      <c r="BY13442">
        <v>0.92862</v>
      </c>
      <c r="BZ13442">
        <v>0.62278999999999995</v>
      </c>
      <c r="CA13442">
        <v>0.7026</v>
      </c>
      <c r="CB13442">
        <v>0.84048999999999996</v>
      </c>
      <c r="CC13442">
        <v>0.44790999999999997</v>
      </c>
      <c r="CD13442">
        <v>0.71404999999999996</v>
      </c>
      <c r="CE13442">
        <v>0.75761999999999996</v>
      </c>
      <c r="CF13442">
        <v>0.71352000000000004</v>
      </c>
      <c r="CG13442">
        <v>0.63349999999999995</v>
      </c>
      <c r="CH13442">
        <v>0.51973999999999998</v>
      </c>
      <c r="CI13442">
        <v>0.38856000000000002</v>
      </c>
      <c r="CM13442">
        <v>515730000</v>
      </c>
      <c r="CN13442">
        <v>344580000</v>
      </c>
      <c r="CQ13442">
        <v>13440</v>
      </c>
      <c r="CR13442">
        <v>4092</v>
      </c>
      <c r="CS13442">
        <v>939</v>
      </c>
      <c r="CT13442">
        <v>939</v>
      </c>
    </row>
    <row r="13443" spans="1:98" x14ac:dyDescent="0.35">
      <c r="A13443" t="s">
        <v>65312</v>
      </c>
      <c r="B13443" t="s">
        <v>65341</v>
      </c>
      <c r="C13443" t="s">
        <v>65298</v>
      </c>
      <c r="D13443" t="s">
        <v>65298</v>
      </c>
      <c r="E13443" t="s">
        <v>65299</v>
      </c>
      <c r="F13443" t="s">
        <v>65300</v>
      </c>
      <c r="G13443" t="s">
        <v>65301</v>
      </c>
      <c r="H13443">
        <v>0.99962799999999996</v>
      </c>
      <c r="I13443">
        <v>37.302199999999999</v>
      </c>
      <c r="J13443">
        <v>2.5644900000000001E-4</v>
      </c>
      <c r="K13443">
        <v>69.087999999999994</v>
      </c>
      <c r="L13443">
        <v>44.993000000000002</v>
      </c>
      <c r="M13443">
        <v>1</v>
      </c>
      <c r="N13443" t="s">
        <v>170</v>
      </c>
      <c r="O13443" t="s">
        <v>65342</v>
      </c>
      <c r="P13443" t="s">
        <v>172</v>
      </c>
      <c r="Q13443" t="s">
        <v>388</v>
      </c>
      <c r="R13443" t="s">
        <v>65343</v>
      </c>
      <c r="S13443" t="s">
        <v>65344</v>
      </c>
      <c r="T13443">
        <v>8</v>
      </c>
      <c r="U13443">
        <v>3</v>
      </c>
      <c r="V13443">
        <v>0.19570000000000001</v>
      </c>
      <c r="CM13443">
        <v>3943200</v>
      </c>
      <c r="CN13443">
        <v>3943200</v>
      </c>
      <c r="CQ13443">
        <v>13441</v>
      </c>
      <c r="CR13443">
        <v>4092</v>
      </c>
      <c r="CS13443">
        <v>2016</v>
      </c>
      <c r="CT13443">
        <v>2016</v>
      </c>
    </row>
    <row r="13444" spans="1:98" x14ac:dyDescent="0.35">
      <c r="A13444" t="s">
        <v>65345</v>
      </c>
      <c r="B13444" t="s">
        <v>65346</v>
      </c>
      <c r="C13444" t="s">
        <v>65298</v>
      </c>
      <c r="D13444" t="s">
        <v>65298</v>
      </c>
      <c r="E13444" t="s">
        <v>65299</v>
      </c>
      <c r="F13444" t="s">
        <v>65300</v>
      </c>
      <c r="G13444" t="s">
        <v>65301</v>
      </c>
      <c r="H13444">
        <v>0.49718000000000001</v>
      </c>
      <c r="I13444">
        <v>0</v>
      </c>
      <c r="J13444">
        <v>3.9397E-3</v>
      </c>
      <c r="K13444">
        <v>80.718999999999994</v>
      </c>
      <c r="L13444">
        <v>48.241</v>
      </c>
      <c r="N13444" t="s">
        <v>170</v>
      </c>
      <c r="O13444" t="s">
        <v>65347</v>
      </c>
      <c r="P13444" t="s">
        <v>458</v>
      </c>
      <c r="Q13444" t="s">
        <v>239</v>
      </c>
      <c r="R13444" t="s">
        <v>65348</v>
      </c>
      <c r="S13444" t="s">
        <v>65349</v>
      </c>
      <c r="T13444">
        <v>7</v>
      </c>
      <c r="U13444">
        <v>2</v>
      </c>
      <c r="V13444">
        <v>0.10441</v>
      </c>
      <c r="CM13444">
        <v>0</v>
      </c>
      <c r="CN13444">
        <v>0</v>
      </c>
      <c r="CQ13444">
        <v>13442</v>
      </c>
      <c r="CR13444">
        <v>4092</v>
      </c>
      <c r="CS13444">
        <v>2404</v>
      </c>
      <c r="CT13444">
        <v>2404</v>
      </c>
    </row>
    <row r="13445" spans="1:98" x14ac:dyDescent="0.35">
      <c r="A13445" t="s">
        <v>65312</v>
      </c>
      <c r="B13445" t="s">
        <v>65350</v>
      </c>
      <c r="C13445" t="s">
        <v>65298</v>
      </c>
      <c r="D13445" t="s">
        <v>65298</v>
      </c>
      <c r="E13445" t="s">
        <v>65299</v>
      </c>
      <c r="F13445" t="s">
        <v>65300</v>
      </c>
      <c r="G13445" t="s">
        <v>65301</v>
      </c>
      <c r="H13445">
        <v>0.54390000000000005</v>
      </c>
      <c r="I13445">
        <v>5.4083500000000004</v>
      </c>
      <c r="J13445" s="1">
        <v>1.76413E-5</v>
      </c>
      <c r="K13445">
        <v>74.819000000000003</v>
      </c>
      <c r="L13445">
        <v>40.344999999999999</v>
      </c>
      <c r="M13445">
        <v>3</v>
      </c>
      <c r="N13445" t="s">
        <v>170</v>
      </c>
      <c r="O13445" t="s">
        <v>65351</v>
      </c>
      <c r="P13445" t="s">
        <v>172</v>
      </c>
      <c r="Q13445" t="s">
        <v>612</v>
      </c>
      <c r="R13445" t="s">
        <v>65352</v>
      </c>
      <c r="S13445" t="s">
        <v>65353</v>
      </c>
      <c r="T13445">
        <v>1</v>
      </c>
      <c r="U13445">
        <v>4</v>
      </c>
      <c r="V13445">
        <v>-0.3921</v>
      </c>
      <c r="CM13445">
        <v>930560</v>
      </c>
      <c r="CN13445">
        <v>930560</v>
      </c>
      <c r="CQ13445">
        <v>13443</v>
      </c>
      <c r="CR13445">
        <v>4092</v>
      </c>
      <c r="CS13445">
        <v>2048</v>
      </c>
      <c r="CT13445">
        <v>2048</v>
      </c>
    </row>
    <row r="13446" spans="1:98" x14ac:dyDescent="0.35">
      <c r="A13446" t="s">
        <v>65312</v>
      </c>
      <c r="B13446" t="s">
        <v>65354</v>
      </c>
      <c r="C13446" t="s">
        <v>65298</v>
      </c>
      <c r="D13446" t="s">
        <v>65298</v>
      </c>
      <c r="E13446" t="s">
        <v>65299</v>
      </c>
      <c r="F13446" t="s">
        <v>65300</v>
      </c>
      <c r="G13446" t="s">
        <v>65301</v>
      </c>
      <c r="H13446">
        <v>0.42074699999999998</v>
      </c>
      <c r="I13446">
        <v>4.6547299999999998</v>
      </c>
      <c r="J13446" s="1">
        <v>1.40448E-5</v>
      </c>
      <c r="K13446">
        <v>76.468999999999994</v>
      </c>
      <c r="L13446">
        <v>50.976999999999997</v>
      </c>
      <c r="N13446" t="s">
        <v>170</v>
      </c>
      <c r="O13446" t="s">
        <v>65355</v>
      </c>
      <c r="P13446" t="s">
        <v>5677</v>
      </c>
      <c r="Q13446" t="s">
        <v>945</v>
      </c>
      <c r="R13446" t="s">
        <v>65356</v>
      </c>
      <c r="S13446" t="s">
        <v>65357</v>
      </c>
      <c r="T13446">
        <v>7</v>
      </c>
      <c r="U13446">
        <v>3</v>
      </c>
      <c r="V13446">
        <v>-0.97496000000000005</v>
      </c>
      <c r="CM13446">
        <v>0</v>
      </c>
      <c r="CN13446">
        <v>0</v>
      </c>
      <c r="CQ13446">
        <v>13444</v>
      </c>
      <c r="CR13446">
        <v>4092</v>
      </c>
      <c r="CS13446">
        <v>2054</v>
      </c>
      <c r="CT13446">
        <v>2054</v>
      </c>
    </row>
    <row r="13447" spans="1:98" x14ac:dyDescent="0.35">
      <c r="A13447" t="s">
        <v>65312</v>
      </c>
      <c r="B13447" t="s">
        <v>65358</v>
      </c>
      <c r="C13447" t="s">
        <v>65298</v>
      </c>
      <c r="D13447" t="s">
        <v>65298</v>
      </c>
      <c r="E13447" t="s">
        <v>65299</v>
      </c>
      <c r="F13447" t="s">
        <v>65300</v>
      </c>
      <c r="G13447" t="s">
        <v>65301</v>
      </c>
      <c r="H13447">
        <v>0.43119299999999999</v>
      </c>
      <c r="I13447">
        <v>0.60314100000000004</v>
      </c>
      <c r="J13447" s="1">
        <v>1.65749E-9</v>
      </c>
      <c r="K13447">
        <v>94.275999999999996</v>
      </c>
      <c r="L13447">
        <v>63.509</v>
      </c>
      <c r="N13447" t="s">
        <v>170</v>
      </c>
      <c r="O13447" t="s">
        <v>65359</v>
      </c>
      <c r="P13447" t="s">
        <v>17379</v>
      </c>
      <c r="Q13447" t="s">
        <v>388</v>
      </c>
      <c r="R13447" t="s">
        <v>65360</v>
      </c>
      <c r="S13447" t="s">
        <v>65361</v>
      </c>
      <c r="T13447">
        <v>8</v>
      </c>
      <c r="U13447">
        <v>3</v>
      </c>
      <c r="V13447">
        <v>-0.76729000000000003</v>
      </c>
      <c r="CM13447">
        <v>0</v>
      </c>
      <c r="CN13447">
        <v>0</v>
      </c>
      <c r="CQ13447">
        <v>13445</v>
      </c>
      <c r="CR13447">
        <v>4092</v>
      </c>
      <c r="CS13447">
        <v>2055</v>
      </c>
      <c r="CT13447">
        <v>2055</v>
      </c>
    </row>
    <row r="13448" spans="1:98" x14ac:dyDescent="0.35">
      <c r="A13448" t="s">
        <v>65312</v>
      </c>
      <c r="B13448" t="s">
        <v>65362</v>
      </c>
      <c r="C13448" t="s">
        <v>65298</v>
      </c>
      <c r="D13448" t="s">
        <v>65298</v>
      </c>
      <c r="E13448" t="s">
        <v>65299</v>
      </c>
      <c r="F13448" t="s">
        <v>65300</v>
      </c>
      <c r="G13448" t="s">
        <v>65301</v>
      </c>
      <c r="H13448">
        <v>0.93967100000000003</v>
      </c>
      <c r="I13448">
        <v>14.761799999999999</v>
      </c>
      <c r="J13448" s="1">
        <v>3.6537800000000001E-13</v>
      </c>
      <c r="K13448">
        <v>108.99</v>
      </c>
      <c r="L13448">
        <v>85.948999999999998</v>
      </c>
      <c r="M13448" t="s">
        <v>3294</v>
      </c>
      <c r="N13448" t="s">
        <v>170</v>
      </c>
      <c r="O13448" t="s">
        <v>65363</v>
      </c>
      <c r="P13448" t="s">
        <v>65364</v>
      </c>
      <c r="Q13448" t="s">
        <v>579</v>
      </c>
      <c r="R13448" t="s">
        <v>65365</v>
      </c>
      <c r="S13448" t="s">
        <v>65366</v>
      </c>
      <c r="T13448">
        <v>10</v>
      </c>
      <c r="U13448">
        <v>3</v>
      </c>
      <c r="V13448">
        <v>-0.75466999999999995</v>
      </c>
      <c r="AN13448">
        <v>0.99068000000000001</v>
      </c>
      <c r="AU13448">
        <v>0.80842000000000003</v>
      </c>
      <c r="AW13448">
        <v>0.50117</v>
      </c>
      <c r="AX13448">
        <v>0.36662</v>
      </c>
      <c r="BF13448">
        <v>1.0579000000000001</v>
      </c>
      <c r="BO13448">
        <v>0.45676</v>
      </c>
      <c r="BP13448">
        <v>0.36037000000000002</v>
      </c>
      <c r="BU13448" s="3">
        <v>1.0996999999999999</v>
      </c>
      <c r="CA13448">
        <v>0.69703000000000004</v>
      </c>
      <c r="CM13448">
        <v>142150000</v>
      </c>
      <c r="CN13448">
        <v>98239000</v>
      </c>
      <c r="CQ13448">
        <v>13446</v>
      </c>
      <c r="CR13448">
        <v>4092</v>
      </c>
      <c r="CS13448">
        <v>2057</v>
      </c>
      <c r="CT13448">
        <v>2057</v>
      </c>
    </row>
    <row r="13449" spans="1:98" x14ac:dyDescent="0.35">
      <c r="A13449" t="s">
        <v>65312</v>
      </c>
      <c r="B13449" t="s">
        <v>65367</v>
      </c>
      <c r="C13449" t="s">
        <v>65298</v>
      </c>
      <c r="D13449" t="s">
        <v>65298</v>
      </c>
      <c r="E13449" t="s">
        <v>65299</v>
      </c>
      <c r="F13449" t="s">
        <v>65300</v>
      </c>
      <c r="G13449" t="s">
        <v>65301</v>
      </c>
      <c r="H13449">
        <v>0.99923899999999999</v>
      </c>
      <c r="I13449">
        <v>29.6204</v>
      </c>
      <c r="J13449" s="1">
        <v>3.6537800000000001E-13</v>
      </c>
      <c r="K13449">
        <v>108.99</v>
      </c>
      <c r="L13449">
        <v>85.948999999999998</v>
      </c>
      <c r="M13449" t="s">
        <v>3294</v>
      </c>
      <c r="N13449" t="s">
        <v>170</v>
      </c>
      <c r="O13449" t="s">
        <v>65368</v>
      </c>
      <c r="P13449" t="s">
        <v>65369</v>
      </c>
      <c r="Q13449" t="s">
        <v>1535</v>
      </c>
      <c r="R13449" t="s">
        <v>65370</v>
      </c>
      <c r="S13449" t="s">
        <v>65371</v>
      </c>
      <c r="T13449">
        <v>18</v>
      </c>
      <c r="U13449">
        <v>4</v>
      </c>
      <c r="V13449">
        <v>0.51993999999999996</v>
      </c>
      <c r="W13449">
        <v>0.77159999999999995</v>
      </c>
      <c r="X13449">
        <v>0.84001999999999999</v>
      </c>
      <c r="Y13449">
        <v>0.49858999999999998</v>
      </c>
      <c r="Z13449">
        <v>1.1917</v>
      </c>
      <c r="AA13449">
        <v>0.84475999999999996</v>
      </c>
      <c r="AB13449">
        <v>0.90053000000000005</v>
      </c>
      <c r="AC13449">
        <v>0.56530000000000002</v>
      </c>
      <c r="AD13449">
        <v>0.69701999999999997</v>
      </c>
      <c r="AE13449">
        <v>0.49346000000000001</v>
      </c>
      <c r="AF13449">
        <v>0.59596000000000005</v>
      </c>
      <c r="AG13449">
        <v>0.52863000000000004</v>
      </c>
      <c r="AK13449" s="3">
        <v>0.82125000000000004</v>
      </c>
      <c r="AL13449">
        <v>0.77859999999999996</v>
      </c>
      <c r="AM13449">
        <v>0.82665999999999995</v>
      </c>
      <c r="AN13449">
        <v>0.80778000000000005</v>
      </c>
      <c r="AO13449">
        <v>0.85931999999999997</v>
      </c>
      <c r="AP13449">
        <v>0.60018000000000005</v>
      </c>
      <c r="AQ13449">
        <v>0.58660000000000001</v>
      </c>
      <c r="AR13449">
        <v>0.64749999999999996</v>
      </c>
      <c r="AS13449">
        <v>0.67920999999999998</v>
      </c>
      <c r="AT13449">
        <v>0.58599999999999997</v>
      </c>
      <c r="AU13449">
        <v>0.80842000000000003</v>
      </c>
      <c r="AV13449">
        <v>0.70199</v>
      </c>
      <c r="AW13449">
        <v>0.50117</v>
      </c>
      <c r="AX13449">
        <v>0.31973000000000001</v>
      </c>
      <c r="AY13449">
        <v>0.60292999999999997</v>
      </c>
      <c r="AZ13449">
        <v>0.31035000000000001</v>
      </c>
      <c r="BB13449">
        <v>0.17629</v>
      </c>
      <c r="BC13449" s="3">
        <v>0.81632000000000005</v>
      </c>
      <c r="BD13449">
        <v>1.1251</v>
      </c>
      <c r="BE13449">
        <v>0.93398000000000003</v>
      </c>
      <c r="BF13449">
        <v>1.0579000000000001</v>
      </c>
      <c r="BG13449">
        <v>0.79769999999999996</v>
      </c>
      <c r="BH13449">
        <v>0.85812999999999995</v>
      </c>
      <c r="BI13449">
        <v>0.76222999999999996</v>
      </c>
      <c r="BJ13449">
        <v>0.92127999999999999</v>
      </c>
      <c r="BK13449">
        <v>0.62436000000000003</v>
      </c>
      <c r="BL13449">
        <v>0.69584999999999997</v>
      </c>
      <c r="BM13449">
        <v>0.72311000000000003</v>
      </c>
      <c r="BN13449">
        <v>0.78957999999999995</v>
      </c>
      <c r="BO13449">
        <v>0.46964</v>
      </c>
      <c r="BP13449">
        <v>0.38124999999999998</v>
      </c>
      <c r="BQ13449">
        <v>5.0598000000000001</v>
      </c>
      <c r="BR13449">
        <v>3.1918000000000002</v>
      </c>
      <c r="BS13449">
        <v>0.36360999999999999</v>
      </c>
      <c r="BT13449">
        <v>0.32823999999999998</v>
      </c>
      <c r="BU13449" s="3">
        <v>0.99282999999999999</v>
      </c>
      <c r="BV13449">
        <v>0.73216000000000003</v>
      </c>
      <c r="BX13449">
        <v>0.72128999999999999</v>
      </c>
      <c r="BY13449">
        <v>0.88207999999999998</v>
      </c>
      <c r="BZ13449">
        <v>0.82579999999999998</v>
      </c>
      <c r="CA13449">
        <v>0.69098000000000004</v>
      </c>
      <c r="CB13449">
        <v>0.88563000000000003</v>
      </c>
      <c r="CC13449">
        <v>0.80235000000000001</v>
      </c>
      <c r="CD13449">
        <v>0.71035999999999999</v>
      </c>
      <c r="CE13449">
        <v>0.48615999999999998</v>
      </c>
      <c r="CF13449">
        <v>0.40555000000000002</v>
      </c>
      <c r="CG13449">
        <v>0.47104000000000001</v>
      </c>
      <c r="CM13449">
        <v>1408200000</v>
      </c>
      <c r="CN13449">
        <v>856690000</v>
      </c>
      <c r="CQ13449">
        <v>13447</v>
      </c>
      <c r="CR13449">
        <v>4092</v>
      </c>
      <c r="CS13449">
        <v>2065</v>
      </c>
      <c r="CT13449">
        <v>2065</v>
      </c>
    </row>
    <row r="13450" spans="1:98" x14ac:dyDescent="0.35">
      <c r="A13450" t="s">
        <v>65312</v>
      </c>
      <c r="B13450" t="s">
        <v>65372</v>
      </c>
      <c r="C13450" t="s">
        <v>65298</v>
      </c>
      <c r="D13450" t="s">
        <v>65298</v>
      </c>
      <c r="E13450" t="s">
        <v>65299</v>
      </c>
      <c r="F13450" t="s">
        <v>65300</v>
      </c>
      <c r="G13450" t="s">
        <v>65301</v>
      </c>
      <c r="H13450">
        <v>0.849163</v>
      </c>
      <c r="I13450">
        <v>8.8003599999999995</v>
      </c>
      <c r="J13450" s="1">
        <v>3.6537800000000001E-13</v>
      </c>
      <c r="K13450">
        <v>99.6</v>
      </c>
      <c r="L13450">
        <v>55.287999999999997</v>
      </c>
      <c r="M13450">
        <v>3</v>
      </c>
      <c r="N13450" t="s">
        <v>170</v>
      </c>
      <c r="O13450" t="s">
        <v>65373</v>
      </c>
      <c r="P13450" t="s">
        <v>65374</v>
      </c>
      <c r="Q13450" t="s">
        <v>217</v>
      </c>
      <c r="R13450" t="s">
        <v>65375</v>
      </c>
      <c r="S13450" t="s">
        <v>65376</v>
      </c>
      <c r="T13450">
        <v>21</v>
      </c>
      <c r="U13450">
        <v>4</v>
      </c>
      <c r="V13450">
        <v>0.17491999999999999</v>
      </c>
      <c r="W13450">
        <v>0.77159999999999995</v>
      </c>
      <c r="X13450">
        <v>1.0397000000000001</v>
      </c>
      <c r="AD13450">
        <v>0.75514999999999999</v>
      </c>
      <c r="AF13450">
        <v>0.50992999999999999</v>
      </c>
      <c r="AM13450">
        <v>0.82665999999999995</v>
      </c>
      <c r="AN13450">
        <v>0.65864999999999996</v>
      </c>
      <c r="AQ13450">
        <v>0.58660000000000001</v>
      </c>
      <c r="AR13450">
        <v>0.59286000000000005</v>
      </c>
      <c r="AT13450">
        <v>0.57757999999999998</v>
      </c>
      <c r="AU13450">
        <v>0.76539000000000001</v>
      </c>
      <c r="AV13450">
        <v>0.70199</v>
      </c>
      <c r="AW13450">
        <v>0.46223999999999998</v>
      </c>
      <c r="AX13450">
        <v>0.27884999999999999</v>
      </c>
      <c r="BB13450">
        <v>0.17629</v>
      </c>
      <c r="BC13450" s="3">
        <v>0.81632000000000005</v>
      </c>
      <c r="BD13450">
        <v>1.1251</v>
      </c>
      <c r="BF13450">
        <v>1.0579000000000001</v>
      </c>
      <c r="BJ13450">
        <v>0.86101000000000005</v>
      </c>
      <c r="BO13450">
        <v>0.45676</v>
      </c>
      <c r="BP13450">
        <v>0.36037000000000002</v>
      </c>
      <c r="BU13450" s="3">
        <v>1.0996999999999999</v>
      </c>
      <c r="BX13450">
        <v>0.82648999999999995</v>
      </c>
      <c r="CC13450">
        <v>0.77807999999999999</v>
      </c>
      <c r="CM13450">
        <v>321440000</v>
      </c>
      <c r="CN13450">
        <v>193990000</v>
      </c>
      <c r="CQ13450">
        <v>13448</v>
      </c>
      <c r="CR13450">
        <v>4092</v>
      </c>
      <c r="CS13450">
        <v>2068</v>
      </c>
      <c r="CT13450">
        <v>2068</v>
      </c>
    </row>
    <row r="13451" spans="1:98" x14ac:dyDescent="0.35">
      <c r="A13451" t="s">
        <v>65312</v>
      </c>
      <c r="B13451" t="s">
        <v>65377</v>
      </c>
      <c r="C13451" t="s">
        <v>65298</v>
      </c>
      <c r="D13451" t="s">
        <v>65298</v>
      </c>
      <c r="E13451" t="s">
        <v>65299</v>
      </c>
      <c r="F13451" t="s">
        <v>65300</v>
      </c>
      <c r="G13451" t="s">
        <v>65301</v>
      </c>
      <c r="H13451">
        <v>0.68920599999999999</v>
      </c>
      <c r="I13451">
        <v>5.0917199999999996</v>
      </c>
      <c r="J13451" s="1">
        <v>3.6537800000000001E-13</v>
      </c>
      <c r="K13451">
        <v>99.6</v>
      </c>
      <c r="L13451">
        <v>55.287999999999997</v>
      </c>
      <c r="M13451">
        <v>3</v>
      </c>
      <c r="N13451" t="s">
        <v>170</v>
      </c>
      <c r="O13451" t="s">
        <v>65378</v>
      </c>
      <c r="P13451" t="s">
        <v>65379</v>
      </c>
      <c r="Q13451" t="s">
        <v>292</v>
      </c>
      <c r="R13451" t="s">
        <v>65380</v>
      </c>
      <c r="S13451" t="s">
        <v>65381</v>
      </c>
      <c r="T13451">
        <v>22</v>
      </c>
      <c r="U13451">
        <v>3</v>
      </c>
      <c r="V13451">
        <v>-0.78117000000000003</v>
      </c>
      <c r="W13451">
        <v>0.77159999999999995</v>
      </c>
      <c r="X13451">
        <v>1.0397000000000001</v>
      </c>
      <c r="AB13451">
        <v>0.90053000000000005</v>
      </c>
      <c r="AC13451">
        <v>0.56530000000000002</v>
      </c>
      <c r="AD13451">
        <v>0.75514999999999999</v>
      </c>
      <c r="AF13451">
        <v>0.50992999999999999</v>
      </c>
      <c r="AM13451">
        <v>0.82665999999999995</v>
      </c>
      <c r="AN13451">
        <v>0.65864999999999996</v>
      </c>
      <c r="AO13451">
        <v>0.84348000000000001</v>
      </c>
      <c r="AP13451">
        <v>0.62155000000000005</v>
      </c>
      <c r="AQ13451">
        <v>0.58660000000000001</v>
      </c>
      <c r="AR13451">
        <v>0.59286000000000005</v>
      </c>
      <c r="AW13451">
        <v>0.46223999999999998</v>
      </c>
      <c r="AX13451">
        <v>0.27884999999999999</v>
      </c>
      <c r="BB13451">
        <v>0.17629</v>
      </c>
      <c r="BF13451">
        <v>1.0579000000000001</v>
      </c>
      <c r="BJ13451">
        <v>0.86101000000000005</v>
      </c>
      <c r="BO13451">
        <v>0.45676</v>
      </c>
      <c r="BP13451">
        <v>0.36037000000000002</v>
      </c>
      <c r="BU13451" s="3">
        <v>1.0996999999999999</v>
      </c>
      <c r="CC13451">
        <v>0.82737000000000005</v>
      </c>
      <c r="CM13451">
        <v>283030000</v>
      </c>
      <c r="CN13451">
        <v>163390000</v>
      </c>
      <c r="CQ13451">
        <v>13449</v>
      </c>
      <c r="CR13451">
        <v>4092</v>
      </c>
      <c r="CS13451">
        <v>2069</v>
      </c>
      <c r="CT13451">
        <v>2069</v>
      </c>
    </row>
    <row r="13452" spans="1:98" x14ac:dyDescent="0.35">
      <c r="A13452" t="s">
        <v>65312</v>
      </c>
      <c r="B13452" t="s">
        <v>65382</v>
      </c>
      <c r="C13452" t="s">
        <v>65298</v>
      </c>
      <c r="D13452" t="s">
        <v>65298</v>
      </c>
      <c r="E13452" t="s">
        <v>65299</v>
      </c>
      <c r="F13452" t="s">
        <v>65300</v>
      </c>
      <c r="G13452" t="s">
        <v>65301</v>
      </c>
      <c r="H13452">
        <v>0.41206700000000002</v>
      </c>
      <c r="I13452">
        <v>0</v>
      </c>
      <c r="J13452" s="1">
        <v>9.3492200000000006E-5</v>
      </c>
      <c r="K13452">
        <v>68.771000000000001</v>
      </c>
      <c r="L13452">
        <v>46.515000000000001</v>
      </c>
      <c r="N13452" t="s">
        <v>170</v>
      </c>
      <c r="O13452" t="s">
        <v>65383</v>
      </c>
      <c r="P13452" t="s">
        <v>29008</v>
      </c>
      <c r="Q13452" t="s">
        <v>489</v>
      </c>
      <c r="R13452" t="s">
        <v>65384</v>
      </c>
      <c r="S13452" t="s">
        <v>65385</v>
      </c>
      <c r="T13452">
        <v>24</v>
      </c>
      <c r="U13452">
        <v>3</v>
      </c>
      <c r="V13452">
        <v>-0.30873</v>
      </c>
      <c r="CM13452">
        <v>0</v>
      </c>
      <c r="CN13452">
        <v>0</v>
      </c>
      <c r="CQ13452">
        <v>13450</v>
      </c>
      <c r="CR13452">
        <v>4092</v>
      </c>
      <c r="CS13452">
        <v>2071</v>
      </c>
      <c r="CT13452">
        <v>2071</v>
      </c>
    </row>
    <row r="13453" spans="1:98" x14ac:dyDescent="0.35">
      <c r="A13453" t="s">
        <v>65312</v>
      </c>
      <c r="B13453" t="s">
        <v>65386</v>
      </c>
      <c r="C13453" t="s">
        <v>65298</v>
      </c>
      <c r="D13453" t="s">
        <v>65298</v>
      </c>
      <c r="E13453" t="s">
        <v>65299</v>
      </c>
      <c r="F13453" t="s">
        <v>65300</v>
      </c>
      <c r="G13453" t="s">
        <v>65301</v>
      </c>
      <c r="H13453">
        <v>0.99924000000000002</v>
      </c>
      <c r="I13453">
        <v>31.322399999999998</v>
      </c>
      <c r="J13453" s="1">
        <v>1.5956599999999999E-10</v>
      </c>
      <c r="K13453">
        <v>99.29</v>
      </c>
      <c r="L13453">
        <v>76.694999999999993</v>
      </c>
      <c r="M13453">
        <v>1</v>
      </c>
      <c r="N13453" t="s">
        <v>170</v>
      </c>
      <c r="O13453" t="s">
        <v>65387</v>
      </c>
      <c r="P13453" t="s">
        <v>172</v>
      </c>
      <c r="Q13453" t="s">
        <v>4151</v>
      </c>
      <c r="R13453" t="s">
        <v>65388</v>
      </c>
      <c r="S13453" t="s">
        <v>65389</v>
      </c>
      <c r="T13453">
        <v>15</v>
      </c>
      <c r="U13453">
        <v>3</v>
      </c>
      <c r="V13453">
        <v>-0.32644000000000001</v>
      </c>
      <c r="W13453">
        <v>1.0586</v>
      </c>
      <c r="AB13453">
        <v>0.83199000000000001</v>
      </c>
      <c r="AC13453">
        <v>0.68213000000000001</v>
      </c>
      <c r="AD13453">
        <v>0.79718999999999995</v>
      </c>
      <c r="AE13453">
        <v>0.82606999999999997</v>
      </c>
      <c r="AF13453">
        <v>0.85182000000000002</v>
      </c>
      <c r="AY13453">
        <v>0.64581999999999995</v>
      </c>
      <c r="BG13453">
        <v>1.0538000000000001</v>
      </c>
      <c r="BH13453">
        <v>1.0141</v>
      </c>
      <c r="BJ13453">
        <v>1.2186999999999999</v>
      </c>
      <c r="BK13453">
        <v>0.96623000000000003</v>
      </c>
      <c r="BN13453">
        <v>0.94735000000000003</v>
      </c>
      <c r="BO13453">
        <v>1.0179</v>
      </c>
      <c r="BP13453">
        <v>0.90974999999999995</v>
      </c>
      <c r="BS13453">
        <v>1.1247</v>
      </c>
      <c r="CM13453">
        <v>707370000</v>
      </c>
      <c r="CN13453">
        <v>491830000</v>
      </c>
      <c r="CQ13453">
        <v>13451</v>
      </c>
      <c r="CR13453">
        <v>4092</v>
      </c>
      <c r="CS13453">
        <v>2234</v>
      </c>
      <c r="CT13453">
        <v>2234</v>
      </c>
    </row>
    <row r="13454" spans="1:98" x14ac:dyDescent="0.35">
      <c r="A13454" t="s">
        <v>65390</v>
      </c>
      <c r="B13454" t="s">
        <v>65391</v>
      </c>
      <c r="C13454" t="s">
        <v>65392</v>
      </c>
      <c r="D13454" t="s">
        <v>65392</v>
      </c>
      <c r="E13454" t="s">
        <v>65393</v>
      </c>
      <c r="F13454" t="s">
        <v>65394</v>
      </c>
      <c r="G13454" t="s">
        <v>65395</v>
      </c>
      <c r="H13454">
        <v>0.99999899999999997</v>
      </c>
      <c r="I13454">
        <v>61.854599999999998</v>
      </c>
      <c r="J13454">
        <v>1.30518E-3</v>
      </c>
      <c r="K13454">
        <v>240.85</v>
      </c>
      <c r="L13454">
        <v>193.22</v>
      </c>
      <c r="M13454">
        <v>2</v>
      </c>
      <c r="N13454" t="s">
        <v>170</v>
      </c>
      <c r="O13454" t="s">
        <v>65396</v>
      </c>
      <c r="P13454" t="s">
        <v>1172</v>
      </c>
      <c r="Q13454" t="s">
        <v>785</v>
      </c>
      <c r="R13454" t="s">
        <v>65397</v>
      </c>
      <c r="S13454" t="s">
        <v>65398</v>
      </c>
      <c r="T13454">
        <v>7</v>
      </c>
      <c r="U13454">
        <v>3</v>
      </c>
      <c r="V13454">
        <v>-0.29801</v>
      </c>
      <c r="BC13454" s="3">
        <v>1.4104000000000001</v>
      </c>
      <c r="BD13454">
        <v>1.3346</v>
      </c>
      <c r="BE13454">
        <v>1.0350999999999999</v>
      </c>
      <c r="BF13454">
        <v>0.53954999999999997</v>
      </c>
      <c r="BG13454">
        <v>0.69011999999999996</v>
      </c>
      <c r="BI13454">
        <v>0.79266999999999999</v>
      </c>
      <c r="BJ13454">
        <v>0.78629000000000004</v>
      </c>
      <c r="BK13454">
        <v>0.46117999999999998</v>
      </c>
      <c r="BL13454">
        <v>0.6018</v>
      </c>
      <c r="BM13454">
        <v>0.42177999999999999</v>
      </c>
      <c r="BN13454">
        <v>0.57969000000000004</v>
      </c>
      <c r="BO13454">
        <v>0.61975999999999998</v>
      </c>
      <c r="BP13454">
        <v>0.82728999999999997</v>
      </c>
      <c r="BQ13454">
        <v>0.79286999999999996</v>
      </c>
      <c r="BR13454">
        <v>0.96089000000000002</v>
      </c>
      <c r="BS13454">
        <v>2.073</v>
      </c>
      <c r="BT13454">
        <v>0.82833999999999997</v>
      </c>
      <c r="BU13454" s="3">
        <v>1.3969</v>
      </c>
      <c r="CM13454">
        <v>333210000</v>
      </c>
      <c r="CN13454">
        <v>173320000</v>
      </c>
      <c r="CQ13454">
        <v>13452</v>
      </c>
      <c r="CR13454">
        <v>4093</v>
      </c>
      <c r="CS13454">
        <v>284</v>
      </c>
      <c r="CT13454">
        <v>284</v>
      </c>
    </row>
    <row r="13455" spans="1:98" x14ac:dyDescent="0.35">
      <c r="A13455" t="s">
        <v>65390</v>
      </c>
      <c r="B13455" t="s">
        <v>65399</v>
      </c>
      <c r="C13455" t="s">
        <v>65392</v>
      </c>
      <c r="D13455" t="s">
        <v>65392</v>
      </c>
      <c r="E13455" t="s">
        <v>65393</v>
      </c>
      <c r="F13455" t="s">
        <v>65394</v>
      </c>
      <c r="G13455" t="s">
        <v>65395</v>
      </c>
      <c r="H13455">
        <v>1</v>
      </c>
      <c r="I13455">
        <v>89.217399999999998</v>
      </c>
      <c r="J13455">
        <v>5.5747399999999997E-4</v>
      </c>
      <c r="K13455">
        <v>240.85</v>
      </c>
      <c r="L13455">
        <v>193.22</v>
      </c>
      <c r="M13455" t="s">
        <v>202</v>
      </c>
      <c r="N13455" t="s">
        <v>170</v>
      </c>
      <c r="O13455" t="s">
        <v>65400</v>
      </c>
      <c r="P13455" t="s">
        <v>1176</v>
      </c>
      <c r="Q13455" t="s">
        <v>2686</v>
      </c>
      <c r="R13455" t="s">
        <v>65397</v>
      </c>
      <c r="S13455" t="s">
        <v>65398</v>
      </c>
      <c r="T13455">
        <v>10</v>
      </c>
      <c r="U13455">
        <v>3</v>
      </c>
      <c r="V13455">
        <v>-0.29801</v>
      </c>
      <c r="BC13455" s="3">
        <v>1.4104000000000001</v>
      </c>
      <c r="BD13455">
        <v>1.3346</v>
      </c>
      <c r="BE13455">
        <v>1.0350999999999999</v>
      </c>
      <c r="BF13455">
        <v>0.62029000000000001</v>
      </c>
      <c r="BG13455">
        <v>0.69011999999999996</v>
      </c>
      <c r="BI13455">
        <v>0.79266999999999999</v>
      </c>
      <c r="BJ13455">
        <v>0.78629000000000004</v>
      </c>
      <c r="BK13455">
        <v>0.46117999999999998</v>
      </c>
      <c r="BL13455">
        <v>0.6018</v>
      </c>
      <c r="BM13455">
        <v>0.42177999999999999</v>
      </c>
      <c r="BN13455">
        <v>0.57969000000000004</v>
      </c>
      <c r="BO13455">
        <v>0.70086999999999999</v>
      </c>
      <c r="BP13455">
        <v>0.82728999999999997</v>
      </c>
      <c r="BQ13455">
        <v>0.70645999999999998</v>
      </c>
      <c r="BR13455">
        <v>0.59104000000000001</v>
      </c>
      <c r="BS13455">
        <v>2.073</v>
      </c>
      <c r="BT13455">
        <v>0.82833999999999997</v>
      </c>
      <c r="BU13455" s="3">
        <v>1.3969</v>
      </c>
      <c r="CM13455">
        <v>455500000</v>
      </c>
      <c r="CN13455">
        <v>263190000</v>
      </c>
      <c r="CQ13455">
        <v>13453</v>
      </c>
      <c r="CR13455">
        <v>4093</v>
      </c>
      <c r="CS13455">
        <v>287</v>
      </c>
      <c r="CT13455">
        <v>287</v>
      </c>
    </row>
    <row r="13456" spans="1:98" x14ac:dyDescent="0.35">
      <c r="A13456" t="s">
        <v>65401</v>
      </c>
      <c r="B13456">
        <v>196</v>
      </c>
      <c r="C13456" t="s">
        <v>65401</v>
      </c>
      <c r="D13456" t="s">
        <v>65401</v>
      </c>
      <c r="E13456" t="s">
        <v>65402</v>
      </c>
      <c r="F13456" t="s">
        <v>65403</v>
      </c>
      <c r="G13456" t="s">
        <v>65404</v>
      </c>
      <c r="H13456">
        <v>0.94946699999999995</v>
      </c>
      <c r="I13456">
        <v>12.7445</v>
      </c>
      <c r="J13456">
        <v>1.2440999999999999E-3</v>
      </c>
      <c r="K13456">
        <v>55.177</v>
      </c>
      <c r="L13456">
        <v>24.390999999999998</v>
      </c>
      <c r="M13456">
        <v>1</v>
      </c>
      <c r="N13456" t="s">
        <v>170</v>
      </c>
      <c r="O13456" t="s">
        <v>65405</v>
      </c>
      <c r="P13456" t="s">
        <v>1391</v>
      </c>
      <c r="Q13456" t="s">
        <v>494</v>
      </c>
      <c r="R13456" t="s">
        <v>65406</v>
      </c>
      <c r="S13456" t="s">
        <v>65407</v>
      </c>
      <c r="T13456">
        <v>5</v>
      </c>
      <c r="U13456">
        <v>3</v>
      </c>
      <c r="V13456">
        <v>-0.87060999999999999</v>
      </c>
      <c r="BD13456">
        <v>1.1079000000000001</v>
      </c>
      <c r="BJ13456">
        <v>1.3615999999999999</v>
      </c>
      <c r="BP13456">
        <v>1.2331000000000001</v>
      </c>
      <c r="BW13456">
        <v>0.58809</v>
      </c>
      <c r="CM13456">
        <v>38553000</v>
      </c>
      <c r="CN13456">
        <v>18335000</v>
      </c>
      <c r="CQ13456">
        <v>13454</v>
      </c>
      <c r="CR13456">
        <v>4094</v>
      </c>
      <c r="CS13456">
        <v>196</v>
      </c>
      <c r="CT13456">
        <v>196</v>
      </c>
    </row>
    <row r="13457" spans="1:98" x14ac:dyDescent="0.35">
      <c r="A13457" t="s">
        <v>65401</v>
      </c>
      <c r="B13457">
        <v>199</v>
      </c>
      <c r="C13457" t="s">
        <v>65401</v>
      </c>
      <c r="D13457" t="s">
        <v>65401</v>
      </c>
      <c r="E13457" t="s">
        <v>65402</v>
      </c>
      <c r="F13457" t="s">
        <v>65403</v>
      </c>
      <c r="G13457" t="s">
        <v>65404</v>
      </c>
      <c r="H13457">
        <v>0.98136999999999996</v>
      </c>
      <c r="I13457">
        <v>17.218399999999999</v>
      </c>
      <c r="J13457" s="1">
        <v>6.8805099999999996E-5</v>
      </c>
      <c r="K13457">
        <v>68.634</v>
      </c>
      <c r="L13457">
        <v>49.311999999999998</v>
      </c>
      <c r="M13457">
        <v>1</v>
      </c>
      <c r="N13457" t="s">
        <v>170</v>
      </c>
      <c r="O13457" t="s">
        <v>65408</v>
      </c>
      <c r="P13457" t="s">
        <v>2701</v>
      </c>
      <c r="Q13457" t="s">
        <v>388</v>
      </c>
      <c r="R13457" t="s">
        <v>65409</v>
      </c>
      <c r="S13457" t="s">
        <v>65410</v>
      </c>
      <c r="T13457">
        <v>8</v>
      </c>
      <c r="U13457">
        <v>3</v>
      </c>
      <c r="V13457">
        <v>1.6013999999999999</v>
      </c>
      <c r="AL13457">
        <v>0.50302000000000002</v>
      </c>
      <c r="AM13457">
        <v>0.64029999999999998</v>
      </c>
      <c r="AN13457">
        <v>0.48842999999999998</v>
      </c>
      <c r="BC13457" s="3">
        <v>1.0267999999999999</v>
      </c>
      <c r="BE13457">
        <v>0.64337</v>
      </c>
      <c r="BF13457">
        <v>0.85363</v>
      </c>
      <c r="BI13457">
        <v>0.76856999999999998</v>
      </c>
      <c r="BN13457">
        <v>0.81830000000000003</v>
      </c>
      <c r="BV13457">
        <v>0.66025</v>
      </c>
      <c r="BW13457">
        <v>0.63319999999999999</v>
      </c>
      <c r="BX13457">
        <v>0.65846000000000005</v>
      </c>
      <c r="BY13457">
        <v>0.49747999999999998</v>
      </c>
      <c r="CA13457">
        <v>0.58023999999999998</v>
      </c>
      <c r="CC13457">
        <v>0.75670999999999999</v>
      </c>
      <c r="CL13457">
        <v>0.53661999999999999</v>
      </c>
      <c r="CM13457">
        <v>1236200000</v>
      </c>
      <c r="CN13457">
        <v>791090000</v>
      </c>
      <c r="CQ13457">
        <v>13455</v>
      </c>
      <c r="CR13457">
        <v>4094</v>
      </c>
      <c r="CS13457">
        <v>199</v>
      </c>
      <c r="CT13457">
        <v>199</v>
      </c>
    </row>
    <row r="13458" spans="1:98" x14ac:dyDescent="0.35">
      <c r="A13458" t="s">
        <v>65401</v>
      </c>
      <c r="B13458">
        <v>124</v>
      </c>
      <c r="C13458" t="s">
        <v>65401</v>
      </c>
      <c r="D13458" t="s">
        <v>65401</v>
      </c>
      <c r="E13458" t="s">
        <v>65402</v>
      </c>
      <c r="F13458" t="s">
        <v>65403</v>
      </c>
      <c r="G13458" t="s">
        <v>65404</v>
      </c>
      <c r="H13458">
        <v>1</v>
      </c>
      <c r="I13458">
        <v>88.918800000000005</v>
      </c>
      <c r="J13458">
        <v>2.0081400000000001E-4</v>
      </c>
      <c r="K13458">
        <v>220.78</v>
      </c>
      <c r="L13458">
        <v>143.21</v>
      </c>
      <c r="M13458">
        <v>1</v>
      </c>
      <c r="N13458" t="s">
        <v>170</v>
      </c>
      <c r="O13458" t="s">
        <v>65411</v>
      </c>
      <c r="P13458" t="s">
        <v>172</v>
      </c>
      <c r="Q13458" t="s">
        <v>368</v>
      </c>
      <c r="R13458" t="s">
        <v>65412</v>
      </c>
      <c r="S13458" t="s">
        <v>65413</v>
      </c>
      <c r="T13458">
        <v>7</v>
      </c>
      <c r="U13458">
        <v>3</v>
      </c>
      <c r="V13458">
        <v>-0.56118000000000001</v>
      </c>
      <c r="X13458">
        <v>0.67008999999999996</v>
      </c>
      <c r="Z13458">
        <v>0.81915000000000004</v>
      </c>
      <c r="AE13458">
        <v>0.70916000000000001</v>
      </c>
      <c r="AK13458" s="3">
        <v>1.0648</v>
      </c>
      <c r="AL13458">
        <v>1.4118999999999999</v>
      </c>
      <c r="AM13458">
        <v>1.3028999999999999</v>
      </c>
      <c r="AN13458">
        <v>1.0720000000000001</v>
      </c>
      <c r="AO13458">
        <v>1.0405</v>
      </c>
      <c r="AP13458">
        <v>1.2374000000000001</v>
      </c>
      <c r="AQ13458">
        <v>1.8720000000000001</v>
      </c>
      <c r="AR13458">
        <v>0.99346999999999996</v>
      </c>
      <c r="AS13458">
        <v>0.83381000000000005</v>
      </c>
      <c r="AT13458">
        <v>1.0639000000000001</v>
      </c>
      <c r="AU13458">
        <v>1.0368999999999999</v>
      </c>
      <c r="BC13458" s="3">
        <v>1.5255000000000001</v>
      </c>
      <c r="BD13458">
        <v>1.1691</v>
      </c>
      <c r="BE13458">
        <v>0.92710999999999999</v>
      </c>
      <c r="BH13458">
        <v>0.76776</v>
      </c>
      <c r="BJ13458">
        <v>0.60470999999999997</v>
      </c>
      <c r="BK13458">
        <v>1.2177</v>
      </c>
      <c r="BM13458">
        <v>0.63854</v>
      </c>
      <c r="BP13458">
        <v>0.90481999999999996</v>
      </c>
      <c r="BU13458" s="3">
        <v>0.96825000000000006</v>
      </c>
      <c r="BV13458">
        <v>1.1088</v>
      </c>
      <c r="BW13458">
        <v>0.95750999999999997</v>
      </c>
      <c r="BX13458">
        <v>0.72150000000000003</v>
      </c>
      <c r="BY13458">
        <v>1.0111000000000001</v>
      </c>
      <c r="CA13458">
        <v>0.74106000000000005</v>
      </c>
      <c r="CD13458">
        <v>1.1868000000000001</v>
      </c>
      <c r="CL13458">
        <v>0.28549999999999998</v>
      </c>
      <c r="CM13458">
        <v>261430000</v>
      </c>
      <c r="CN13458">
        <v>141660000</v>
      </c>
      <c r="CQ13458">
        <v>13456</v>
      </c>
      <c r="CR13458">
        <v>4094</v>
      </c>
      <c r="CS13458">
        <v>124</v>
      </c>
      <c r="CT13458">
        <v>124</v>
      </c>
    </row>
    <row r="13459" spans="1:98" x14ac:dyDescent="0.35">
      <c r="A13459" t="s">
        <v>65414</v>
      </c>
      <c r="B13459" t="s">
        <v>1525</v>
      </c>
      <c r="C13459" t="s">
        <v>65415</v>
      </c>
      <c r="D13459" t="s">
        <v>65415</v>
      </c>
      <c r="E13459" t="s">
        <v>65416</v>
      </c>
      <c r="F13459" t="s">
        <v>65417</v>
      </c>
      <c r="G13459" t="s">
        <v>65418</v>
      </c>
      <c r="H13459">
        <v>0.98460700000000001</v>
      </c>
      <c r="I13459">
        <v>20.075500000000002</v>
      </c>
      <c r="J13459">
        <v>4.00071E-4</v>
      </c>
      <c r="K13459">
        <v>111.64</v>
      </c>
      <c r="L13459">
        <v>77.143000000000001</v>
      </c>
      <c r="M13459">
        <v>1</v>
      </c>
      <c r="N13459" t="s">
        <v>170</v>
      </c>
      <c r="O13459" t="s">
        <v>65419</v>
      </c>
      <c r="P13459" t="s">
        <v>172</v>
      </c>
      <c r="Q13459" t="s">
        <v>1618</v>
      </c>
      <c r="R13459" t="s">
        <v>65420</v>
      </c>
      <c r="S13459" t="s">
        <v>65421</v>
      </c>
      <c r="T13459">
        <v>9</v>
      </c>
      <c r="U13459">
        <v>2</v>
      </c>
      <c r="V13459">
        <v>-0.15742</v>
      </c>
      <c r="BC13459" s="3">
        <v>0.92659999999999998</v>
      </c>
      <c r="BD13459">
        <v>1.3469</v>
      </c>
      <c r="BE13459">
        <v>0.74017999999999995</v>
      </c>
      <c r="BN13459">
        <v>1.3508</v>
      </c>
      <c r="BO13459">
        <v>0.95720000000000005</v>
      </c>
      <c r="BQ13459">
        <v>0.60858999999999996</v>
      </c>
      <c r="BR13459">
        <v>0.97006000000000003</v>
      </c>
      <c r="BT13459">
        <v>0.61243999999999998</v>
      </c>
      <c r="BV13459">
        <v>0.61550000000000005</v>
      </c>
      <c r="BX13459">
        <v>0.93176000000000003</v>
      </c>
      <c r="BY13459">
        <v>0.74661</v>
      </c>
      <c r="BZ13459">
        <v>1.2105999999999999</v>
      </c>
      <c r="CB13459">
        <v>1.4849000000000001</v>
      </c>
      <c r="CC13459">
        <v>1.0451999999999999</v>
      </c>
      <c r="CD13459">
        <v>0.74473</v>
      </c>
      <c r="CE13459">
        <v>0.76112999999999997</v>
      </c>
      <c r="CF13459">
        <v>0.89686999999999995</v>
      </c>
      <c r="CG13459">
        <v>0.98162000000000005</v>
      </c>
      <c r="CK13459">
        <v>0.95389999999999997</v>
      </c>
      <c r="CL13459">
        <v>0.77608999999999995</v>
      </c>
      <c r="CM13459">
        <v>102970000</v>
      </c>
      <c r="CN13459">
        <v>55658000</v>
      </c>
      <c r="CQ13459">
        <v>13457</v>
      </c>
      <c r="CR13459">
        <v>4095</v>
      </c>
      <c r="CS13459">
        <v>62</v>
      </c>
      <c r="CT13459">
        <v>62</v>
      </c>
    </row>
    <row r="13460" spans="1:98" x14ac:dyDescent="0.35">
      <c r="A13460" t="s">
        <v>65422</v>
      </c>
      <c r="B13460">
        <v>593</v>
      </c>
      <c r="C13460" t="s">
        <v>65422</v>
      </c>
      <c r="D13460" t="s">
        <v>65422</v>
      </c>
      <c r="E13460" t="s">
        <v>65423</v>
      </c>
      <c r="F13460" t="s">
        <v>65424</v>
      </c>
      <c r="G13460" t="s">
        <v>65425</v>
      </c>
      <c r="H13460">
        <v>0.79919899999999999</v>
      </c>
      <c r="I13460">
        <v>6.2427799999999998</v>
      </c>
      <c r="J13460" s="1">
        <v>7.3858200000000004E-7</v>
      </c>
      <c r="K13460">
        <v>133.32</v>
      </c>
      <c r="L13460">
        <v>63.600999999999999</v>
      </c>
      <c r="M13460">
        <v>1</v>
      </c>
      <c r="N13460" t="s">
        <v>170</v>
      </c>
      <c r="O13460" t="s">
        <v>65426</v>
      </c>
      <c r="P13460" t="s">
        <v>172</v>
      </c>
      <c r="Q13460" t="s">
        <v>292</v>
      </c>
      <c r="R13460" t="s">
        <v>65427</v>
      </c>
      <c r="S13460" t="s">
        <v>65428</v>
      </c>
      <c r="T13460">
        <v>3</v>
      </c>
      <c r="U13460">
        <v>2</v>
      </c>
      <c r="V13460">
        <v>-6.8652000000000005E-2</v>
      </c>
      <c r="Y13460">
        <v>0.43826999999999999</v>
      </c>
      <c r="AM13460">
        <v>0.72228999999999999</v>
      </c>
      <c r="AO13460">
        <v>0.55649000000000004</v>
      </c>
      <c r="AP13460">
        <v>0.55710000000000004</v>
      </c>
      <c r="AR13460">
        <v>0.68306</v>
      </c>
      <c r="BI13460">
        <v>0.89581999999999995</v>
      </c>
      <c r="BW13460">
        <v>0.68715999999999999</v>
      </c>
      <c r="BX13460">
        <v>0.56816</v>
      </c>
      <c r="CA13460">
        <v>0.46100999999999998</v>
      </c>
      <c r="CF13460">
        <v>0.34434999999999999</v>
      </c>
      <c r="CM13460">
        <v>65354000</v>
      </c>
      <c r="CN13460">
        <v>44442000</v>
      </c>
      <c r="CQ13460">
        <v>13458</v>
      </c>
      <c r="CR13460">
        <v>4096</v>
      </c>
      <c r="CS13460">
        <v>593</v>
      </c>
      <c r="CT13460">
        <v>593</v>
      </c>
    </row>
    <row r="13461" spans="1:98" x14ac:dyDescent="0.35">
      <c r="A13461" t="s">
        <v>65429</v>
      </c>
      <c r="B13461" t="s">
        <v>65430</v>
      </c>
      <c r="C13461" t="s">
        <v>65431</v>
      </c>
      <c r="D13461" t="s">
        <v>65431</v>
      </c>
      <c r="E13461" t="s">
        <v>65432</v>
      </c>
      <c r="F13461" t="s">
        <v>65433</v>
      </c>
      <c r="G13461" t="s">
        <v>65434</v>
      </c>
      <c r="H13461">
        <v>0.51578400000000002</v>
      </c>
      <c r="I13461">
        <v>0</v>
      </c>
      <c r="J13461">
        <v>2.93918E-3</v>
      </c>
      <c r="K13461">
        <v>128.76</v>
      </c>
      <c r="L13461">
        <v>65.372</v>
      </c>
      <c r="M13461">
        <v>2</v>
      </c>
      <c r="N13461" t="s">
        <v>170</v>
      </c>
      <c r="O13461" t="s">
        <v>65435</v>
      </c>
      <c r="P13461" t="s">
        <v>65436</v>
      </c>
      <c r="Q13461" t="s">
        <v>356</v>
      </c>
      <c r="R13461" t="s">
        <v>65437</v>
      </c>
      <c r="S13461" t="s">
        <v>65438</v>
      </c>
      <c r="T13461">
        <v>3</v>
      </c>
      <c r="U13461">
        <v>3</v>
      </c>
      <c r="V13461">
        <v>-8.7853000000000001E-2</v>
      </c>
      <c r="CM13461">
        <v>9752100</v>
      </c>
      <c r="CN13461">
        <v>9752100</v>
      </c>
      <c r="CQ13461">
        <v>13459</v>
      </c>
      <c r="CR13461">
        <v>4097</v>
      </c>
      <c r="CS13461">
        <v>428</v>
      </c>
      <c r="CT13461">
        <v>428</v>
      </c>
    </row>
    <row r="13462" spans="1:98" x14ac:dyDescent="0.35">
      <c r="A13462" t="s">
        <v>65429</v>
      </c>
      <c r="B13462" t="s">
        <v>65439</v>
      </c>
      <c r="C13462" t="s">
        <v>65431</v>
      </c>
      <c r="D13462" t="s">
        <v>65431</v>
      </c>
      <c r="E13462" t="s">
        <v>65432</v>
      </c>
      <c r="F13462" t="s">
        <v>65433</v>
      </c>
      <c r="G13462" t="s">
        <v>65434</v>
      </c>
      <c r="H13462">
        <v>0.89029100000000005</v>
      </c>
      <c r="I13462">
        <v>9.2341800000000003</v>
      </c>
      <c r="J13462">
        <v>8.15429E-4</v>
      </c>
      <c r="K13462">
        <v>223.36</v>
      </c>
      <c r="L13462">
        <v>161.28</v>
      </c>
      <c r="M13462">
        <v>2</v>
      </c>
      <c r="N13462" t="s">
        <v>170</v>
      </c>
      <c r="O13462" t="s">
        <v>65440</v>
      </c>
      <c r="P13462" t="s">
        <v>65441</v>
      </c>
      <c r="Q13462" t="s">
        <v>362</v>
      </c>
      <c r="R13462" t="s">
        <v>65442</v>
      </c>
      <c r="S13462" t="s">
        <v>65443</v>
      </c>
      <c r="T13462">
        <v>4</v>
      </c>
      <c r="U13462">
        <v>3</v>
      </c>
      <c r="V13462">
        <v>0.20376</v>
      </c>
      <c r="CM13462">
        <v>22837000</v>
      </c>
      <c r="CN13462">
        <v>19272000</v>
      </c>
      <c r="CQ13462">
        <v>13460</v>
      </c>
      <c r="CR13462">
        <v>4097</v>
      </c>
      <c r="CS13462">
        <v>429</v>
      </c>
      <c r="CT13462">
        <v>429</v>
      </c>
    </row>
    <row r="13463" spans="1:98" x14ac:dyDescent="0.35">
      <c r="A13463" t="s">
        <v>65444</v>
      </c>
      <c r="B13463" t="s">
        <v>65445</v>
      </c>
      <c r="C13463" t="s">
        <v>65431</v>
      </c>
      <c r="D13463" t="s">
        <v>65431</v>
      </c>
      <c r="E13463" t="s">
        <v>65432</v>
      </c>
      <c r="F13463" t="s">
        <v>65433</v>
      </c>
      <c r="G13463" t="s">
        <v>65446</v>
      </c>
      <c r="H13463">
        <v>0.91125</v>
      </c>
      <c r="I13463">
        <v>10.418200000000001</v>
      </c>
      <c r="J13463">
        <v>1.7516999999999999E-3</v>
      </c>
      <c r="K13463">
        <v>89.507000000000005</v>
      </c>
      <c r="L13463">
        <v>49.01</v>
      </c>
      <c r="M13463">
        <v>1</v>
      </c>
      <c r="N13463" t="s">
        <v>170</v>
      </c>
      <c r="O13463" t="s">
        <v>65447</v>
      </c>
      <c r="P13463" t="s">
        <v>65448</v>
      </c>
      <c r="Q13463" t="s">
        <v>1618</v>
      </c>
      <c r="R13463" t="s">
        <v>65449</v>
      </c>
      <c r="S13463" t="s">
        <v>65450</v>
      </c>
      <c r="T13463">
        <v>9</v>
      </c>
      <c r="U13463">
        <v>2</v>
      </c>
      <c r="V13463">
        <v>0.31340000000000001</v>
      </c>
      <c r="CM13463">
        <v>8122900</v>
      </c>
      <c r="CN13463">
        <v>8122900</v>
      </c>
      <c r="CQ13463">
        <v>13461</v>
      </c>
      <c r="CR13463">
        <v>4097</v>
      </c>
      <c r="CS13463">
        <v>422</v>
      </c>
      <c r="CT13463">
        <v>422</v>
      </c>
    </row>
    <row r="13464" spans="1:98" x14ac:dyDescent="0.35">
      <c r="A13464" t="s">
        <v>65444</v>
      </c>
      <c r="B13464" t="s">
        <v>65451</v>
      </c>
      <c r="C13464" t="s">
        <v>65431</v>
      </c>
      <c r="D13464" t="s">
        <v>65431</v>
      </c>
      <c r="E13464" t="s">
        <v>65432</v>
      </c>
      <c r="F13464" t="s">
        <v>65433</v>
      </c>
      <c r="G13464" t="s">
        <v>65446</v>
      </c>
      <c r="H13464">
        <v>0.99990000000000001</v>
      </c>
      <c r="I13464">
        <v>43.127800000000001</v>
      </c>
      <c r="J13464" s="1">
        <v>2.3838700000000001E-11</v>
      </c>
      <c r="K13464">
        <v>109.28</v>
      </c>
      <c r="L13464">
        <v>73.727999999999994</v>
      </c>
      <c r="M13464" t="s">
        <v>202</v>
      </c>
      <c r="N13464" t="s">
        <v>170</v>
      </c>
      <c r="O13464" t="s">
        <v>65452</v>
      </c>
      <c r="P13464" t="s">
        <v>197</v>
      </c>
      <c r="Q13464" t="s">
        <v>743</v>
      </c>
      <c r="R13464" t="s">
        <v>65453</v>
      </c>
      <c r="S13464" t="s">
        <v>65454</v>
      </c>
      <c r="T13464">
        <v>13</v>
      </c>
      <c r="U13464">
        <v>3</v>
      </c>
      <c r="V13464">
        <v>9.0060000000000001E-2</v>
      </c>
      <c r="Y13464">
        <v>0.43633</v>
      </c>
      <c r="Z13464">
        <v>1.8746</v>
      </c>
      <c r="AA13464">
        <v>0.81067999999999996</v>
      </c>
      <c r="AC13464">
        <v>2.4049999999999998</v>
      </c>
      <c r="AE13464">
        <v>0.96182000000000001</v>
      </c>
      <c r="AF13464">
        <v>0.86865999999999999</v>
      </c>
      <c r="AH13464">
        <v>0.51305000000000001</v>
      </c>
      <c r="AM13464">
        <v>0.81486999999999998</v>
      </c>
      <c r="AO13464">
        <v>0.71794999999999998</v>
      </c>
      <c r="BC13464" s="3">
        <v>1.0618000000000001</v>
      </c>
      <c r="BE13464">
        <v>0.94642999999999999</v>
      </c>
      <c r="BF13464">
        <v>1.2282999999999999</v>
      </c>
      <c r="BI13464">
        <v>0.95423999999999998</v>
      </c>
      <c r="BJ13464">
        <v>1.2798</v>
      </c>
      <c r="BK13464">
        <v>1.0101</v>
      </c>
      <c r="BM13464">
        <v>0.98965999999999998</v>
      </c>
      <c r="BO13464">
        <v>0.92730999999999997</v>
      </c>
      <c r="BP13464">
        <v>1.0184</v>
      </c>
      <c r="BQ13464">
        <v>0.58718000000000004</v>
      </c>
      <c r="BR13464">
        <v>0.42714999999999997</v>
      </c>
      <c r="BU13464" s="3">
        <v>1.0610999999999999</v>
      </c>
      <c r="BV13464">
        <v>1.1845000000000001</v>
      </c>
      <c r="BX13464">
        <v>0.88031000000000004</v>
      </c>
      <c r="BY13464">
        <v>0.81008999999999998</v>
      </c>
      <c r="BZ13464">
        <v>0.97531000000000001</v>
      </c>
      <c r="CB13464">
        <v>1.0047999999999999</v>
      </c>
      <c r="CC13464">
        <v>1.0258</v>
      </c>
      <c r="CE13464">
        <v>0.64863999999999999</v>
      </c>
      <c r="CH13464">
        <v>0.82006000000000001</v>
      </c>
      <c r="CI13464">
        <v>0.68401999999999996</v>
      </c>
      <c r="CM13464">
        <v>1316300000</v>
      </c>
      <c r="CN13464">
        <v>753730000</v>
      </c>
      <c r="CQ13464">
        <v>13462</v>
      </c>
      <c r="CR13464">
        <v>4097</v>
      </c>
      <c r="CS13464">
        <v>354</v>
      </c>
      <c r="CT13464">
        <v>354</v>
      </c>
    </row>
    <row r="13465" spans="1:98" x14ac:dyDescent="0.35">
      <c r="A13465" t="s">
        <v>65444</v>
      </c>
      <c r="B13465" t="s">
        <v>65455</v>
      </c>
      <c r="C13465" t="s">
        <v>65431</v>
      </c>
      <c r="D13465" t="s">
        <v>65431</v>
      </c>
      <c r="E13465" t="s">
        <v>65432</v>
      </c>
      <c r="F13465" t="s">
        <v>65433</v>
      </c>
      <c r="G13465" t="s">
        <v>65446</v>
      </c>
      <c r="H13465">
        <v>0.99945600000000001</v>
      </c>
      <c r="I13465">
        <v>36.696300000000001</v>
      </c>
      <c r="J13465" s="1">
        <v>2.2535300000000001E-6</v>
      </c>
      <c r="K13465">
        <v>87.052000000000007</v>
      </c>
      <c r="L13465">
        <v>65.34</v>
      </c>
      <c r="M13465" t="s">
        <v>202</v>
      </c>
      <c r="N13465" t="s">
        <v>170</v>
      </c>
      <c r="O13465" t="s">
        <v>65456</v>
      </c>
      <c r="P13465" t="s">
        <v>1088</v>
      </c>
      <c r="Q13465" t="s">
        <v>1535</v>
      </c>
      <c r="R13465" t="s">
        <v>65457</v>
      </c>
      <c r="S13465" t="s">
        <v>65458</v>
      </c>
      <c r="T13465">
        <v>17</v>
      </c>
      <c r="U13465">
        <v>3</v>
      </c>
      <c r="V13465">
        <v>-0.73109999999999997</v>
      </c>
      <c r="BH13465">
        <v>1.1009</v>
      </c>
      <c r="BP13465">
        <v>0.97765999999999997</v>
      </c>
      <c r="BQ13465">
        <v>0.53166000000000002</v>
      </c>
      <c r="BU13465" s="3">
        <v>1.0126999999999999</v>
      </c>
      <c r="CM13465">
        <v>130910000</v>
      </c>
      <c r="CN13465">
        <v>103950000</v>
      </c>
      <c r="CQ13465">
        <v>13463</v>
      </c>
      <c r="CR13465">
        <v>4097</v>
      </c>
      <c r="CS13465">
        <v>358</v>
      </c>
      <c r="CT13465">
        <v>358</v>
      </c>
    </row>
    <row r="13466" spans="1:98" x14ac:dyDescent="0.35">
      <c r="A13466" t="s">
        <v>65459</v>
      </c>
      <c r="B13466">
        <v>505</v>
      </c>
      <c r="C13466" t="s">
        <v>65459</v>
      </c>
      <c r="D13466" t="s">
        <v>65459</v>
      </c>
      <c r="E13466" t="s">
        <v>65460</v>
      </c>
      <c r="F13466" t="s">
        <v>65461</v>
      </c>
      <c r="G13466" t="s">
        <v>65462</v>
      </c>
      <c r="H13466">
        <v>0.56385700000000005</v>
      </c>
      <c r="I13466">
        <v>1.1522699999999999</v>
      </c>
      <c r="J13466" s="1">
        <v>5.7855799999999996E-6</v>
      </c>
      <c r="K13466">
        <v>71.296999999999997</v>
      </c>
      <c r="L13466">
        <v>50.877000000000002</v>
      </c>
      <c r="M13466">
        <v>1</v>
      </c>
      <c r="N13466" t="s">
        <v>170</v>
      </c>
      <c r="O13466" t="s">
        <v>65463</v>
      </c>
      <c r="P13466" t="s">
        <v>172</v>
      </c>
      <c r="Q13466" t="s">
        <v>857</v>
      </c>
      <c r="R13466" t="s">
        <v>65464</v>
      </c>
      <c r="S13466" t="s">
        <v>65465</v>
      </c>
      <c r="T13466">
        <v>16</v>
      </c>
      <c r="U13466">
        <v>3</v>
      </c>
      <c r="V13466">
        <v>1.0471999999999999</v>
      </c>
      <c r="CM13466">
        <v>1148700</v>
      </c>
      <c r="CN13466">
        <v>0</v>
      </c>
      <c r="CQ13466">
        <v>13464</v>
      </c>
      <c r="CR13466">
        <v>4100</v>
      </c>
      <c r="CS13466">
        <v>505</v>
      </c>
      <c r="CT13466">
        <v>505</v>
      </c>
    </row>
    <row r="13467" spans="1:98" x14ac:dyDescent="0.35">
      <c r="A13467" t="s">
        <v>65459</v>
      </c>
      <c r="B13467">
        <v>317</v>
      </c>
      <c r="C13467" t="s">
        <v>65459</v>
      </c>
      <c r="D13467" t="s">
        <v>65459</v>
      </c>
      <c r="E13467" t="s">
        <v>65460</v>
      </c>
      <c r="F13467" t="s">
        <v>65461</v>
      </c>
      <c r="G13467" t="s">
        <v>65462</v>
      </c>
      <c r="H13467">
        <v>1</v>
      </c>
      <c r="I13467">
        <v>72.322100000000006</v>
      </c>
      <c r="J13467" s="1">
        <v>3.0070700000000001E-101</v>
      </c>
      <c r="K13467">
        <v>225.81</v>
      </c>
      <c r="L13467">
        <v>202.98</v>
      </c>
      <c r="M13467">
        <v>1</v>
      </c>
      <c r="N13467" t="s">
        <v>170</v>
      </c>
      <c r="O13467" t="s">
        <v>65466</v>
      </c>
      <c r="P13467" t="s">
        <v>65467</v>
      </c>
      <c r="Q13467" t="s">
        <v>494</v>
      </c>
      <c r="R13467" t="s">
        <v>65468</v>
      </c>
      <c r="S13467" t="s">
        <v>65469</v>
      </c>
      <c r="T13467">
        <v>5</v>
      </c>
      <c r="U13467">
        <v>3</v>
      </c>
      <c r="V13467">
        <v>-9.8739999999999994E-2</v>
      </c>
      <c r="W13467">
        <v>0.87766</v>
      </c>
      <c r="X13467">
        <v>0.62770999999999999</v>
      </c>
      <c r="Y13467">
        <v>0.42444999999999999</v>
      </c>
      <c r="Z13467">
        <v>0.72435000000000005</v>
      </c>
      <c r="AA13467">
        <v>0.56367</v>
      </c>
      <c r="AB13467">
        <v>0.74619000000000002</v>
      </c>
      <c r="AC13467">
        <v>0.60285999999999995</v>
      </c>
      <c r="AD13467">
        <v>0.72255999999999998</v>
      </c>
      <c r="AE13467">
        <v>0.73333999999999999</v>
      </c>
      <c r="AF13467">
        <v>0.76200999999999997</v>
      </c>
      <c r="AG13467">
        <v>0.70391000000000004</v>
      </c>
      <c r="AH13467">
        <v>0.59014</v>
      </c>
      <c r="AI13467">
        <v>0.79688999999999999</v>
      </c>
      <c r="AJ13467">
        <v>0.63402999999999998</v>
      </c>
      <c r="AK13467" s="3">
        <v>0.80418999999999996</v>
      </c>
      <c r="AL13467">
        <v>0.80969999999999998</v>
      </c>
      <c r="AM13467">
        <v>0.74953000000000003</v>
      </c>
      <c r="AN13467">
        <v>0.73780000000000001</v>
      </c>
      <c r="AO13467">
        <v>0.72075999999999996</v>
      </c>
      <c r="AP13467">
        <v>0.72455000000000003</v>
      </c>
      <c r="AQ13467">
        <v>0.58779999999999999</v>
      </c>
      <c r="AR13467">
        <v>0.71455999999999997</v>
      </c>
      <c r="AS13467">
        <v>0.82696999999999998</v>
      </c>
      <c r="AT13467">
        <v>0.64524000000000004</v>
      </c>
      <c r="AU13467">
        <v>0.79778000000000004</v>
      </c>
      <c r="AV13467">
        <v>0.69499</v>
      </c>
      <c r="AW13467">
        <v>0.77810999999999997</v>
      </c>
      <c r="AX13467">
        <v>0.65920000000000001</v>
      </c>
      <c r="AY13467">
        <v>0.67349000000000003</v>
      </c>
      <c r="AZ13467">
        <v>1.0085999999999999</v>
      </c>
      <c r="BA13467">
        <v>0.65747</v>
      </c>
      <c r="BB13467">
        <v>0.54083999999999999</v>
      </c>
      <c r="BC13467" s="3">
        <v>1.075</v>
      </c>
      <c r="BD13467">
        <v>1.1535</v>
      </c>
      <c r="BE13467">
        <v>0.80262</v>
      </c>
      <c r="BF13467">
        <v>0.87490000000000001</v>
      </c>
      <c r="BG13467">
        <v>0.89631000000000005</v>
      </c>
      <c r="BH13467">
        <v>1.0214000000000001</v>
      </c>
      <c r="BI13467">
        <v>0.91552</v>
      </c>
      <c r="BJ13467">
        <v>1.0114000000000001</v>
      </c>
      <c r="BK13467">
        <v>0.92437000000000002</v>
      </c>
      <c r="BL13467">
        <v>0.82447000000000004</v>
      </c>
      <c r="BM13467">
        <v>1.0709</v>
      </c>
      <c r="BN13467">
        <v>0.90651000000000004</v>
      </c>
      <c r="BO13467">
        <v>0.97801000000000005</v>
      </c>
      <c r="BP13467">
        <v>1.0387999999999999</v>
      </c>
      <c r="BQ13467">
        <v>0.82079000000000002</v>
      </c>
      <c r="BR13467">
        <v>0.52807000000000004</v>
      </c>
      <c r="BS13467">
        <v>0.99375000000000002</v>
      </c>
      <c r="BT13467">
        <v>0.31008999999999998</v>
      </c>
      <c r="BU13467" s="3">
        <v>1.0273000000000001</v>
      </c>
      <c r="BV13467">
        <v>0.75405999999999995</v>
      </c>
      <c r="BW13467">
        <v>0.68906000000000001</v>
      </c>
      <c r="BX13467">
        <v>0.71155999999999997</v>
      </c>
      <c r="BY13467">
        <v>0.75212000000000001</v>
      </c>
      <c r="BZ13467">
        <v>0.77703</v>
      </c>
      <c r="CA13467">
        <v>0.66857999999999995</v>
      </c>
      <c r="CB13467">
        <v>0.85536000000000001</v>
      </c>
      <c r="CC13467">
        <v>0.91281000000000001</v>
      </c>
      <c r="CD13467">
        <v>0.71250999999999998</v>
      </c>
      <c r="CE13467">
        <v>0.67</v>
      </c>
      <c r="CF13467">
        <v>0.78132999999999997</v>
      </c>
      <c r="CG13467">
        <v>0.78278000000000003</v>
      </c>
      <c r="CH13467">
        <v>0.76039999999999996</v>
      </c>
      <c r="CI13467">
        <v>0.62795000000000001</v>
      </c>
      <c r="CJ13467">
        <v>0.60763</v>
      </c>
      <c r="CK13467">
        <v>0.44518999999999997</v>
      </c>
      <c r="CL13467">
        <v>0.41637999999999997</v>
      </c>
      <c r="CM13467">
        <v>8159400000</v>
      </c>
      <c r="CN13467">
        <v>4565900000</v>
      </c>
      <c r="CQ13467">
        <v>13465</v>
      </c>
      <c r="CR13467">
        <v>4100</v>
      </c>
      <c r="CS13467">
        <v>317</v>
      </c>
      <c r="CT13467">
        <v>317</v>
      </c>
    </row>
    <row r="13468" spans="1:98" x14ac:dyDescent="0.35">
      <c r="A13468" t="s">
        <v>65459</v>
      </c>
      <c r="B13468">
        <v>250</v>
      </c>
      <c r="C13468" t="s">
        <v>65459</v>
      </c>
      <c r="D13468" t="s">
        <v>65459</v>
      </c>
      <c r="E13468" t="s">
        <v>65460</v>
      </c>
      <c r="F13468" t="s">
        <v>65461</v>
      </c>
      <c r="G13468" t="s">
        <v>65462</v>
      </c>
      <c r="H13468">
        <v>0.98409899999999995</v>
      </c>
      <c r="I13468">
        <v>17.9161</v>
      </c>
      <c r="J13468" s="1">
        <v>2.9318800000000001E-5</v>
      </c>
      <c r="K13468">
        <v>147.1</v>
      </c>
      <c r="L13468">
        <v>118.19</v>
      </c>
      <c r="M13468">
        <v>1</v>
      </c>
      <c r="N13468" t="s">
        <v>170</v>
      </c>
      <c r="O13468" t="s">
        <v>65470</v>
      </c>
      <c r="P13468" t="s">
        <v>172</v>
      </c>
      <c r="Q13468" t="s">
        <v>2827</v>
      </c>
      <c r="R13468" t="s">
        <v>65471</v>
      </c>
      <c r="S13468" t="s">
        <v>65472</v>
      </c>
      <c r="T13468">
        <v>13</v>
      </c>
      <c r="U13468">
        <v>3</v>
      </c>
      <c r="V13468">
        <v>0.18206</v>
      </c>
      <c r="W13468">
        <v>0.84614</v>
      </c>
      <c r="X13468">
        <v>0.66752999999999996</v>
      </c>
      <c r="Y13468">
        <v>0.46825</v>
      </c>
      <c r="Z13468">
        <v>0.65729000000000004</v>
      </c>
      <c r="AA13468">
        <v>0.72267999999999999</v>
      </c>
      <c r="AB13468">
        <v>0.86656</v>
      </c>
      <c r="AC13468">
        <v>0.56311</v>
      </c>
      <c r="AD13468">
        <v>0.70818000000000003</v>
      </c>
      <c r="AE13468">
        <v>0.79593999999999998</v>
      </c>
      <c r="AF13468">
        <v>0.83943999999999996</v>
      </c>
      <c r="AG13468">
        <v>0.75570999999999999</v>
      </c>
      <c r="AH13468">
        <v>0.66278000000000004</v>
      </c>
      <c r="AI13468">
        <v>0.73570000000000002</v>
      </c>
      <c r="AJ13468">
        <v>0.70764000000000005</v>
      </c>
      <c r="AK13468" s="3">
        <v>0.79666999999999999</v>
      </c>
      <c r="AL13468">
        <v>0.70435000000000003</v>
      </c>
      <c r="AM13468">
        <v>0.41515000000000002</v>
      </c>
      <c r="AN13468">
        <v>0.75263999999999998</v>
      </c>
      <c r="AO13468">
        <v>0.75119999999999998</v>
      </c>
      <c r="AP13468">
        <v>0.62919000000000003</v>
      </c>
      <c r="AQ13468">
        <v>0.75216000000000005</v>
      </c>
      <c r="AR13468">
        <v>0.82116</v>
      </c>
      <c r="AS13468">
        <v>0.79710999999999999</v>
      </c>
      <c r="AT13468">
        <v>0.75317999999999996</v>
      </c>
      <c r="AU13468">
        <v>0.79513</v>
      </c>
      <c r="AV13468">
        <v>0.57969999999999999</v>
      </c>
      <c r="AW13468">
        <v>0.60819000000000001</v>
      </c>
      <c r="AX13468">
        <v>0.63334000000000001</v>
      </c>
      <c r="AY13468">
        <v>0.55815999999999999</v>
      </c>
      <c r="AZ13468">
        <v>1.0447</v>
      </c>
      <c r="BA13468">
        <v>0.54015000000000002</v>
      </c>
      <c r="BB13468">
        <v>0.47489999999999999</v>
      </c>
      <c r="BC13468" s="3">
        <v>1.0881000000000001</v>
      </c>
      <c r="BD13468">
        <v>1.2185999999999999</v>
      </c>
      <c r="BE13468">
        <v>0.61619000000000002</v>
      </c>
      <c r="BF13468">
        <v>1.0718000000000001</v>
      </c>
      <c r="BG13468">
        <v>0.85441</v>
      </c>
      <c r="BH13468">
        <v>1.1629</v>
      </c>
      <c r="BI13468">
        <v>0.89097999999999999</v>
      </c>
      <c r="BJ13468">
        <v>0.96862999999999999</v>
      </c>
      <c r="BK13468">
        <v>0.95659000000000005</v>
      </c>
      <c r="BL13468">
        <v>0.89517999999999998</v>
      </c>
      <c r="BM13468">
        <v>0.85057000000000005</v>
      </c>
      <c r="BN13468">
        <v>0.91956000000000004</v>
      </c>
      <c r="BO13468">
        <v>0.89095999999999997</v>
      </c>
      <c r="BP13468">
        <v>1.0085999999999999</v>
      </c>
      <c r="BQ13468">
        <v>0.76561999999999997</v>
      </c>
      <c r="BR13468">
        <v>0.58742000000000005</v>
      </c>
      <c r="BS13468">
        <v>0.91708000000000001</v>
      </c>
      <c r="BT13468">
        <v>0.32249</v>
      </c>
      <c r="BU13468" s="3">
        <v>1.0158</v>
      </c>
      <c r="BV13468">
        <v>0.79637000000000002</v>
      </c>
      <c r="BW13468">
        <v>0.82416999999999996</v>
      </c>
      <c r="BX13468">
        <v>0.68245</v>
      </c>
      <c r="BY13468">
        <v>0.79744999999999999</v>
      </c>
      <c r="BZ13468">
        <v>0.84231</v>
      </c>
      <c r="CA13468">
        <v>0.80562</v>
      </c>
      <c r="CB13468">
        <v>0.90602000000000005</v>
      </c>
      <c r="CC13468">
        <v>0.88409000000000004</v>
      </c>
      <c r="CD13468">
        <v>0.67834000000000005</v>
      </c>
      <c r="CE13468">
        <v>0.72633999999999999</v>
      </c>
      <c r="CF13468">
        <v>0.77590000000000003</v>
      </c>
      <c r="CG13468">
        <v>0.81444000000000005</v>
      </c>
      <c r="CH13468">
        <v>0.77854999999999996</v>
      </c>
      <c r="CI13468">
        <v>0.77936000000000005</v>
      </c>
      <c r="CJ13468">
        <v>0.71921000000000002</v>
      </c>
      <c r="CK13468">
        <v>0.50351999999999997</v>
      </c>
      <c r="CL13468">
        <v>0.47955999999999999</v>
      </c>
      <c r="CM13468">
        <v>3698900000</v>
      </c>
      <c r="CN13468">
        <v>2034800000</v>
      </c>
      <c r="CQ13468">
        <v>13466</v>
      </c>
      <c r="CR13468">
        <v>4100</v>
      </c>
      <c r="CS13468">
        <v>250</v>
      </c>
      <c r="CT13468">
        <v>250</v>
      </c>
    </row>
    <row r="13469" spans="1:98" x14ac:dyDescent="0.35">
      <c r="A13469" t="s">
        <v>65459</v>
      </c>
      <c r="B13469">
        <v>71</v>
      </c>
      <c r="C13469" t="s">
        <v>65459</v>
      </c>
      <c r="D13469" t="s">
        <v>65459</v>
      </c>
      <c r="E13469" t="s">
        <v>65460</v>
      </c>
      <c r="F13469" t="s">
        <v>65461</v>
      </c>
      <c r="G13469" t="s">
        <v>65462</v>
      </c>
      <c r="H13469">
        <v>0.99963500000000005</v>
      </c>
      <c r="I13469">
        <v>34.714599999999997</v>
      </c>
      <c r="J13469">
        <v>3.9031500000000002E-4</v>
      </c>
      <c r="K13469">
        <v>112.16</v>
      </c>
      <c r="L13469">
        <v>83.061000000000007</v>
      </c>
      <c r="M13469" t="s">
        <v>202</v>
      </c>
      <c r="N13469" t="s">
        <v>170</v>
      </c>
      <c r="O13469" t="s">
        <v>65473</v>
      </c>
      <c r="P13469" t="s">
        <v>851</v>
      </c>
      <c r="Q13469" t="s">
        <v>484</v>
      </c>
      <c r="R13469" t="s">
        <v>65474</v>
      </c>
      <c r="S13469" t="s">
        <v>65475</v>
      </c>
      <c r="T13469">
        <v>3</v>
      </c>
      <c r="U13469">
        <v>2</v>
      </c>
      <c r="V13469">
        <v>0.14343</v>
      </c>
      <c r="X13469">
        <v>0.81860999999999995</v>
      </c>
      <c r="AC13469">
        <v>0.69640000000000002</v>
      </c>
      <c r="AE13469">
        <v>0.51127</v>
      </c>
      <c r="AF13469">
        <v>0.31595000000000001</v>
      </c>
      <c r="AK13469" s="3">
        <v>0.65803999999999996</v>
      </c>
      <c r="AL13469">
        <v>0.52339000000000002</v>
      </c>
      <c r="AM13469">
        <v>0.53595999999999999</v>
      </c>
      <c r="AP13469">
        <v>0.61894000000000005</v>
      </c>
      <c r="BC13469" s="3">
        <v>0.94113000000000002</v>
      </c>
      <c r="BD13469">
        <v>1.0584</v>
      </c>
      <c r="BE13469">
        <v>0.81330999999999998</v>
      </c>
      <c r="BF13469">
        <v>0.75968000000000002</v>
      </c>
      <c r="BG13469">
        <v>0.76956999999999998</v>
      </c>
      <c r="BH13469">
        <v>0.88188</v>
      </c>
      <c r="BI13469">
        <v>0.78942000000000001</v>
      </c>
      <c r="BJ13469">
        <v>0.76785000000000003</v>
      </c>
      <c r="BK13469">
        <v>0.54749000000000003</v>
      </c>
      <c r="BL13469">
        <v>0.52319000000000004</v>
      </c>
      <c r="BM13469">
        <v>0.45354</v>
      </c>
      <c r="BO13469">
        <v>9.2111999999999999E-2</v>
      </c>
      <c r="BQ13469">
        <v>8.4283999999999998E-2</v>
      </c>
      <c r="BU13469" s="3">
        <v>0.91939000000000004</v>
      </c>
      <c r="BW13469">
        <v>0.68240999999999996</v>
      </c>
      <c r="BX13469">
        <v>0.59155999999999997</v>
      </c>
      <c r="BY13469">
        <v>0.69169999999999998</v>
      </c>
      <c r="BZ13469">
        <v>0.62231999999999998</v>
      </c>
      <c r="CA13469">
        <v>0.49093999999999999</v>
      </c>
      <c r="CB13469">
        <v>0.69228999999999996</v>
      </c>
      <c r="CC13469">
        <v>0.58592</v>
      </c>
      <c r="CD13469">
        <v>0.43905</v>
      </c>
      <c r="CE13469">
        <v>0.38041999999999998</v>
      </c>
      <c r="CF13469">
        <v>0.16796</v>
      </c>
      <c r="CG13469">
        <v>7.2535000000000002E-2</v>
      </c>
      <c r="CH13469">
        <v>6.2524999999999997E-2</v>
      </c>
      <c r="CI13469">
        <v>6.4899999999999999E-2</v>
      </c>
      <c r="CJ13469">
        <v>6.8820000000000006E-2</v>
      </c>
      <c r="CK13469">
        <v>4.9976E-2</v>
      </c>
      <c r="CM13469">
        <v>884820000</v>
      </c>
      <c r="CN13469">
        <v>662000000</v>
      </c>
      <c r="CQ13469">
        <v>13467</v>
      </c>
      <c r="CR13469">
        <v>4100</v>
      </c>
      <c r="CS13469">
        <v>71</v>
      </c>
      <c r="CT13469">
        <v>71</v>
      </c>
    </row>
    <row r="13470" spans="1:98" x14ac:dyDescent="0.35">
      <c r="A13470" t="s">
        <v>65459</v>
      </c>
      <c r="B13470">
        <v>73</v>
      </c>
      <c r="C13470" t="s">
        <v>65459</v>
      </c>
      <c r="D13470" t="s">
        <v>65459</v>
      </c>
      <c r="E13470" t="s">
        <v>65460</v>
      </c>
      <c r="F13470" t="s">
        <v>65461</v>
      </c>
      <c r="G13470" t="s">
        <v>65462</v>
      </c>
      <c r="H13470">
        <v>0.49998100000000001</v>
      </c>
      <c r="I13470">
        <v>0</v>
      </c>
      <c r="J13470">
        <v>1.04061E-3</v>
      </c>
      <c r="K13470">
        <v>97.352000000000004</v>
      </c>
      <c r="L13470">
        <v>62.970999999999997</v>
      </c>
      <c r="M13470">
        <v>2</v>
      </c>
      <c r="N13470" t="s">
        <v>170</v>
      </c>
      <c r="O13470" t="s">
        <v>65476</v>
      </c>
      <c r="P13470" t="s">
        <v>17059</v>
      </c>
      <c r="Q13470" t="s">
        <v>239</v>
      </c>
      <c r="R13470" t="s">
        <v>65477</v>
      </c>
      <c r="S13470" t="s">
        <v>65478</v>
      </c>
      <c r="T13470">
        <v>19</v>
      </c>
      <c r="U13470">
        <v>4</v>
      </c>
      <c r="V13470">
        <v>-0.20643</v>
      </c>
      <c r="CM13470">
        <v>19245000</v>
      </c>
      <c r="CN13470">
        <v>19245000</v>
      </c>
      <c r="CQ13470">
        <v>13468</v>
      </c>
      <c r="CR13470">
        <v>4100</v>
      </c>
      <c r="CS13470">
        <v>73</v>
      </c>
      <c r="CT13470">
        <v>73</v>
      </c>
    </row>
    <row r="13471" spans="1:98" x14ac:dyDescent="0.35">
      <c r="A13471" t="s">
        <v>65459</v>
      </c>
      <c r="B13471">
        <v>25</v>
      </c>
      <c r="C13471" t="s">
        <v>65459</v>
      </c>
      <c r="D13471" t="s">
        <v>65459</v>
      </c>
      <c r="E13471" t="s">
        <v>65460</v>
      </c>
      <c r="F13471" t="s">
        <v>65461</v>
      </c>
      <c r="G13471" t="s">
        <v>65462</v>
      </c>
      <c r="H13471">
        <v>1</v>
      </c>
      <c r="I13471">
        <v>90.751400000000004</v>
      </c>
      <c r="J13471" s="1">
        <v>4.6787600000000001E-10</v>
      </c>
      <c r="K13471">
        <v>225.85</v>
      </c>
      <c r="L13471">
        <v>199.77</v>
      </c>
      <c r="M13471" t="s">
        <v>202</v>
      </c>
      <c r="N13471" t="s">
        <v>170</v>
      </c>
      <c r="O13471" t="s">
        <v>65479</v>
      </c>
      <c r="P13471" t="s">
        <v>6960</v>
      </c>
      <c r="Q13471" t="s">
        <v>269</v>
      </c>
      <c r="R13471" t="s">
        <v>65480</v>
      </c>
      <c r="S13471" t="s">
        <v>65481</v>
      </c>
      <c r="T13471">
        <v>10</v>
      </c>
      <c r="U13471">
        <v>3</v>
      </c>
      <c r="V13471">
        <v>-5.1367999999999997E-2</v>
      </c>
      <c r="W13471">
        <v>0.89705000000000001</v>
      </c>
      <c r="X13471">
        <v>0.54088000000000003</v>
      </c>
      <c r="Y13471">
        <v>0.36059999999999998</v>
      </c>
      <c r="Z13471">
        <v>0.57186000000000003</v>
      </c>
      <c r="AA13471">
        <v>0.48981999999999998</v>
      </c>
      <c r="AB13471">
        <v>0.79888999999999999</v>
      </c>
      <c r="AC13471">
        <v>0.51888000000000001</v>
      </c>
      <c r="AD13471">
        <v>0.57374999999999998</v>
      </c>
      <c r="AE13471">
        <v>0.55598999999999998</v>
      </c>
      <c r="AF13471">
        <v>0.56015000000000004</v>
      </c>
      <c r="AG13471">
        <v>0.48481000000000002</v>
      </c>
      <c r="AH13471">
        <v>0.36864999999999998</v>
      </c>
      <c r="AI13471">
        <v>0.32850000000000001</v>
      </c>
      <c r="AJ13471">
        <v>0.31307000000000001</v>
      </c>
      <c r="AK13471" s="3">
        <v>0.79257</v>
      </c>
      <c r="AL13471">
        <v>0.75466999999999995</v>
      </c>
      <c r="AM13471">
        <v>0.69384000000000001</v>
      </c>
      <c r="AN13471">
        <v>0.67545999999999995</v>
      </c>
      <c r="AO13471">
        <v>0.72641999999999995</v>
      </c>
      <c r="AP13471">
        <v>0.71499000000000001</v>
      </c>
      <c r="AQ13471">
        <v>0.64112000000000002</v>
      </c>
      <c r="AR13471">
        <v>0.71157999999999999</v>
      </c>
      <c r="AS13471">
        <v>0.78361000000000003</v>
      </c>
      <c r="AT13471">
        <v>0.59392</v>
      </c>
      <c r="AU13471">
        <v>0.71669000000000005</v>
      </c>
      <c r="AV13471">
        <v>0.52141000000000004</v>
      </c>
      <c r="AW13471">
        <v>0.58079999999999998</v>
      </c>
      <c r="AX13471">
        <v>0.46536</v>
      </c>
      <c r="AY13471">
        <v>0.49595</v>
      </c>
      <c r="AZ13471">
        <v>0.6069</v>
      </c>
      <c r="BA13471">
        <v>0.28726000000000002</v>
      </c>
      <c r="BC13471" s="3">
        <v>1.0337000000000001</v>
      </c>
      <c r="BD13471">
        <v>1.1375999999999999</v>
      </c>
      <c r="BE13471">
        <v>0.77037</v>
      </c>
      <c r="BF13471">
        <v>0.81567000000000001</v>
      </c>
      <c r="BG13471">
        <v>0.89024000000000003</v>
      </c>
      <c r="BH13471">
        <v>0.97123999999999999</v>
      </c>
      <c r="BI13471">
        <v>0.84033999999999998</v>
      </c>
      <c r="BJ13471">
        <v>0.93255999999999994</v>
      </c>
      <c r="BK13471">
        <v>0.83436999999999995</v>
      </c>
      <c r="BL13471">
        <v>0.74792000000000003</v>
      </c>
      <c r="BM13471">
        <v>0.89432999999999996</v>
      </c>
      <c r="BN13471">
        <v>0.84165999999999996</v>
      </c>
      <c r="BO13471">
        <v>0.78122000000000003</v>
      </c>
      <c r="BP13471">
        <v>0.71111000000000002</v>
      </c>
      <c r="BQ13471">
        <v>0.54110000000000003</v>
      </c>
      <c r="BR13471">
        <v>0.24637999999999999</v>
      </c>
      <c r="BS13471">
        <v>0.41820000000000002</v>
      </c>
      <c r="BU13471" s="3">
        <v>1.0496000000000001</v>
      </c>
      <c r="BV13471">
        <v>0.77934000000000003</v>
      </c>
      <c r="BW13471">
        <v>0.78652999999999995</v>
      </c>
      <c r="BX13471">
        <v>0.81376999999999999</v>
      </c>
      <c r="BY13471">
        <v>0.79579</v>
      </c>
      <c r="BZ13471">
        <v>0.84352000000000005</v>
      </c>
      <c r="CA13471">
        <v>0.72448999999999997</v>
      </c>
      <c r="CB13471">
        <v>0.94781000000000004</v>
      </c>
      <c r="CC13471">
        <v>0.82330999999999999</v>
      </c>
      <c r="CD13471">
        <v>0.67861000000000005</v>
      </c>
      <c r="CE13471">
        <v>0.67027000000000003</v>
      </c>
      <c r="CF13471">
        <v>0.62927</v>
      </c>
      <c r="CG13471">
        <v>0.58721000000000001</v>
      </c>
      <c r="CH13471">
        <v>0.56888000000000005</v>
      </c>
      <c r="CI13471">
        <v>0.44640000000000002</v>
      </c>
      <c r="CJ13471">
        <v>0.34039999999999998</v>
      </c>
      <c r="CK13471">
        <v>0.19841</v>
      </c>
      <c r="CM13471">
        <v>1269700000</v>
      </c>
      <c r="CN13471">
        <v>746770000</v>
      </c>
      <c r="CQ13471">
        <v>13469</v>
      </c>
      <c r="CR13471">
        <v>4100</v>
      </c>
      <c r="CS13471">
        <v>25</v>
      </c>
      <c r="CT13471">
        <v>25</v>
      </c>
    </row>
    <row r="13472" spans="1:98" x14ac:dyDescent="0.35">
      <c r="A13472" t="s">
        <v>65459</v>
      </c>
      <c r="B13472">
        <v>34</v>
      </c>
      <c r="C13472" t="s">
        <v>65459</v>
      </c>
      <c r="D13472" t="s">
        <v>65459</v>
      </c>
      <c r="E13472" t="s">
        <v>65460</v>
      </c>
      <c r="F13472" t="s">
        <v>65461</v>
      </c>
      <c r="G13472" t="s">
        <v>65462</v>
      </c>
      <c r="H13472">
        <v>0.697967</v>
      </c>
      <c r="I13472">
        <v>3.7027399999999999</v>
      </c>
      <c r="J13472">
        <v>9.3906700000000003E-4</v>
      </c>
      <c r="K13472">
        <v>59.555</v>
      </c>
      <c r="L13472">
        <v>38.284999999999997</v>
      </c>
      <c r="M13472">
        <v>2</v>
      </c>
      <c r="N13472" t="s">
        <v>170</v>
      </c>
      <c r="O13472" t="s">
        <v>65482</v>
      </c>
      <c r="P13472" t="s">
        <v>232</v>
      </c>
      <c r="Q13472" t="s">
        <v>233</v>
      </c>
      <c r="R13472" t="s">
        <v>65483</v>
      </c>
      <c r="S13472" t="s">
        <v>65484</v>
      </c>
      <c r="T13472">
        <v>19</v>
      </c>
      <c r="U13472">
        <v>3</v>
      </c>
      <c r="V13472">
        <v>-0.42282999999999998</v>
      </c>
      <c r="AK13472" s="3">
        <v>0.91279999999999994</v>
      </c>
      <c r="BG13472">
        <v>1.5052000000000001</v>
      </c>
      <c r="BI13472">
        <v>0.90190999999999999</v>
      </c>
      <c r="CM13472">
        <v>16985000</v>
      </c>
      <c r="CN13472">
        <v>7513900</v>
      </c>
      <c r="CQ13472">
        <v>13470</v>
      </c>
      <c r="CR13472">
        <v>4100</v>
      </c>
      <c r="CS13472">
        <v>34</v>
      </c>
      <c r="CT13472">
        <v>34</v>
      </c>
    </row>
    <row r="13473" spans="1:98" x14ac:dyDescent="0.35">
      <c r="A13473" t="s">
        <v>65459</v>
      </c>
      <c r="B13473">
        <v>434</v>
      </c>
      <c r="C13473" t="s">
        <v>65459</v>
      </c>
      <c r="D13473" t="s">
        <v>65459</v>
      </c>
      <c r="E13473" t="s">
        <v>65460</v>
      </c>
      <c r="F13473" t="s">
        <v>65461</v>
      </c>
      <c r="G13473" t="s">
        <v>65462</v>
      </c>
      <c r="H13473">
        <v>0.99999000000000005</v>
      </c>
      <c r="I13473">
        <v>50.619100000000003</v>
      </c>
      <c r="J13473" s="1">
        <v>1.06837E-20</v>
      </c>
      <c r="K13473">
        <v>169.25</v>
      </c>
      <c r="L13473">
        <v>141.97999999999999</v>
      </c>
      <c r="M13473">
        <v>1</v>
      </c>
      <c r="N13473" t="s">
        <v>170</v>
      </c>
      <c r="O13473" t="s">
        <v>65485</v>
      </c>
      <c r="P13473" t="s">
        <v>172</v>
      </c>
      <c r="Q13473" t="s">
        <v>2101</v>
      </c>
      <c r="R13473" t="s">
        <v>65486</v>
      </c>
      <c r="S13473" t="s">
        <v>65487</v>
      </c>
      <c r="T13473">
        <v>11</v>
      </c>
      <c r="U13473">
        <v>2</v>
      </c>
      <c r="V13473">
        <v>-7.0126999999999995E-2</v>
      </c>
      <c r="W13473">
        <v>0.88651000000000002</v>
      </c>
      <c r="X13473">
        <v>0.59184000000000003</v>
      </c>
      <c r="Y13473">
        <v>0.33825</v>
      </c>
      <c r="Z13473">
        <v>0.55650999999999995</v>
      </c>
      <c r="AA13473">
        <v>0.55830999999999997</v>
      </c>
      <c r="AB13473">
        <v>0.69462000000000002</v>
      </c>
      <c r="AC13473">
        <v>0.55220000000000002</v>
      </c>
      <c r="AD13473">
        <v>0.65781999999999996</v>
      </c>
      <c r="AE13473">
        <v>0.70796000000000003</v>
      </c>
      <c r="AH13473">
        <v>0.47806999999999999</v>
      </c>
      <c r="AI13473">
        <v>0.63163000000000002</v>
      </c>
      <c r="AJ13473">
        <v>0.55701000000000001</v>
      </c>
      <c r="AK13473" s="3">
        <v>0.74433000000000005</v>
      </c>
      <c r="AL13473">
        <v>0.65193000000000001</v>
      </c>
      <c r="AM13473">
        <v>0.72418000000000005</v>
      </c>
      <c r="AN13473">
        <v>0.55778000000000005</v>
      </c>
      <c r="AO13473">
        <v>0.59619999999999995</v>
      </c>
      <c r="AP13473">
        <v>0.63729999999999998</v>
      </c>
      <c r="AQ13473">
        <v>0.57804</v>
      </c>
      <c r="AR13473">
        <v>0.62163999999999997</v>
      </c>
      <c r="AS13473">
        <v>0.66973000000000005</v>
      </c>
      <c r="AT13473">
        <v>0.61490999999999996</v>
      </c>
      <c r="AU13473">
        <v>0.67808999999999997</v>
      </c>
      <c r="AV13473">
        <v>0.59699000000000002</v>
      </c>
      <c r="AW13473">
        <v>0.67710999999999999</v>
      </c>
      <c r="AX13473">
        <v>0.53400000000000003</v>
      </c>
      <c r="AY13473">
        <v>0.61446000000000001</v>
      </c>
      <c r="AZ13473">
        <v>0.84821999999999997</v>
      </c>
      <c r="BA13473">
        <v>0.56218999999999997</v>
      </c>
      <c r="BB13473">
        <v>0.40383000000000002</v>
      </c>
      <c r="BC13473" s="3">
        <v>1.0965</v>
      </c>
      <c r="BD13473">
        <v>1.1811</v>
      </c>
      <c r="BE13473">
        <v>0.65529999999999999</v>
      </c>
      <c r="BF13473">
        <v>0.89849000000000001</v>
      </c>
      <c r="BG13473">
        <v>0.90700999999999998</v>
      </c>
      <c r="BH13473">
        <v>0.94740000000000002</v>
      </c>
      <c r="BI13473">
        <v>0.83104</v>
      </c>
      <c r="BJ13473">
        <v>1.0447</v>
      </c>
      <c r="BK13473">
        <v>0.86856</v>
      </c>
      <c r="BL13473">
        <v>0.88521000000000005</v>
      </c>
      <c r="BM13473">
        <v>0.92401999999999995</v>
      </c>
      <c r="BN13473">
        <v>0.95867999999999998</v>
      </c>
      <c r="BO13473">
        <v>1.0075000000000001</v>
      </c>
      <c r="BP13473">
        <v>0.94767999999999997</v>
      </c>
      <c r="BQ13473">
        <v>0.69210000000000005</v>
      </c>
      <c r="BR13473">
        <v>0.61907000000000001</v>
      </c>
      <c r="BS13473">
        <v>0.73438000000000003</v>
      </c>
      <c r="BU13473" s="3">
        <v>0.95515000000000005</v>
      </c>
      <c r="BV13473">
        <v>0.59572999999999998</v>
      </c>
      <c r="BW13473">
        <v>0.63544</v>
      </c>
      <c r="BX13473">
        <v>0.65564</v>
      </c>
      <c r="BY13473">
        <v>0.69274999999999998</v>
      </c>
      <c r="BZ13473">
        <v>0.73701000000000005</v>
      </c>
      <c r="CA13473">
        <v>0.60455999999999999</v>
      </c>
      <c r="CC13473">
        <v>0.69655</v>
      </c>
      <c r="CD13473">
        <v>0.62682000000000004</v>
      </c>
      <c r="CE13473">
        <v>0.60692999999999997</v>
      </c>
      <c r="CF13473">
        <v>0.67673000000000005</v>
      </c>
      <c r="CH13473">
        <v>0.68696000000000002</v>
      </c>
      <c r="CI13473">
        <v>0.56391000000000002</v>
      </c>
      <c r="CJ13473">
        <v>0.51026000000000005</v>
      </c>
      <c r="CM13473">
        <v>790630000</v>
      </c>
      <c r="CN13473">
        <v>477760000</v>
      </c>
      <c r="CQ13473">
        <v>13471</v>
      </c>
      <c r="CR13473">
        <v>4100</v>
      </c>
      <c r="CS13473">
        <v>434</v>
      </c>
      <c r="CT13473">
        <v>434</v>
      </c>
    </row>
    <row r="13474" spans="1:98" x14ac:dyDescent="0.35">
      <c r="A13474" t="s">
        <v>65459</v>
      </c>
      <c r="B13474">
        <v>177</v>
      </c>
      <c r="C13474" t="s">
        <v>65459</v>
      </c>
      <c r="D13474" t="s">
        <v>65459</v>
      </c>
      <c r="E13474" t="s">
        <v>65460</v>
      </c>
      <c r="F13474" t="s">
        <v>65461</v>
      </c>
      <c r="G13474" t="s">
        <v>65462</v>
      </c>
      <c r="H13474">
        <v>0.89210699999999998</v>
      </c>
      <c r="I13474">
        <v>9.3909599999999998</v>
      </c>
      <c r="J13474">
        <v>4.0016299999999999E-3</v>
      </c>
      <c r="K13474">
        <v>55.661999999999999</v>
      </c>
      <c r="L13474">
        <v>28.459</v>
      </c>
      <c r="M13474">
        <v>1</v>
      </c>
      <c r="N13474" t="s">
        <v>170</v>
      </c>
      <c r="O13474" t="s">
        <v>65488</v>
      </c>
      <c r="P13474" t="s">
        <v>172</v>
      </c>
      <c r="Q13474" t="s">
        <v>523</v>
      </c>
      <c r="R13474" t="s">
        <v>65489</v>
      </c>
      <c r="S13474" t="s">
        <v>65490</v>
      </c>
      <c r="T13474">
        <v>4</v>
      </c>
      <c r="U13474">
        <v>3</v>
      </c>
      <c r="V13474">
        <v>-0.51783999999999997</v>
      </c>
      <c r="BG13474">
        <v>1.2745</v>
      </c>
      <c r="BI13474">
        <v>0.72494000000000003</v>
      </c>
      <c r="BN13474">
        <v>0.67020000000000002</v>
      </c>
      <c r="BO13474">
        <v>0.53371000000000002</v>
      </c>
      <c r="BP13474">
        <v>0.64842</v>
      </c>
      <c r="BQ13474">
        <v>0.78290999999999999</v>
      </c>
      <c r="BR13474">
        <v>0.65713999999999995</v>
      </c>
      <c r="BT13474">
        <v>0.51132999999999995</v>
      </c>
      <c r="BU13474" s="3">
        <v>1.0334000000000001</v>
      </c>
      <c r="BV13474">
        <v>0.72358</v>
      </c>
      <c r="BW13474">
        <v>0.83764000000000005</v>
      </c>
      <c r="BX13474">
        <v>0.79695000000000005</v>
      </c>
      <c r="CC13474">
        <v>0.88405999999999996</v>
      </c>
      <c r="CD13474">
        <v>0.71242000000000005</v>
      </c>
      <c r="CH13474">
        <v>0.68276999999999999</v>
      </c>
      <c r="CM13474">
        <v>134730000</v>
      </c>
      <c r="CN13474">
        <v>74552000</v>
      </c>
      <c r="CQ13474">
        <v>13472</v>
      </c>
      <c r="CR13474">
        <v>4100</v>
      </c>
      <c r="CS13474">
        <v>177</v>
      </c>
      <c r="CT13474">
        <v>177</v>
      </c>
    </row>
    <row r="13475" spans="1:98" x14ac:dyDescent="0.35">
      <c r="A13475" t="s">
        <v>65491</v>
      </c>
      <c r="B13475">
        <v>218</v>
      </c>
      <c r="C13475" t="s">
        <v>65491</v>
      </c>
      <c r="D13475" t="s">
        <v>65491</v>
      </c>
      <c r="E13475" t="s">
        <v>65492</v>
      </c>
      <c r="F13475" t="s">
        <v>65493</v>
      </c>
      <c r="G13475" t="s">
        <v>65494</v>
      </c>
      <c r="H13475">
        <v>0.99988900000000003</v>
      </c>
      <c r="I13475">
        <v>39.534399999999998</v>
      </c>
      <c r="J13475">
        <v>7.0527999999999997E-4</v>
      </c>
      <c r="K13475">
        <v>65.597999999999999</v>
      </c>
      <c r="L13475">
        <v>46.9</v>
      </c>
      <c r="M13475">
        <v>2</v>
      </c>
      <c r="N13475" t="s">
        <v>170</v>
      </c>
      <c r="O13475" t="s">
        <v>65495</v>
      </c>
      <c r="P13475" t="s">
        <v>2335</v>
      </c>
      <c r="Q13475" t="s">
        <v>393</v>
      </c>
      <c r="R13475" t="s">
        <v>65496</v>
      </c>
      <c r="S13475" t="s">
        <v>65497</v>
      </c>
      <c r="T13475">
        <v>12</v>
      </c>
      <c r="U13475">
        <v>3</v>
      </c>
      <c r="V13475">
        <v>-2.0797E-2</v>
      </c>
      <c r="AZ13475">
        <v>3.6322000000000001</v>
      </c>
      <c r="CM13475">
        <v>1505600</v>
      </c>
      <c r="CN13475">
        <v>341690</v>
      </c>
      <c r="CQ13475">
        <v>13473</v>
      </c>
      <c r="CR13475">
        <v>4102</v>
      </c>
      <c r="CS13475">
        <v>218</v>
      </c>
      <c r="CT13475">
        <v>218</v>
      </c>
    </row>
    <row r="13476" spans="1:98" x14ac:dyDescent="0.35">
      <c r="A13476" t="s">
        <v>65491</v>
      </c>
      <c r="B13476">
        <v>227</v>
      </c>
      <c r="C13476" t="s">
        <v>65491</v>
      </c>
      <c r="D13476" t="s">
        <v>65491</v>
      </c>
      <c r="E13476" t="s">
        <v>65492</v>
      </c>
      <c r="F13476" t="s">
        <v>65493</v>
      </c>
      <c r="G13476" t="s">
        <v>65494</v>
      </c>
      <c r="H13476">
        <v>0.99999800000000005</v>
      </c>
      <c r="I13476">
        <v>56.577199999999998</v>
      </c>
      <c r="J13476">
        <v>7.0527999999999997E-4</v>
      </c>
      <c r="K13476">
        <v>65.597999999999999</v>
      </c>
      <c r="L13476">
        <v>46.9</v>
      </c>
      <c r="M13476">
        <v>2</v>
      </c>
      <c r="N13476" t="s">
        <v>170</v>
      </c>
      <c r="O13476" t="s">
        <v>65498</v>
      </c>
      <c r="P13476" t="s">
        <v>232</v>
      </c>
      <c r="Q13476" t="s">
        <v>470</v>
      </c>
      <c r="R13476" t="s">
        <v>65496</v>
      </c>
      <c r="S13476" t="s">
        <v>65497</v>
      </c>
      <c r="T13476">
        <v>21</v>
      </c>
      <c r="U13476">
        <v>3</v>
      </c>
      <c r="V13476">
        <v>-2.0797E-2</v>
      </c>
      <c r="AZ13476">
        <v>3.6322000000000001</v>
      </c>
      <c r="CM13476">
        <v>1505600</v>
      </c>
      <c r="CN13476">
        <v>341690</v>
      </c>
      <c r="CQ13476">
        <v>13474</v>
      </c>
      <c r="CR13476">
        <v>4102</v>
      </c>
      <c r="CS13476">
        <v>227</v>
      </c>
      <c r="CT13476">
        <v>227</v>
      </c>
    </row>
    <row r="13477" spans="1:98" x14ac:dyDescent="0.35">
      <c r="A13477" t="s">
        <v>65491</v>
      </c>
      <c r="B13477">
        <v>276</v>
      </c>
      <c r="C13477" t="s">
        <v>65491</v>
      </c>
      <c r="D13477" t="s">
        <v>65491</v>
      </c>
      <c r="E13477" t="s">
        <v>65492</v>
      </c>
      <c r="F13477" t="s">
        <v>65493</v>
      </c>
      <c r="G13477" t="s">
        <v>65494</v>
      </c>
      <c r="H13477">
        <v>0.80653600000000003</v>
      </c>
      <c r="I13477">
        <v>6.2400700000000002</v>
      </c>
      <c r="J13477" s="1">
        <v>8.4359799999999996E-57</v>
      </c>
      <c r="K13477">
        <v>204.78</v>
      </c>
      <c r="L13477">
        <v>173.74</v>
      </c>
      <c r="M13477">
        <v>1</v>
      </c>
      <c r="N13477" t="s">
        <v>170</v>
      </c>
      <c r="O13477" t="s">
        <v>65499</v>
      </c>
      <c r="P13477" t="s">
        <v>172</v>
      </c>
      <c r="Q13477" t="s">
        <v>2321</v>
      </c>
      <c r="R13477" t="s">
        <v>65500</v>
      </c>
      <c r="S13477" t="s">
        <v>65501</v>
      </c>
      <c r="T13477">
        <v>2</v>
      </c>
      <c r="U13477">
        <v>2</v>
      </c>
      <c r="V13477">
        <v>-0.16163</v>
      </c>
      <c r="W13477">
        <v>0.83111000000000002</v>
      </c>
      <c r="X13477">
        <v>0.87672000000000005</v>
      </c>
      <c r="Y13477">
        <v>0.44923000000000002</v>
      </c>
      <c r="Z13477">
        <v>0.69035000000000002</v>
      </c>
      <c r="AA13477">
        <v>0.70799999999999996</v>
      </c>
      <c r="AB13477">
        <v>0.85519000000000001</v>
      </c>
      <c r="AC13477">
        <v>0.63368000000000002</v>
      </c>
      <c r="AD13477">
        <v>0.92678000000000005</v>
      </c>
      <c r="AE13477">
        <v>0.76748000000000005</v>
      </c>
      <c r="AF13477">
        <v>0.91778000000000004</v>
      </c>
      <c r="AG13477">
        <v>0.77090000000000003</v>
      </c>
      <c r="AJ13477">
        <v>0.95001000000000002</v>
      </c>
      <c r="AO13477">
        <v>0.81184999999999996</v>
      </c>
      <c r="AP13477">
        <v>0.66859000000000002</v>
      </c>
      <c r="AT13477">
        <v>0.72896000000000005</v>
      </c>
      <c r="AZ13477">
        <v>1.0427</v>
      </c>
      <c r="BA13477">
        <v>0.59636</v>
      </c>
      <c r="BE13477">
        <v>0.85479000000000005</v>
      </c>
      <c r="BM13477">
        <v>0.8841</v>
      </c>
      <c r="BN13477">
        <v>0.96935000000000004</v>
      </c>
      <c r="BR13477">
        <v>0.88715999999999995</v>
      </c>
      <c r="BT13477">
        <v>0.67644000000000004</v>
      </c>
      <c r="BX13477">
        <v>0.58614999999999995</v>
      </c>
      <c r="BY13477">
        <v>0.73448000000000002</v>
      </c>
      <c r="CA13477">
        <v>0.55042999999999997</v>
      </c>
      <c r="CE13477">
        <v>0.62131000000000003</v>
      </c>
      <c r="CM13477">
        <v>243300000</v>
      </c>
      <c r="CN13477">
        <v>135340000</v>
      </c>
      <c r="CQ13477">
        <v>13475</v>
      </c>
      <c r="CR13477">
        <v>4102</v>
      </c>
      <c r="CS13477">
        <v>276</v>
      </c>
      <c r="CT13477">
        <v>276</v>
      </c>
    </row>
    <row r="13478" spans="1:98" x14ac:dyDescent="0.35">
      <c r="A13478" t="s">
        <v>65491</v>
      </c>
      <c r="B13478">
        <v>277</v>
      </c>
      <c r="C13478" t="s">
        <v>65491</v>
      </c>
      <c r="D13478" t="s">
        <v>65491</v>
      </c>
      <c r="E13478" t="s">
        <v>65492</v>
      </c>
      <c r="F13478" t="s">
        <v>65493</v>
      </c>
      <c r="G13478" t="s">
        <v>65494</v>
      </c>
      <c r="H13478">
        <v>0.99748599999999998</v>
      </c>
      <c r="I13478">
        <v>26.234999999999999</v>
      </c>
      <c r="J13478" s="1">
        <v>8.4359799999999996E-57</v>
      </c>
      <c r="K13478">
        <v>238.51</v>
      </c>
      <c r="L13478">
        <v>199.52</v>
      </c>
      <c r="M13478">
        <v>1</v>
      </c>
      <c r="N13478" t="s">
        <v>170</v>
      </c>
      <c r="O13478" t="s">
        <v>65502</v>
      </c>
      <c r="P13478" t="s">
        <v>172</v>
      </c>
      <c r="Q13478" t="s">
        <v>4167</v>
      </c>
      <c r="R13478" t="s">
        <v>65503</v>
      </c>
      <c r="S13478" t="s">
        <v>65504</v>
      </c>
      <c r="T13478">
        <v>5</v>
      </c>
      <c r="U13478">
        <v>3</v>
      </c>
      <c r="V13478">
        <v>-0.32961000000000001</v>
      </c>
      <c r="AK13478" s="3">
        <v>0.88390000000000002</v>
      </c>
      <c r="AL13478">
        <v>0.93423999999999996</v>
      </c>
      <c r="AM13478">
        <v>0.72875000000000001</v>
      </c>
      <c r="AN13478">
        <v>0.76836000000000004</v>
      </c>
      <c r="AO13478">
        <v>0.81184999999999996</v>
      </c>
      <c r="AP13478">
        <v>0.66859000000000002</v>
      </c>
      <c r="AQ13478">
        <v>0.70794999999999997</v>
      </c>
      <c r="AR13478">
        <v>0.77695999999999998</v>
      </c>
      <c r="AU13478">
        <v>0.79627999999999999</v>
      </c>
      <c r="AW13478">
        <v>0.72719999999999996</v>
      </c>
      <c r="AZ13478">
        <v>1.0427</v>
      </c>
      <c r="BB13478">
        <v>0.57708000000000004</v>
      </c>
      <c r="BC13478" s="3">
        <v>1.1956</v>
      </c>
      <c r="BD13478">
        <v>1.3251999999999999</v>
      </c>
      <c r="BF13478">
        <v>1.0363</v>
      </c>
      <c r="BH13478">
        <v>0.93547999999999998</v>
      </c>
      <c r="BI13478">
        <v>0.85346999999999995</v>
      </c>
      <c r="BJ13478">
        <v>1.0083</v>
      </c>
      <c r="BK13478">
        <v>0.87002000000000002</v>
      </c>
      <c r="BL13478">
        <v>0.88688</v>
      </c>
      <c r="BM13478">
        <v>0.8841</v>
      </c>
      <c r="BO13478">
        <v>0.93272999999999995</v>
      </c>
      <c r="BP13478">
        <v>1.0326</v>
      </c>
      <c r="BQ13478">
        <v>0.92649000000000004</v>
      </c>
      <c r="BR13478">
        <v>0.88715999999999995</v>
      </c>
      <c r="BS13478">
        <v>1.3806</v>
      </c>
      <c r="BU13478" s="3">
        <v>1.0596000000000001</v>
      </c>
      <c r="BV13478">
        <v>0.64500999999999997</v>
      </c>
      <c r="BW13478">
        <v>0.76121000000000005</v>
      </c>
      <c r="BY13478">
        <v>0.73448000000000002</v>
      </c>
      <c r="BZ13478">
        <v>0.66025</v>
      </c>
      <c r="CA13478">
        <v>0.55042999999999997</v>
      </c>
      <c r="CB13478">
        <v>0.81181000000000003</v>
      </c>
      <c r="CC13478">
        <v>0.80666000000000004</v>
      </c>
      <c r="CH13478">
        <v>0.91139999999999999</v>
      </c>
      <c r="CI13478">
        <v>0.79366000000000003</v>
      </c>
      <c r="CJ13478">
        <v>0.92740999999999996</v>
      </c>
      <c r="CK13478">
        <v>0.99207000000000001</v>
      </c>
      <c r="CL13478">
        <v>1.2274</v>
      </c>
      <c r="CM13478">
        <v>593550000</v>
      </c>
      <c r="CN13478">
        <v>309920000</v>
      </c>
      <c r="CQ13478">
        <v>13476</v>
      </c>
      <c r="CR13478">
        <v>4102</v>
      </c>
      <c r="CS13478">
        <v>277</v>
      </c>
      <c r="CT13478">
        <v>277</v>
      </c>
    </row>
    <row r="13479" spans="1:98" x14ac:dyDescent="0.35">
      <c r="A13479" t="s">
        <v>65491</v>
      </c>
      <c r="B13479">
        <v>1511</v>
      </c>
      <c r="C13479" t="s">
        <v>65491</v>
      </c>
      <c r="D13479" t="s">
        <v>65491</v>
      </c>
      <c r="E13479" t="s">
        <v>65492</v>
      </c>
      <c r="F13479" t="s">
        <v>65493</v>
      </c>
      <c r="G13479" t="s">
        <v>65494</v>
      </c>
      <c r="H13479">
        <v>1</v>
      </c>
      <c r="I13479">
        <v>94.205699999999993</v>
      </c>
      <c r="J13479" s="1">
        <v>6.0703400000000006E-45</v>
      </c>
      <c r="K13479">
        <v>365.19</v>
      </c>
      <c r="L13479">
        <v>292.51</v>
      </c>
      <c r="M13479">
        <v>1</v>
      </c>
      <c r="N13479" t="s">
        <v>170</v>
      </c>
      <c r="O13479" t="s">
        <v>65505</v>
      </c>
      <c r="P13479" t="s">
        <v>172</v>
      </c>
      <c r="Q13479" t="s">
        <v>434</v>
      </c>
      <c r="R13479" t="s">
        <v>65506</v>
      </c>
      <c r="S13479" t="s">
        <v>65507</v>
      </c>
      <c r="T13479">
        <v>10</v>
      </c>
      <c r="U13479">
        <v>3</v>
      </c>
      <c r="V13479">
        <v>-1.6096999999999999E-3</v>
      </c>
      <c r="BU13479" s="3">
        <v>0.86402999999999996</v>
      </c>
      <c r="BW13479">
        <v>0.20799999999999999</v>
      </c>
      <c r="BY13479">
        <v>0.58872999999999998</v>
      </c>
      <c r="BZ13479">
        <v>0.37959999999999999</v>
      </c>
      <c r="CM13479">
        <v>235540000</v>
      </c>
      <c r="CN13479">
        <v>153550000</v>
      </c>
      <c r="CQ13479">
        <v>13477</v>
      </c>
      <c r="CR13479">
        <v>4102</v>
      </c>
      <c r="CS13479">
        <v>1511</v>
      </c>
      <c r="CT13479">
        <v>1511</v>
      </c>
    </row>
    <row r="13480" spans="1:98" x14ac:dyDescent="0.35">
      <c r="A13480" t="s">
        <v>65508</v>
      </c>
      <c r="B13480">
        <v>410</v>
      </c>
      <c r="C13480" t="s">
        <v>65508</v>
      </c>
      <c r="D13480" t="s">
        <v>65508</v>
      </c>
      <c r="E13480" t="s">
        <v>65509</v>
      </c>
      <c r="F13480" t="s">
        <v>65510</v>
      </c>
      <c r="G13480" t="s">
        <v>65511</v>
      </c>
      <c r="H13480">
        <v>0.99966299999999997</v>
      </c>
      <c r="I13480">
        <v>34.8919</v>
      </c>
      <c r="J13480">
        <v>8.30316E-4</v>
      </c>
      <c r="K13480">
        <v>112.08</v>
      </c>
      <c r="L13480">
        <v>73.980999999999995</v>
      </c>
      <c r="M13480">
        <v>1</v>
      </c>
      <c r="N13480" t="s">
        <v>170</v>
      </c>
      <c r="O13480" t="s">
        <v>65512</v>
      </c>
      <c r="P13480" t="s">
        <v>172</v>
      </c>
      <c r="Q13480" t="s">
        <v>539</v>
      </c>
      <c r="R13480" t="s">
        <v>65513</v>
      </c>
      <c r="S13480" t="s">
        <v>65514</v>
      </c>
      <c r="T13480">
        <v>18</v>
      </c>
      <c r="U13480">
        <v>3</v>
      </c>
      <c r="V13480">
        <v>0.43153999999999998</v>
      </c>
      <c r="AO13480">
        <v>0.88453000000000004</v>
      </c>
      <c r="AQ13480">
        <v>0.97423000000000004</v>
      </c>
      <c r="AS13480">
        <v>1.0148999999999999</v>
      </c>
      <c r="AU13480">
        <v>1.1006</v>
      </c>
      <c r="BA13480">
        <v>0.29870999999999998</v>
      </c>
      <c r="CM13480">
        <v>8165600</v>
      </c>
      <c r="CN13480">
        <v>4235100</v>
      </c>
      <c r="CQ13480">
        <v>13478</v>
      </c>
      <c r="CR13480">
        <v>4103</v>
      </c>
      <c r="CS13480">
        <v>410</v>
      </c>
      <c r="CT13480">
        <v>410</v>
      </c>
    </row>
    <row r="13481" spans="1:98" x14ac:dyDescent="0.35">
      <c r="A13481" t="s">
        <v>65515</v>
      </c>
      <c r="B13481" t="s">
        <v>65516</v>
      </c>
      <c r="C13481" t="s">
        <v>65517</v>
      </c>
      <c r="D13481" t="s">
        <v>65517</v>
      </c>
      <c r="E13481" t="s">
        <v>65518</v>
      </c>
      <c r="F13481" t="s">
        <v>65519</v>
      </c>
      <c r="G13481" t="s">
        <v>65520</v>
      </c>
      <c r="H13481">
        <v>0.99889899999999998</v>
      </c>
      <c r="I13481">
        <v>31.047999999999998</v>
      </c>
      <c r="J13481" s="1">
        <v>1.4238099999999999E-44</v>
      </c>
      <c r="K13481">
        <v>183.85</v>
      </c>
      <c r="L13481">
        <v>148</v>
      </c>
      <c r="M13481">
        <v>1</v>
      </c>
      <c r="N13481" t="s">
        <v>170</v>
      </c>
      <c r="O13481" t="s">
        <v>65521</v>
      </c>
      <c r="P13481" t="s">
        <v>172</v>
      </c>
      <c r="Q13481" t="s">
        <v>484</v>
      </c>
      <c r="R13481" t="s">
        <v>65522</v>
      </c>
      <c r="S13481" t="s">
        <v>65523</v>
      </c>
      <c r="T13481">
        <v>16</v>
      </c>
      <c r="U13481">
        <v>2</v>
      </c>
      <c r="V13481">
        <v>-1.0868</v>
      </c>
      <c r="W13481">
        <v>0.96291000000000004</v>
      </c>
      <c r="X13481">
        <v>0.79386000000000001</v>
      </c>
      <c r="Y13481">
        <v>0.38524999999999998</v>
      </c>
      <c r="Z13481">
        <v>0.69708999999999999</v>
      </c>
      <c r="AA13481">
        <v>0.61736999999999997</v>
      </c>
      <c r="AB13481">
        <v>0.76158000000000003</v>
      </c>
      <c r="AD13481">
        <v>0.66196999999999995</v>
      </c>
      <c r="AE13481">
        <v>0.69503000000000004</v>
      </c>
      <c r="AF13481">
        <v>1.0558000000000001</v>
      </c>
      <c r="AH13481">
        <v>0.55242000000000002</v>
      </c>
      <c r="AI13481">
        <v>0.53385000000000005</v>
      </c>
      <c r="AJ13481">
        <v>0.52990000000000004</v>
      </c>
      <c r="AK13481" s="3">
        <v>0.84204000000000001</v>
      </c>
      <c r="AL13481">
        <v>0.66542000000000001</v>
      </c>
      <c r="AM13481">
        <v>0.86468999999999996</v>
      </c>
      <c r="AO13481">
        <v>0.62090999999999996</v>
      </c>
      <c r="AP13481">
        <v>0.77232000000000001</v>
      </c>
      <c r="AR13481">
        <v>0.89319000000000004</v>
      </c>
      <c r="AT13481">
        <v>0.83830000000000005</v>
      </c>
      <c r="AU13481">
        <v>1.0885</v>
      </c>
      <c r="AV13481">
        <v>0.50902000000000003</v>
      </c>
      <c r="AW13481">
        <v>0.87287999999999999</v>
      </c>
      <c r="AX13481">
        <v>0.68440999999999996</v>
      </c>
      <c r="AY13481">
        <v>0.38399</v>
      </c>
      <c r="BC13481" s="3">
        <v>1.0077</v>
      </c>
      <c r="BD13481">
        <v>1.0074000000000001</v>
      </c>
      <c r="BE13481">
        <v>0.88017999999999996</v>
      </c>
      <c r="BF13481">
        <v>0.89934000000000003</v>
      </c>
      <c r="BG13481">
        <v>0.78815000000000002</v>
      </c>
      <c r="BH13481">
        <v>1.0116000000000001</v>
      </c>
      <c r="BI13481">
        <v>1.1149</v>
      </c>
      <c r="BJ13481">
        <v>0.75380999999999998</v>
      </c>
      <c r="BL13481">
        <v>0.70071000000000006</v>
      </c>
      <c r="BM13481">
        <v>1.075</v>
      </c>
      <c r="BN13481">
        <v>0.98246999999999995</v>
      </c>
      <c r="BO13481">
        <v>0.89302000000000004</v>
      </c>
      <c r="BP13481">
        <v>1.0874999999999999</v>
      </c>
      <c r="BQ13481">
        <v>0.81615000000000004</v>
      </c>
      <c r="BR13481">
        <v>0.55030999999999997</v>
      </c>
      <c r="BS13481">
        <v>0.96931</v>
      </c>
      <c r="BU13481" s="3">
        <v>1.1084000000000001</v>
      </c>
      <c r="BV13481">
        <v>0.72826999999999997</v>
      </c>
      <c r="BW13481">
        <v>0.86980000000000002</v>
      </c>
      <c r="BX13481">
        <v>0.80054000000000003</v>
      </c>
      <c r="BY13481">
        <v>0.73638999999999999</v>
      </c>
      <c r="BZ13481">
        <v>0.76783000000000001</v>
      </c>
      <c r="CA13481">
        <v>0.66713</v>
      </c>
      <c r="CB13481">
        <v>1.0004</v>
      </c>
      <c r="CC13481">
        <v>0.85248000000000002</v>
      </c>
      <c r="CD13481">
        <v>0.70396000000000003</v>
      </c>
      <c r="CE13481">
        <v>0.66559999999999997</v>
      </c>
      <c r="CF13481">
        <v>0.75375999999999999</v>
      </c>
      <c r="CH13481">
        <v>0.65847</v>
      </c>
      <c r="CI13481">
        <v>0.64834999999999998</v>
      </c>
      <c r="CJ13481">
        <v>0.53100999999999998</v>
      </c>
      <c r="CK13481">
        <v>0.52158000000000004</v>
      </c>
      <c r="CL13481">
        <v>0.48965999999999998</v>
      </c>
      <c r="CM13481">
        <v>4328000000</v>
      </c>
      <c r="CN13481">
        <v>2481700000</v>
      </c>
      <c r="CQ13481">
        <v>13479</v>
      </c>
      <c r="CR13481">
        <v>4104</v>
      </c>
      <c r="CS13481">
        <v>428</v>
      </c>
      <c r="CT13481">
        <v>428</v>
      </c>
    </row>
    <row r="13482" spans="1:98" x14ac:dyDescent="0.35">
      <c r="A13482" t="s">
        <v>65525</v>
      </c>
      <c r="B13482">
        <v>4</v>
      </c>
      <c r="C13482" t="s">
        <v>65525</v>
      </c>
      <c r="D13482" t="s">
        <v>65525</v>
      </c>
      <c r="E13482" t="s">
        <v>65526</v>
      </c>
      <c r="F13482" t="s">
        <v>65527</v>
      </c>
      <c r="G13482" t="s">
        <v>65528</v>
      </c>
      <c r="H13482">
        <v>1</v>
      </c>
      <c r="I13482">
        <v>65.271699999999996</v>
      </c>
      <c r="J13482">
        <v>1.24354E-3</v>
      </c>
      <c r="K13482">
        <v>133.81</v>
      </c>
      <c r="L13482">
        <v>71.52</v>
      </c>
      <c r="M13482">
        <v>1</v>
      </c>
      <c r="N13482" t="s">
        <v>170</v>
      </c>
      <c r="O13482" t="s">
        <v>65529</v>
      </c>
      <c r="P13482" t="s">
        <v>2307</v>
      </c>
      <c r="Q13482" t="s">
        <v>721</v>
      </c>
      <c r="R13482" t="s">
        <v>65530</v>
      </c>
      <c r="S13482" t="s">
        <v>65531</v>
      </c>
      <c r="T13482">
        <v>3</v>
      </c>
      <c r="U13482">
        <v>3</v>
      </c>
      <c r="V13482">
        <v>-0.43926999999999999</v>
      </c>
      <c r="CM13482">
        <v>12144000</v>
      </c>
      <c r="CN13482">
        <v>10256000</v>
      </c>
      <c r="CQ13482">
        <v>13480</v>
      </c>
      <c r="CR13482">
        <v>4105</v>
      </c>
      <c r="CS13482">
        <v>4</v>
      </c>
      <c r="CT13482">
        <v>4</v>
      </c>
    </row>
    <row r="13483" spans="1:98" x14ac:dyDescent="0.35">
      <c r="A13483" t="s">
        <v>65532</v>
      </c>
      <c r="B13483">
        <v>412</v>
      </c>
      <c r="C13483" t="s">
        <v>65532</v>
      </c>
      <c r="D13483" t="s">
        <v>65532</v>
      </c>
      <c r="E13483" t="s">
        <v>65533</v>
      </c>
      <c r="F13483" t="s">
        <v>65534</v>
      </c>
      <c r="G13483" t="s">
        <v>65535</v>
      </c>
      <c r="H13483">
        <v>1</v>
      </c>
      <c r="I13483">
        <v>54.764299999999999</v>
      </c>
      <c r="J13483">
        <v>1.1082900000000001E-3</v>
      </c>
      <c r="K13483">
        <v>107.15</v>
      </c>
      <c r="L13483">
        <v>86.13</v>
      </c>
      <c r="M13483">
        <v>2</v>
      </c>
      <c r="N13483" t="s">
        <v>170</v>
      </c>
      <c r="O13483" t="s">
        <v>65536</v>
      </c>
      <c r="P13483" t="s">
        <v>2489</v>
      </c>
      <c r="Q13483" t="s">
        <v>2827</v>
      </c>
      <c r="R13483" t="s">
        <v>65537</v>
      </c>
      <c r="S13483" t="s">
        <v>65538</v>
      </c>
      <c r="T13483">
        <v>13</v>
      </c>
      <c r="U13483">
        <v>3</v>
      </c>
      <c r="V13483">
        <v>6.6560999999999995E-2</v>
      </c>
      <c r="AM13483">
        <v>1.9014</v>
      </c>
      <c r="AN13483">
        <v>0.85084000000000004</v>
      </c>
      <c r="AO13483">
        <v>1.0921000000000001</v>
      </c>
      <c r="AP13483">
        <v>1.4043000000000001</v>
      </c>
      <c r="AQ13483">
        <v>1.7443</v>
      </c>
      <c r="AR13483">
        <v>1.1402000000000001</v>
      </c>
      <c r="AS13483">
        <v>1.0208999999999999</v>
      </c>
      <c r="AT13483">
        <v>0.97313000000000005</v>
      </c>
      <c r="AU13483">
        <v>2.9527000000000001</v>
      </c>
      <c r="AZ13483">
        <v>2.4296000000000002</v>
      </c>
      <c r="BA13483">
        <v>2.3115999999999999</v>
      </c>
      <c r="BE13483">
        <v>0.87238000000000004</v>
      </c>
      <c r="BF13483">
        <v>3.1389999999999998</v>
      </c>
      <c r="BH13483">
        <v>1.1171</v>
      </c>
      <c r="BI13483">
        <v>1.2272000000000001</v>
      </c>
      <c r="BV13483">
        <v>1.2786999999999999</v>
      </c>
      <c r="BW13483">
        <v>0.5948</v>
      </c>
      <c r="BX13483">
        <v>0.77342999999999995</v>
      </c>
      <c r="BY13483">
        <v>1.0336000000000001</v>
      </c>
      <c r="BZ13483">
        <v>0.98202</v>
      </c>
      <c r="CA13483">
        <v>1.1572</v>
      </c>
      <c r="CC13483">
        <v>0.80940999999999996</v>
      </c>
      <c r="CE13483">
        <v>0.72907</v>
      </c>
      <c r="CF13483">
        <v>0.37958999999999998</v>
      </c>
      <c r="CG13483">
        <v>1.3363</v>
      </c>
      <c r="CH13483">
        <v>0.35918</v>
      </c>
      <c r="CI13483">
        <v>0.73253000000000001</v>
      </c>
      <c r="CJ13483">
        <v>1.2932999999999999</v>
      </c>
      <c r="CL13483">
        <v>0.83013000000000003</v>
      </c>
      <c r="CM13483">
        <v>202840000</v>
      </c>
      <c r="CN13483">
        <v>99455000</v>
      </c>
      <c r="CQ13483">
        <v>13481</v>
      </c>
      <c r="CR13483">
        <v>4106</v>
      </c>
      <c r="CS13483">
        <v>412</v>
      </c>
      <c r="CT13483">
        <v>412</v>
      </c>
    </row>
    <row r="13484" spans="1:98" x14ac:dyDescent="0.35">
      <c r="A13484" t="s">
        <v>65532</v>
      </c>
      <c r="B13484">
        <v>414</v>
      </c>
      <c r="C13484" t="s">
        <v>65532</v>
      </c>
      <c r="D13484" t="s">
        <v>65532</v>
      </c>
      <c r="E13484" t="s">
        <v>65533</v>
      </c>
      <c r="F13484" t="s">
        <v>65534</v>
      </c>
      <c r="G13484" t="s">
        <v>65535</v>
      </c>
      <c r="H13484">
        <v>1</v>
      </c>
      <c r="I13484">
        <v>54.764299999999999</v>
      </c>
      <c r="J13484">
        <v>1.1082900000000001E-3</v>
      </c>
      <c r="K13484">
        <v>107.15</v>
      </c>
      <c r="L13484">
        <v>86.13</v>
      </c>
      <c r="M13484">
        <v>2</v>
      </c>
      <c r="N13484" t="s">
        <v>170</v>
      </c>
      <c r="O13484" t="s">
        <v>65539</v>
      </c>
      <c r="P13484" t="s">
        <v>1572</v>
      </c>
      <c r="Q13484" t="s">
        <v>2840</v>
      </c>
      <c r="R13484" t="s">
        <v>65537</v>
      </c>
      <c r="S13484" t="s">
        <v>65538</v>
      </c>
      <c r="T13484">
        <v>15</v>
      </c>
      <c r="U13484">
        <v>3</v>
      </c>
      <c r="V13484">
        <v>6.6560999999999995E-2</v>
      </c>
      <c r="AM13484">
        <v>1.9014</v>
      </c>
      <c r="AN13484">
        <v>0.85084000000000004</v>
      </c>
      <c r="AO13484">
        <v>1.0921000000000001</v>
      </c>
      <c r="AP13484">
        <v>1.4043000000000001</v>
      </c>
      <c r="AQ13484">
        <v>1.7443</v>
      </c>
      <c r="AR13484">
        <v>1.1402000000000001</v>
      </c>
      <c r="AS13484">
        <v>1.0208999999999999</v>
      </c>
      <c r="AT13484">
        <v>0.97313000000000005</v>
      </c>
      <c r="AU13484">
        <v>2.9527000000000001</v>
      </c>
      <c r="AZ13484">
        <v>2.4296000000000002</v>
      </c>
      <c r="BA13484">
        <v>2.3115999999999999</v>
      </c>
      <c r="BE13484">
        <v>0.87238000000000004</v>
      </c>
      <c r="BF13484">
        <v>3.1389999999999998</v>
      </c>
      <c r="BH13484">
        <v>1.1171</v>
      </c>
      <c r="BI13484">
        <v>1.2272000000000001</v>
      </c>
      <c r="BV13484">
        <v>1.2786999999999999</v>
      </c>
      <c r="BW13484">
        <v>0.5948</v>
      </c>
      <c r="BX13484">
        <v>0.77342999999999995</v>
      </c>
      <c r="BY13484">
        <v>1.0336000000000001</v>
      </c>
      <c r="BZ13484">
        <v>0.98202</v>
      </c>
      <c r="CA13484">
        <v>1.1572</v>
      </c>
      <c r="CC13484">
        <v>0.80940999999999996</v>
      </c>
      <c r="CE13484">
        <v>0.72907</v>
      </c>
      <c r="CF13484">
        <v>0.37958999999999998</v>
      </c>
      <c r="CG13484">
        <v>1.3363</v>
      </c>
      <c r="CH13484">
        <v>0.35918</v>
      </c>
      <c r="CI13484">
        <v>0.73253000000000001</v>
      </c>
      <c r="CJ13484">
        <v>1.2932999999999999</v>
      </c>
      <c r="CL13484">
        <v>0.83013000000000003</v>
      </c>
      <c r="CM13484">
        <v>202840000</v>
      </c>
      <c r="CN13484">
        <v>99455000</v>
      </c>
      <c r="CQ13484">
        <v>13482</v>
      </c>
      <c r="CR13484">
        <v>4106</v>
      </c>
      <c r="CS13484">
        <v>414</v>
      </c>
      <c r="CT13484">
        <v>414</v>
      </c>
    </row>
    <row r="13485" spans="1:98" x14ac:dyDescent="0.35">
      <c r="A13485" t="s">
        <v>65540</v>
      </c>
      <c r="B13485">
        <v>155</v>
      </c>
      <c r="C13485" t="s">
        <v>65540</v>
      </c>
      <c r="D13485" t="s">
        <v>65540</v>
      </c>
      <c r="E13485" t="s">
        <v>65541</v>
      </c>
      <c r="F13485" t="s">
        <v>65542</v>
      </c>
      <c r="G13485" t="s">
        <v>65543</v>
      </c>
      <c r="H13485">
        <v>1</v>
      </c>
      <c r="I13485">
        <v>129.44200000000001</v>
      </c>
      <c r="J13485">
        <v>2.6810199999999999E-4</v>
      </c>
      <c r="K13485">
        <v>162.81</v>
      </c>
      <c r="L13485">
        <v>129.62</v>
      </c>
      <c r="M13485">
        <v>1</v>
      </c>
      <c r="N13485" t="s">
        <v>170</v>
      </c>
      <c r="O13485" t="s">
        <v>65544</v>
      </c>
      <c r="P13485" t="s">
        <v>172</v>
      </c>
      <c r="Q13485" t="s">
        <v>356</v>
      </c>
      <c r="R13485" t="s">
        <v>65545</v>
      </c>
      <c r="S13485" t="s">
        <v>65546</v>
      </c>
      <c r="T13485">
        <v>3</v>
      </c>
      <c r="U13485">
        <v>3</v>
      </c>
      <c r="V13485">
        <v>0.62175000000000002</v>
      </c>
      <c r="AC13485">
        <v>0.58472999999999997</v>
      </c>
      <c r="AF13485">
        <v>0.69413000000000002</v>
      </c>
      <c r="AI13485">
        <v>0.75946000000000002</v>
      </c>
      <c r="BC13485" s="3">
        <v>1.0386</v>
      </c>
      <c r="BD13485">
        <v>1.3193999999999999</v>
      </c>
      <c r="BE13485">
        <v>0.90920000000000001</v>
      </c>
      <c r="BH13485">
        <v>1.1389</v>
      </c>
      <c r="BJ13485">
        <v>0.98736999999999997</v>
      </c>
      <c r="BK13485">
        <v>0.87504999999999999</v>
      </c>
      <c r="BM13485">
        <v>0.77702000000000004</v>
      </c>
      <c r="BP13485">
        <v>0.95553999999999994</v>
      </c>
      <c r="BS13485">
        <v>1.3467</v>
      </c>
      <c r="BT13485">
        <v>0.48792000000000002</v>
      </c>
      <c r="BU13485" s="3">
        <v>1.0170999999999999</v>
      </c>
      <c r="BV13485">
        <v>1.0333000000000001</v>
      </c>
      <c r="BW13485">
        <v>0.94786000000000004</v>
      </c>
      <c r="BX13485">
        <v>0.60702</v>
      </c>
      <c r="BY13485">
        <v>1.0795999999999999</v>
      </c>
      <c r="BZ13485">
        <v>0.88622000000000001</v>
      </c>
      <c r="CA13485">
        <v>0.80447000000000002</v>
      </c>
      <c r="CB13485">
        <v>0.77515999999999996</v>
      </c>
      <c r="CC13485">
        <v>0.84730000000000005</v>
      </c>
      <c r="CD13485">
        <v>0.81489999999999996</v>
      </c>
      <c r="CE13485">
        <v>0.84162000000000003</v>
      </c>
      <c r="CF13485">
        <v>0.51651999999999998</v>
      </c>
      <c r="CG13485">
        <v>0.84569000000000005</v>
      </c>
      <c r="CH13485">
        <v>0.82320000000000004</v>
      </c>
      <c r="CI13485">
        <v>0.70843</v>
      </c>
      <c r="CJ13485">
        <v>0.96760999999999997</v>
      </c>
      <c r="CK13485">
        <v>0.61582000000000003</v>
      </c>
      <c r="CL13485">
        <v>0.76722000000000001</v>
      </c>
      <c r="CM13485">
        <v>417880000</v>
      </c>
      <c r="CN13485">
        <v>237410000</v>
      </c>
      <c r="CQ13485">
        <v>13483</v>
      </c>
      <c r="CR13485">
        <v>4107</v>
      </c>
      <c r="CS13485">
        <v>155</v>
      </c>
      <c r="CT13485">
        <v>155</v>
      </c>
    </row>
    <row r="13486" spans="1:98" x14ac:dyDescent="0.35">
      <c r="A13486" t="s">
        <v>65547</v>
      </c>
      <c r="B13486">
        <v>207</v>
      </c>
      <c r="C13486" t="s">
        <v>65547</v>
      </c>
      <c r="D13486" t="s">
        <v>65547</v>
      </c>
      <c r="E13486" t="s">
        <v>65548</v>
      </c>
      <c r="F13486" t="s">
        <v>65549</v>
      </c>
      <c r="G13486" t="s">
        <v>65550</v>
      </c>
      <c r="H13486">
        <v>1</v>
      </c>
      <c r="I13486">
        <v>79.804199999999994</v>
      </c>
      <c r="J13486" s="1">
        <v>1.1006300000000001E-6</v>
      </c>
      <c r="K13486">
        <v>123.02</v>
      </c>
      <c r="L13486">
        <v>100.14</v>
      </c>
      <c r="M13486">
        <v>1</v>
      </c>
      <c r="N13486" t="s">
        <v>170</v>
      </c>
      <c r="O13486" t="s">
        <v>65551</v>
      </c>
      <c r="P13486" t="s">
        <v>172</v>
      </c>
      <c r="Q13486" t="s">
        <v>539</v>
      </c>
      <c r="R13486" t="s">
        <v>65552</v>
      </c>
      <c r="S13486" t="s">
        <v>65553</v>
      </c>
      <c r="T13486">
        <v>18</v>
      </c>
      <c r="U13486">
        <v>4</v>
      </c>
      <c r="V13486">
        <v>7.1874999999999994E-2</v>
      </c>
      <c r="W13486">
        <v>0.94843999999999995</v>
      </c>
      <c r="X13486">
        <v>1.2629999999999999</v>
      </c>
      <c r="Y13486">
        <v>0.59601000000000004</v>
      </c>
      <c r="Z13486">
        <v>1.3602000000000001</v>
      </c>
      <c r="AA13486">
        <v>0.70345000000000002</v>
      </c>
      <c r="AB13486">
        <v>0.89698</v>
      </c>
      <c r="AC13486">
        <v>0.60790999999999995</v>
      </c>
      <c r="AD13486">
        <v>0.78258000000000005</v>
      </c>
      <c r="AE13486">
        <v>0.85492000000000001</v>
      </c>
      <c r="AF13486">
        <v>0.78913</v>
      </c>
      <c r="AG13486">
        <v>0.99831000000000003</v>
      </c>
      <c r="AH13486">
        <v>0.65815999999999997</v>
      </c>
      <c r="AI13486">
        <v>0.77237999999999996</v>
      </c>
      <c r="AK13486" s="3">
        <v>1.0879000000000001</v>
      </c>
      <c r="AL13486">
        <v>0.93840000000000001</v>
      </c>
      <c r="AM13486">
        <v>0.95921000000000001</v>
      </c>
      <c r="AN13486">
        <v>0.80701000000000001</v>
      </c>
      <c r="AO13486">
        <v>1.0426</v>
      </c>
      <c r="AP13486">
        <v>0.92974999999999997</v>
      </c>
      <c r="AQ13486">
        <v>0.92671999999999999</v>
      </c>
      <c r="AR13486">
        <v>0.92578000000000005</v>
      </c>
      <c r="AS13486">
        <v>1.1496</v>
      </c>
      <c r="AT13486">
        <v>0.81682999999999995</v>
      </c>
      <c r="AU13486">
        <v>0.78644000000000003</v>
      </c>
      <c r="AV13486">
        <v>3.1747999999999998</v>
      </c>
      <c r="AW13486">
        <v>1.0818000000000001</v>
      </c>
      <c r="AY13486">
        <v>0.98072000000000004</v>
      </c>
      <c r="AZ13486">
        <v>0.70923000000000003</v>
      </c>
      <c r="BC13486" s="3">
        <v>0.97804999999999997</v>
      </c>
      <c r="BD13486">
        <v>1.1395</v>
      </c>
      <c r="BE13486">
        <v>0.93611</v>
      </c>
      <c r="BF13486">
        <v>0.86368999999999996</v>
      </c>
      <c r="BG13486">
        <v>0.95262999999999998</v>
      </c>
      <c r="BH13486">
        <v>1.0023</v>
      </c>
      <c r="BI13486">
        <v>0.94467999999999996</v>
      </c>
      <c r="BJ13486">
        <v>1.0469999999999999</v>
      </c>
      <c r="BK13486">
        <v>0.66025</v>
      </c>
      <c r="BL13486">
        <v>0.91820000000000002</v>
      </c>
      <c r="BM13486">
        <v>0.90654000000000001</v>
      </c>
      <c r="BN13486">
        <v>0.80610999999999999</v>
      </c>
      <c r="BO13486">
        <v>0.96928999999999998</v>
      </c>
      <c r="BP13486">
        <v>0.92462</v>
      </c>
      <c r="BQ13486">
        <v>0.91939000000000004</v>
      </c>
      <c r="BR13486">
        <v>0.63426000000000005</v>
      </c>
      <c r="BS13486">
        <v>1.3975</v>
      </c>
      <c r="BT13486">
        <v>0.84843999999999997</v>
      </c>
      <c r="BU13486" s="3">
        <v>1.0314000000000001</v>
      </c>
      <c r="BV13486">
        <v>0.82028999999999996</v>
      </c>
      <c r="BW13486">
        <v>0.84448999999999996</v>
      </c>
      <c r="BX13486">
        <v>0.77686999999999995</v>
      </c>
      <c r="BY13486">
        <v>0.83470999999999995</v>
      </c>
      <c r="BZ13486">
        <v>0.98319999999999996</v>
      </c>
      <c r="CA13486">
        <v>1.0076000000000001</v>
      </c>
      <c r="CB13486">
        <v>0.98704999999999998</v>
      </c>
      <c r="CC13486">
        <v>1.0670999999999999</v>
      </c>
      <c r="CD13486">
        <v>1.1181000000000001</v>
      </c>
      <c r="CE13486">
        <v>0.79766999999999999</v>
      </c>
      <c r="CF13486">
        <v>0.72458</v>
      </c>
      <c r="CG13486">
        <v>0.95030999999999999</v>
      </c>
      <c r="CH13486">
        <v>0.77209000000000005</v>
      </c>
      <c r="CI13486">
        <v>0.85199999999999998</v>
      </c>
      <c r="CJ13486">
        <v>0.95831</v>
      </c>
      <c r="CK13486">
        <v>0.98424999999999996</v>
      </c>
      <c r="CL13486">
        <v>0.90725999999999996</v>
      </c>
      <c r="CM13486">
        <v>16122000000</v>
      </c>
      <c r="CN13486">
        <v>8759700000</v>
      </c>
      <c r="CQ13486">
        <v>13484</v>
      </c>
      <c r="CR13486">
        <v>4108</v>
      </c>
      <c r="CS13486">
        <v>207</v>
      </c>
      <c r="CT13486">
        <v>207</v>
      </c>
    </row>
    <row r="13487" spans="1:98" x14ac:dyDescent="0.35">
      <c r="A13487" t="s">
        <v>65547</v>
      </c>
      <c r="B13487">
        <v>510</v>
      </c>
      <c r="C13487" t="s">
        <v>65547</v>
      </c>
      <c r="D13487" t="s">
        <v>65547</v>
      </c>
      <c r="E13487" t="s">
        <v>65548</v>
      </c>
      <c r="F13487" t="s">
        <v>65549</v>
      </c>
      <c r="G13487" t="s">
        <v>65550</v>
      </c>
      <c r="H13487">
        <v>0.98792899999999995</v>
      </c>
      <c r="I13487">
        <v>19.294799999999999</v>
      </c>
      <c r="J13487" s="1">
        <v>5.13634E-30</v>
      </c>
      <c r="K13487">
        <v>174.59</v>
      </c>
      <c r="L13487">
        <v>135.56</v>
      </c>
      <c r="M13487" t="s">
        <v>260</v>
      </c>
      <c r="N13487" t="s">
        <v>170</v>
      </c>
      <c r="O13487" t="s">
        <v>65554</v>
      </c>
      <c r="P13487" t="s">
        <v>65555</v>
      </c>
      <c r="Q13487" t="s">
        <v>749</v>
      </c>
      <c r="R13487" t="s">
        <v>65556</v>
      </c>
      <c r="S13487" t="s">
        <v>65557</v>
      </c>
      <c r="T13487">
        <v>6</v>
      </c>
      <c r="U13487">
        <v>2</v>
      </c>
      <c r="V13487">
        <v>-3.3926999999999999E-2</v>
      </c>
      <c r="W13487">
        <v>1.0406</v>
      </c>
      <c r="X13487">
        <v>0.56208000000000002</v>
      </c>
      <c r="Y13487">
        <v>0.37002000000000002</v>
      </c>
      <c r="Z13487">
        <v>0.48037999999999997</v>
      </c>
      <c r="AA13487">
        <v>0.66757</v>
      </c>
      <c r="AB13487">
        <v>0.81591999999999998</v>
      </c>
      <c r="AC13487">
        <v>0.70999000000000001</v>
      </c>
      <c r="AD13487">
        <v>0.82352000000000003</v>
      </c>
      <c r="AE13487">
        <v>0.85002999999999995</v>
      </c>
      <c r="AF13487">
        <v>1.1475</v>
      </c>
      <c r="AG13487">
        <v>1.2710999999999999</v>
      </c>
      <c r="AH13487">
        <v>1.2267999999999999</v>
      </c>
      <c r="AI13487">
        <v>1.4003000000000001</v>
      </c>
      <c r="AJ13487">
        <v>1.4149</v>
      </c>
      <c r="AK13487" s="3">
        <v>0.82259000000000004</v>
      </c>
      <c r="AL13487">
        <v>0.81274000000000002</v>
      </c>
      <c r="AM13487">
        <v>0.64754</v>
      </c>
      <c r="AN13487">
        <v>0.66196999999999995</v>
      </c>
      <c r="AO13487">
        <v>0.57782</v>
      </c>
      <c r="AP13487">
        <v>0.59916999999999998</v>
      </c>
      <c r="AQ13487">
        <v>0.64027999999999996</v>
      </c>
      <c r="AR13487">
        <v>0.71648000000000001</v>
      </c>
      <c r="AS13487">
        <v>0.62977000000000005</v>
      </c>
      <c r="AT13487">
        <v>0.80474999999999997</v>
      </c>
      <c r="AU13487">
        <v>0.89532</v>
      </c>
      <c r="AV13487">
        <v>0.32081999999999999</v>
      </c>
      <c r="AW13487">
        <v>0.48164000000000001</v>
      </c>
      <c r="AX13487">
        <v>0.48042000000000001</v>
      </c>
      <c r="AY13487">
        <v>5.9104999999999999</v>
      </c>
      <c r="AZ13487">
        <v>4.2103000000000002</v>
      </c>
      <c r="BA13487">
        <v>0.26143</v>
      </c>
      <c r="BB13487">
        <v>0.29215999999999998</v>
      </c>
      <c r="BC13487" s="3">
        <v>0.97638999999999998</v>
      </c>
      <c r="BD13487">
        <v>1.2322</v>
      </c>
      <c r="BE13487">
        <v>0.60533000000000003</v>
      </c>
      <c r="BF13487">
        <v>1.5687</v>
      </c>
      <c r="BG13487">
        <v>0.74609000000000003</v>
      </c>
      <c r="BH13487">
        <v>0.87866</v>
      </c>
      <c r="BI13487">
        <v>1.2648999999999999</v>
      </c>
      <c r="BJ13487">
        <v>1.1492</v>
      </c>
      <c r="BK13487">
        <v>1.0565</v>
      </c>
      <c r="BM13487">
        <v>1.0772999999999999</v>
      </c>
      <c r="BN13487">
        <v>1.2327999999999999</v>
      </c>
      <c r="BO13487">
        <v>1.6411</v>
      </c>
      <c r="BP13487">
        <v>2.2136999999999998</v>
      </c>
      <c r="BQ13487">
        <v>1.4712000000000001</v>
      </c>
      <c r="BR13487">
        <v>0.38242999999999999</v>
      </c>
      <c r="BS13487">
        <v>1.9847999999999999</v>
      </c>
      <c r="BT13487">
        <v>0.66447000000000001</v>
      </c>
      <c r="BU13487" s="3">
        <v>0.97946</v>
      </c>
      <c r="BV13487">
        <v>0.72285999999999995</v>
      </c>
      <c r="BW13487">
        <v>0.49279000000000001</v>
      </c>
      <c r="BX13487">
        <v>0.70367999999999997</v>
      </c>
      <c r="BY13487">
        <v>0.82528999999999997</v>
      </c>
      <c r="BZ13487">
        <v>0.84360000000000002</v>
      </c>
      <c r="CA13487">
        <v>0.66152999999999995</v>
      </c>
      <c r="CB13487">
        <v>1.1899</v>
      </c>
      <c r="CC13487">
        <v>0.78905000000000003</v>
      </c>
      <c r="CD13487">
        <v>0.84136999999999995</v>
      </c>
      <c r="CE13487">
        <v>0.69677999999999995</v>
      </c>
      <c r="CF13487">
        <v>0.70574999999999999</v>
      </c>
      <c r="CG13487">
        <v>1.4035</v>
      </c>
      <c r="CH13487">
        <v>1.3070999999999999</v>
      </c>
      <c r="CI13487">
        <v>0.74780999999999997</v>
      </c>
      <c r="CJ13487">
        <v>1.4936</v>
      </c>
      <c r="CK13487">
        <v>0.45099</v>
      </c>
      <c r="CL13487">
        <v>1.3124</v>
      </c>
      <c r="CM13487">
        <v>3960600000</v>
      </c>
      <c r="CN13487">
        <v>2307800000</v>
      </c>
      <c r="CQ13487">
        <v>13485</v>
      </c>
      <c r="CR13487">
        <v>4108</v>
      </c>
      <c r="CS13487">
        <v>510</v>
      </c>
      <c r="CT13487">
        <v>510</v>
      </c>
    </row>
    <row r="13488" spans="1:98" x14ac:dyDescent="0.35">
      <c r="A13488" t="s">
        <v>65547</v>
      </c>
      <c r="B13488">
        <v>516</v>
      </c>
      <c r="C13488" t="s">
        <v>65547</v>
      </c>
      <c r="D13488" t="s">
        <v>65547</v>
      </c>
      <c r="E13488" t="s">
        <v>65548</v>
      </c>
      <c r="F13488" t="s">
        <v>65549</v>
      </c>
      <c r="G13488" t="s">
        <v>65550</v>
      </c>
      <c r="H13488">
        <v>0.99304999999999999</v>
      </c>
      <c r="I13488">
        <v>23.674099999999999</v>
      </c>
      <c r="J13488" s="1">
        <v>1.9418200000000001E-29</v>
      </c>
      <c r="K13488">
        <v>166.59</v>
      </c>
      <c r="L13488">
        <v>149.24</v>
      </c>
      <c r="M13488" t="s">
        <v>260</v>
      </c>
      <c r="N13488" t="s">
        <v>170</v>
      </c>
      <c r="O13488" t="s">
        <v>65558</v>
      </c>
      <c r="P13488" t="s">
        <v>65559</v>
      </c>
      <c r="Q13488" t="s">
        <v>2817</v>
      </c>
      <c r="R13488" t="s">
        <v>65560</v>
      </c>
      <c r="S13488" t="s">
        <v>65561</v>
      </c>
      <c r="T13488">
        <v>12</v>
      </c>
      <c r="U13488">
        <v>2</v>
      </c>
      <c r="V13488">
        <v>-0.76749999999999996</v>
      </c>
      <c r="W13488">
        <v>0.92100000000000004</v>
      </c>
      <c r="X13488">
        <v>0.60723000000000005</v>
      </c>
      <c r="Y13488">
        <v>0.36265999999999998</v>
      </c>
      <c r="Z13488">
        <v>0.55150999999999994</v>
      </c>
      <c r="AA13488">
        <v>0.64697000000000005</v>
      </c>
      <c r="AB13488">
        <v>0.71189000000000002</v>
      </c>
      <c r="AC13488">
        <v>0.55203999999999998</v>
      </c>
      <c r="AD13488">
        <v>0.71930000000000005</v>
      </c>
      <c r="AE13488">
        <v>0.79617000000000004</v>
      </c>
      <c r="AF13488">
        <v>0.89397000000000004</v>
      </c>
      <c r="AG13488">
        <v>0.78678999999999999</v>
      </c>
      <c r="AH13488">
        <v>1.2061999999999999</v>
      </c>
      <c r="AI13488">
        <v>0.37824999999999998</v>
      </c>
      <c r="AJ13488">
        <v>1.7593000000000001</v>
      </c>
      <c r="AK13488" s="3">
        <v>0.75797000000000003</v>
      </c>
      <c r="AL13488">
        <v>0.68074000000000001</v>
      </c>
      <c r="AM13488">
        <v>0.68027000000000004</v>
      </c>
      <c r="AN13488">
        <v>0.57313999999999998</v>
      </c>
      <c r="AO13488">
        <v>0.84597</v>
      </c>
      <c r="AP13488">
        <v>0.64851000000000003</v>
      </c>
      <c r="AQ13488">
        <v>0.64027999999999996</v>
      </c>
      <c r="AR13488">
        <v>0.71855999999999998</v>
      </c>
      <c r="AS13488">
        <v>0.72430000000000005</v>
      </c>
      <c r="AT13488">
        <v>0.64502000000000004</v>
      </c>
      <c r="AU13488">
        <v>0.73282999999999998</v>
      </c>
      <c r="AV13488">
        <v>0.20302999999999999</v>
      </c>
      <c r="AW13488">
        <v>1.2455000000000001</v>
      </c>
      <c r="AX13488">
        <v>0.18429999999999999</v>
      </c>
      <c r="AY13488">
        <v>0.33298</v>
      </c>
      <c r="AZ13488">
        <v>2.3248000000000002</v>
      </c>
      <c r="BA13488">
        <v>0.25557000000000002</v>
      </c>
      <c r="BB13488">
        <v>1.2312000000000001</v>
      </c>
      <c r="BC13488" s="3">
        <v>1.0689</v>
      </c>
      <c r="BD13488">
        <v>1.1827000000000001</v>
      </c>
      <c r="BE13488">
        <v>0.73111000000000004</v>
      </c>
      <c r="BF13488">
        <v>1.0924</v>
      </c>
      <c r="BG13488">
        <v>0.74609000000000003</v>
      </c>
      <c r="BH13488">
        <v>0.81413000000000002</v>
      </c>
      <c r="BI13488">
        <v>1.0845</v>
      </c>
      <c r="BJ13488">
        <v>1.0704</v>
      </c>
      <c r="BK13488">
        <v>1.1719999999999999</v>
      </c>
      <c r="BL13488">
        <v>0.94084999999999996</v>
      </c>
      <c r="BM13488">
        <v>0.63212999999999997</v>
      </c>
      <c r="BN13488">
        <v>1.0918000000000001</v>
      </c>
      <c r="BO13488">
        <v>1.6677999999999999</v>
      </c>
      <c r="BP13488">
        <v>2.4043000000000001</v>
      </c>
      <c r="BQ13488">
        <v>1.9442999999999999</v>
      </c>
      <c r="BR13488">
        <v>2.2452999999999999</v>
      </c>
      <c r="BT13488">
        <v>1.6466000000000001</v>
      </c>
      <c r="BU13488" s="3">
        <v>0.86677000000000004</v>
      </c>
      <c r="BV13488">
        <v>0.85570999999999997</v>
      </c>
      <c r="BW13488">
        <v>0.86716000000000004</v>
      </c>
      <c r="BX13488">
        <v>0.59036999999999995</v>
      </c>
      <c r="BY13488">
        <v>0.92896000000000001</v>
      </c>
      <c r="BZ13488">
        <v>0.93206</v>
      </c>
      <c r="CA13488">
        <v>0.41876000000000002</v>
      </c>
      <c r="CB13488">
        <v>1.1449</v>
      </c>
      <c r="CC13488">
        <v>0.94932000000000005</v>
      </c>
      <c r="CD13488">
        <v>0.85806000000000004</v>
      </c>
      <c r="CE13488">
        <v>0.88293999999999995</v>
      </c>
      <c r="CF13488">
        <v>0.98909000000000002</v>
      </c>
      <c r="CG13488">
        <v>1.6568000000000001</v>
      </c>
      <c r="CH13488">
        <v>1.8703000000000001</v>
      </c>
      <c r="CI13488">
        <v>2.1854</v>
      </c>
      <c r="CJ13488">
        <v>3.5888</v>
      </c>
      <c r="CK13488">
        <v>2.3610000000000002</v>
      </c>
      <c r="CL13488">
        <v>3.0783999999999998</v>
      </c>
      <c r="CM13488">
        <v>3288100000</v>
      </c>
      <c r="CN13488">
        <v>1858800000</v>
      </c>
      <c r="CQ13488">
        <v>13486</v>
      </c>
      <c r="CR13488">
        <v>4108</v>
      </c>
      <c r="CS13488">
        <v>516</v>
      </c>
      <c r="CT13488">
        <v>516</v>
      </c>
    </row>
    <row r="13489" spans="1:98" x14ac:dyDescent="0.35">
      <c r="A13489" t="s">
        <v>65547</v>
      </c>
      <c r="B13489">
        <v>458</v>
      </c>
      <c r="C13489" t="s">
        <v>65547</v>
      </c>
      <c r="D13489" t="s">
        <v>65547</v>
      </c>
      <c r="E13489" t="s">
        <v>65548</v>
      </c>
      <c r="F13489" t="s">
        <v>65549</v>
      </c>
      <c r="G13489" t="s">
        <v>65550</v>
      </c>
      <c r="H13489">
        <v>0.96642799999999995</v>
      </c>
      <c r="I13489">
        <v>17.485900000000001</v>
      </c>
      <c r="J13489" s="1">
        <v>4.7978199999999997E-7</v>
      </c>
      <c r="K13489">
        <v>81.47</v>
      </c>
      <c r="L13489">
        <v>81.47</v>
      </c>
      <c r="M13489" t="s">
        <v>3294</v>
      </c>
      <c r="N13489" t="s">
        <v>170</v>
      </c>
      <c r="O13489" t="s">
        <v>65562</v>
      </c>
      <c r="P13489" t="s">
        <v>52496</v>
      </c>
      <c r="Q13489" t="s">
        <v>523</v>
      </c>
      <c r="R13489" t="s">
        <v>65563</v>
      </c>
      <c r="S13489" t="s">
        <v>65564</v>
      </c>
      <c r="T13489">
        <v>4</v>
      </c>
      <c r="U13489">
        <v>3</v>
      </c>
      <c r="V13489">
        <v>0.10584</v>
      </c>
      <c r="W13489">
        <v>1.0228999999999999</v>
      </c>
      <c r="X13489">
        <v>0.96794000000000002</v>
      </c>
      <c r="Y13489">
        <v>0.68835000000000002</v>
      </c>
      <c r="Z13489">
        <v>1.2751999999999999</v>
      </c>
      <c r="AA13489">
        <v>1.3740000000000001</v>
      </c>
      <c r="AC13489">
        <v>1.2418</v>
      </c>
      <c r="AD13489">
        <v>1.4367000000000001</v>
      </c>
      <c r="AE13489">
        <v>0.59667999999999999</v>
      </c>
      <c r="AK13489" s="3">
        <v>0.84033000000000002</v>
      </c>
      <c r="AL13489">
        <v>0.55374999999999996</v>
      </c>
      <c r="AM13489">
        <v>1.3754999999999999</v>
      </c>
      <c r="AN13489">
        <v>1.4569000000000001</v>
      </c>
      <c r="AP13489">
        <v>1.8879999999999999</v>
      </c>
      <c r="AQ13489">
        <v>1.8041</v>
      </c>
      <c r="AR13489">
        <v>1.8897999999999999</v>
      </c>
      <c r="AS13489">
        <v>1.8561000000000001</v>
      </c>
      <c r="AT13489">
        <v>1.6155999999999999</v>
      </c>
      <c r="BE13489">
        <v>1.4232</v>
      </c>
      <c r="BJ13489">
        <v>1.3935999999999999</v>
      </c>
      <c r="BK13489">
        <v>1.4068000000000001</v>
      </c>
      <c r="BX13489">
        <v>1.2869999999999999</v>
      </c>
      <c r="BZ13489">
        <v>1.5717000000000001</v>
      </c>
      <c r="CC13489">
        <v>1.0298</v>
      </c>
      <c r="CE13489">
        <v>0.43207000000000001</v>
      </c>
      <c r="CM13489">
        <v>399370000</v>
      </c>
      <c r="CN13489">
        <v>216660000</v>
      </c>
      <c r="CQ13489">
        <v>13487</v>
      </c>
      <c r="CR13489">
        <v>4108</v>
      </c>
      <c r="CS13489">
        <v>458</v>
      </c>
      <c r="CT13489">
        <v>458</v>
      </c>
    </row>
    <row r="13490" spans="1:98" x14ac:dyDescent="0.35">
      <c r="A13490" t="s">
        <v>65547</v>
      </c>
      <c r="B13490">
        <v>465</v>
      </c>
      <c r="C13490" t="s">
        <v>65547</v>
      </c>
      <c r="D13490" t="s">
        <v>65547</v>
      </c>
      <c r="E13490" t="s">
        <v>65548</v>
      </c>
      <c r="F13490" t="s">
        <v>65549</v>
      </c>
      <c r="G13490" t="s">
        <v>65550</v>
      </c>
      <c r="H13490">
        <v>0.95948900000000004</v>
      </c>
      <c r="I13490">
        <v>13.8469</v>
      </c>
      <c r="J13490" s="1">
        <v>4.7978199999999997E-7</v>
      </c>
      <c r="K13490">
        <v>81.47</v>
      </c>
      <c r="L13490">
        <v>81.47</v>
      </c>
      <c r="M13490" t="s">
        <v>3294</v>
      </c>
      <c r="N13490" t="s">
        <v>170</v>
      </c>
      <c r="O13490" t="s">
        <v>65565</v>
      </c>
      <c r="P13490" t="s">
        <v>39134</v>
      </c>
      <c r="Q13490" t="s">
        <v>852</v>
      </c>
      <c r="R13490" t="s">
        <v>65566</v>
      </c>
      <c r="S13490" t="s">
        <v>65567</v>
      </c>
      <c r="T13490">
        <v>11</v>
      </c>
      <c r="U13490">
        <v>3</v>
      </c>
      <c r="V13490">
        <v>0.16789000000000001</v>
      </c>
      <c r="W13490">
        <v>1.0228999999999999</v>
      </c>
      <c r="X13490">
        <v>0.96794000000000002</v>
      </c>
      <c r="Y13490">
        <v>0.68835000000000002</v>
      </c>
      <c r="Z13490">
        <v>1.2751999999999999</v>
      </c>
      <c r="AA13490">
        <v>1.3740000000000001</v>
      </c>
      <c r="AC13490">
        <v>1.2418</v>
      </c>
      <c r="AE13490">
        <v>0.59667999999999999</v>
      </c>
      <c r="AM13490">
        <v>1.3754999999999999</v>
      </c>
      <c r="AN13490">
        <v>1.4569000000000001</v>
      </c>
      <c r="AR13490">
        <v>1.8897999999999999</v>
      </c>
      <c r="BD13490">
        <v>1.5949</v>
      </c>
      <c r="BK13490">
        <v>1.4068000000000001</v>
      </c>
      <c r="BY13490">
        <v>1.5006999999999999</v>
      </c>
      <c r="BZ13490">
        <v>1.5717000000000001</v>
      </c>
      <c r="CA13490">
        <v>1.4965999999999999</v>
      </c>
      <c r="CC13490">
        <v>1.0298</v>
      </c>
      <c r="CM13490">
        <v>295780000</v>
      </c>
      <c r="CN13490">
        <v>157940000</v>
      </c>
      <c r="CQ13490">
        <v>13488</v>
      </c>
      <c r="CR13490">
        <v>4108</v>
      </c>
      <c r="CS13490">
        <v>465</v>
      </c>
      <c r="CT13490">
        <v>465</v>
      </c>
    </row>
    <row r="13491" spans="1:98" x14ac:dyDescent="0.35">
      <c r="A13491" t="s">
        <v>65547</v>
      </c>
      <c r="B13491">
        <v>468</v>
      </c>
      <c r="C13491" t="s">
        <v>65547</v>
      </c>
      <c r="D13491" t="s">
        <v>65547</v>
      </c>
      <c r="E13491" t="s">
        <v>65548</v>
      </c>
      <c r="F13491" t="s">
        <v>65549</v>
      </c>
      <c r="G13491" t="s">
        <v>65550</v>
      </c>
      <c r="H13491">
        <v>0.99080699999999999</v>
      </c>
      <c r="I13491">
        <v>20.6586</v>
      </c>
      <c r="J13491" s="1">
        <v>4.7280499999999998E-7</v>
      </c>
      <c r="K13491">
        <v>80.721999999999994</v>
      </c>
      <c r="L13491">
        <v>39.555</v>
      </c>
      <c r="M13491" t="s">
        <v>3294</v>
      </c>
      <c r="N13491" t="s">
        <v>170</v>
      </c>
      <c r="O13491" t="s">
        <v>65568</v>
      </c>
      <c r="P13491" t="s">
        <v>65569</v>
      </c>
      <c r="Q13491" t="s">
        <v>1249</v>
      </c>
      <c r="R13491" t="s">
        <v>65570</v>
      </c>
      <c r="S13491" t="s">
        <v>65571</v>
      </c>
      <c r="T13491">
        <v>14</v>
      </c>
      <c r="U13491">
        <v>3</v>
      </c>
      <c r="V13491">
        <v>-7.8236E-2</v>
      </c>
      <c r="W13491">
        <v>1.0228999999999999</v>
      </c>
      <c r="AB13491">
        <v>1.6580999999999999</v>
      </c>
      <c r="AD13491">
        <v>1.4367000000000001</v>
      </c>
      <c r="AF13491">
        <v>0.43262</v>
      </c>
      <c r="AK13491" s="3">
        <v>0.84033000000000002</v>
      </c>
      <c r="AL13491">
        <v>0.55374999999999996</v>
      </c>
      <c r="AM13491">
        <v>0.49891000000000002</v>
      </c>
      <c r="AN13491">
        <v>1.4569000000000001</v>
      </c>
      <c r="AO13491">
        <v>1.6778</v>
      </c>
      <c r="AP13491">
        <v>1.8879999999999999</v>
      </c>
      <c r="AQ13491">
        <v>1.8041</v>
      </c>
      <c r="AS13491">
        <v>1.8561000000000001</v>
      </c>
      <c r="AU13491">
        <v>1.6472</v>
      </c>
      <c r="BE13491">
        <v>1.4232</v>
      </c>
      <c r="BF13491">
        <v>2.4727000000000001</v>
      </c>
      <c r="BH13491">
        <v>1.7914000000000001</v>
      </c>
      <c r="BJ13491">
        <v>1.3935999999999999</v>
      </c>
      <c r="BL13491">
        <v>0.61475000000000002</v>
      </c>
      <c r="BU13491" s="3">
        <v>1.1204000000000001</v>
      </c>
      <c r="BW13491">
        <v>1.4698</v>
      </c>
      <c r="BX13491">
        <v>1.2869999999999999</v>
      </c>
      <c r="CB13491">
        <v>1.2586999999999999</v>
      </c>
      <c r="CD13491">
        <v>0.86641000000000001</v>
      </c>
      <c r="CE13491">
        <v>0.43207000000000001</v>
      </c>
      <c r="CM13491">
        <v>369940000</v>
      </c>
      <c r="CN13491">
        <v>200590000</v>
      </c>
      <c r="CQ13491">
        <v>13489</v>
      </c>
      <c r="CR13491">
        <v>4108</v>
      </c>
      <c r="CS13491">
        <v>468</v>
      </c>
      <c r="CT13491">
        <v>468</v>
      </c>
    </row>
    <row r="13492" spans="1:98" x14ac:dyDescent="0.35">
      <c r="A13492" t="s">
        <v>65547</v>
      </c>
      <c r="B13492">
        <v>477</v>
      </c>
      <c r="C13492" t="s">
        <v>65547</v>
      </c>
      <c r="D13492" t="s">
        <v>65547</v>
      </c>
      <c r="E13492" t="s">
        <v>65548</v>
      </c>
      <c r="F13492" t="s">
        <v>65549</v>
      </c>
      <c r="G13492" t="s">
        <v>65550</v>
      </c>
      <c r="H13492">
        <v>0.43458599999999997</v>
      </c>
      <c r="I13492">
        <v>0</v>
      </c>
      <c r="J13492">
        <v>3.9895299999999998E-3</v>
      </c>
      <c r="K13492">
        <v>45.488999999999997</v>
      </c>
      <c r="L13492">
        <v>31.154</v>
      </c>
      <c r="N13492" t="s">
        <v>170</v>
      </c>
      <c r="O13492" t="s">
        <v>65572</v>
      </c>
      <c r="P13492" t="s">
        <v>28677</v>
      </c>
      <c r="Q13492" t="s">
        <v>598</v>
      </c>
      <c r="R13492" t="s">
        <v>65573</v>
      </c>
      <c r="S13492" t="s">
        <v>65574</v>
      </c>
      <c r="T13492">
        <v>22</v>
      </c>
      <c r="U13492">
        <v>3</v>
      </c>
      <c r="V13492">
        <v>7.4024000000000006E-2</v>
      </c>
      <c r="CM13492">
        <v>0</v>
      </c>
      <c r="CN13492">
        <v>0</v>
      </c>
      <c r="CQ13492">
        <v>13490</v>
      </c>
      <c r="CR13492">
        <v>4108</v>
      </c>
      <c r="CS13492">
        <v>477</v>
      </c>
      <c r="CT13492">
        <v>477</v>
      </c>
    </row>
    <row r="13493" spans="1:98" x14ac:dyDescent="0.35">
      <c r="A13493" t="s">
        <v>65547</v>
      </c>
      <c r="B13493">
        <v>478</v>
      </c>
      <c r="C13493" t="s">
        <v>65547</v>
      </c>
      <c r="D13493" t="s">
        <v>65547</v>
      </c>
      <c r="E13493" t="s">
        <v>65548</v>
      </c>
      <c r="F13493" t="s">
        <v>65549</v>
      </c>
      <c r="G13493" t="s">
        <v>65550</v>
      </c>
      <c r="H13493">
        <v>0.43458599999999997</v>
      </c>
      <c r="I13493">
        <v>0</v>
      </c>
      <c r="J13493">
        <v>3.9895299999999998E-3</v>
      </c>
      <c r="K13493">
        <v>45.488999999999997</v>
      </c>
      <c r="L13493">
        <v>31.154</v>
      </c>
      <c r="N13493" t="s">
        <v>170</v>
      </c>
      <c r="O13493" t="s">
        <v>65575</v>
      </c>
      <c r="P13493" t="s">
        <v>65576</v>
      </c>
      <c r="Q13493" t="s">
        <v>239</v>
      </c>
      <c r="R13493" t="s">
        <v>65573</v>
      </c>
      <c r="S13493" t="s">
        <v>65574</v>
      </c>
      <c r="T13493">
        <v>23</v>
      </c>
      <c r="U13493">
        <v>3</v>
      </c>
      <c r="V13493">
        <v>7.4024000000000006E-2</v>
      </c>
      <c r="CM13493">
        <v>0</v>
      </c>
      <c r="CN13493">
        <v>0</v>
      </c>
      <c r="CQ13493">
        <v>13491</v>
      </c>
      <c r="CR13493">
        <v>4108</v>
      </c>
      <c r="CS13493">
        <v>478</v>
      </c>
      <c r="CT13493">
        <v>478</v>
      </c>
    </row>
    <row r="13494" spans="1:98" x14ac:dyDescent="0.35">
      <c r="A13494" t="s">
        <v>65547</v>
      </c>
      <c r="B13494">
        <v>483</v>
      </c>
      <c r="C13494" t="s">
        <v>65547</v>
      </c>
      <c r="D13494" t="s">
        <v>65547</v>
      </c>
      <c r="E13494" t="s">
        <v>65548</v>
      </c>
      <c r="F13494" t="s">
        <v>65549</v>
      </c>
      <c r="G13494" t="s">
        <v>65550</v>
      </c>
      <c r="H13494">
        <v>0.49140899999999998</v>
      </c>
      <c r="I13494">
        <v>0</v>
      </c>
      <c r="J13494">
        <v>3.1799599999999999E-3</v>
      </c>
      <c r="K13494">
        <v>45.488999999999997</v>
      </c>
      <c r="L13494">
        <v>31.154</v>
      </c>
      <c r="N13494" t="s">
        <v>170</v>
      </c>
      <c r="O13494" t="s">
        <v>65577</v>
      </c>
      <c r="P13494" t="s">
        <v>65578</v>
      </c>
      <c r="Q13494" t="s">
        <v>233</v>
      </c>
      <c r="R13494" t="s">
        <v>65573</v>
      </c>
      <c r="S13494" t="s">
        <v>65574</v>
      </c>
      <c r="T13494">
        <v>28</v>
      </c>
      <c r="U13494">
        <v>3</v>
      </c>
      <c r="V13494">
        <v>7.4024000000000006E-2</v>
      </c>
      <c r="CM13494">
        <v>0</v>
      </c>
      <c r="CN13494">
        <v>0</v>
      </c>
      <c r="CQ13494">
        <v>13492</v>
      </c>
      <c r="CR13494">
        <v>4108</v>
      </c>
      <c r="CS13494">
        <v>483</v>
      </c>
      <c r="CT13494">
        <v>483</v>
      </c>
    </row>
    <row r="13495" spans="1:98" x14ac:dyDescent="0.35">
      <c r="A13495" t="s">
        <v>65547</v>
      </c>
      <c r="B13495">
        <v>398</v>
      </c>
      <c r="C13495" t="s">
        <v>65547</v>
      </c>
      <c r="D13495" t="s">
        <v>65547</v>
      </c>
      <c r="E13495" t="s">
        <v>65548</v>
      </c>
      <c r="F13495" t="s">
        <v>65549</v>
      </c>
      <c r="G13495" t="s">
        <v>65550</v>
      </c>
      <c r="H13495">
        <v>1</v>
      </c>
      <c r="I13495">
        <v>167.62</v>
      </c>
      <c r="J13495">
        <v>2.4236599999999999E-4</v>
      </c>
      <c r="K13495">
        <v>272.94</v>
      </c>
      <c r="L13495">
        <v>230.23</v>
      </c>
      <c r="M13495" t="s">
        <v>202</v>
      </c>
      <c r="N13495" t="s">
        <v>170</v>
      </c>
      <c r="O13495" t="s">
        <v>65579</v>
      </c>
      <c r="P13495" t="s">
        <v>963</v>
      </c>
      <c r="Q13495" t="s">
        <v>755</v>
      </c>
      <c r="R13495" t="s">
        <v>65580</v>
      </c>
      <c r="S13495" t="s">
        <v>65581</v>
      </c>
      <c r="T13495">
        <v>13</v>
      </c>
      <c r="U13495">
        <v>3</v>
      </c>
      <c r="V13495">
        <v>0.60541999999999996</v>
      </c>
      <c r="W13495">
        <v>0.97509000000000001</v>
      </c>
      <c r="X13495">
        <v>0.96131</v>
      </c>
      <c r="Y13495">
        <v>0.30010999999999999</v>
      </c>
      <c r="Z13495">
        <v>0.40949000000000002</v>
      </c>
      <c r="AA13495">
        <v>0.56952000000000003</v>
      </c>
      <c r="AB13495">
        <v>0.74038999999999999</v>
      </c>
      <c r="AC13495">
        <v>0.49070999999999998</v>
      </c>
      <c r="AE13495">
        <v>0.34292</v>
      </c>
      <c r="AK13495" s="3">
        <v>0.71938000000000002</v>
      </c>
      <c r="AL13495">
        <v>1.0055000000000001</v>
      </c>
      <c r="AM13495">
        <v>1.1655</v>
      </c>
      <c r="AN13495">
        <v>1.8237000000000001</v>
      </c>
      <c r="AO13495">
        <v>0.98331000000000002</v>
      </c>
      <c r="AP13495">
        <v>1.9273</v>
      </c>
      <c r="AQ13495">
        <v>0.91391999999999995</v>
      </c>
      <c r="AR13495">
        <v>1.4910000000000001</v>
      </c>
      <c r="AS13495">
        <v>1.1447000000000001</v>
      </c>
      <c r="AT13495">
        <v>0.79808000000000001</v>
      </c>
      <c r="AU13495">
        <v>1.0417000000000001</v>
      </c>
      <c r="AW13495">
        <v>0.48898999999999998</v>
      </c>
      <c r="AY13495">
        <v>0.53998999999999997</v>
      </c>
      <c r="BC13495" s="3">
        <v>1.4149</v>
      </c>
      <c r="BD13495">
        <v>1.0099</v>
      </c>
      <c r="BE13495">
        <v>1.5896999999999999</v>
      </c>
      <c r="BF13495">
        <v>1.3098000000000001</v>
      </c>
      <c r="BG13495">
        <v>3.0739999999999998</v>
      </c>
      <c r="BH13495">
        <v>0.68167999999999995</v>
      </c>
      <c r="BI13495">
        <v>0.52105000000000001</v>
      </c>
      <c r="BJ13495">
        <v>4.9410999999999996</v>
      </c>
      <c r="BK13495">
        <v>0.96023000000000003</v>
      </c>
      <c r="BL13495">
        <v>2.3877999999999999</v>
      </c>
      <c r="BM13495">
        <v>0.24956999999999999</v>
      </c>
      <c r="BN13495">
        <v>0.45463999999999999</v>
      </c>
      <c r="BO13495">
        <v>6.7479999999999998E-2</v>
      </c>
      <c r="BU13495" s="3">
        <v>1.0507</v>
      </c>
      <c r="BV13495">
        <v>1.3280000000000001</v>
      </c>
      <c r="BW13495">
        <v>1.6939</v>
      </c>
      <c r="BX13495">
        <v>0.63519000000000003</v>
      </c>
      <c r="BY13495">
        <v>2.5937999999999999</v>
      </c>
      <c r="BZ13495">
        <v>2.5548999999999999</v>
      </c>
      <c r="CA13495">
        <v>2.8384999999999998</v>
      </c>
      <c r="CB13495">
        <v>3.7311999999999999</v>
      </c>
      <c r="CC13495">
        <v>3.2317999999999998</v>
      </c>
      <c r="CD13495">
        <v>0.83942000000000005</v>
      </c>
      <c r="CE13495">
        <v>1.8847</v>
      </c>
      <c r="CG13495">
        <v>0.33665</v>
      </c>
      <c r="CH13495">
        <v>0.41555999999999998</v>
      </c>
      <c r="CI13495">
        <v>0.40455999999999998</v>
      </c>
      <c r="CM13495">
        <v>969430000</v>
      </c>
      <c r="CN13495">
        <v>501400000</v>
      </c>
      <c r="CQ13495">
        <v>13493</v>
      </c>
      <c r="CR13495">
        <v>4108</v>
      </c>
      <c r="CS13495">
        <v>398</v>
      </c>
      <c r="CT13495">
        <v>398</v>
      </c>
    </row>
    <row r="13496" spans="1:98" x14ac:dyDescent="0.35">
      <c r="A13496" t="s">
        <v>65547</v>
      </c>
      <c r="B13496">
        <v>487</v>
      </c>
      <c r="C13496" t="s">
        <v>65547</v>
      </c>
      <c r="D13496" t="s">
        <v>65547</v>
      </c>
      <c r="E13496" t="s">
        <v>65548</v>
      </c>
      <c r="F13496" t="s">
        <v>65549</v>
      </c>
      <c r="G13496" t="s">
        <v>65550</v>
      </c>
      <c r="H13496">
        <v>1</v>
      </c>
      <c r="I13496">
        <v>101.381</v>
      </c>
      <c r="J13496">
        <v>1.2905900000000001E-3</v>
      </c>
      <c r="K13496">
        <v>161.21</v>
      </c>
      <c r="L13496">
        <v>114.8</v>
      </c>
      <c r="M13496">
        <v>1</v>
      </c>
      <c r="N13496" t="s">
        <v>170</v>
      </c>
      <c r="O13496" t="s">
        <v>65582</v>
      </c>
      <c r="P13496" t="s">
        <v>65583</v>
      </c>
      <c r="Q13496" t="s">
        <v>2238</v>
      </c>
      <c r="R13496" t="s">
        <v>65584</v>
      </c>
      <c r="S13496" t="s">
        <v>65585</v>
      </c>
      <c r="T13496">
        <v>1</v>
      </c>
      <c r="U13496">
        <v>3</v>
      </c>
      <c r="V13496">
        <v>-0.17841000000000001</v>
      </c>
      <c r="AL13496">
        <v>0.95952999999999999</v>
      </c>
      <c r="AM13496">
        <v>0.92647000000000002</v>
      </c>
      <c r="AO13496">
        <v>0.86597999999999997</v>
      </c>
      <c r="AP13496">
        <v>1.0864</v>
      </c>
      <c r="AU13496">
        <v>0.76188999999999996</v>
      </c>
      <c r="AV13496">
        <v>0.33809</v>
      </c>
      <c r="AW13496">
        <v>0.42637000000000003</v>
      </c>
      <c r="BC13496" s="3">
        <v>0.97221000000000002</v>
      </c>
      <c r="BE13496">
        <v>0.82220000000000004</v>
      </c>
      <c r="BF13496">
        <v>1.1732</v>
      </c>
      <c r="BH13496">
        <v>0.52869999999999995</v>
      </c>
      <c r="BI13496">
        <v>0.52124999999999999</v>
      </c>
      <c r="BJ13496">
        <v>0.54122000000000003</v>
      </c>
      <c r="BK13496">
        <v>0.52368000000000003</v>
      </c>
      <c r="BL13496">
        <v>0.42830000000000001</v>
      </c>
      <c r="BM13496">
        <v>0.28702</v>
      </c>
      <c r="BU13496" s="3">
        <v>0.79212000000000005</v>
      </c>
      <c r="BV13496">
        <v>1.0579000000000001</v>
      </c>
      <c r="BW13496">
        <v>0.77639000000000002</v>
      </c>
      <c r="BX13496">
        <v>0.6492</v>
      </c>
      <c r="BY13496">
        <v>0.74877000000000005</v>
      </c>
      <c r="BZ13496">
        <v>0.71409</v>
      </c>
      <c r="CA13496">
        <v>0.75934000000000001</v>
      </c>
      <c r="CB13496">
        <v>0.59055000000000002</v>
      </c>
      <c r="CC13496">
        <v>0.57126999999999994</v>
      </c>
      <c r="CD13496">
        <v>0.88105999999999995</v>
      </c>
      <c r="CE13496">
        <v>0.49180000000000001</v>
      </c>
      <c r="CF13496">
        <v>0.35077999999999998</v>
      </c>
      <c r="CM13496">
        <v>240390000</v>
      </c>
      <c r="CN13496">
        <v>161310000</v>
      </c>
      <c r="CQ13496">
        <v>13494</v>
      </c>
      <c r="CR13496">
        <v>4108</v>
      </c>
      <c r="CS13496">
        <v>487</v>
      </c>
      <c r="CT13496">
        <v>487</v>
      </c>
    </row>
    <row r="13497" spans="1:98" x14ac:dyDescent="0.35">
      <c r="A13497" t="s">
        <v>65547</v>
      </c>
      <c r="B13497">
        <v>419</v>
      </c>
      <c r="C13497" t="s">
        <v>65547</v>
      </c>
      <c r="D13497" t="s">
        <v>65547</v>
      </c>
      <c r="E13497" t="s">
        <v>65548</v>
      </c>
      <c r="F13497" t="s">
        <v>65549</v>
      </c>
      <c r="G13497" t="s">
        <v>65550</v>
      </c>
      <c r="H13497">
        <v>0.99094899999999997</v>
      </c>
      <c r="I13497">
        <v>20.400700000000001</v>
      </c>
      <c r="J13497" s="1">
        <v>2.06497E-25</v>
      </c>
      <c r="K13497">
        <v>187.56</v>
      </c>
      <c r="L13497">
        <v>114.27</v>
      </c>
      <c r="M13497">
        <v>1</v>
      </c>
      <c r="N13497" t="s">
        <v>170</v>
      </c>
      <c r="O13497" t="s">
        <v>65586</v>
      </c>
      <c r="P13497" t="s">
        <v>4103</v>
      </c>
      <c r="Q13497" t="s">
        <v>1314</v>
      </c>
      <c r="R13497" t="s">
        <v>65587</v>
      </c>
      <c r="S13497" t="s">
        <v>65588</v>
      </c>
      <c r="T13497">
        <v>8</v>
      </c>
      <c r="U13497">
        <v>3</v>
      </c>
      <c r="V13497">
        <v>0.19991999999999999</v>
      </c>
      <c r="X13497">
        <v>0.50899000000000005</v>
      </c>
      <c r="AG13497">
        <v>8.6434999999999998E-2</v>
      </c>
      <c r="AI13497">
        <v>3.7071E-2</v>
      </c>
      <c r="AJ13497">
        <v>3.8948000000000003E-2</v>
      </c>
      <c r="AP13497">
        <v>0.63798999999999995</v>
      </c>
      <c r="BA13497">
        <v>2.3994000000000001E-2</v>
      </c>
      <c r="BD13497">
        <v>1.2385999999999999</v>
      </c>
      <c r="BI13497">
        <v>0.79285000000000005</v>
      </c>
      <c r="BJ13497">
        <v>0.88421000000000005</v>
      </c>
      <c r="BK13497">
        <v>0.76543000000000005</v>
      </c>
      <c r="BN13497">
        <v>0.14413999999999999</v>
      </c>
      <c r="BQ13497">
        <v>6.8944000000000005E-2</v>
      </c>
      <c r="BR13497">
        <v>5.4178999999999998E-2</v>
      </c>
      <c r="BU13497" s="3">
        <v>0.89570000000000005</v>
      </c>
      <c r="BY13497">
        <v>0.67364999999999997</v>
      </c>
      <c r="CD13497">
        <v>0.5252</v>
      </c>
      <c r="CI13497">
        <v>5.6430000000000001E-2</v>
      </c>
      <c r="CJ13497">
        <v>5.5655999999999997E-2</v>
      </c>
      <c r="CL13497">
        <v>4.6586000000000002E-2</v>
      </c>
      <c r="CM13497">
        <v>2267600000</v>
      </c>
      <c r="CN13497">
        <v>1581600000</v>
      </c>
      <c r="CQ13497">
        <v>13495</v>
      </c>
      <c r="CR13497">
        <v>4108</v>
      </c>
      <c r="CS13497">
        <v>419</v>
      </c>
      <c r="CT13497">
        <v>419</v>
      </c>
    </row>
    <row r="13498" spans="1:98" x14ac:dyDescent="0.35">
      <c r="A13498" t="s">
        <v>65547</v>
      </c>
      <c r="B13498">
        <v>421</v>
      </c>
      <c r="C13498" t="s">
        <v>65547</v>
      </c>
      <c r="D13498" t="s">
        <v>65547</v>
      </c>
      <c r="E13498" t="s">
        <v>65548</v>
      </c>
      <c r="F13498" t="s">
        <v>65549</v>
      </c>
      <c r="G13498" t="s">
        <v>65550</v>
      </c>
      <c r="H13498">
        <v>0.99989700000000004</v>
      </c>
      <c r="I13498">
        <v>39.884799999999998</v>
      </c>
      <c r="J13498" s="1">
        <v>4.88454E-89</v>
      </c>
      <c r="K13498">
        <v>258.12</v>
      </c>
      <c r="L13498">
        <v>195.77</v>
      </c>
      <c r="M13498">
        <v>1</v>
      </c>
      <c r="N13498" t="s">
        <v>170</v>
      </c>
      <c r="O13498" t="s">
        <v>65589</v>
      </c>
      <c r="P13498" t="s">
        <v>172</v>
      </c>
      <c r="Q13498" t="s">
        <v>1164</v>
      </c>
      <c r="R13498" t="s">
        <v>65590</v>
      </c>
      <c r="S13498" t="s">
        <v>65591</v>
      </c>
      <c r="T13498">
        <v>10</v>
      </c>
      <c r="U13498">
        <v>3</v>
      </c>
      <c r="V13498">
        <v>-8.3357000000000001E-2</v>
      </c>
      <c r="W13498">
        <v>0.91171000000000002</v>
      </c>
      <c r="Y13498">
        <v>0.37998999999999999</v>
      </c>
      <c r="Z13498">
        <v>0.55025000000000002</v>
      </c>
      <c r="AA13498">
        <v>0.63680999999999999</v>
      </c>
      <c r="AB13498">
        <v>0.80206</v>
      </c>
      <c r="AC13498">
        <v>0.52471999999999996</v>
      </c>
      <c r="AD13498">
        <v>0.73224999999999996</v>
      </c>
      <c r="AE13498">
        <v>0.39226</v>
      </c>
      <c r="AF13498">
        <v>0.34138000000000002</v>
      </c>
      <c r="AG13498">
        <v>7.2509000000000004E-2</v>
      </c>
      <c r="AH13498">
        <v>3.0484000000000001E-2</v>
      </c>
      <c r="AI13498">
        <v>3.1102999999999999E-2</v>
      </c>
      <c r="AJ13498">
        <v>3.6492999999999998E-2</v>
      </c>
      <c r="AK13498" s="3">
        <v>0.80279</v>
      </c>
      <c r="AL13498">
        <v>0.87797999999999998</v>
      </c>
      <c r="AM13498">
        <v>0.72365999999999997</v>
      </c>
      <c r="AN13498">
        <v>0.61263999999999996</v>
      </c>
      <c r="AO13498">
        <v>0.68572999999999995</v>
      </c>
      <c r="AP13498">
        <v>0.63427</v>
      </c>
      <c r="AQ13498">
        <v>0.61706000000000005</v>
      </c>
      <c r="AR13498">
        <v>0.75387000000000004</v>
      </c>
      <c r="AS13498">
        <v>0.75973000000000002</v>
      </c>
      <c r="AT13498">
        <v>0.55308999999999997</v>
      </c>
      <c r="AU13498">
        <v>0.72621000000000002</v>
      </c>
      <c r="AV13498">
        <v>0.16436999999999999</v>
      </c>
      <c r="AW13498">
        <v>7.8143000000000004E-2</v>
      </c>
      <c r="AX13498">
        <v>3.6464000000000003E-2</v>
      </c>
      <c r="AY13498">
        <v>3.3864999999999999E-2</v>
      </c>
      <c r="AZ13498">
        <v>4.4955000000000002E-2</v>
      </c>
      <c r="BA13498">
        <v>2.5062999999999998E-2</v>
      </c>
      <c r="BB13498">
        <v>2.6013000000000001E-2</v>
      </c>
      <c r="BC13498" s="3">
        <v>0.99192000000000002</v>
      </c>
      <c r="BD13498">
        <v>1.0590999999999999</v>
      </c>
      <c r="BE13498">
        <v>0.69745999999999997</v>
      </c>
      <c r="BF13498">
        <v>0.99087000000000003</v>
      </c>
      <c r="BG13498">
        <v>0.84153999999999995</v>
      </c>
      <c r="BH13498">
        <v>1.0942000000000001</v>
      </c>
      <c r="BI13498">
        <v>0.76770000000000005</v>
      </c>
      <c r="BJ13498">
        <v>0.95198000000000005</v>
      </c>
      <c r="BK13498">
        <v>0.73479000000000005</v>
      </c>
      <c r="BL13498">
        <v>0.63641999999999999</v>
      </c>
      <c r="BM13498">
        <v>0.47436</v>
      </c>
      <c r="BN13498">
        <v>0.15501999999999999</v>
      </c>
      <c r="BO13498">
        <v>8.0807000000000004E-2</v>
      </c>
      <c r="BP13498">
        <v>9.2197000000000001E-2</v>
      </c>
      <c r="BQ13498">
        <v>7.6293E-2</v>
      </c>
      <c r="BR13498">
        <v>4.6768999999999998E-2</v>
      </c>
      <c r="BS13498">
        <v>8.3796999999999996E-2</v>
      </c>
      <c r="BT13498">
        <v>3.2224000000000003E-2</v>
      </c>
      <c r="BU13498" s="3">
        <v>1.0033000000000001</v>
      </c>
      <c r="BV13498">
        <v>0.77249000000000001</v>
      </c>
      <c r="BW13498">
        <v>0.76412000000000002</v>
      </c>
      <c r="BX13498">
        <v>0.69630000000000003</v>
      </c>
      <c r="BY13498">
        <v>0.67330999999999996</v>
      </c>
      <c r="BZ13498">
        <v>0.79401999999999995</v>
      </c>
      <c r="CA13498">
        <v>0.67023999999999995</v>
      </c>
      <c r="CB13498">
        <v>0.85685999999999996</v>
      </c>
      <c r="CC13498">
        <v>0.67017000000000004</v>
      </c>
      <c r="CD13498">
        <v>0.54656000000000005</v>
      </c>
      <c r="CE13498">
        <v>0.40709000000000001</v>
      </c>
      <c r="CF13498">
        <v>0.12604000000000001</v>
      </c>
      <c r="CG13498">
        <v>6.1580000000000003E-2</v>
      </c>
      <c r="CH13498">
        <v>6.5323999999999993E-2</v>
      </c>
      <c r="CI13498">
        <v>5.2558000000000001E-2</v>
      </c>
      <c r="CJ13498">
        <v>5.9215999999999998E-2</v>
      </c>
      <c r="CK13498">
        <v>4.7162999999999997E-2</v>
      </c>
      <c r="CL13498">
        <v>4.5432E-2</v>
      </c>
      <c r="CM13498">
        <v>13762000000</v>
      </c>
      <c r="CN13498">
        <v>9074900000</v>
      </c>
      <c r="CQ13498">
        <v>13496</v>
      </c>
      <c r="CR13498">
        <v>4108</v>
      </c>
      <c r="CS13498">
        <v>421</v>
      </c>
      <c r="CT13498">
        <v>421</v>
      </c>
    </row>
    <row r="13499" spans="1:98" x14ac:dyDescent="0.35">
      <c r="A13499" t="s">
        <v>65592</v>
      </c>
      <c r="B13499" t="s">
        <v>65593</v>
      </c>
      <c r="C13499" t="s">
        <v>65594</v>
      </c>
      <c r="D13499" t="s">
        <v>65594</v>
      </c>
      <c r="E13499" t="s">
        <v>65595</v>
      </c>
      <c r="F13499" t="s">
        <v>65596</v>
      </c>
      <c r="G13499" t="s">
        <v>65597</v>
      </c>
      <c r="H13499">
        <v>0.99999800000000005</v>
      </c>
      <c r="I13499">
        <v>57.503999999999998</v>
      </c>
      <c r="J13499" s="1">
        <v>3.0286699999999998E-10</v>
      </c>
      <c r="K13499">
        <v>128.05000000000001</v>
      </c>
      <c r="L13499">
        <v>88.033000000000001</v>
      </c>
      <c r="M13499" t="s">
        <v>260</v>
      </c>
      <c r="N13499" t="s">
        <v>170</v>
      </c>
      <c r="O13499" t="s">
        <v>65598</v>
      </c>
      <c r="P13499" t="s">
        <v>65599</v>
      </c>
      <c r="Q13499" t="s">
        <v>323</v>
      </c>
      <c r="R13499" t="s">
        <v>65600</v>
      </c>
      <c r="S13499" t="s">
        <v>65601</v>
      </c>
      <c r="T13499">
        <v>9</v>
      </c>
      <c r="U13499">
        <v>3</v>
      </c>
      <c r="V13499">
        <v>-0.20491999999999999</v>
      </c>
      <c r="W13499">
        <v>1.0777000000000001</v>
      </c>
      <c r="X13499">
        <v>0.74350000000000005</v>
      </c>
      <c r="Y13499">
        <v>0.57410000000000005</v>
      </c>
      <c r="Z13499">
        <v>0.99734</v>
      </c>
      <c r="AA13499">
        <v>0.99317999999999995</v>
      </c>
      <c r="AB13499">
        <v>1.329</v>
      </c>
      <c r="AC13499">
        <v>1.1556999999999999</v>
      </c>
      <c r="AD13499">
        <v>1.5455000000000001</v>
      </c>
      <c r="AE13499">
        <v>2.9565000000000001</v>
      </c>
      <c r="AF13499">
        <v>2.9194</v>
      </c>
      <c r="AG13499">
        <v>3.7393999999999998</v>
      </c>
      <c r="AH13499">
        <v>3.2168999999999999</v>
      </c>
      <c r="AI13499">
        <v>4.9939</v>
      </c>
      <c r="AJ13499">
        <v>4.9724000000000004</v>
      </c>
      <c r="AK13499" s="3">
        <v>0.97370999999999996</v>
      </c>
      <c r="AL13499">
        <v>0.73570000000000002</v>
      </c>
      <c r="AM13499">
        <v>0.64217999999999997</v>
      </c>
      <c r="AN13499">
        <v>0.61582999999999999</v>
      </c>
      <c r="AO13499">
        <v>0.71536</v>
      </c>
      <c r="AP13499">
        <v>0.69055</v>
      </c>
      <c r="AQ13499">
        <v>0.53898999999999997</v>
      </c>
      <c r="AR13499">
        <v>0.70108000000000004</v>
      </c>
      <c r="AS13499">
        <v>0.64610999999999996</v>
      </c>
      <c r="AT13499">
        <v>1.9846999999999999</v>
      </c>
      <c r="AU13499">
        <v>3.3597000000000001</v>
      </c>
      <c r="AV13499">
        <v>0.20318</v>
      </c>
      <c r="AW13499">
        <v>4.7760999999999996</v>
      </c>
      <c r="AX13499">
        <v>5.0580999999999996</v>
      </c>
      <c r="AY13499">
        <v>4.2070999999999996</v>
      </c>
      <c r="AZ13499">
        <v>11.103999999999999</v>
      </c>
      <c r="BA13499">
        <v>0.19667999999999999</v>
      </c>
      <c r="BB13499">
        <v>7.5907</v>
      </c>
      <c r="BC13499" s="3">
        <v>0.98214999999999997</v>
      </c>
      <c r="BD13499">
        <v>1.569</v>
      </c>
      <c r="BE13499">
        <v>1.0965</v>
      </c>
      <c r="BF13499">
        <v>1.4083000000000001</v>
      </c>
      <c r="BG13499">
        <v>1.9528000000000001</v>
      </c>
      <c r="BH13499">
        <v>0.77242</v>
      </c>
      <c r="BI13499">
        <v>2.0682999999999998</v>
      </c>
      <c r="BJ13499">
        <v>2.4296000000000002</v>
      </c>
      <c r="BK13499">
        <v>2.4807999999999999</v>
      </c>
      <c r="BM13499">
        <v>2.7997000000000001</v>
      </c>
      <c r="BN13499">
        <v>4.2438000000000002</v>
      </c>
      <c r="BO13499">
        <v>4.3650000000000002</v>
      </c>
      <c r="BP13499">
        <v>6.1525999999999996</v>
      </c>
      <c r="BS13499">
        <v>5.2617000000000003</v>
      </c>
      <c r="BT13499">
        <v>1.216</v>
      </c>
      <c r="BU13499" s="3">
        <v>1.1930000000000001</v>
      </c>
      <c r="BV13499">
        <v>1.0157</v>
      </c>
      <c r="BW13499">
        <v>1.2566999999999999</v>
      </c>
      <c r="BX13499">
        <v>1.1009</v>
      </c>
      <c r="BY13499">
        <v>1.6271</v>
      </c>
      <c r="BZ13499">
        <v>1.6265000000000001</v>
      </c>
      <c r="CA13499">
        <v>1.5569</v>
      </c>
      <c r="CB13499">
        <v>2.7906</v>
      </c>
      <c r="CC13499">
        <v>2.4241999999999999</v>
      </c>
      <c r="CD13499">
        <v>2.0099999999999998</v>
      </c>
      <c r="CE13499">
        <v>2.3250999999999999</v>
      </c>
      <c r="CF13499">
        <v>2.9207999999999998</v>
      </c>
      <c r="CG13499">
        <v>3.5303</v>
      </c>
      <c r="CH13499">
        <v>3.9144000000000001</v>
      </c>
      <c r="CI13499">
        <v>3.7686999999999999</v>
      </c>
      <c r="CJ13499">
        <v>3.6353</v>
      </c>
      <c r="CK13499">
        <v>3.3927</v>
      </c>
      <c r="CL13499">
        <v>2.3104</v>
      </c>
      <c r="CM13499">
        <v>2134500000</v>
      </c>
      <c r="CN13499">
        <v>1006800000</v>
      </c>
      <c r="CQ13499">
        <v>13497</v>
      </c>
      <c r="CR13499">
        <v>4109</v>
      </c>
      <c r="CS13499">
        <v>454</v>
      </c>
      <c r="CT13499">
        <v>454</v>
      </c>
    </row>
    <row r="13500" spans="1:98" x14ac:dyDescent="0.35">
      <c r="A13500" t="s">
        <v>65592</v>
      </c>
      <c r="B13500" t="s">
        <v>65602</v>
      </c>
      <c r="C13500" t="s">
        <v>65594</v>
      </c>
      <c r="D13500" t="s">
        <v>65594</v>
      </c>
      <c r="E13500" t="s">
        <v>65595</v>
      </c>
      <c r="F13500" t="s">
        <v>65596</v>
      </c>
      <c r="G13500" t="s">
        <v>65597</v>
      </c>
      <c r="H13500">
        <v>0.99919999999999998</v>
      </c>
      <c r="I13500">
        <v>31.3597</v>
      </c>
      <c r="J13500" s="1">
        <v>4.8480599999999999E-9</v>
      </c>
      <c r="K13500">
        <v>82.126000000000005</v>
      </c>
      <c r="L13500">
        <v>65.289000000000001</v>
      </c>
      <c r="M13500">
        <v>1</v>
      </c>
      <c r="N13500" t="s">
        <v>170</v>
      </c>
      <c r="O13500" t="s">
        <v>65603</v>
      </c>
      <c r="P13500" t="s">
        <v>5947</v>
      </c>
      <c r="Q13500" t="s">
        <v>1324</v>
      </c>
      <c r="R13500" t="s">
        <v>65604</v>
      </c>
      <c r="S13500" t="s">
        <v>65605</v>
      </c>
      <c r="T13500">
        <v>24</v>
      </c>
      <c r="U13500">
        <v>3</v>
      </c>
      <c r="V13500">
        <v>-0.80300000000000005</v>
      </c>
      <c r="AA13500">
        <v>0.78964999999999996</v>
      </c>
      <c r="AD13500">
        <v>0.96213000000000004</v>
      </c>
      <c r="AJ13500">
        <v>0.71555000000000002</v>
      </c>
      <c r="AK13500" s="3">
        <v>0.91103999999999996</v>
      </c>
      <c r="BC13500" s="3">
        <v>1.173</v>
      </c>
      <c r="BS13500">
        <v>0.87755000000000005</v>
      </c>
      <c r="BW13500">
        <v>1.0327999999999999</v>
      </c>
      <c r="CE13500">
        <v>0.79798999999999998</v>
      </c>
      <c r="CH13500">
        <v>0.74470999999999998</v>
      </c>
      <c r="CM13500">
        <v>297920000</v>
      </c>
      <c r="CN13500">
        <v>165790000</v>
      </c>
      <c r="CQ13500">
        <v>13498</v>
      </c>
      <c r="CR13500">
        <v>4109</v>
      </c>
      <c r="CS13500">
        <v>435</v>
      </c>
      <c r="CT13500">
        <v>435</v>
      </c>
    </row>
    <row r="13501" spans="1:98" x14ac:dyDescent="0.35">
      <c r="A13501" t="s">
        <v>65592</v>
      </c>
      <c r="B13501" t="s">
        <v>65606</v>
      </c>
      <c r="C13501" t="s">
        <v>65594</v>
      </c>
      <c r="D13501" t="s">
        <v>65594</v>
      </c>
      <c r="E13501" t="s">
        <v>65595</v>
      </c>
      <c r="F13501" t="s">
        <v>65596</v>
      </c>
      <c r="G13501" t="s">
        <v>65597</v>
      </c>
      <c r="H13501">
        <v>0.88945300000000005</v>
      </c>
      <c r="I13501">
        <v>9.0580599999999993</v>
      </c>
      <c r="J13501">
        <v>1.7400099999999999E-4</v>
      </c>
      <c r="K13501">
        <v>49.094999999999999</v>
      </c>
      <c r="L13501">
        <v>29.338000000000001</v>
      </c>
      <c r="M13501">
        <v>1</v>
      </c>
      <c r="N13501" t="s">
        <v>170</v>
      </c>
      <c r="O13501" t="s">
        <v>65607</v>
      </c>
      <c r="P13501" t="s">
        <v>65608</v>
      </c>
      <c r="Q13501" t="s">
        <v>233</v>
      </c>
      <c r="R13501" t="s">
        <v>65609</v>
      </c>
      <c r="S13501" t="s">
        <v>65610</v>
      </c>
      <c r="T13501">
        <v>31</v>
      </c>
      <c r="U13501">
        <v>4</v>
      </c>
      <c r="V13501">
        <v>3.5349999999999999E-2</v>
      </c>
      <c r="BH13501">
        <v>1.0429999999999999</v>
      </c>
      <c r="BM13501">
        <v>1.008</v>
      </c>
      <c r="BQ13501">
        <v>0.81677</v>
      </c>
      <c r="CC13501">
        <v>1.5224</v>
      </c>
      <c r="CM13501">
        <v>32907000</v>
      </c>
      <c r="CN13501">
        <v>16658000</v>
      </c>
      <c r="CQ13501">
        <v>13499</v>
      </c>
      <c r="CR13501">
        <v>4109</v>
      </c>
      <c r="CS13501">
        <v>442</v>
      </c>
      <c r="CT13501">
        <v>442</v>
      </c>
    </row>
    <row r="13502" spans="1:98" x14ac:dyDescent="0.35">
      <c r="A13502" t="s">
        <v>65611</v>
      </c>
      <c r="B13502" t="s">
        <v>65612</v>
      </c>
      <c r="C13502" t="s">
        <v>65613</v>
      </c>
      <c r="D13502" t="s">
        <v>65613</v>
      </c>
      <c r="E13502" t="s">
        <v>65614</v>
      </c>
      <c r="F13502" t="s">
        <v>65615</v>
      </c>
      <c r="G13502" t="s">
        <v>65616</v>
      </c>
      <c r="H13502">
        <v>0.99999899999999997</v>
      </c>
      <c r="I13502">
        <v>62.779600000000002</v>
      </c>
      <c r="J13502" s="1">
        <v>4.9641999999999998E-6</v>
      </c>
      <c r="K13502">
        <v>113.65</v>
      </c>
      <c r="L13502">
        <v>75.491</v>
      </c>
      <c r="M13502">
        <v>1</v>
      </c>
      <c r="N13502" t="s">
        <v>170</v>
      </c>
      <c r="O13502" t="s">
        <v>65617</v>
      </c>
      <c r="P13502" t="s">
        <v>172</v>
      </c>
      <c r="Q13502" t="s">
        <v>732</v>
      </c>
      <c r="R13502" t="s">
        <v>65618</v>
      </c>
      <c r="S13502" t="s">
        <v>65619</v>
      </c>
      <c r="T13502">
        <v>10</v>
      </c>
      <c r="U13502">
        <v>3</v>
      </c>
      <c r="V13502">
        <v>-7.9536999999999993E-3</v>
      </c>
      <c r="AL13502">
        <v>0.84816999999999998</v>
      </c>
      <c r="AM13502">
        <v>0.67788999999999999</v>
      </c>
      <c r="AN13502">
        <v>1.0145</v>
      </c>
      <c r="AO13502">
        <v>0.84392</v>
      </c>
      <c r="AP13502">
        <v>0.82338999999999996</v>
      </c>
      <c r="AQ13502">
        <v>0.90503999999999996</v>
      </c>
      <c r="AR13502">
        <v>0.79027000000000003</v>
      </c>
      <c r="AS13502">
        <v>0.97419999999999995</v>
      </c>
      <c r="AT13502">
        <v>1.4266000000000001</v>
      </c>
      <c r="AV13502">
        <v>0.59228000000000003</v>
      </c>
      <c r="AX13502">
        <v>0.79288999999999998</v>
      </c>
      <c r="AZ13502">
        <v>1.0414000000000001</v>
      </c>
      <c r="BA13502">
        <v>1.1245000000000001</v>
      </c>
      <c r="BB13502">
        <v>1.4271</v>
      </c>
      <c r="BK13502">
        <v>2.2896000000000001</v>
      </c>
      <c r="BP13502">
        <v>0.84167000000000003</v>
      </c>
      <c r="CM13502">
        <v>51723000</v>
      </c>
      <c r="CN13502">
        <v>28685000</v>
      </c>
      <c r="CQ13502">
        <v>13500</v>
      </c>
      <c r="CR13502">
        <v>4111</v>
      </c>
      <c r="CS13502">
        <v>433</v>
      </c>
      <c r="CT13502">
        <v>433</v>
      </c>
    </row>
    <row r="13503" spans="1:98" x14ac:dyDescent="0.35">
      <c r="A13503" t="s">
        <v>65611</v>
      </c>
      <c r="B13503" t="s">
        <v>65620</v>
      </c>
      <c r="C13503" t="s">
        <v>65613</v>
      </c>
      <c r="D13503" t="s">
        <v>65613</v>
      </c>
      <c r="E13503" t="s">
        <v>65614</v>
      </c>
      <c r="F13503" t="s">
        <v>65615</v>
      </c>
      <c r="G13503" t="s">
        <v>65616</v>
      </c>
      <c r="H13503">
        <v>0.46449600000000002</v>
      </c>
      <c r="I13503">
        <v>0.69651300000000005</v>
      </c>
      <c r="J13503">
        <v>4.8395599999999997E-3</v>
      </c>
      <c r="K13503">
        <v>42.734999999999999</v>
      </c>
      <c r="L13503">
        <v>15.771000000000001</v>
      </c>
      <c r="N13503" t="s">
        <v>170</v>
      </c>
      <c r="O13503" t="s">
        <v>65621</v>
      </c>
      <c r="P13503" t="s">
        <v>172</v>
      </c>
      <c r="Q13503" t="s">
        <v>500</v>
      </c>
      <c r="R13503" t="s">
        <v>65622</v>
      </c>
      <c r="S13503" t="s">
        <v>65623</v>
      </c>
      <c r="T13503">
        <v>6</v>
      </c>
      <c r="U13503">
        <v>3</v>
      </c>
      <c r="V13503">
        <v>-0.43870999999999999</v>
      </c>
      <c r="CM13503">
        <v>0</v>
      </c>
      <c r="CN13503">
        <v>0</v>
      </c>
      <c r="CQ13503">
        <v>13501</v>
      </c>
      <c r="CR13503">
        <v>4111</v>
      </c>
      <c r="CS13503">
        <v>2045</v>
      </c>
      <c r="CT13503">
        <v>2045</v>
      </c>
    </row>
    <row r="13504" spans="1:98" x14ac:dyDescent="0.35">
      <c r="A13504" t="s">
        <v>65611</v>
      </c>
      <c r="B13504" t="s">
        <v>65624</v>
      </c>
      <c r="C13504" t="s">
        <v>65613</v>
      </c>
      <c r="D13504" t="s">
        <v>65613</v>
      </c>
      <c r="E13504" t="s">
        <v>65614</v>
      </c>
      <c r="F13504" t="s">
        <v>65615</v>
      </c>
      <c r="G13504" t="s">
        <v>65616</v>
      </c>
      <c r="H13504">
        <v>0.85588799999999998</v>
      </c>
      <c r="I13504">
        <v>10.804600000000001</v>
      </c>
      <c r="J13504" s="1">
        <v>6.8020400000000004E-5</v>
      </c>
      <c r="K13504">
        <v>68.634</v>
      </c>
      <c r="L13504">
        <v>43.726999999999997</v>
      </c>
      <c r="M13504">
        <v>1</v>
      </c>
      <c r="N13504" t="s">
        <v>170</v>
      </c>
      <c r="O13504" t="s">
        <v>65625</v>
      </c>
      <c r="P13504" t="s">
        <v>172</v>
      </c>
      <c r="Q13504" t="s">
        <v>598</v>
      </c>
      <c r="R13504" t="s">
        <v>65626</v>
      </c>
      <c r="S13504" t="s">
        <v>65627</v>
      </c>
      <c r="T13504">
        <v>16</v>
      </c>
      <c r="U13504">
        <v>3</v>
      </c>
      <c r="V13504">
        <v>-0.15945999999999999</v>
      </c>
      <c r="Z13504">
        <v>0.79923999999999995</v>
      </c>
      <c r="CM13504">
        <v>8553000</v>
      </c>
      <c r="CN13504">
        <v>5216700</v>
      </c>
      <c r="CQ13504">
        <v>13502</v>
      </c>
      <c r="CR13504">
        <v>4111</v>
      </c>
      <c r="CS13504">
        <v>2093</v>
      </c>
      <c r="CT13504">
        <v>2093</v>
      </c>
    </row>
    <row r="13505" spans="1:98" x14ac:dyDescent="0.35">
      <c r="A13505" t="s">
        <v>65611</v>
      </c>
      <c r="B13505" t="s">
        <v>65628</v>
      </c>
      <c r="C13505" t="s">
        <v>65613</v>
      </c>
      <c r="D13505" t="s">
        <v>65613</v>
      </c>
      <c r="E13505" t="s">
        <v>65614</v>
      </c>
      <c r="F13505" t="s">
        <v>65615</v>
      </c>
      <c r="G13505" t="s">
        <v>65616</v>
      </c>
      <c r="H13505">
        <v>0.97169300000000003</v>
      </c>
      <c r="I13505">
        <v>16.9483</v>
      </c>
      <c r="J13505" s="1">
        <v>4.1098100000000001E-8</v>
      </c>
      <c r="K13505">
        <v>107.56</v>
      </c>
      <c r="L13505">
        <v>80.781000000000006</v>
      </c>
      <c r="M13505">
        <v>1</v>
      </c>
      <c r="N13505" t="s">
        <v>170</v>
      </c>
      <c r="O13505" t="s">
        <v>65629</v>
      </c>
      <c r="P13505" t="s">
        <v>172</v>
      </c>
      <c r="Q13505" t="s">
        <v>217</v>
      </c>
      <c r="R13505" t="s">
        <v>65630</v>
      </c>
      <c r="S13505" t="s">
        <v>65631</v>
      </c>
      <c r="T13505">
        <v>17</v>
      </c>
      <c r="U13505">
        <v>3</v>
      </c>
      <c r="V13505">
        <v>8.1420999999999993E-2</v>
      </c>
      <c r="AB13505">
        <v>1.0661</v>
      </c>
      <c r="AC13505">
        <v>0.89632999999999996</v>
      </c>
      <c r="AO13505">
        <v>0.84101999999999999</v>
      </c>
      <c r="AQ13505">
        <v>0.74329000000000001</v>
      </c>
      <c r="AS13505">
        <v>0.71116999999999997</v>
      </c>
      <c r="AT13505">
        <v>0.85682000000000003</v>
      </c>
      <c r="AW13505">
        <v>0.84248000000000001</v>
      </c>
      <c r="AY13505">
        <v>0.99265000000000003</v>
      </c>
      <c r="AZ13505">
        <v>1.0834999999999999</v>
      </c>
      <c r="BB13505">
        <v>0.76251999999999998</v>
      </c>
      <c r="BG13505">
        <v>1.0770999999999999</v>
      </c>
      <c r="BH13505">
        <v>0.81637999999999999</v>
      </c>
      <c r="BY13505">
        <v>0.77844000000000002</v>
      </c>
      <c r="CB13505">
        <v>1.087</v>
      </c>
      <c r="CC13505">
        <v>0.87687000000000004</v>
      </c>
      <c r="CG13505">
        <v>0.90107999999999999</v>
      </c>
      <c r="CK13505">
        <v>0.77209000000000005</v>
      </c>
      <c r="CL13505">
        <v>0.57393000000000005</v>
      </c>
      <c r="CM13505">
        <v>58305000</v>
      </c>
      <c r="CN13505">
        <v>30454000</v>
      </c>
      <c r="CQ13505">
        <v>13503</v>
      </c>
      <c r="CR13505">
        <v>4111</v>
      </c>
      <c r="CS13505">
        <v>2094</v>
      </c>
      <c r="CT13505">
        <v>2094</v>
      </c>
    </row>
    <row r="13506" spans="1:98" x14ac:dyDescent="0.35">
      <c r="A13506" t="s">
        <v>65632</v>
      </c>
      <c r="B13506">
        <v>495</v>
      </c>
      <c r="C13506" t="s">
        <v>65632</v>
      </c>
      <c r="D13506" t="s">
        <v>65632</v>
      </c>
      <c r="E13506" t="s">
        <v>65633</v>
      </c>
      <c r="F13506" t="s">
        <v>65634</v>
      </c>
      <c r="G13506" t="s">
        <v>65635</v>
      </c>
      <c r="H13506">
        <v>0.99863999999999997</v>
      </c>
      <c r="I13506">
        <v>28.6709</v>
      </c>
      <c r="J13506">
        <v>3.0010699999999998E-4</v>
      </c>
      <c r="K13506">
        <v>117.86</v>
      </c>
      <c r="L13506">
        <v>70.968000000000004</v>
      </c>
      <c r="M13506">
        <v>1</v>
      </c>
      <c r="N13506" t="s">
        <v>170</v>
      </c>
      <c r="O13506" t="s">
        <v>65636</v>
      </c>
      <c r="P13506" t="s">
        <v>172</v>
      </c>
      <c r="Q13506" t="s">
        <v>454</v>
      </c>
      <c r="R13506" t="s">
        <v>65637</v>
      </c>
      <c r="S13506" t="s">
        <v>65638</v>
      </c>
      <c r="T13506">
        <v>11</v>
      </c>
      <c r="U13506">
        <v>3</v>
      </c>
      <c r="V13506">
        <v>0.15289</v>
      </c>
      <c r="CM13506">
        <v>7524200</v>
      </c>
      <c r="CN13506">
        <v>0</v>
      </c>
      <c r="CQ13506">
        <v>13504</v>
      </c>
      <c r="CR13506">
        <v>4112</v>
      </c>
      <c r="CS13506">
        <v>495</v>
      </c>
      <c r="CT13506">
        <v>495</v>
      </c>
    </row>
    <row r="13507" spans="1:98" x14ac:dyDescent="0.35">
      <c r="A13507" t="s">
        <v>65639</v>
      </c>
      <c r="B13507">
        <v>14</v>
      </c>
      <c r="C13507" t="s">
        <v>65639</v>
      </c>
      <c r="D13507" t="s">
        <v>65639</v>
      </c>
      <c r="E13507" t="s">
        <v>65640</v>
      </c>
      <c r="F13507" t="s">
        <v>65641</v>
      </c>
      <c r="G13507" t="s">
        <v>65642</v>
      </c>
      <c r="H13507">
        <v>0.93931299999999995</v>
      </c>
      <c r="I13507">
        <v>11.983599999999999</v>
      </c>
      <c r="J13507">
        <v>1.8072699999999999E-3</v>
      </c>
      <c r="K13507">
        <v>111.07</v>
      </c>
      <c r="L13507">
        <v>97.739000000000004</v>
      </c>
      <c r="M13507">
        <v>1</v>
      </c>
      <c r="N13507" t="s">
        <v>170</v>
      </c>
      <c r="O13507" t="s">
        <v>65643</v>
      </c>
      <c r="P13507" t="s">
        <v>1767</v>
      </c>
      <c r="Q13507" t="s">
        <v>494</v>
      </c>
      <c r="R13507" t="s">
        <v>65644</v>
      </c>
      <c r="S13507" t="s">
        <v>65645</v>
      </c>
      <c r="T13507">
        <v>5</v>
      </c>
      <c r="U13507">
        <v>4</v>
      </c>
      <c r="V13507">
        <v>-6.4904000000000003E-2</v>
      </c>
      <c r="AC13507">
        <v>2.8965000000000001</v>
      </c>
      <c r="AL13507">
        <v>0.94577999999999995</v>
      </c>
      <c r="AO13507">
        <v>0.72794000000000003</v>
      </c>
      <c r="AP13507">
        <v>0.64510000000000001</v>
      </c>
      <c r="AQ13507">
        <v>0.95714999999999995</v>
      </c>
      <c r="AR13507">
        <v>1.1253</v>
      </c>
      <c r="AS13507">
        <v>0.74868999999999997</v>
      </c>
      <c r="AY13507">
        <v>0.84184000000000003</v>
      </c>
      <c r="BJ13507">
        <v>0.89107000000000003</v>
      </c>
      <c r="BU13507" s="3">
        <v>0.91481000000000001</v>
      </c>
      <c r="CF13507">
        <v>1.2182999999999999</v>
      </c>
      <c r="CK13507">
        <v>1.0123</v>
      </c>
      <c r="CL13507">
        <v>0.79425999999999997</v>
      </c>
      <c r="CM13507">
        <v>651030000</v>
      </c>
      <c r="CN13507">
        <v>309070000</v>
      </c>
      <c r="CQ13507">
        <v>13505</v>
      </c>
      <c r="CR13507">
        <v>4113</v>
      </c>
      <c r="CS13507">
        <v>14</v>
      </c>
      <c r="CT13507">
        <v>14</v>
      </c>
    </row>
    <row r="13508" spans="1:98" x14ac:dyDescent="0.35">
      <c r="A13508" t="s">
        <v>65639</v>
      </c>
      <c r="B13508">
        <v>18</v>
      </c>
      <c r="C13508" t="s">
        <v>65639</v>
      </c>
      <c r="D13508" t="s">
        <v>65639</v>
      </c>
      <c r="E13508" t="s">
        <v>65640</v>
      </c>
      <c r="F13508" t="s">
        <v>65641</v>
      </c>
      <c r="G13508" t="s">
        <v>65642</v>
      </c>
      <c r="H13508">
        <v>0.99743099999999996</v>
      </c>
      <c r="I13508">
        <v>25.9267</v>
      </c>
      <c r="J13508" s="1">
        <v>1.85095E-5</v>
      </c>
      <c r="K13508">
        <v>111.07</v>
      </c>
      <c r="L13508">
        <v>97.739000000000004</v>
      </c>
      <c r="M13508">
        <v>1</v>
      </c>
      <c r="N13508" t="s">
        <v>170</v>
      </c>
      <c r="O13508" t="s">
        <v>65646</v>
      </c>
      <c r="P13508" t="s">
        <v>5486</v>
      </c>
      <c r="Q13508" t="s">
        <v>323</v>
      </c>
      <c r="R13508" t="s">
        <v>65647</v>
      </c>
      <c r="S13508" t="s">
        <v>65648</v>
      </c>
      <c r="T13508">
        <v>9</v>
      </c>
      <c r="U13508">
        <v>4</v>
      </c>
      <c r="V13508">
        <v>-0.28254000000000001</v>
      </c>
      <c r="W13508">
        <v>0.82387999999999995</v>
      </c>
      <c r="X13508">
        <v>2.0255999999999998</v>
      </c>
      <c r="Y13508">
        <v>1.1927000000000001</v>
      </c>
      <c r="Z13508">
        <v>6.2374999999999998</v>
      </c>
      <c r="AA13508">
        <v>2.1964999999999999</v>
      </c>
      <c r="AB13508">
        <v>1.0629</v>
      </c>
      <c r="AC13508">
        <v>2.8965000000000001</v>
      </c>
      <c r="AD13508">
        <v>0.72314000000000001</v>
      </c>
      <c r="AE13508">
        <v>1.1315999999999999</v>
      </c>
      <c r="AF13508">
        <v>1.0630999999999999</v>
      </c>
      <c r="AG13508">
        <v>0.76936000000000004</v>
      </c>
      <c r="AI13508">
        <v>0.69879999999999998</v>
      </c>
      <c r="AK13508" s="3">
        <v>2.1179000000000001</v>
      </c>
      <c r="AM13508">
        <v>0.80667999999999995</v>
      </c>
      <c r="AN13508">
        <v>0.76261999999999996</v>
      </c>
      <c r="AP13508">
        <v>0.64510000000000001</v>
      </c>
      <c r="AQ13508">
        <v>0.95714999999999995</v>
      </c>
      <c r="AR13508">
        <v>1.1253</v>
      </c>
      <c r="AS13508">
        <v>0.74868999999999997</v>
      </c>
      <c r="AT13508">
        <v>0.75739000000000001</v>
      </c>
      <c r="AU13508">
        <v>0.70992</v>
      </c>
      <c r="AW13508">
        <v>0.73538999999999999</v>
      </c>
      <c r="AX13508">
        <v>0.61514000000000002</v>
      </c>
      <c r="AZ13508">
        <v>0.95564000000000004</v>
      </c>
      <c r="BB13508">
        <v>0.58675999999999995</v>
      </c>
      <c r="BC13508" s="3">
        <v>0.83731</v>
      </c>
      <c r="BD13508">
        <v>1.0531999999999999</v>
      </c>
      <c r="BF13508">
        <v>0.69301000000000001</v>
      </c>
      <c r="BH13508">
        <v>0.68811</v>
      </c>
      <c r="BI13508">
        <v>0.74341000000000002</v>
      </c>
      <c r="BL13508">
        <v>0.54103000000000001</v>
      </c>
      <c r="BM13508">
        <v>0.64480999999999999</v>
      </c>
      <c r="BO13508">
        <v>0.84519999999999995</v>
      </c>
      <c r="BP13508">
        <v>0.62975000000000003</v>
      </c>
      <c r="BQ13508">
        <v>0.79003999999999996</v>
      </c>
      <c r="BR13508">
        <v>0.48514000000000002</v>
      </c>
      <c r="BS13508">
        <v>0.82735000000000003</v>
      </c>
      <c r="BT13508">
        <v>1.0056</v>
      </c>
      <c r="BU13508" s="3">
        <v>0.94794999999999996</v>
      </c>
      <c r="BW13508">
        <v>1.0304</v>
      </c>
      <c r="BX13508">
        <v>0.86053000000000002</v>
      </c>
      <c r="BY13508">
        <v>0.95055999999999996</v>
      </c>
      <c r="BZ13508">
        <v>1.2626999999999999</v>
      </c>
      <c r="CA13508">
        <v>1.2952999999999999</v>
      </c>
      <c r="CB13508">
        <v>0.86112</v>
      </c>
      <c r="CC13508">
        <v>1.0132000000000001</v>
      </c>
      <c r="CD13508">
        <v>0.57591999999999999</v>
      </c>
      <c r="CE13508">
        <v>1.0036</v>
      </c>
      <c r="CF13508">
        <v>1.4545999999999999</v>
      </c>
      <c r="CG13508">
        <v>1.1251</v>
      </c>
      <c r="CH13508">
        <v>1.3554999999999999</v>
      </c>
      <c r="CI13508">
        <v>1.5634999999999999</v>
      </c>
      <c r="CJ13508">
        <v>1.054</v>
      </c>
      <c r="CK13508">
        <v>1.0814999999999999</v>
      </c>
      <c r="CL13508">
        <v>0.50100999999999996</v>
      </c>
      <c r="CM13508">
        <v>3749100000</v>
      </c>
      <c r="CN13508">
        <v>1946900000</v>
      </c>
      <c r="CQ13508">
        <v>13506</v>
      </c>
      <c r="CR13508">
        <v>4113</v>
      </c>
      <c r="CS13508">
        <v>18</v>
      </c>
      <c r="CT13508">
        <v>18</v>
      </c>
    </row>
    <row r="13509" spans="1:98" x14ac:dyDescent="0.35">
      <c r="A13509" t="s">
        <v>65649</v>
      </c>
      <c r="B13509" t="s">
        <v>65650</v>
      </c>
      <c r="C13509" t="s">
        <v>65651</v>
      </c>
      <c r="D13509" t="s">
        <v>65651</v>
      </c>
      <c r="E13509" t="s">
        <v>65652</v>
      </c>
      <c r="F13509" t="s">
        <v>65653</v>
      </c>
      <c r="G13509" t="s">
        <v>65654</v>
      </c>
      <c r="H13509">
        <v>0.99644600000000005</v>
      </c>
      <c r="I13509">
        <v>24.4617</v>
      </c>
      <c r="J13509" s="1">
        <v>3.9060200000000001E-6</v>
      </c>
      <c r="K13509">
        <v>128.01</v>
      </c>
      <c r="L13509">
        <v>70.227000000000004</v>
      </c>
      <c r="M13509" t="s">
        <v>202</v>
      </c>
      <c r="N13509" t="s">
        <v>170</v>
      </c>
      <c r="O13509" t="s">
        <v>65655</v>
      </c>
      <c r="P13509" t="s">
        <v>17445</v>
      </c>
      <c r="Q13509" t="s">
        <v>1164</v>
      </c>
      <c r="R13509" t="s">
        <v>65656</v>
      </c>
      <c r="S13509" t="s">
        <v>65657</v>
      </c>
      <c r="T13509">
        <v>10</v>
      </c>
      <c r="U13509">
        <v>3</v>
      </c>
      <c r="V13509">
        <v>-0.23380000000000001</v>
      </c>
      <c r="X13509">
        <v>0.58031999999999995</v>
      </c>
      <c r="Y13509">
        <v>0.39039000000000001</v>
      </c>
      <c r="AA13509">
        <v>0.66378000000000004</v>
      </c>
      <c r="AB13509">
        <v>0.85099000000000002</v>
      </c>
      <c r="AC13509">
        <v>0.54083000000000003</v>
      </c>
      <c r="AG13509">
        <v>0.56803000000000003</v>
      </c>
      <c r="AH13509">
        <v>0.56876000000000004</v>
      </c>
      <c r="AK13509" s="3">
        <v>0.91215000000000002</v>
      </c>
      <c r="AP13509">
        <v>0.52295000000000003</v>
      </c>
      <c r="AT13509">
        <v>0.41158</v>
      </c>
      <c r="AU13509">
        <v>0.55637000000000003</v>
      </c>
      <c r="AY13509">
        <v>0.65922999999999998</v>
      </c>
      <c r="BC13509" s="3">
        <v>0.91335</v>
      </c>
      <c r="BI13509">
        <v>0.68786000000000003</v>
      </c>
      <c r="BJ13509">
        <v>1.0346</v>
      </c>
      <c r="BL13509">
        <v>0.64244000000000001</v>
      </c>
      <c r="BM13509">
        <v>0.85262000000000004</v>
      </c>
      <c r="BP13509">
        <v>0.95301000000000002</v>
      </c>
      <c r="BQ13509">
        <v>0.60918000000000005</v>
      </c>
      <c r="BR13509">
        <v>0.47299000000000002</v>
      </c>
      <c r="BU13509" s="3">
        <v>1.0289999999999999</v>
      </c>
      <c r="BW13509">
        <v>0.46656999999999998</v>
      </c>
      <c r="BZ13509">
        <v>0.62460000000000004</v>
      </c>
      <c r="CA13509">
        <v>0.53966000000000003</v>
      </c>
      <c r="CC13509">
        <v>0.59080999999999995</v>
      </c>
      <c r="CD13509">
        <v>0.69667000000000001</v>
      </c>
      <c r="CF13509">
        <v>0.53807000000000005</v>
      </c>
      <c r="CG13509">
        <v>0.74748000000000003</v>
      </c>
      <c r="CH13509">
        <v>0.73331000000000002</v>
      </c>
      <c r="CI13509">
        <v>0.63297000000000003</v>
      </c>
      <c r="CK13509">
        <v>0.64551000000000003</v>
      </c>
      <c r="CL13509">
        <v>0.60026999999999997</v>
      </c>
      <c r="CM13509">
        <v>545510000</v>
      </c>
      <c r="CN13509">
        <v>317700000</v>
      </c>
      <c r="CQ13509">
        <v>13507</v>
      </c>
      <c r="CR13509">
        <v>4115</v>
      </c>
      <c r="CS13509">
        <v>93</v>
      </c>
      <c r="CT13509">
        <v>93</v>
      </c>
    </row>
    <row r="13510" spans="1:98" x14ac:dyDescent="0.35">
      <c r="A13510" t="s">
        <v>65649</v>
      </c>
      <c r="B13510" t="s">
        <v>65658</v>
      </c>
      <c r="C13510" t="s">
        <v>65651</v>
      </c>
      <c r="D13510" t="s">
        <v>65651</v>
      </c>
      <c r="E13510" t="s">
        <v>65652</v>
      </c>
      <c r="F13510" t="s">
        <v>65653</v>
      </c>
      <c r="G13510" t="s">
        <v>65654</v>
      </c>
      <c r="H13510">
        <v>0.99848199999999998</v>
      </c>
      <c r="I13510">
        <v>29.792999999999999</v>
      </c>
      <c r="J13510" s="1">
        <v>1.79977E-8</v>
      </c>
      <c r="K13510">
        <v>168.31</v>
      </c>
      <c r="L13510">
        <v>121.42</v>
      </c>
      <c r="M13510" t="s">
        <v>202</v>
      </c>
      <c r="N13510" t="s">
        <v>170</v>
      </c>
      <c r="O13510" t="s">
        <v>65659</v>
      </c>
      <c r="P13510" t="s">
        <v>29987</v>
      </c>
      <c r="Q13510" t="s">
        <v>3087</v>
      </c>
      <c r="R13510" t="s">
        <v>65660</v>
      </c>
      <c r="S13510" t="s">
        <v>65661</v>
      </c>
      <c r="T13510">
        <v>11</v>
      </c>
      <c r="U13510">
        <v>3</v>
      </c>
      <c r="V13510">
        <v>1.4638E-2</v>
      </c>
      <c r="W13510">
        <v>0.89702999999999999</v>
      </c>
      <c r="X13510">
        <v>0.58031999999999995</v>
      </c>
      <c r="Y13510">
        <v>0.43414999999999998</v>
      </c>
      <c r="Z13510">
        <v>0.68361000000000005</v>
      </c>
      <c r="AA13510">
        <v>0.77424999999999999</v>
      </c>
      <c r="AB13510">
        <v>0.72431999999999996</v>
      </c>
      <c r="AC13510">
        <v>0.61273999999999995</v>
      </c>
      <c r="AD13510">
        <v>0.81235999999999997</v>
      </c>
      <c r="AE13510">
        <v>0.63419999999999999</v>
      </c>
      <c r="AF13510">
        <v>0.74785000000000001</v>
      </c>
      <c r="AG13510">
        <v>0.56752999999999998</v>
      </c>
      <c r="AH13510">
        <v>0.56796000000000002</v>
      </c>
      <c r="AI13510">
        <v>0.57528999999999997</v>
      </c>
      <c r="AJ13510">
        <v>0.64005000000000001</v>
      </c>
      <c r="AK13510" s="3">
        <v>0.86267000000000005</v>
      </c>
      <c r="AL13510">
        <v>0.70071000000000006</v>
      </c>
      <c r="AM13510">
        <v>0.54234000000000004</v>
      </c>
      <c r="AN13510">
        <v>0.62517</v>
      </c>
      <c r="AO13510">
        <v>0.53990000000000005</v>
      </c>
      <c r="AP13510">
        <v>0.68945999999999996</v>
      </c>
      <c r="AQ13510">
        <v>0.60818000000000005</v>
      </c>
      <c r="AR13510">
        <v>0.72236</v>
      </c>
      <c r="AS13510">
        <v>0.76920999999999995</v>
      </c>
      <c r="AT13510">
        <v>0.41158</v>
      </c>
      <c r="AU13510">
        <v>0.70987</v>
      </c>
      <c r="AV13510">
        <v>1.0683</v>
      </c>
      <c r="AW13510">
        <v>0.50509000000000004</v>
      </c>
      <c r="AX13510">
        <v>0.68132999999999999</v>
      </c>
      <c r="AY13510">
        <v>0.72106000000000003</v>
      </c>
      <c r="AZ13510">
        <v>0.93937000000000004</v>
      </c>
      <c r="BA13510">
        <v>0.57579000000000002</v>
      </c>
      <c r="BB13510">
        <v>0.57548999999999995</v>
      </c>
      <c r="BC13510" s="3">
        <v>1.1299999999999999</v>
      </c>
      <c r="BD13510">
        <v>1.1599999999999999</v>
      </c>
      <c r="BE13510">
        <v>0.81506000000000001</v>
      </c>
      <c r="BF13510">
        <v>0.75888999999999995</v>
      </c>
      <c r="BG13510">
        <v>1.0396000000000001</v>
      </c>
      <c r="BH13510">
        <v>0.98394999999999999</v>
      </c>
      <c r="BI13510">
        <v>0.68786000000000003</v>
      </c>
      <c r="BJ13510">
        <v>1.0346</v>
      </c>
      <c r="BK13510">
        <v>0.75427999999999995</v>
      </c>
      <c r="BL13510">
        <v>0.80561000000000005</v>
      </c>
      <c r="BM13510">
        <v>0.79718999999999995</v>
      </c>
      <c r="BN13510">
        <v>0.79125000000000001</v>
      </c>
      <c r="BO13510">
        <v>0.84913000000000005</v>
      </c>
      <c r="BP13510">
        <v>0.95301000000000002</v>
      </c>
      <c r="BQ13510">
        <v>0.60918000000000005</v>
      </c>
      <c r="BR13510">
        <v>0.47299000000000002</v>
      </c>
      <c r="BS13510">
        <v>0.81084000000000001</v>
      </c>
      <c r="BT13510">
        <v>0.62207999999999997</v>
      </c>
      <c r="BU13510" s="3">
        <v>0.89002000000000003</v>
      </c>
      <c r="BV13510">
        <v>0.65719000000000005</v>
      </c>
      <c r="BW13510">
        <v>0.46656999999999998</v>
      </c>
      <c r="BX13510">
        <v>0.63688999999999996</v>
      </c>
      <c r="BY13510">
        <v>0.81525999999999998</v>
      </c>
      <c r="BZ13510">
        <v>0.85633000000000004</v>
      </c>
      <c r="CA13510">
        <v>0.53966000000000003</v>
      </c>
      <c r="CB13510">
        <v>0.73787000000000003</v>
      </c>
      <c r="CC13510">
        <v>0.59080999999999995</v>
      </c>
      <c r="CD13510">
        <v>0.77264999999999995</v>
      </c>
      <c r="CE13510">
        <v>0.85138999999999998</v>
      </c>
      <c r="CF13510">
        <v>0.85707</v>
      </c>
      <c r="CG13510">
        <v>0.74307000000000001</v>
      </c>
      <c r="CH13510">
        <v>0.97719</v>
      </c>
      <c r="CI13510">
        <v>0.61382999999999999</v>
      </c>
      <c r="CJ13510">
        <v>0.74504999999999999</v>
      </c>
      <c r="CK13510">
        <v>1.2508999999999999</v>
      </c>
      <c r="CL13510">
        <v>0.85507</v>
      </c>
      <c r="CM13510">
        <v>1790900000</v>
      </c>
      <c r="CN13510">
        <v>1055000000</v>
      </c>
      <c r="CQ13510">
        <v>13508</v>
      </c>
      <c r="CR13510">
        <v>4115</v>
      </c>
      <c r="CS13510">
        <v>94</v>
      </c>
      <c r="CT13510">
        <v>94</v>
      </c>
    </row>
    <row r="13511" spans="1:98" x14ac:dyDescent="0.35">
      <c r="A13511" t="s">
        <v>65649</v>
      </c>
      <c r="B13511" t="s">
        <v>65662</v>
      </c>
      <c r="C13511" t="s">
        <v>65651</v>
      </c>
      <c r="D13511" t="s">
        <v>65651</v>
      </c>
      <c r="E13511" t="s">
        <v>65652</v>
      </c>
      <c r="F13511" t="s">
        <v>65653</v>
      </c>
      <c r="G13511" t="s">
        <v>65654</v>
      </c>
      <c r="H13511">
        <v>0.99996799999999997</v>
      </c>
      <c r="I13511">
        <v>44.908700000000003</v>
      </c>
      <c r="J13511" s="1">
        <v>5.9633399999999997E-5</v>
      </c>
      <c r="K13511">
        <v>168.31</v>
      </c>
      <c r="L13511">
        <v>121.42</v>
      </c>
      <c r="M13511">
        <v>2</v>
      </c>
      <c r="N13511" t="s">
        <v>170</v>
      </c>
      <c r="O13511" t="s">
        <v>65663</v>
      </c>
      <c r="P13511" t="s">
        <v>13686</v>
      </c>
      <c r="Q13511" t="s">
        <v>773</v>
      </c>
      <c r="R13511" t="s">
        <v>65664</v>
      </c>
      <c r="S13511" t="s">
        <v>65665</v>
      </c>
      <c r="T13511">
        <v>13</v>
      </c>
      <c r="U13511">
        <v>3</v>
      </c>
      <c r="V13511">
        <v>-0.32268000000000002</v>
      </c>
      <c r="W13511">
        <v>0.82094</v>
      </c>
      <c r="Z13511">
        <v>0.90436000000000005</v>
      </c>
      <c r="AA13511">
        <v>0.66378000000000004</v>
      </c>
      <c r="AC13511">
        <v>0.62668000000000001</v>
      </c>
      <c r="AD13511">
        <v>0.58182</v>
      </c>
      <c r="AE13511">
        <v>0.58335999999999999</v>
      </c>
      <c r="AF13511">
        <v>0.58359000000000005</v>
      </c>
      <c r="AG13511">
        <v>0.56777999999999995</v>
      </c>
      <c r="AH13511">
        <v>0.56796000000000002</v>
      </c>
      <c r="AI13511">
        <v>0.57528999999999997</v>
      </c>
      <c r="AJ13511">
        <v>0.59406999999999999</v>
      </c>
      <c r="AK13511" s="3">
        <v>0.82145999999999997</v>
      </c>
      <c r="AL13511">
        <v>0.57699999999999996</v>
      </c>
      <c r="AM13511">
        <v>0.51859999999999995</v>
      </c>
      <c r="AN13511">
        <v>0.39439000000000002</v>
      </c>
      <c r="AO13511">
        <v>0.56503999999999999</v>
      </c>
      <c r="AQ13511">
        <v>0.45043</v>
      </c>
      <c r="AR13511">
        <v>0.53198999999999996</v>
      </c>
      <c r="AS13511">
        <v>0.47915000000000002</v>
      </c>
      <c r="AU13511">
        <v>0.55886999999999998</v>
      </c>
      <c r="AV13511">
        <v>0.35813</v>
      </c>
      <c r="AW13511">
        <v>0.50509000000000004</v>
      </c>
      <c r="AX13511">
        <v>0.43604999999999999</v>
      </c>
      <c r="AY13511">
        <v>0.47898000000000002</v>
      </c>
      <c r="AZ13511">
        <v>0.78866999999999998</v>
      </c>
      <c r="BA13511">
        <v>0.40822999999999998</v>
      </c>
      <c r="BB13511">
        <v>0.40534999999999999</v>
      </c>
      <c r="BC13511" s="3">
        <v>0.91335</v>
      </c>
      <c r="BD13511">
        <v>1.2414000000000001</v>
      </c>
      <c r="BE13511">
        <v>0.58792999999999995</v>
      </c>
      <c r="BF13511">
        <v>0.69979999999999998</v>
      </c>
      <c r="BG13511">
        <v>0.84826999999999997</v>
      </c>
      <c r="BH13511">
        <v>0.78861000000000003</v>
      </c>
      <c r="BI13511">
        <v>0.68786000000000003</v>
      </c>
      <c r="BJ13511">
        <v>1.0346</v>
      </c>
      <c r="BK13511">
        <v>0.75427999999999995</v>
      </c>
      <c r="BL13511">
        <v>0.64244000000000001</v>
      </c>
      <c r="BM13511">
        <v>0.85262000000000004</v>
      </c>
      <c r="BN13511">
        <v>0.79125000000000001</v>
      </c>
      <c r="BO13511">
        <v>0.84913000000000005</v>
      </c>
      <c r="BP13511">
        <v>0.95301000000000002</v>
      </c>
      <c r="BQ13511">
        <v>0.60918000000000005</v>
      </c>
      <c r="BR13511">
        <v>0.47299000000000002</v>
      </c>
      <c r="BS13511">
        <v>0.81084000000000001</v>
      </c>
      <c r="BT13511">
        <v>0.62207999999999997</v>
      </c>
      <c r="BU13511" s="3">
        <v>0.97240000000000004</v>
      </c>
      <c r="BV13511">
        <v>0.65719000000000005</v>
      </c>
      <c r="BW13511">
        <v>0.46656999999999998</v>
      </c>
      <c r="BX13511">
        <v>0.66442000000000001</v>
      </c>
      <c r="BY13511">
        <v>0.72528999999999999</v>
      </c>
      <c r="BZ13511">
        <v>0.62460000000000004</v>
      </c>
      <c r="CA13511">
        <v>0.53966000000000003</v>
      </c>
      <c r="CB13511">
        <v>0.73787000000000003</v>
      </c>
      <c r="CC13511">
        <v>0.59080999999999995</v>
      </c>
      <c r="CD13511">
        <v>0.69667000000000001</v>
      </c>
      <c r="CE13511">
        <v>0.57565999999999995</v>
      </c>
      <c r="CF13511">
        <v>0.76839000000000002</v>
      </c>
      <c r="CG13511">
        <v>0.74748000000000003</v>
      </c>
      <c r="CH13511">
        <v>0.73331000000000002</v>
      </c>
      <c r="CI13511">
        <v>0.84850000000000003</v>
      </c>
      <c r="CJ13511">
        <v>0.70406999999999997</v>
      </c>
      <c r="CK13511">
        <v>0.89859</v>
      </c>
      <c r="CM13511">
        <v>1086500000</v>
      </c>
      <c r="CN13511">
        <v>644790000</v>
      </c>
      <c r="CQ13511">
        <v>13509</v>
      </c>
      <c r="CR13511">
        <v>4115</v>
      </c>
      <c r="CS13511">
        <v>96</v>
      </c>
      <c r="CT13511">
        <v>96</v>
      </c>
    </row>
    <row r="13512" spans="1:98" x14ac:dyDescent="0.35">
      <c r="A13512" t="s">
        <v>65666</v>
      </c>
      <c r="B13512">
        <v>466</v>
      </c>
      <c r="C13512" t="s">
        <v>65666</v>
      </c>
      <c r="D13512" t="s">
        <v>65666</v>
      </c>
      <c r="E13512" t="s">
        <v>65667</v>
      </c>
      <c r="F13512" t="s">
        <v>65668</v>
      </c>
      <c r="G13512" t="s">
        <v>65669</v>
      </c>
      <c r="H13512">
        <v>0.82633500000000004</v>
      </c>
      <c r="I13512">
        <v>7.9289800000000001</v>
      </c>
      <c r="J13512">
        <v>5.1045099999999998E-4</v>
      </c>
      <c r="K13512">
        <v>127.05</v>
      </c>
      <c r="L13512">
        <v>84.42</v>
      </c>
      <c r="M13512">
        <v>1</v>
      </c>
      <c r="N13512" t="s">
        <v>170</v>
      </c>
      <c r="O13512" t="s">
        <v>65670</v>
      </c>
      <c r="P13512" t="s">
        <v>172</v>
      </c>
      <c r="Q13512" t="s">
        <v>1597</v>
      </c>
      <c r="R13512" t="s">
        <v>65671</v>
      </c>
      <c r="S13512" t="s">
        <v>65672</v>
      </c>
      <c r="T13512">
        <v>5</v>
      </c>
      <c r="U13512">
        <v>3</v>
      </c>
      <c r="V13512">
        <v>4.8287999999999998E-2</v>
      </c>
      <c r="BC13512" s="3">
        <v>0.94191000000000003</v>
      </c>
      <c r="BE13512">
        <v>0.64712999999999998</v>
      </c>
      <c r="CA13512">
        <v>0.51483000000000001</v>
      </c>
      <c r="CM13512">
        <v>25058000</v>
      </c>
      <c r="CN13512">
        <v>14912000</v>
      </c>
      <c r="CQ13512">
        <v>13510</v>
      </c>
      <c r="CR13512">
        <v>4116</v>
      </c>
      <c r="CS13512">
        <v>466</v>
      </c>
      <c r="CT13512">
        <v>466</v>
      </c>
    </row>
    <row r="13513" spans="1:98" x14ac:dyDescent="0.35">
      <c r="A13513" t="s">
        <v>65666</v>
      </c>
      <c r="B13513">
        <v>468</v>
      </c>
      <c r="C13513" t="s">
        <v>65666</v>
      </c>
      <c r="D13513" t="s">
        <v>65666</v>
      </c>
      <c r="E13513" t="s">
        <v>65667</v>
      </c>
      <c r="F13513" t="s">
        <v>65668</v>
      </c>
      <c r="G13513" t="s">
        <v>65669</v>
      </c>
      <c r="H13513">
        <v>0.99999300000000002</v>
      </c>
      <c r="I13513">
        <v>51.4895</v>
      </c>
      <c r="J13513">
        <v>1.6329199999999999E-4</v>
      </c>
      <c r="K13513">
        <v>258.12</v>
      </c>
      <c r="L13513">
        <v>175.93</v>
      </c>
      <c r="M13513">
        <v>1</v>
      </c>
      <c r="N13513" t="s">
        <v>170</v>
      </c>
      <c r="O13513" t="s">
        <v>65673</v>
      </c>
      <c r="P13513" t="s">
        <v>172</v>
      </c>
      <c r="Q13513" t="s">
        <v>2283</v>
      </c>
      <c r="R13513" t="s">
        <v>65674</v>
      </c>
      <c r="S13513" t="s">
        <v>65675</v>
      </c>
      <c r="T13513">
        <v>7</v>
      </c>
      <c r="U13513">
        <v>3</v>
      </c>
      <c r="V13513">
        <v>7.8155000000000002E-2</v>
      </c>
      <c r="BC13513" s="3">
        <v>0.48008000000000001</v>
      </c>
      <c r="BD13513">
        <v>0.82186999999999999</v>
      </c>
      <c r="BE13513">
        <v>0.96230000000000004</v>
      </c>
      <c r="BF13513">
        <v>0.87961999999999996</v>
      </c>
      <c r="BG13513">
        <v>1.125</v>
      </c>
      <c r="BH13513">
        <v>1.2929999999999999</v>
      </c>
      <c r="BI13513">
        <v>1.0461</v>
      </c>
      <c r="BJ13513">
        <v>1.0250999999999999</v>
      </c>
      <c r="BK13513">
        <v>1.1095999999999999</v>
      </c>
      <c r="BL13513">
        <v>0.86558999999999997</v>
      </c>
      <c r="BM13513">
        <v>0.83762000000000003</v>
      </c>
      <c r="BN13513">
        <v>0.75385000000000002</v>
      </c>
      <c r="BO13513">
        <v>0.84270999999999996</v>
      </c>
      <c r="BP13513">
        <v>0.98834</v>
      </c>
      <c r="BQ13513">
        <v>0.78142</v>
      </c>
      <c r="BR13513">
        <v>0.64922000000000002</v>
      </c>
      <c r="BS13513">
        <v>1.2577</v>
      </c>
      <c r="BT13513">
        <v>0.31790000000000002</v>
      </c>
      <c r="BU13513" s="3">
        <v>0.85851999999999995</v>
      </c>
      <c r="BV13513">
        <v>1.0832999999999999</v>
      </c>
      <c r="BW13513">
        <v>0.62500999999999995</v>
      </c>
      <c r="BX13513">
        <v>0.73063999999999996</v>
      </c>
      <c r="CA13513">
        <v>0.71018999999999999</v>
      </c>
      <c r="CB13513">
        <v>0.85931999999999997</v>
      </c>
      <c r="CC13513">
        <v>0.85641</v>
      </c>
      <c r="CD13513">
        <v>0.71845999999999999</v>
      </c>
      <c r="CE13513">
        <v>0.64288000000000001</v>
      </c>
      <c r="CF13513">
        <v>0.47132000000000002</v>
      </c>
      <c r="CG13513">
        <v>0.62538000000000005</v>
      </c>
      <c r="CH13513">
        <v>0.67510000000000003</v>
      </c>
      <c r="CJ13513">
        <v>0.57609999999999995</v>
      </c>
      <c r="CK13513">
        <v>0.53344999999999998</v>
      </c>
      <c r="CM13513">
        <v>446660000</v>
      </c>
      <c r="CN13513">
        <v>256190000</v>
      </c>
      <c r="CQ13513">
        <v>13511</v>
      </c>
      <c r="CR13513">
        <v>4116</v>
      </c>
      <c r="CS13513">
        <v>468</v>
      </c>
      <c r="CT13513">
        <v>468</v>
      </c>
    </row>
    <row r="13514" spans="1:98" x14ac:dyDescent="0.35">
      <c r="A13514" t="s">
        <v>65666</v>
      </c>
      <c r="B13514">
        <v>473</v>
      </c>
      <c r="C13514" t="s">
        <v>65666</v>
      </c>
      <c r="D13514" t="s">
        <v>65666</v>
      </c>
      <c r="E13514" t="s">
        <v>65667</v>
      </c>
      <c r="F13514" t="s">
        <v>65668</v>
      </c>
      <c r="G13514" t="s">
        <v>65669</v>
      </c>
      <c r="H13514">
        <v>0.99999899999999997</v>
      </c>
      <c r="I13514">
        <v>61.374200000000002</v>
      </c>
      <c r="J13514">
        <v>2.6995900000000001E-4</v>
      </c>
      <c r="K13514">
        <v>195.27</v>
      </c>
      <c r="L13514">
        <v>155.36000000000001</v>
      </c>
      <c r="M13514">
        <v>1</v>
      </c>
      <c r="N13514" t="s">
        <v>170</v>
      </c>
      <c r="O13514" t="s">
        <v>65676</v>
      </c>
      <c r="P13514" t="s">
        <v>172</v>
      </c>
      <c r="Q13514" t="s">
        <v>3742</v>
      </c>
      <c r="R13514" t="s">
        <v>65677</v>
      </c>
      <c r="S13514" t="s">
        <v>65678</v>
      </c>
      <c r="T13514">
        <v>12</v>
      </c>
      <c r="U13514">
        <v>3</v>
      </c>
      <c r="V13514">
        <v>-0.28972999999999999</v>
      </c>
      <c r="CM13514">
        <v>5651400</v>
      </c>
      <c r="CN13514">
        <v>5651400</v>
      </c>
      <c r="CQ13514">
        <v>13512</v>
      </c>
      <c r="CR13514">
        <v>4116</v>
      </c>
      <c r="CS13514">
        <v>473</v>
      </c>
      <c r="CT13514">
        <v>473</v>
      </c>
    </row>
    <row r="13515" spans="1:98" x14ac:dyDescent="0.35">
      <c r="A13515" t="s">
        <v>65679</v>
      </c>
      <c r="B13515" t="s">
        <v>65680</v>
      </c>
      <c r="C13515" t="s">
        <v>65681</v>
      </c>
      <c r="D13515" t="s">
        <v>65681</v>
      </c>
      <c r="E13515" t="s">
        <v>65682</v>
      </c>
      <c r="F13515" t="s">
        <v>65683</v>
      </c>
      <c r="G13515" t="s">
        <v>65684</v>
      </c>
      <c r="H13515">
        <v>0.98503600000000002</v>
      </c>
      <c r="I13515">
        <v>19.676600000000001</v>
      </c>
      <c r="J13515">
        <v>3.7407600000000001E-3</v>
      </c>
      <c r="K13515">
        <v>59.996000000000002</v>
      </c>
      <c r="L13515">
        <v>30.419</v>
      </c>
      <c r="M13515">
        <v>1</v>
      </c>
      <c r="N13515" t="s">
        <v>170</v>
      </c>
      <c r="O13515" t="s">
        <v>65685</v>
      </c>
      <c r="P13515" t="s">
        <v>172</v>
      </c>
      <c r="Q13515" t="s">
        <v>2446</v>
      </c>
      <c r="R13515" t="s">
        <v>65686</v>
      </c>
      <c r="S13515" t="s">
        <v>65687</v>
      </c>
      <c r="T13515">
        <v>10</v>
      </c>
      <c r="U13515">
        <v>3</v>
      </c>
      <c r="V13515">
        <v>0.40088000000000001</v>
      </c>
      <c r="X13515">
        <v>1.1640999999999999</v>
      </c>
      <c r="AC13515">
        <v>3.2549999999999999</v>
      </c>
      <c r="AD13515">
        <v>0.65415000000000001</v>
      </c>
      <c r="AE13515">
        <v>1.0708</v>
      </c>
      <c r="AF13515">
        <v>1.3705000000000001</v>
      </c>
      <c r="AG13515">
        <v>1.4974000000000001</v>
      </c>
      <c r="AH13515">
        <v>1.6577999999999999</v>
      </c>
      <c r="AI13515">
        <v>1.0392999999999999</v>
      </c>
      <c r="AJ13515">
        <v>1.2363</v>
      </c>
      <c r="AM13515">
        <v>0.42843999999999999</v>
      </c>
      <c r="AO13515">
        <v>0.8246</v>
      </c>
      <c r="AP13515">
        <v>0.49325000000000002</v>
      </c>
      <c r="AQ13515">
        <v>0.88244</v>
      </c>
      <c r="AR13515">
        <v>0.75453999999999999</v>
      </c>
      <c r="AS13515">
        <v>0.52102000000000004</v>
      </c>
      <c r="AT13515">
        <v>0.81245999999999996</v>
      </c>
      <c r="AU13515">
        <v>0.71552000000000004</v>
      </c>
      <c r="AV13515">
        <v>0.34442</v>
      </c>
      <c r="AW13515">
        <v>1.0759000000000001</v>
      </c>
      <c r="AY13515">
        <v>0.35381000000000001</v>
      </c>
      <c r="BC13515" s="3">
        <v>0.97482999999999997</v>
      </c>
      <c r="BD13515">
        <v>1.2622</v>
      </c>
      <c r="BE13515">
        <v>0.80208999999999997</v>
      </c>
      <c r="BF13515">
        <v>1.4690000000000001</v>
      </c>
      <c r="BG13515">
        <v>0.58616000000000001</v>
      </c>
      <c r="BH13515">
        <v>0.77849999999999997</v>
      </c>
      <c r="BI13515">
        <v>1.0978000000000001</v>
      </c>
      <c r="BJ13515">
        <v>1.1943999999999999</v>
      </c>
      <c r="BK13515">
        <v>1.2706999999999999</v>
      </c>
      <c r="BM13515">
        <v>0.90573000000000004</v>
      </c>
      <c r="BN13515">
        <v>0.51790000000000003</v>
      </c>
      <c r="BO13515">
        <v>1.0248999999999999</v>
      </c>
      <c r="BP13515">
        <v>1.306</v>
      </c>
      <c r="BQ13515">
        <v>1.0913999999999999</v>
      </c>
      <c r="BR13515">
        <v>1.0659000000000001</v>
      </c>
      <c r="BS13515">
        <v>0.78108999999999995</v>
      </c>
      <c r="BT13515">
        <v>0.57925000000000004</v>
      </c>
      <c r="BV13515">
        <v>0.59321000000000002</v>
      </c>
      <c r="BX13515">
        <v>0.74192000000000002</v>
      </c>
      <c r="CC13515">
        <v>0.69871000000000005</v>
      </c>
      <c r="CD13515">
        <v>0.73787000000000003</v>
      </c>
      <c r="CE13515">
        <v>0.84413000000000005</v>
      </c>
      <c r="CF13515">
        <v>0.64825999999999995</v>
      </c>
      <c r="CG13515">
        <v>0.99233000000000005</v>
      </c>
      <c r="CH13515">
        <v>0.77264999999999995</v>
      </c>
      <c r="CI13515">
        <v>1.0517000000000001</v>
      </c>
      <c r="CK13515">
        <v>0.73002</v>
      </c>
      <c r="CL13515">
        <v>0.94732000000000005</v>
      </c>
      <c r="CM13515">
        <v>920160000</v>
      </c>
      <c r="CN13515">
        <v>461580000</v>
      </c>
      <c r="CQ13515">
        <v>13513</v>
      </c>
      <c r="CR13515">
        <v>4117</v>
      </c>
      <c r="CS13515">
        <v>93</v>
      </c>
      <c r="CT13515">
        <v>93</v>
      </c>
    </row>
    <row r="13516" spans="1:98" x14ac:dyDescent="0.35">
      <c r="A13516" t="s">
        <v>65688</v>
      </c>
      <c r="B13516" t="s">
        <v>65689</v>
      </c>
      <c r="C13516" t="s">
        <v>65681</v>
      </c>
      <c r="D13516" t="s">
        <v>65681</v>
      </c>
      <c r="E13516" t="s">
        <v>65682</v>
      </c>
      <c r="F13516" t="s">
        <v>65683</v>
      </c>
      <c r="G13516" t="s">
        <v>65684</v>
      </c>
      <c r="H13516">
        <v>0.92893700000000001</v>
      </c>
      <c r="I13516">
        <v>8.1531099999999999</v>
      </c>
      <c r="J13516">
        <v>2.9089600000000001E-4</v>
      </c>
      <c r="K13516">
        <v>208.08</v>
      </c>
      <c r="L13516">
        <v>208.08</v>
      </c>
      <c r="M13516">
        <v>2</v>
      </c>
      <c r="N13516" t="s">
        <v>170</v>
      </c>
      <c r="O13516" t="s">
        <v>65690</v>
      </c>
      <c r="P13516" t="s">
        <v>3873</v>
      </c>
      <c r="Q13516" t="s">
        <v>1314</v>
      </c>
      <c r="R13516" t="s">
        <v>65691</v>
      </c>
      <c r="S13516" t="s">
        <v>65692</v>
      </c>
      <c r="T13516">
        <v>8</v>
      </c>
      <c r="U13516">
        <v>3</v>
      </c>
      <c r="V13516">
        <v>2.3184</v>
      </c>
      <c r="CH13516">
        <v>0.65497000000000005</v>
      </c>
      <c r="CK13516">
        <v>0.62590000000000001</v>
      </c>
      <c r="CM13516">
        <v>13072000</v>
      </c>
      <c r="CN13516">
        <v>7662200</v>
      </c>
      <c r="CQ13516">
        <v>13514</v>
      </c>
      <c r="CR13516">
        <v>4117</v>
      </c>
      <c r="CS13516">
        <v>441</v>
      </c>
      <c r="CT13516">
        <v>441</v>
      </c>
    </row>
    <row r="13517" spans="1:98" x14ac:dyDescent="0.35">
      <c r="A13517" t="s">
        <v>65693</v>
      </c>
      <c r="B13517" t="s">
        <v>65694</v>
      </c>
      <c r="C13517" t="s">
        <v>65681</v>
      </c>
      <c r="D13517" t="s">
        <v>65681</v>
      </c>
      <c r="E13517" t="s">
        <v>65682</v>
      </c>
      <c r="F13517" t="s">
        <v>65683</v>
      </c>
      <c r="G13517" t="s">
        <v>65684</v>
      </c>
      <c r="H13517">
        <v>1</v>
      </c>
      <c r="I13517">
        <v>97.123000000000005</v>
      </c>
      <c r="J13517">
        <v>5.1360399999999997E-4</v>
      </c>
      <c r="K13517">
        <v>218.02</v>
      </c>
      <c r="L13517">
        <v>160.75</v>
      </c>
      <c r="M13517">
        <v>1</v>
      </c>
      <c r="N13517" t="s">
        <v>170</v>
      </c>
      <c r="O13517" t="s">
        <v>65695</v>
      </c>
      <c r="P13517" t="s">
        <v>172</v>
      </c>
      <c r="Q13517" t="s">
        <v>2475</v>
      </c>
      <c r="R13517" t="s">
        <v>65696</v>
      </c>
      <c r="S13517" t="s">
        <v>65697</v>
      </c>
      <c r="T13517">
        <v>4</v>
      </c>
      <c r="U13517">
        <v>3</v>
      </c>
      <c r="V13517">
        <v>-0.13375000000000001</v>
      </c>
      <c r="W13517">
        <v>0.98919999999999997</v>
      </c>
      <c r="X13517">
        <v>0.7903</v>
      </c>
      <c r="Z13517">
        <v>0.87999000000000005</v>
      </c>
      <c r="AC13517">
        <v>0.78922999999999999</v>
      </c>
      <c r="AE13517">
        <v>0.74270000000000003</v>
      </c>
      <c r="AF13517">
        <v>0.61792999999999998</v>
      </c>
      <c r="AG13517">
        <v>0.65385000000000004</v>
      </c>
      <c r="AH13517">
        <v>0.81864000000000003</v>
      </c>
      <c r="AI13517">
        <v>0.49179</v>
      </c>
      <c r="AK13517" s="3">
        <v>0.55696999999999997</v>
      </c>
      <c r="AQ13517">
        <v>0.46385999999999999</v>
      </c>
      <c r="AR13517">
        <v>0.43008000000000002</v>
      </c>
      <c r="AS13517">
        <v>0.36126000000000003</v>
      </c>
      <c r="AY13517">
        <v>0.69816</v>
      </c>
      <c r="BC13517" s="3">
        <v>1.0145999999999999</v>
      </c>
      <c r="BD13517">
        <v>1.1472</v>
      </c>
      <c r="BE13517">
        <v>0.78261000000000003</v>
      </c>
      <c r="BF13517">
        <v>0.90293999999999996</v>
      </c>
      <c r="BG13517">
        <v>0.90500000000000003</v>
      </c>
      <c r="BH13517">
        <v>0.99233000000000005</v>
      </c>
      <c r="BI13517">
        <v>0.78151000000000004</v>
      </c>
      <c r="BJ13517">
        <v>1.1251</v>
      </c>
      <c r="BK13517">
        <v>1.0387</v>
      </c>
      <c r="BL13517">
        <v>0.80503999999999998</v>
      </c>
      <c r="BM13517">
        <v>0.89622999999999997</v>
      </c>
      <c r="BN13517">
        <v>1.0232000000000001</v>
      </c>
      <c r="BO13517">
        <v>0.91235999999999995</v>
      </c>
      <c r="BP13517">
        <v>0.94467000000000001</v>
      </c>
      <c r="BQ13517">
        <v>0.79493000000000003</v>
      </c>
      <c r="BS13517">
        <v>1.0528999999999999</v>
      </c>
      <c r="BT13517">
        <v>0.46733999999999998</v>
      </c>
      <c r="BU13517" s="3">
        <v>0.92786999999999997</v>
      </c>
      <c r="BV13517">
        <v>0.64307000000000003</v>
      </c>
      <c r="BW13517">
        <v>0.56391000000000002</v>
      </c>
      <c r="BX13517">
        <v>0.64629000000000003</v>
      </c>
      <c r="BY13517">
        <v>0.65254999999999996</v>
      </c>
      <c r="BZ13517">
        <v>0.81547000000000003</v>
      </c>
      <c r="CA13517">
        <v>0.67857000000000001</v>
      </c>
      <c r="CB13517">
        <v>1.0542</v>
      </c>
      <c r="CC13517">
        <v>0.65746000000000004</v>
      </c>
      <c r="CD13517">
        <v>0.57648999999999995</v>
      </c>
      <c r="CE13517">
        <v>0.71958</v>
      </c>
      <c r="CF13517">
        <v>0.78039000000000003</v>
      </c>
      <c r="CG13517">
        <v>0.85546999999999995</v>
      </c>
      <c r="CH13517">
        <v>0.77520999999999995</v>
      </c>
      <c r="CI13517">
        <v>0.59730000000000005</v>
      </c>
      <c r="CJ13517">
        <v>0.66718</v>
      </c>
      <c r="CK13517">
        <v>0.59262999999999999</v>
      </c>
      <c r="CL13517">
        <v>0.61058999999999997</v>
      </c>
      <c r="CM13517">
        <v>549030000</v>
      </c>
      <c r="CN13517">
        <v>306130000</v>
      </c>
      <c r="CQ13517">
        <v>13515</v>
      </c>
      <c r="CR13517">
        <v>4117</v>
      </c>
      <c r="CS13517">
        <v>1109</v>
      </c>
      <c r="CT13517">
        <v>1109</v>
      </c>
    </row>
    <row r="13518" spans="1:98" x14ac:dyDescent="0.35">
      <c r="A13518" t="s">
        <v>65698</v>
      </c>
      <c r="B13518" t="s">
        <v>65699</v>
      </c>
      <c r="C13518" t="s">
        <v>65700</v>
      </c>
      <c r="D13518" t="s">
        <v>65700</v>
      </c>
      <c r="E13518" t="s">
        <v>65701</v>
      </c>
      <c r="F13518" t="s">
        <v>65702</v>
      </c>
      <c r="G13518" t="s">
        <v>65703</v>
      </c>
      <c r="H13518">
        <v>0.99999899999999997</v>
      </c>
      <c r="I13518">
        <v>58.818899999999999</v>
      </c>
      <c r="J13518">
        <v>2.5644499999999998E-3</v>
      </c>
      <c r="K13518">
        <v>87.667000000000002</v>
      </c>
      <c r="L13518">
        <v>52.865000000000002</v>
      </c>
      <c r="M13518">
        <v>1</v>
      </c>
      <c r="N13518" t="s">
        <v>170</v>
      </c>
      <c r="O13518" t="s">
        <v>65704</v>
      </c>
      <c r="P13518" t="s">
        <v>172</v>
      </c>
      <c r="Q13518" t="s">
        <v>1151</v>
      </c>
      <c r="R13518" t="s">
        <v>65705</v>
      </c>
      <c r="S13518" t="s">
        <v>65706</v>
      </c>
      <c r="T13518">
        <v>4</v>
      </c>
      <c r="U13518">
        <v>2</v>
      </c>
      <c r="V13518">
        <v>-1.2468E-2</v>
      </c>
      <c r="Z13518">
        <v>1.5347999999999999</v>
      </c>
      <c r="AC13518">
        <v>1.9737</v>
      </c>
      <c r="BC13518" s="3">
        <v>1.0186999999999999</v>
      </c>
      <c r="BD13518">
        <v>1.3658999999999999</v>
      </c>
      <c r="BE13518">
        <v>0.71489999999999998</v>
      </c>
      <c r="BJ13518">
        <v>0.64010999999999996</v>
      </c>
      <c r="BK13518">
        <v>0.47594999999999998</v>
      </c>
      <c r="BO13518">
        <v>0.22006000000000001</v>
      </c>
      <c r="BU13518" s="3">
        <v>1.0350999999999999</v>
      </c>
      <c r="BV13518">
        <v>0.60343999999999998</v>
      </c>
      <c r="BW13518">
        <v>0.64158999999999999</v>
      </c>
      <c r="BX13518">
        <v>0.49067</v>
      </c>
      <c r="BY13518">
        <v>0.66191999999999995</v>
      </c>
      <c r="BZ13518">
        <v>0.54845999999999995</v>
      </c>
      <c r="CA13518">
        <v>0.46900999999999998</v>
      </c>
      <c r="CB13518">
        <v>0.67830999999999997</v>
      </c>
      <c r="CC13518">
        <v>0.50290000000000001</v>
      </c>
      <c r="CD13518">
        <v>0.39338000000000001</v>
      </c>
      <c r="CE13518">
        <v>0.40355999999999997</v>
      </c>
      <c r="CF13518">
        <v>0.32003999999999999</v>
      </c>
      <c r="CG13518">
        <v>0.41654000000000002</v>
      </c>
      <c r="CH13518">
        <v>0.19078000000000001</v>
      </c>
      <c r="CI13518">
        <v>0.14516999999999999</v>
      </c>
      <c r="CM13518">
        <v>237290000</v>
      </c>
      <c r="CN13518">
        <v>167550000</v>
      </c>
      <c r="CQ13518">
        <v>13516</v>
      </c>
      <c r="CR13518">
        <v>4118</v>
      </c>
      <c r="CS13518">
        <v>1055</v>
      </c>
      <c r="CT13518">
        <v>1055</v>
      </c>
    </row>
    <row r="13519" spans="1:98" x14ac:dyDescent="0.35">
      <c r="A13519" t="s">
        <v>65707</v>
      </c>
      <c r="B13519">
        <v>784</v>
      </c>
      <c r="C13519" t="s">
        <v>65707</v>
      </c>
      <c r="D13519" t="s">
        <v>65707</v>
      </c>
      <c r="E13519" t="s">
        <v>65708</v>
      </c>
      <c r="F13519" t="s">
        <v>65709</v>
      </c>
      <c r="G13519" t="s">
        <v>65710</v>
      </c>
      <c r="H13519">
        <v>0.99984499999999998</v>
      </c>
      <c r="I13519">
        <v>38.108699999999999</v>
      </c>
      <c r="J13519">
        <v>1.43836E-4</v>
      </c>
      <c r="K13519">
        <v>106.75</v>
      </c>
      <c r="L13519">
        <v>71.275000000000006</v>
      </c>
      <c r="M13519">
        <v>1</v>
      </c>
      <c r="N13519" t="s">
        <v>170</v>
      </c>
      <c r="O13519" t="s">
        <v>65711</v>
      </c>
      <c r="P13519" t="s">
        <v>172</v>
      </c>
      <c r="Q13519" t="s">
        <v>2493</v>
      </c>
      <c r="R13519" t="s">
        <v>65712</v>
      </c>
      <c r="S13519" t="s">
        <v>65713</v>
      </c>
      <c r="T13519">
        <v>10</v>
      </c>
      <c r="U13519">
        <v>2</v>
      </c>
      <c r="V13519">
        <v>1.4770000000000001</v>
      </c>
      <c r="AK13519" s="3">
        <v>1.0978000000000001</v>
      </c>
      <c r="AL13519">
        <v>0.38468999999999998</v>
      </c>
      <c r="AO13519">
        <v>0.54715999999999998</v>
      </c>
      <c r="AQ13519">
        <v>0.80410999999999999</v>
      </c>
      <c r="AX13519">
        <v>0.33068999999999998</v>
      </c>
      <c r="AZ13519">
        <v>0.68483000000000005</v>
      </c>
      <c r="BA13519">
        <v>0.49775000000000003</v>
      </c>
      <c r="BB13519">
        <v>0.47816999999999998</v>
      </c>
      <c r="BC13519" s="3">
        <v>1.0565</v>
      </c>
      <c r="BF13519">
        <v>0.94577999999999995</v>
      </c>
      <c r="BJ13519">
        <v>1.2363</v>
      </c>
      <c r="BL13519">
        <v>0.93486999999999998</v>
      </c>
      <c r="BP13519">
        <v>0.98612</v>
      </c>
      <c r="BQ13519">
        <v>0.83896999999999999</v>
      </c>
      <c r="BU13519" s="3">
        <v>1.0159</v>
      </c>
      <c r="BW13519">
        <v>0.80078000000000005</v>
      </c>
      <c r="BY13519">
        <v>2.4117999999999999</v>
      </c>
      <c r="BZ13519">
        <v>0.90210000000000001</v>
      </c>
      <c r="CB13519">
        <v>0.91022000000000003</v>
      </c>
      <c r="CC13519">
        <v>0.76832</v>
      </c>
      <c r="CD13519">
        <v>0.67886999999999997</v>
      </c>
      <c r="CF13519">
        <v>0.68610000000000004</v>
      </c>
      <c r="CG13519">
        <v>0.81745000000000001</v>
      </c>
      <c r="CI13519">
        <v>0.81011</v>
      </c>
      <c r="CJ13519">
        <v>0.70472000000000001</v>
      </c>
      <c r="CK13519">
        <v>0.58135999999999999</v>
      </c>
      <c r="CM13519">
        <v>241580000</v>
      </c>
      <c r="CN13519">
        <v>127240000</v>
      </c>
      <c r="CQ13519">
        <v>13517</v>
      </c>
      <c r="CR13519">
        <v>4119</v>
      </c>
      <c r="CS13519">
        <v>784</v>
      </c>
      <c r="CT13519">
        <v>784</v>
      </c>
    </row>
    <row r="13520" spans="1:98" x14ac:dyDescent="0.35">
      <c r="A13520" t="s">
        <v>65714</v>
      </c>
      <c r="B13520" t="s">
        <v>65715</v>
      </c>
      <c r="C13520" t="s">
        <v>65716</v>
      </c>
      <c r="D13520" t="s">
        <v>65716</v>
      </c>
      <c r="E13520" t="s">
        <v>65717</v>
      </c>
      <c r="F13520" t="s">
        <v>65718</v>
      </c>
      <c r="G13520" t="s">
        <v>65719</v>
      </c>
      <c r="H13520">
        <v>1</v>
      </c>
      <c r="I13520">
        <v>80.638400000000004</v>
      </c>
      <c r="J13520">
        <v>4.6136499999999998E-4</v>
      </c>
      <c r="K13520">
        <v>136.30000000000001</v>
      </c>
      <c r="L13520">
        <v>91.980999999999995</v>
      </c>
      <c r="M13520">
        <v>1</v>
      </c>
      <c r="N13520" t="s">
        <v>170</v>
      </c>
      <c r="O13520" t="s">
        <v>65720</v>
      </c>
      <c r="P13520" t="s">
        <v>172</v>
      </c>
      <c r="Q13520" t="s">
        <v>3078</v>
      </c>
      <c r="R13520" t="s">
        <v>65721</v>
      </c>
      <c r="S13520" t="s">
        <v>65722</v>
      </c>
      <c r="T13520">
        <v>3</v>
      </c>
      <c r="U13520">
        <v>3</v>
      </c>
      <c r="V13520">
        <v>-6.2258000000000001E-2</v>
      </c>
      <c r="CM13520">
        <v>35009000</v>
      </c>
      <c r="CN13520">
        <v>0</v>
      </c>
      <c r="CQ13520">
        <v>13518</v>
      </c>
      <c r="CR13520">
        <v>4120</v>
      </c>
      <c r="CS13520">
        <v>857</v>
      </c>
      <c r="CT13520">
        <v>857</v>
      </c>
    </row>
    <row r="13521" spans="1:98" x14ac:dyDescent="0.35">
      <c r="A13521" t="s">
        <v>65723</v>
      </c>
      <c r="B13521" t="s">
        <v>65724</v>
      </c>
      <c r="C13521" t="s">
        <v>65716</v>
      </c>
      <c r="D13521" t="s">
        <v>65716</v>
      </c>
      <c r="E13521" t="s">
        <v>65717</v>
      </c>
      <c r="F13521" t="s">
        <v>65718</v>
      </c>
      <c r="G13521" t="s">
        <v>65719</v>
      </c>
      <c r="H13521">
        <v>1</v>
      </c>
      <c r="I13521">
        <v>77.4328</v>
      </c>
      <c r="J13521" s="1">
        <v>8.0570600000000004E-27</v>
      </c>
      <c r="K13521">
        <v>183.22</v>
      </c>
      <c r="L13521">
        <v>113.29</v>
      </c>
      <c r="M13521">
        <v>1</v>
      </c>
      <c r="N13521" t="s">
        <v>170</v>
      </c>
      <c r="O13521" t="s">
        <v>65725</v>
      </c>
      <c r="P13521" t="s">
        <v>172</v>
      </c>
      <c r="Q13521" t="s">
        <v>2326</v>
      </c>
      <c r="R13521" t="s">
        <v>65726</v>
      </c>
      <c r="S13521" t="s">
        <v>65727</v>
      </c>
      <c r="T13521">
        <v>4</v>
      </c>
      <c r="U13521">
        <v>2</v>
      </c>
      <c r="V13521">
        <v>0.25469000000000003</v>
      </c>
      <c r="W13521">
        <v>0.63066</v>
      </c>
      <c r="X13521">
        <v>0.52434999999999998</v>
      </c>
      <c r="Y13521">
        <v>0.33285999999999999</v>
      </c>
      <c r="BC13521" s="3">
        <v>0.95811000000000002</v>
      </c>
      <c r="BD13521">
        <v>1.0529999999999999</v>
      </c>
      <c r="BE13521">
        <v>0.74826999999999999</v>
      </c>
      <c r="BF13521">
        <v>0.69498000000000004</v>
      </c>
      <c r="BG13521">
        <v>1.0988</v>
      </c>
      <c r="BH13521">
        <v>1.0174000000000001</v>
      </c>
      <c r="BI13521">
        <v>0.73055000000000003</v>
      </c>
      <c r="BJ13521">
        <v>0.84392</v>
      </c>
      <c r="BK13521">
        <v>0.59089000000000003</v>
      </c>
      <c r="BL13521">
        <v>0.65080000000000005</v>
      </c>
      <c r="BM13521">
        <v>0.76576</v>
      </c>
      <c r="BN13521">
        <v>0.86465999999999998</v>
      </c>
      <c r="BO13521">
        <v>1.1494</v>
      </c>
      <c r="BP13521">
        <v>0.40044000000000002</v>
      </c>
      <c r="BQ13521">
        <v>0.30420999999999998</v>
      </c>
      <c r="BR13521">
        <v>0.12645000000000001</v>
      </c>
      <c r="BS13521">
        <v>0.44762999999999997</v>
      </c>
      <c r="BU13521" s="3">
        <v>0.96036999999999995</v>
      </c>
      <c r="BV13521">
        <v>0.75716000000000006</v>
      </c>
      <c r="BW13521">
        <v>0.62241000000000002</v>
      </c>
      <c r="BX13521">
        <v>0.67457999999999996</v>
      </c>
      <c r="BY13521">
        <v>0.79652999999999996</v>
      </c>
      <c r="BZ13521">
        <v>0.79951000000000005</v>
      </c>
      <c r="CA13521">
        <v>0.67198000000000002</v>
      </c>
      <c r="CB13521">
        <v>1.0909</v>
      </c>
      <c r="CC13521">
        <v>0.87524999999999997</v>
      </c>
      <c r="CD13521">
        <v>0.65244999999999997</v>
      </c>
      <c r="CE13521">
        <v>0.75027999999999995</v>
      </c>
      <c r="CF13521">
        <v>0.81447000000000003</v>
      </c>
      <c r="CG13521">
        <v>0.62322999999999995</v>
      </c>
      <c r="CM13521">
        <v>695140000</v>
      </c>
      <c r="CN13521">
        <v>413800000</v>
      </c>
      <c r="CQ13521">
        <v>13519</v>
      </c>
      <c r="CR13521">
        <v>4120</v>
      </c>
      <c r="CS13521">
        <v>551</v>
      </c>
      <c r="CT13521">
        <v>551</v>
      </c>
    </row>
    <row r="13522" spans="1:98" x14ac:dyDescent="0.35">
      <c r="A13522" t="s">
        <v>65723</v>
      </c>
      <c r="B13522" t="s">
        <v>65728</v>
      </c>
      <c r="C13522" t="s">
        <v>65716</v>
      </c>
      <c r="D13522" t="s">
        <v>65716</v>
      </c>
      <c r="E13522" t="s">
        <v>65717</v>
      </c>
      <c r="F13522" t="s">
        <v>65718</v>
      </c>
      <c r="G13522" t="s">
        <v>65719</v>
      </c>
      <c r="H13522">
        <v>0.99972000000000005</v>
      </c>
      <c r="I13522">
        <v>35.810600000000001</v>
      </c>
      <c r="J13522">
        <v>7.5904900000000003E-4</v>
      </c>
      <c r="K13522">
        <v>146.30000000000001</v>
      </c>
      <c r="L13522">
        <v>103.27</v>
      </c>
      <c r="M13522">
        <v>1</v>
      </c>
      <c r="N13522" t="s">
        <v>170</v>
      </c>
      <c r="O13522" t="s">
        <v>65729</v>
      </c>
      <c r="P13522" t="s">
        <v>172</v>
      </c>
      <c r="Q13522" t="s">
        <v>4123</v>
      </c>
      <c r="R13522" t="s">
        <v>65730</v>
      </c>
      <c r="S13522" t="s">
        <v>65731</v>
      </c>
      <c r="T13522">
        <v>15</v>
      </c>
      <c r="U13522">
        <v>3</v>
      </c>
      <c r="V13522">
        <v>-0.43564999999999998</v>
      </c>
      <c r="AM13522">
        <v>0.97519</v>
      </c>
      <c r="AO13522">
        <v>0.66769999999999996</v>
      </c>
      <c r="AP13522">
        <v>0.62955000000000005</v>
      </c>
      <c r="AY13522">
        <v>2.0222000000000002</v>
      </c>
      <c r="BD13522">
        <v>1.1839</v>
      </c>
      <c r="BE13522">
        <v>1.4277</v>
      </c>
      <c r="BJ13522">
        <v>1.1529</v>
      </c>
      <c r="BL13522">
        <v>0.60794000000000004</v>
      </c>
      <c r="BM13522">
        <v>0.88288999999999995</v>
      </c>
      <c r="BU13522" s="3">
        <v>1.3774999999999999</v>
      </c>
      <c r="BZ13522">
        <v>0.84145000000000003</v>
      </c>
      <c r="CA13522">
        <v>0.64775000000000005</v>
      </c>
      <c r="CC13522">
        <v>1.008</v>
      </c>
      <c r="CE13522">
        <v>0.74289000000000005</v>
      </c>
      <c r="CF13522">
        <v>0.82350999999999996</v>
      </c>
      <c r="CG13522">
        <v>0.627</v>
      </c>
      <c r="CH13522">
        <v>0.99950000000000006</v>
      </c>
      <c r="CI13522">
        <v>0.58696000000000004</v>
      </c>
      <c r="CK13522">
        <v>0.67718999999999996</v>
      </c>
      <c r="CL13522">
        <v>0.40732000000000002</v>
      </c>
      <c r="CM13522">
        <v>63772000</v>
      </c>
      <c r="CN13522">
        <v>34320000</v>
      </c>
      <c r="CQ13522">
        <v>13520</v>
      </c>
      <c r="CR13522">
        <v>4120</v>
      </c>
      <c r="CS13522">
        <v>32</v>
      </c>
      <c r="CT13522">
        <v>32</v>
      </c>
    </row>
    <row r="13523" spans="1:98" x14ac:dyDescent="0.35">
      <c r="A13523" t="s">
        <v>65723</v>
      </c>
      <c r="B13523" t="s">
        <v>20172</v>
      </c>
      <c r="C13523" t="s">
        <v>65716</v>
      </c>
      <c r="D13523" t="s">
        <v>65716</v>
      </c>
      <c r="E13523" t="s">
        <v>65717</v>
      </c>
      <c r="F13523" t="s">
        <v>65718</v>
      </c>
      <c r="G13523" t="s">
        <v>65719</v>
      </c>
      <c r="H13523">
        <v>1</v>
      </c>
      <c r="I13523">
        <v>212.05</v>
      </c>
      <c r="J13523">
        <v>5.5834000000000005E-4</v>
      </c>
      <c r="K13523">
        <v>273.39</v>
      </c>
      <c r="L13523">
        <v>273.39</v>
      </c>
      <c r="M13523">
        <v>1</v>
      </c>
      <c r="N13523" t="s">
        <v>170</v>
      </c>
      <c r="O13523" t="s">
        <v>65732</v>
      </c>
      <c r="P13523" t="s">
        <v>172</v>
      </c>
      <c r="Q13523" t="s">
        <v>1363</v>
      </c>
      <c r="R13523" t="s">
        <v>65733</v>
      </c>
      <c r="S13523" t="s">
        <v>65734</v>
      </c>
      <c r="T13523">
        <v>12</v>
      </c>
      <c r="U13523">
        <v>3</v>
      </c>
      <c r="V13523">
        <v>-0.11380999999999999</v>
      </c>
      <c r="W13523">
        <v>1.0738000000000001</v>
      </c>
      <c r="Z13523">
        <v>0.89303999999999994</v>
      </c>
      <c r="AA13523">
        <v>0.63443000000000005</v>
      </c>
      <c r="AB13523">
        <v>0.57828000000000002</v>
      </c>
      <c r="AC13523">
        <v>0.76688999999999996</v>
      </c>
      <c r="AH13523">
        <v>0.63785000000000003</v>
      </c>
      <c r="AI13523">
        <v>0.64902000000000004</v>
      </c>
      <c r="AJ13523">
        <v>0.71575999999999995</v>
      </c>
      <c r="AK13523" s="3">
        <v>0.96387999999999996</v>
      </c>
      <c r="AL13523">
        <v>0.91427000000000003</v>
      </c>
      <c r="AM13523">
        <v>0.69349000000000005</v>
      </c>
      <c r="AN13523">
        <v>0.51822999999999997</v>
      </c>
      <c r="AO13523">
        <v>0.65769</v>
      </c>
      <c r="AP13523">
        <v>0.72294000000000003</v>
      </c>
      <c r="AQ13523">
        <v>0.68478000000000006</v>
      </c>
      <c r="AR13523">
        <v>0.59614999999999996</v>
      </c>
      <c r="AT13523">
        <v>0.50690000000000002</v>
      </c>
      <c r="AU13523">
        <v>1.004</v>
      </c>
      <c r="AV13523">
        <v>0.57545999999999997</v>
      </c>
      <c r="AW13523">
        <v>0.85053000000000001</v>
      </c>
      <c r="AY13523">
        <v>0.64722000000000002</v>
      </c>
      <c r="BC13523" s="3">
        <v>0.94172</v>
      </c>
      <c r="BD13523">
        <v>1.252</v>
      </c>
      <c r="BE13523">
        <v>0.64200000000000002</v>
      </c>
      <c r="BF13523">
        <v>0.87522</v>
      </c>
      <c r="BG13523">
        <v>0.84813000000000005</v>
      </c>
      <c r="BH13523">
        <v>0.78422000000000003</v>
      </c>
      <c r="BI13523">
        <v>0.75373999999999997</v>
      </c>
      <c r="BM13523">
        <v>0.65076000000000001</v>
      </c>
      <c r="BP13523">
        <v>1.0186999999999999</v>
      </c>
      <c r="BQ13523">
        <v>0.81993000000000005</v>
      </c>
      <c r="BR13523">
        <v>0.45743</v>
      </c>
      <c r="BS13523">
        <v>0.83130000000000004</v>
      </c>
      <c r="BT13523">
        <v>0.37858000000000003</v>
      </c>
      <c r="BU13523" s="3">
        <v>0.98082999999999998</v>
      </c>
      <c r="BV13523">
        <v>0.67788999999999999</v>
      </c>
      <c r="BW13523">
        <v>0.79420000000000002</v>
      </c>
      <c r="BX13523">
        <v>0.81315000000000004</v>
      </c>
      <c r="BY13523">
        <v>0.81001000000000001</v>
      </c>
      <c r="BZ13523">
        <v>0.65566000000000002</v>
      </c>
      <c r="CA13523">
        <v>0.70762000000000003</v>
      </c>
      <c r="CB13523">
        <v>0.4521</v>
      </c>
      <c r="CC13523">
        <v>0.82386999999999999</v>
      </c>
      <c r="CD13523">
        <v>0.69671000000000005</v>
      </c>
      <c r="CE13523">
        <v>0.64793999999999996</v>
      </c>
      <c r="CF13523">
        <v>0.69076000000000004</v>
      </c>
      <c r="CG13523">
        <v>0.71526000000000001</v>
      </c>
      <c r="CH13523">
        <v>0.69821</v>
      </c>
      <c r="CI13523">
        <v>0.62402999999999997</v>
      </c>
      <c r="CJ13523">
        <v>0.65759999999999996</v>
      </c>
      <c r="CK13523">
        <v>0.61926999999999999</v>
      </c>
      <c r="CL13523">
        <v>0.42680000000000001</v>
      </c>
      <c r="CM13523">
        <v>972740000</v>
      </c>
      <c r="CN13523">
        <v>575020000</v>
      </c>
      <c r="CQ13523">
        <v>13521</v>
      </c>
      <c r="CR13523">
        <v>4120</v>
      </c>
      <c r="CS13523">
        <v>214</v>
      </c>
      <c r="CT13523">
        <v>214</v>
      </c>
    </row>
    <row r="13524" spans="1:98" x14ac:dyDescent="0.35">
      <c r="A13524" t="s">
        <v>65723</v>
      </c>
      <c r="B13524" t="s">
        <v>65735</v>
      </c>
      <c r="C13524" t="s">
        <v>65716</v>
      </c>
      <c r="D13524" t="s">
        <v>65716</v>
      </c>
      <c r="E13524" t="s">
        <v>65717</v>
      </c>
      <c r="F13524" t="s">
        <v>65718</v>
      </c>
      <c r="G13524" t="s">
        <v>65719</v>
      </c>
      <c r="H13524">
        <v>0.34395700000000001</v>
      </c>
      <c r="I13524">
        <v>0</v>
      </c>
      <c r="J13524">
        <v>7.6644199999999999E-4</v>
      </c>
      <c r="K13524">
        <v>54.418999999999997</v>
      </c>
      <c r="L13524">
        <v>40.85</v>
      </c>
      <c r="N13524" t="s">
        <v>170</v>
      </c>
      <c r="O13524" t="s">
        <v>65736</v>
      </c>
      <c r="P13524" t="s">
        <v>172</v>
      </c>
      <c r="Q13524" t="s">
        <v>500</v>
      </c>
      <c r="R13524" t="s">
        <v>65737</v>
      </c>
      <c r="S13524" t="s">
        <v>65738</v>
      </c>
      <c r="T13524">
        <v>6</v>
      </c>
      <c r="U13524">
        <v>3</v>
      </c>
      <c r="V13524">
        <v>1.5288999999999999</v>
      </c>
      <c r="CM13524">
        <v>0</v>
      </c>
      <c r="CN13524">
        <v>0</v>
      </c>
      <c r="CQ13524">
        <v>13522</v>
      </c>
      <c r="CR13524">
        <v>4120</v>
      </c>
      <c r="CS13524">
        <v>567</v>
      </c>
      <c r="CT13524">
        <v>567</v>
      </c>
    </row>
    <row r="13525" spans="1:98" x14ac:dyDescent="0.35">
      <c r="A13525" t="s">
        <v>65723</v>
      </c>
      <c r="B13525" t="s">
        <v>65739</v>
      </c>
      <c r="C13525" t="s">
        <v>65716</v>
      </c>
      <c r="D13525" t="s">
        <v>65716</v>
      </c>
      <c r="E13525" t="s">
        <v>65717</v>
      </c>
      <c r="F13525" t="s">
        <v>65718</v>
      </c>
      <c r="G13525" t="s">
        <v>65719</v>
      </c>
      <c r="H13525">
        <v>0.34395700000000001</v>
      </c>
      <c r="I13525">
        <v>0</v>
      </c>
      <c r="J13525">
        <v>7.6644199999999999E-4</v>
      </c>
      <c r="K13525">
        <v>54.418999999999997</v>
      </c>
      <c r="L13525">
        <v>40.85</v>
      </c>
      <c r="N13525" t="s">
        <v>170</v>
      </c>
      <c r="O13525" t="s">
        <v>65740</v>
      </c>
      <c r="P13525" t="s">
        <v>458</v>
      </c>
      <c r="Q13525" t="s">
        <v>239</v>
      </c>
      <c r="R13525" t="s">
        <v>65737</v>
      </c>
      <c r="S13525" t="s">
        <v>65738</v>
      </c>
      <c r="T13525">
        <v>8</v>
      </c>
      <c r="U13525">
        <v>3</v>
      </c>
      <c r="V13525">
        <v>1.5288999999999999</v>
      </c>
      <c r="CM13525">
        <v>0</v>
      </c>
      <c r="CN13525">
        <v>0</v>
      </c>
      <c r="CQ13525">
        <v>13523</v>
      </c>
      <c r="CR13525">
        <v>4120</v>
      </c>
      <c r="CS13525">
        <v>569</v>
      </c>
      <c r="CT13525">
        <v>569</v>
      </c>
    </row>
    <row r="13526" spans="1:98" x14ac:dyDescent="0.35">
      <c r="A13526" t="s">
        <v>65741</v>
      </c>
      <c r="B13526">
        <v>263</v>
      </c>
      <c r="C13526" t="s">
        <v>65741</v>
      </c>
      <c r="D13526" t="s">
        <v>65741</v>
      </c>
      <c r="E13526" t="s">
        <v>65742</v>
      </c>
      <c r="F13526" t="s">
        <v>65743</v>
      </c>
      <c r="G13526" t="s">
        <v>65744</v>
      </c>
      <c r="H13526">
        <v>0.77488100000000004</v>
      </c>
      <c r="I13526">
        <v>6.06447</v>
      </c>
      <c r="J13526" s="1">
        <v>3.7483700000000004E-9</v>
      </c>
      <c r="K13526">
        <v>95.68</v>
      </c>
      <c r="L13526">
        <v>65.837999999999994</v>
      </c>
      <c r="M13526">
        <v>2</v>
      </c>
      <c r="N13526" t="s">
        <v>170</v>
      </c>
      <c r="O13526" t="s">
        <v>65745</v>
      </c>
      <c r="P13526" t="s">
        <v>65746</v>
      </c>
      <c r="Q13526" t="s">
        <v>1535</v>
      </c>
      <c r="R13526" t="s">
        <v>65747</v>
      </c>
      <c r="S13526" t="s">
        <v>65748</v>
      </c>
      <c r="T13526">
        <v>20</v>
      </c>
      <c r="U13526">
        <v>3</v>
      </c>
      <c r="V13526">
        <v>0.19236</v>
      </c>
      <c r="AS13526">
        <v>0.69799999999999995</v>
      </c>
      <c r="CM13526">
        <v>23938000</v>
      </c>
      <c r="CN13526">
        <v>14607000</v>
      </c>
      <c r="CQ13526">
        <v>13524</v>
      </c>
      <c r="CR13526">
        <v>4121</v>
      </c>
      <c r="CS13526">
        <v>263</v>
      </c>
      <c r="CT13526">
        <v>263</v>
      </c>
    </row>
    <row r="13527" spans="1:98" x14ac:dyDescent="0.35">
      <c r="A13527" t="s">
        <v>65741</v>
      </c>
      <c r="B13527">
        <v>270</v>
      </c>
      <c r="C13527" t="s">
        <v>65741</v>
      </c>
      <c r="D13527" t="s">
        <v>65741</v>
      </c>
      <c r="E13527" t="s">
        <v>65742</v>
      </c>
      <c r="F13527" t="s">
        <v>65743</v>
      </c>
      <c r="G13527" t="s">
        <v>65744</v>
      </c>
      <c r="H13527">
        <v>0.79932599999999998</v>
      </c>
      <c r="I13527">
        <v>8.8755299999999995</v>
      </c>
      <c r="J13527" s="1">
        <v>1.9501499999999999E-9</v>
      </c>
      <c r="K13527">
        <v>95.68</v>
      </c>
      <c r="L13527">
        <v>65.837999999999994</v>
      </c>
      <c r="M13527">
        <v>2</v>
      </c>
      <c r="N13527" t="s">
        <v>170</v>
      </c>
      <c r="O13527" t="s">
        <v>65749</v>
      </c>
      <c r="P13527" t="s">
        <v>65750</v>
      </c>
      <c r="Q13527" t="s">
        <v>539</v>
      </c>
      <c r="R13527" t="s">
        <v>65751</v>
      </c>
      <c r="S13527" t="s">
        <v>65752</v>
      </c>
      <c r="T13527">
        <v>27</v>
      </c>
      <c r="U13527">
        <v>3</v>
      </c>
      <c r="V13527">
        <v>0.18386</v>
      </c>
      <c r="BD13527">
        <v>0.76029000000000002</v>
      </c>
      <c r="BE13527">
        <v>0.8599</v>
      </c>
      <c r="BG13527">
        <v>1.2459</v>
      </c>
      <c r="BJ13527">
        <v>0.83020000000000005</v>
      </c>
      <c r="CM13527">
        <v>50899000</v>
      </c>
      <c r="CN13527">
        <v>27279000</v>
      </c>
      <c r="CQ13527">
        <v>13525</v>
      </c>
      <c r="CR13527">
        <v>4121</v>
      </c>
      <c r="CS13527">
        <v>270</v>
      </c>
      <c r="CT13527">
        <v>270</v>
      </c>
    </row>
    <row r="13528" spans="1:98" x14ac:dyDescent="0.35">
      <c r="A13528" t="s">
        <v>65741</v>
      </c>
      <c r="B13528">
        <v>224</v>
      </c>
      <c r="C13528" t="s">
        <v>65741</v>
      </c>
      <c r="D13528" t="s">
        <v>65741</v>
      </c>
      <c r="E13528" t="s">
        <v>65742</v>
      </c>
      <c r="F13528" t="s">
        <v>65743</v>
      </c>
      <c r="G13528" t="s">
        <v>65744</v>
      </c>
      <c r="H13528">
        <v>1</v>
      </c>
      <c r="I13528">
        <v>99.787899999999993</v>
      </c>
      <c r="J13528">
        <v>4.3162000000000001E-3</v>
      </c>
      <c r="K13528">
        <v>109.99</v>
      </c>
      <c r="L13528">
        <v>71.186999999999998</v>
      </c>
      <c r="M13528">
        <v>2</v>
      </c>
      <c r="N13528" t="s">
        <v>170</v>
      </c>
      <c r="O13528" t="s">
        <v>65753</v>
      </c>
      <c r="P13528" t="s">
        <v>197</v>
      </c>
      <c r="Q13528" t="s">
        <v>192</v>
      </c>
      <c r="R13528" t="s">
        <v>65754</v>
      </c>
      <c r="S13528" t="s">
        <v>65755</v>
      </c>
      <c r="T13528">
        <v>3</v>
      </c>
      <c r="U13528">
        <v>3</v>
      </c>
      <c r="V13528">
        <v>0.10808</v>
      </c>
      <c r="BC13528" s="3">
        <v>1.1694</v>
      </c>
      <c r="BD13528">
        <v>0.94588000000000005</v>
      </c>
      <c r="BE13528">
        <v>0.89710000000000001</v>
      </c>
      <c r="BF13528">
        <v>0.69091000000000002</v>
      </c>
      <c r="BG13528">
        <v>0.86780000000000002</v>
      </c>
      <c r="BH13528">
        <v>0.43923000000000001</v>
      </c>
      <c r="BI13528">
        <v>0.81450999999999996</v>
      </c>
      <c r="BK13528">
        <v>0.54640999999999995</v>
      </c>
      <c r="BL13528">
        <v>0.58721999999999996</v>
      </c>
      <c r="BM13528">
        <v>0.68123999999999996</v>
      </c>
      <c r="BO13528">
        <v>0.54578000000000004</v>
      </c>
      <c r="BY13528">
        <v>1.1951000000000001</v>
      </c>
      <c r="BZ13528">
        <v>0.74758000000000002</v>
      </c>
      <c r="CB13528">
        <v>0.94401000000000002</v>
      </c>
      <c r="CM13528">
        <v>52990000</v>
      </c>
      <c r="CN13528">
        <v>29264000</v>
      </c>
      <c r="CQ13528">
        <v>13526</v>
      </c>
      <c r="CR13528">
        <v>4121</v>
      </c>
      <c r="CS13528">
        <v>224</v>
      </c>
      <c r="CT13528">
        <v>224</v>
      </c>
    </row>
    <row r="13529" spans="1:98" x14ac:dyDescent="0.35">
      <c r="A13529" t="s">
        <v>65741</v>
      </c>
      <c r="B13529">
        <v>228</v>
      </c>
      <c r="C13529" t="s">
        <v>65741</v>
      </c>
      <c r="D13529" t="s">
        <v>65741</v>
      </c>
      <c r="E13529" t="s">
        <v>65742</v>
      </c>
      <c r="F13529" t="s">
        <v>65743</v>
      </c>
      <c r="G13529" t="s">
        <v>65744</v>
      </c>
      <c r="H13529">
        <v>1</v>
      </c>
      <c r="I13529">
        <v>99.787899999999993</v>
      </c>
      <c r="J13529">
        <v>4.3162000000000001E-3</v>
      </c>
      <c r="K13529">
        <v>109.99</v>
      </c>
      <c r="L13529">
        <v>71.186999999999998</v>
      </c>
      <c r="M13529">
        <v>2</v>
      </c>
      <c r="N13529" t="s">
        <v>170</v>
      </c>
      <c r="O13529" t="s">
        <v>65756</v>
      </c>
      <c r="P13529" t="s">
        <v>1088</v>
      </c>
      <c r="Q13529" t="s">
        <v>785</v>
      </c>
      <c r="R13529" t="s">
        <v>65754</v>
      </c>
      <c r="S13529" t="s">
        <v>65755</v>
      </c>
      <c r="T13529">
        <v>7</v>
      </c>
      <c r="U13529">
        <v>3</v>
      </c>
      <c r="V13529">
        <v>0.10808</v>
      </c>
      <c r="BC13529" s="3">
        <v>1.1694</v>
      </c>
      <c r="BD13529">
        <v>0.94588000000000005</v>
      </c>
      <c r="BE13529">
        <v>0.89710000000000001</v>
      </c>
      <c r="BF13529">
        <v>0.69091000000000002</v>
      </c>
      <c r="BG13529">
        <v>0.86780000000000002</v>
      </c>
      <c r="BH13529">
        <v>0.43923000000000001</v>
      </c>
      <c r="BI13529">
        <v>0.81450999999999996</v>
      </c>
      <c r="BK13529">
        <v>0.54640999999999995</v>
      </c>
      <c r="BL13529">
        <v>0.58721999999999996</v>
      </c>
      <c r="BM13529">
        <v>0.68123999999999996</v>
      </c>
      <c r="BO13529">
        <v>0.54578000000000004</v>
      </c>
      <c r="BY13529">
        <v>1.1951000000000001</v>
      </c>
      <c r="BZ13529">
        <v>0.74758000000000002</v>
      </c>
      <c r="CB13529">
        <v>0.94401000000000002</v>
      </c>
      <c r="CM13529">
        <v>52990000</v>
      </c>
      <c r="CN13529">
        <v>29264000</v>
      </c>
      <c r="CQ13529">
        <v>13527</v>
      </c>
      <c r="CR13529">
        <v>4121</v>
      </c>
      <c r="CS13529">
        <v>228</v>
      </c>
      <c r="CT13529">
        <v>228</v>
      </c>
    </row>
    <row r="13530" spans="1:98" x14ac:dyDescent="0.35">
      <c r="A13530" t="s">
        <v>65757</v>
      </c>
      <c r="B13530">
        <v>292</v>
      </c>
      <c r="C13530" t="s">
        <v>65757</v>
      </c>
      <c r="D13530" t="s">
        <v>65757</v>
      </c>
      <c r="E13530" t="s">
        <v>65758</v>
      </c>
      <c r="F13530" t="s">
        <v>65759</v>
      </c>
      <c r="G13530" t="s">
        <v>65760</v>
      </c>
      <c r="H13530">
        <v>0.72195600000000004</v>
      </c>
      <c r="I13530">
        <v>6.8921999999999999</v>
      </c>
      <c r="J13530">
        <v>2.2350899999999999E-3</v>
      </c>
      <c r="K13530">
        <v>76.822999999999993</v>
      </c>
      <c r="L13530">
        <v>46.753999999999998</v>
      </c>
      <c r="M13530">
        <v>2</v>
      </c>
      <c r="N13530" t="s">
        <v>170</v>
      </c>
      <c r="O13530" t="s">
        <v>65761</v>
      </c>
      <c r="P13530" t="s">
        <v>172</v>
      </c>
      <c r="Q13530" t="s">
        <v>403</v>
      </c>
      <c r="R13530" t="s">
        <v>65762</v>
      </c>
      <c r="S13530" t="s">
        <v>65763</v>
      </c>
      <c r="T13530">
        <v>2</v>
      </c>
      <c r="U13530">
        <v>3</v>
      </c>
      <c r="V13530">
        <v>-0.53356000000000003</v>
      </c>
      <c r="AN13530">
        <v>1.0515000000000001</v>
      </c>
      <c r="AZ13530">
        <v>0.68611</v>
      </c>
      <c r="BG13530">
        <v>0.91610999999999998</v>
      </c>
      <c r="BI13530">
        <v>0.69930999999999999</v>
      </c>
      <c r="BL13530">
        <v>0.59574000000000005</v>
      </c>
      <c r="CM13530">
        <v>219440000</v>
      </c>
      <c r="CN13530">
        <v>129040000</v>
      </c>
      <c r="CQ13530">
        <v>13528</v>
      </c>
      <c r="CR13530">
        <v>4122</v>
      </c>
      <c r="CS13530">
        <v>292</v>
      </c>
      <c r="CT13530">
        <v>292</v>
      </c>
    </row>
    <row r="13531" spans="1:98" x14ac:dyDescent="0.35">
      <c r="A13531" t="s">
        <v>65757</v>
      </c>
      <c r="B13531">
        <v>293</v>
      </c>
      <c r="C13531" t="s">
        <v>65757</v>
      </c>
      <c r="D13531" t="s">
        <v>65757</v>
      </c>
      <c r="E13531" t="s">
        <v>65758</v>
      </c>
      <c r="F13531" t="s">
        <v>65759</v>
      </c>
      <c r="G13531" t="s">
        <v>65760</v>
      </c>
      <c r="H13531">
        <v>0.40566400000000002</v>
      </c>
      <c r="I13531">
        <v>0.62082700000000002</v>
      </c>
      <c r="J13531">
        <v>2.4488700000000001E-3</v>
      </c>
      <c r="K13531">
        <v>76.207999999999998</v>
      </c>
      <c r="L13531">
        <v>48.164999999999999</v>
      </c>
      <c r="N13531" t="s">
        <v>170</v>
      </c>
      <c r="O13531" t="s">
        <v>65764</v>
      </c>
      <c r="P13531" t="s">
        <v>1836</v>
      </c>
      <c r="Q13531" t="s">
        <v>356</v>
      </c>
      <c r="R13531" t="s">
        <v>65765</v>
      </c>
      <c r="S13531" t="s">
        <v>65766</v>
      </c>
      <c r="T13531">
        <v>3</v>
      </c>
      <c r="U13531">
        <v>3</v>
      </c>
      <c r="V13531">
        <v>-0.21465999999999999</v>
      </c>
      <c r="CM13531">
        <v>0</v>
      </c>
      <c r="CN13531">
        <v>0</v>
      </c>
      <c r="CQ13531">
        <v>13529</v>
      </c>
      <c r="CR13531">
        <v>4122</v>
      </c>
      <c r="CS13531">
        <v>293</v>
      </c>
      <c r="CT13531">
        <v>293</v>
      </c>
    </row>
    <row r="13532" spans="1:98" x14ac:dyDescent="0.35">
      <c r="A13532" t="s">
        <v>65757</v>
      </c>
      <c r="B13532">
        <v>296</v>
      </c>
      <c r="C13532" t="s">
        <v>65757</v>
      </c>
      <c r="D13532" t="s">
        <v>65757</v>
      </c>
      <c r="E13532" t="s">
        <v>65758</v>
      </c>
      <c r="F13532" t="s">
        <v>65759</v>
      </c>
      <c r="G13532" t="s">
        <v>65760</v>
      </c>
      <c r="H13532">
        <v>0.79667299999999996</v>
      </c>
      <c r="I13532">
        <v>10.0646</v>
      </c>
      <c r="J13532" s="1">
        <v>9.25471E-5</v>
      </c>
      <c r="K13532">
        <v>88.09</v>
      </c>
      <c r="L13532">
        <v>51.453000000000003</v>
      </c>
      <c r="M13532">
        <v>2</v>
      </c>
      <c r="N13532" t="s">
        <v>170</v>
      </c>
      <c r="O13532" t="s">
        <v>65767</v>
      </c>
      <c r="P13532" t="s">
        <v>4725</v>
      </c>
      <c r="Q13532" t="s">
        <v>500</v>
      </c>
      <c r="R13532" t="s">
        <v>65768</v>
      </c>
      <c r="S13532" t="s">
        <v>65769</v>
      </c>
      <c r="T13532">
        <v>6</v>
      </c>
      <c r="U13532">
        <v>3</v>
      </c>
      <c r="V13532">
        <v>0.33595999999999998</v>
      </c>
      <c r="AG13532">
        <v>0.94033999999999995</v>
      </c>
      <c r="AH13532">
        <v>0.67381000000000002</v>
      </c>
      <c r="AK13532" s="3">
        <v>1.0387</v>
      </c>
      <c r="AL13532">
        <v>1.1063000000000001</v>
      </c>
      <c r="AN13532">
        <v>0.76312999999999998</v>
      </c>
      <c r="AO13532">
        <v>1.0533999999999999</v>
      </c>
      <c r="AP13532">
        <v>0.73816999999999999</v>
      </c>
      <c r="AQ13532">
        <v>1.5006999999999999</v>
      </c>
      <c r="AR13532">
        <v>1.0923</v>
      </c>
      <c r="AS13532">
        <v>1.3977999999999999</v>
      </c>
      <c r="AW13532">
        <v>1.2170000000000001</v>
      </c>
      <c r="AY13532">
        <v>0.29479</v>
      </c>
      <c r="BA13532">
        <v>0.23130000000000001</v>
      </c>
      <c r="BJ13532">
        <v>0.76949999999999996</v>
      </c>
      <c r="BM13532">
        <v>0.73070000000000002</v>
      </c>
      <c r="BN13532">
        <v>0.77871000000000001</v>
      </c>
      <c r="BP13532">
        <v>0.54966000000000004</v>
      </c>
      <c r="BU13532" s="3">
        <v>0.97809999999999997</v>
      </c>
      <c r="BV13532">
        <v>0.83214999999999995</v>
      </c>
      <c r="BX13532">
        <v>0.59745999999999999</v>
      </c>
      <c r="BZ13532">
        <v>0.98502000000000001</v>
      </c>
      <c r="CA13532">
        <v>0.71586000000000005</v>
      </c>
      <c r="CB13532">
        <v>1.1494</v>
      </c>
      <c r="CD13532">
        <v>0.91208</v>
      </c>
      <c r="CH13532">
        <v>1.0364</v>
      </c>
      <c r="CI13532">
        <v>0.59841999999999995</v>
      </c>
      <c r="CJ13532">
        <v>0.62690000000000001</v>
      </c>
      <c r="CK13532">
        <v>0.53895000000000004</v>
      </c>
      <c r="CL13532">
        <v>0.68383000000000005</v>
      </c>
      <c r="CM13532">
        <v>760220000</v>
      </c>
      <c r="CN13532">
        <v>414780000</v>
      </c>
      <c r="CQ13532">
        <v>13530</v>
      </c>
      <c r="CR13532">
        <v>4122</v>
      </c>
      <c r="CS13532">
        <v>296</v>
      </c>
      <c r="CT13532">
        <v>296</v>
      </c>
    </row>
    <row r="13533" spans="1:98" x14ac:dyDescent="0.35">
      <c r="A13533" t="s">
        <v>65757</v>
      </c>
      <c r="B13533">
        <v>298</v>
      </c>
      <c r="C13533" t="s">
        <v>65757</v>
      </c>
      <c r="D13533" t="s">
        <v>65757</v>
      </c>
      <c r="E13533" t="s">
        <v>65758</v>
      </c>
      <c r="F13533" t="s">
        <v>65759</v>
      </c>
      <c r="G13533" t="s">
        <v>65760</v>
      </c>
      <c r="H13533">
        <v>0.80231600000000003</v>
      </c>
      <c r="I13533">
        <v>6.25204</v>
      </c>
      <c r="J13533" s="1">
        <v>9.25471E-5</v>
      </c>
      <c r="K13533">
        <v>88.09</v>
      </c>
      <c r="L13533">
        <v>51.453000000000003</v>
      </c>
      <c r="M13533">
        <v>2</v>
      </c>
      <c r="N13533" t="s">
        <v>170</v>
      </c>
      <c r="O13533" t="s">
        <v>65770</v>
      </c>
      <c r="P13533" t="s">
        <v>53836</v>
      </c>
      <c r="Q13533" t="s">
        <v>388</v>
      </c>
      <c r="R13533" t="s">
        <v>65771</v>
      </c>
      <c r="S13533" t="s">
        <v>65772</v>
      </c>
      <c r="T13533">
        <v>8</v>
      </c>
      <c r="U13533">
        <v>4</v>
      </c>
      <c r="V13533">
        <v>-0.24546000000000001</v>
      </c>
      <c r="AG13533">
        <v>0.94033999999999995</v>
      </c>
      <c r="AL13533">
        <v>1.1063000000000001</v>
      </c>
      <c r="AM13533">
        <v>1.0459000000000001</v>
      </c>
      <c r="AU13533">
        <v>1.2684</v>
      </c>
      <c r="BC13533" s="3">
        <v>1.2347999999999999</v>
      </c>
      <c r="BE13533">
        <v>1.111</v>
      </c>
      <c r="BF13533">
        <v>0.62387999999999999</v>
      </c>
      <c r="BG13533">
        <v>1.1671</v>
      </c>
      <c r="BH13533">
        <v>0.77322000000000002</v>
      </c>
      <c r="BI13533">
        <v>0.86780999999999997</v>
      </c>
      <c r="BJ13533">
        <v>0.86607999999999996</v>
      </c>
      <c r="BO13533">
        <v>0.88273999999999997</v>
      </c>
      <c r="BU13533" s="3">
        <v>0.99322999999999995</v>
      </c>
      <c r="BV13533">
        <v>0.86329</v>
      </c>
      <c r="BX13533">
        <v>0.83482999999999996</v>
      </c>
      <c r="CC13533">
        <v>1.0914999999999999</v>
      </c>
      <c r="CD13533">
        <v>0.55476000000000003</v>
      </c>
      <c r="CK13533">
        <v>0.63746999999999998</v>
      </c>
      <c r="CM13533">
        <v>546320000</v>
      </c>
      <c r="CN13533">
        <v>259730000</v>
      </c>
      <c r="CQ13533">
        <v>13531</v>
      </c>
      <c r="CR13533">
        <v>4122</v>
      </c>
      <c r="CS13533">
        <v>298</v>
      </c>
      <c r="CT13533">
        <v>298</v>
      </c>
    </row>
    <row r="13534" spans="1:98" x14ac:dyDescent="0.35">
      <c r="A13534" t="s">
        <v>65757</v>
      </c>
      <c r="B13534">
        <v>308</v>
      </c>
      <c r="C13534" t="s">
        <v>65757</v>
      </c>
      <c r="D13534" t="s">
        <v>65757</v>
      </c>
      <c r="E13534" t="s">
        <v>65758</v>
      </c>
      <c r="F13534" t="s">
        <v>65759</v>
      </c>
      <c r="G13534" t="s">
        <v>65760</v>
      </c>
      <c r="H13534">
        <v>0.99999899999999997</v>
      </c>
      <c r="I13534">
        <v>64.660600000000002</v>
      </c>
      <c r="J13534" s="1">
        <v>9.25471E-5</v>
      </c>
      <c r="K13534">
        <v>88.09</v>
      </c>
      <c r="L13534">
        <v>51.453000000000003</v>
      </c>
      <c r="M13534" t="s">
        <v>202</v>
      </c>
      <c r="N13534" t="s">
        <v>170</v>
      </c>
      <c r="O13534" t="s">
        <v>65773</v>
      </c>
      <c r="P13534" t="s">
        <v>65774</v>
      </c>
      <c r="Q13534" t="s">
        <v>489</v>
      </c>
      <c r="R13534" t="s">
        <v>65775</v>
      </c>
      <c r="S13534" t="s">
        <v>65776</v>
      </c>
      <c r="T13534">
        <v>17</v>
      </c>
      <c r="U13534">
        <v>3</v>
      </c>
      <c r="V13534">
        <v>-0.44940000000000002</v>
      </c>
      <c r="Z13534">
        <v>1.1588000000000001</v>
      </c>
      <c r="AA13534">
        <v>0.91108999999999996</v>
      </c>
      <c r="AB13534">
        <v>0.90298</v>
      </c>
      <c r="AC13534">
        <v>0.96760000000000002</v>
      </c>
      <c r="AD13534">
        <v>0.92464999999999997</v>
      </c>
      <c r="AE13534">
        <v>0.92227000000000003</v>
      </c>
      <c r="AF13534">
        <v>0.93162</v>
      </c>
      <c r="AG13534">
        <v>1.1146</v>
      </c>
      <c r="AH13534">
        <v>0.67381000000000002</v>
      </c>
      <c r="AJ13534">
        <v>0.74307999999999996</v>
      </c>
      <c r="AK13534" s="3">
        <v>1.0387</v>
      </c>
      <c r="AM13534">
        <v>1.1915</v>
      </c>
      <c r="AN13534">
        <v>0.89576999999999996</v>
      </c>
      <c r="AO13534">
        <v>1.0533999999999999</v>
      </c>
      <c r="AP13534">
        <v>0.73816999999999999</v>
      </c>
      <c r="AQ13534">
        <v>1.1000000000000001</v>
      </c>
      <c r="AR13534">
        <v>1.2704</v>
      </c>
      <c r="AS13534">
        <v>1.3977999999999999</v>
      </c>
      <c r="AU13534">
        <v>1.2684</v>
      </c>
      <c r="AV13534">
        <v>0.17176</v>
      </c>
      <c r="AW13534">
        <v>1.2225999999999999</v>
      </c>
      <c r="AY13534">
        <v>0.29479</v>
      </c>
      <c r="AZ13534">
        <v>0.68611</v>
      </c>
      <c r="BA13534">
        <v>0.23130000000000001</v>
      </c>
      <c r="BC13534" s="3">
        <v>1.0569</v>
      </c>
      <c r="BD13534">
        <v>0.93945000000000001</v>
      </c>
      <c r="BE13534">
        <v>1.0337000000000001</v>
      </c>
      <c r="BF13534">
        <v>0.52237999999999996</v>
      </c>
      <c r="BG13534">
        <v>1.034</v>
      </c>
      <c r="BH13534">
        <v>0.77322000000000002</v>
      </c>
      <c r="BI13534">
        <v>0.77902000000000005</v>
      </c>
      <c r="BJ13534">
        <v>0.81635999999999997</v>
      </c>
      <c r="BK13534">
        <v>0.32147999999999999</v>
      </c>
      <c r="BL13534">
        <v>0.59574000000000005</v>
      </c>
      <c r="BM13534">
        <v>0.73070000000000002</v>
      </c>
      <c r="BN13534">
        <v>0.77871000000000001</v>
      </c>
      <c r="BO13534">
        <v>0.78442000000000001</v>
      </c>
      <c r="BP13534">
        <v>0.54966000000000004</v>
      </c>
      <c r="BQ13534">
        <v>0.63171999999999995</v>
      </c>
      <c r="BR13534">
        <v>0.36318</v>
      </c>
      <c r="BS13534">
        <v>0.61806000000000005</v>
      </c>
      <c r="BT13534">
        <v>0.31503999999999999</v>
      </c>
      <c r="BU13534" s="3">
        <v>0.99314999999999998</v>
      </c>
      <c r="BV13534">
        <v>0.84758</v>
      </c>
      <c r="BW13534">
        <v>0.74758999999999998</v>
      </c>
      <c r="BX13534">
        <v>0.71028999999999998</v>
      </c>
      <c r="BY13534">
        <v>0.88654999999999995</v>
      </c>
      <c r="BZ13534">
        <v>0.91186999999999996</v>
      </c>
      <c r="CA13534">
        <v>0.74314999999999998</v>
      </c>
      <c r="CB13534">
        <v>1.1494</v>
      </c>
      <c r="CC13534">
        <v>1.0914999999999999</v>
      </c>
      <c r="CD13534">
        <v>0.71131999999999995</v>
      </c>
      <c r="CE13534">
        <v>0.82723000000000002</v>
      </c>
      <c r="CF13534">
        <v>0.94338</v>
      </c>
      <c r="CG13534">
        <v>0.73821000000000003</v>
      </c>
      <c r="CH13534">
        <v>1.0364</v>
      </c>
      <c r="CI13534">
        <v>0.64781</v>
      </c>
      <c r="CJ13534">
        <v>5.0056000000000003</v>
      </c>
      <c r="CK13534">
        <v>0.58613999999999999</v>
      </c>
      <c r="CL13534">
        <v>0.56213999999999997</v>
      </c>
      <c r="CM13534">
        <v>3028800000</v>
      </c>
      <c r="CN13534">
        <v>1692700000</v>
      </c>
      <c r="CQ13534">
        <v>13532</v>
      </c>
      <c r="CR13534">
        <v>4122</v>
      </c>
      <c r="CS13534">
        <v>308</v>
      </c>
      <c r="CT13534">
        <v>308</v>
      </c>
    </row>
    <row r="13535" spans="1:98" x14ac:dyDescent="0.35">
      <c r="A13535" t="s">
        <v>65777</v>
      </c>
      <c r="B13535">
        <v>20</v>
      </c>
      <c r="C13535" t="s">
        <v>65777</v>
      </c>
      <c r="D13535" t="s">
        <v>65777</v>
      </c>
      <c r="G13535" t="s">
        <v>65778</v>
      </c>
      <c r="H13535">
        <v>0.52352699999999996</v>
      </c>
      <c r="I13535">
        <v>0.66850200000000004</v>
      </c>
      <c r="J13535">
        <v>3.3357299999999999E-3</v>
      </c>
      <c r="K13535">
        <v>58.692999999999998</v>
      </c>
      <c r="L13535">
        <v>12.817</v>
      </c>
      <c r="M13535">
        <v>1</v>
      </c>
      <c r="N13535" t="s">
        <v>170</v>
      </c>
      <c r="O13535" t="s">
        <v>65779</v>
      </c>
      <c r="P13535" t="s">
        <v>65780</v>
      </c>
      <c r="Q13535" t="s">
        <v>233</v>
      </c>
      <c r="R13535" t="s">
        <v>65781</v>
      </c>
      <c r="S13535" t="s">
        <v>65782</v>
      </c>
      <c r="T13535">
        <v>19</v>
      </c>
      <c r="U13535">
        <v>3</v>
      </c>
      <c r="V13535">
        <v>-1.5597000000000001</v>
      </c>
      <c r="CM13535">
        <v>6695300</v>
      </c>
      <c r="CN13535">
        <v>0</v>
      </c>
      <c r="CQ13535">
        <v>13533</v>
      </c>
      <c r="CR13535">
        <v>4123</v>
      </c>
      <c r="CS13535">
        <v>20</v>
      </c>
      <c r="CT13535">
        <v>20</v>
      </c>
    </row>
    <row r="13536" spans="1:98" x14ac:dyDescent="0.35">
      <c r="A13536" t="s">
        <v>65783</v>
      </c>
      <c r="B13536" t="s">
        <v>65784</v>
      </c>
      <c r="C13536" t="s">
        <v>65785</v>
      </c>
      <c r="D13536" t="s">
        <v>65785</v>
      </c>
      <c r="E13536" t="s">
        <v>65786</v>
      </c>
      <c r="F13536" t="s">
        <v>65787</v>
      </c>
      <c r="G13536" t="s">
        <v>65788</v>
      </c>
      <c r="H13536">
        <v>1</v>
      </c>
      <c r="I13536">
        <v>81.594399999999993</v>
      </c>
      <c r="J13536">
        <v>8.7816599999999999E-4</v>
      </c>
      <c r="K13536">
        <v>89.622</v>
      </c>
      <c r="L13536">
        <v>67.230999999999995</v>
      </c>
      <c r="M13536" t="s">
        <v>202</v>
      </c>
      <c r="N13536" t="s">
        <v>170</v>
      </c>
      <c r="O13536" t="s">
        <v>65789</v>
      </c>
      <c r="P13536" t="s">
        <v>197</v>
      </c>
      <c r="Q13536" t="s">
        <v>356</v>
      </c>
      <c r="R13536" t="s">
        <v>65790</v>
      </c>
      <c r="S13536" t="s">
        <v>65791</v>
      </c>
      <c r="T13536">
        <v>3</v>
      </c>
      <c r="U13536">
        <v>3</v>
      </c>
      <c r="V13536">
        <v>0.17330000000000001</v>
      </c>
      <c r="AO13536">
        <v>0.57716999999999996</v>
      </c>
      <c r="AP13536">
        <v>0.83689999999999998</v>
      </c>
      <c r="AQ13536">
        <v>0.60777000000000003</v>
      </c>
      <c r="AY13536">
        <v>0.57482999999999995</v>
      </c>
      <c r="BM13536">
        <v>1.2603</v>
      </c>
      <c r="BU13536" s="3">
        <v>1.097</v>
      </c>
      <c r="CI13536">
        <v>0.89248000000000005</v>
      </c>
      <c r="CM13536">
        <v>47092000</v>
      </c>
      <c r="CN13536">
        <v>23458000</v>
      </c>
      <c r="CQ13536">
        <v>13534</v>
      </c>
      <c r="CR13536">
        <v>4124</v>
      </c>
      <c r="CS13536">
        <v>739</v>
      </c>
      <c r="CT13536">
        <v>739</v>
      </c>
    </row>
    <row r="13537" spans="1:98" x14ac:dyDescent="0.35">
      <c r="A13537" t="s">
        <v>65783</v>
      </c>
      <c r="B13537" t="s">
        <v>65792</v>
      </c>
      <c r="C13537" t="s">
        <v>65785</v>
      </c>
      <c r="D13537" t="s">
        <v>65785</v>
      </c>
      <c r="E13537" t="s">
        <v>65786</v>
      </c>
      <c r="F13537" t="s">
        <v>65787</v>
      </c>
      <c r="G13537" t="s">
        <v>65788</v>
      </c>
      <c r="H13537">
        <v>1</v>
      </c>
      <c r="I13537">
        <v>131.86699999999999</v>
      </c>
      <c r="J13537" s="1">
        <v>1.17165E-14</v>
      </c>
      <c r="K13537">
        <v>369.76</v>
      </c>
      <c r="L13537">
        <v>298.48</v>
      </c>
      <c r="M13537" t="s">
        <v>202</v>
      </c>
      <c r="N13537" t="s">
        <v>170</v>
      </c>
      <c r="O13537" t="s">
        <v>65793</v>
      </c>
      <c r="P13537" t="s">
        <v>1088</v>
      </c>
      <c r="Q13537" t="s">
        <v>2052</v>
      </c>
      <c r="R13537" t="s">
        <v>65794</v>
      </c>
      <c r="S13537" t="s">
        <v>65795</v>
      </c>
      <c r="T13537">
        <v>6</v>
      </c>
      <c r="U13537">
        <v>3</v>
      </c>
      <c r="V13537">
        <v>0.19198000000000001</v>
      </c>
      <c r="W13537">
        <v>0.94244000000000006</v>
      </c>
      <c r="Z13537">
        <v>0.89395999999999998</v>
      </c>
      <c r="AB13537">
        <v>1.1577</v>
      </c>
      <c r="AC13537">
        <v>0.88854999999999995</v>
      </c>
      <c r="AH13537">
        <v>0.76509000000000005</v>
      </c>
      <c r="AM13537">
        <v>0.81186999999999998</v>
      </c>
      <c r="AN13537">
        <v>0.79893999999999998</v>
      </c>
      <c r="AO13537">
        <v>0.80698000000000003</v>
      </c>
      <c r="AP13537">
        <v>1.0051000000000001</v>
      </c>
      <c r="AQ13537">
        <v>0.87048000000000003</v>
      </c>
      <c r="AR13537">
        <v>1.0571999999999999</v>
      </c>
      <c r="AT13537">
        <v>0.67152999999999996</v>
      </c>
      <c r="AU13537">
        <v>0.96933000000000002</v>
      </c>
      <c r="AV13537">
        <v>0.31755</v>
      </c>
      <c r="AW13537">
        <v>0.88027</v>
      </c>
      <c r="AY13537">
        <v>0.47095999999999999</v>
      </c>
      <c r="AZ13537">
        <v>0.89578999999999998</v>
      </c>
      <c r="BC13537" s="3">
        <v>1.2696000000000001</v>
      </c>
      <c r="BD13537">
        <v>1.5462</v>
      </c>
      <c r="BE13537">
        <v>1.0478000000000001</v>
      </c>
      <c r="BF13537">
        <v>1.1060000000000001</v>
      </c>
      <c r="BG13537">
        <v>0.89981999999999995</v>
      </c>
      <c r="BH13537">
        <v>1.3106</v>
      </c>
      <c r="BI13537">
        <v>1.1841999999999999</v>
      </c>
      <c r="BJ13537">
        <v>1.4553</v>
      </c>
      <c r="BK13537">
        <v>1.4835</v>
      </c>
      <c r="BL13537">
        <v>1.3479000000000001</v>
      </c>
      <c r="BM13537">
        <v>1.6548</v>
      </c>
      <c r="BN13537">
        <v>1.1135999999999999</v>
      </c>
      <c r="BO13537">
        <v>1.3149999999999999</v>
      </c>
      <c r="BP13537">
        <v>1.4136</v>
      </c>
      <c r="BQ13537">
        <v>1.1417999999999999</v>
      </c>
      <c r="BR13537">
        <v>0.94933000000000001</v>
      </c>
      <c r="BS13537">
        <v>1.4056999999999999</v>
      </c>
      <c r="BT13537">
        <v>0.59492999999999996</v>
      </c>
      <c r="BU13537" s="3">
        <v>1.157</v>
      </c>
      <c r="BV13537">
        <v>0.92903999999999998</v>
      </c>
      <c r="BW13537">
        <v>0.93840000000000001</v>
      </c>
      <c r="BX13537">
        <v>0.74651000000000001</v>
      </c>
      <c r="BY13537">
        <v>0.97906000000000004</v>
      </c>
      <c r="BZ13537">
        <v>1.0894999999999999</v>
      </c>
      <c r="CA13537">
        <v>0.96416999999999997</v>
      </c>
      <c r="CB13537">
        <v>1.0814999999999999</v>
      </c>
      <c r="CC13537">
        <v>1.1053999999999999</v>
      </c>
      <c r="CD13537">
        <v>0.96718999999999999</v>
      </c>
      <c r="CE13537">
        <v>0.90881000000000001</v>
      </c>
      <c r="CF13537">
        <v>0.83262999999999998</v>
      </c>
      <c r="CG13537">
        <v>0.89041000000000003</v>
      </c>
      <c r="CH13537">
        <v>0.83928999999999998</v>
      </c>
      <c r="CI13537">
        <v>0.81755</v>
      </c>
      <c r="CJ13537">
        <v>0.91274</v>
      </c>
      <c r="CK13537">
        <v>0.63639000000000001</v>
      </c>
      <c r="CL13537">
        <v>0.6875</v>
      </c>
      <c r="CM13537">
        <v>1293000000</v>
      </c>
      <c r="CN13537">
        <v>641030000</v>
      </c>
      <c r="CQ13537">
        <v>13535</v>
      </c>
      <c r="CR13537">
        <v>4124</v>
      </c>
      <c r="CS13537">
        <v>743</v>
      </c>
      <c r="CT13537">
        <v>743</v>
      </c>
    </row>
    <row r="13538" spans="1:98" x14ac:dyDescent="0.35">
      <c r="A13538" t="s">
        <v>65783</v>
      </c>
      <c r="B13538" t="s">
        <v>65796</v>
      </c>
      <c r="C13538" t="s">
        <v>65785</v>
      </c>
      <c r="D13538" t="s">
        <v>65785</v>
      </c>
      <c r="E13538" t="s">
        <v>65786</v>
      </c>
      <c r="F13538" t="s">
        <v>65787</v>
      </c>
      <c r="G13538" t="s">
        <v>65788</v>
      </c>
      <c r="H13538">
        <v>0.98701499999999998</v>
      </c>
      <c r="I13538">
        <v>18.819800000000001</v>
      </c>
      <c r="J13538" s="1">
        <v>1.0043900000000001E-5</v>
      </c>
      <c r="K13538">
        <v>127.36</v>
      </c>
      <c r="L13538">
        <v>102.73</v>
      </c>
      <c r="M13538" t="s">
        <v>202</v>
      </c>
      <c r="N13538" t="s">
        <v>170</v>
      </c>
      <c r="O13538" t="s">
        <v>65797</v>
      </c>
      <c r="P13538" t="s">
        <v>15294</v>
      </c>
      <c r="Q13538" t="s">
        <v>2427</v>
      </c>
      <c r="R13538" t="s">
        <v>65798</v>
      </c>
      <c r="S13538" t="s">
        <v>65799</v>
      </c>
      <c r="T13538">
        <v>13</v>
      </c>
      <c r="U13538">
        <v>3</v>
      </c>
      <c r="V13538">
        <v>-0.38564999999999999</v>
      </c>
      <c r="X13538">
        <v>0.77866000000000002</v>
      </c>
      <c r="Y13538">
        <v>0.48446</v>
      </c>
      <c r="Z13538">
        <v>0.90893999999999997</v>
      </c>
      <c r="AA13538">
        <v>0.66274</v>
      </c>
      <c r="AB13538">
        <v>0.99314999999999998</v>
      </c>
      <c r="AC13538">
        <v>0.88219999999999998</v>
      </c>
      <c r="AD13538">
        <v>1.0838000000000001</v>
      </c>
      <c r="AE13538">
        <v>0.86014000000000002</v>
      </c>
      <c r="AI13538">
        <v>0.10767</v>
      </c>
      <c r="AK13538" s="3">
        <v>0.84958</v>
      </c>
      <c r="AL13538">
        <v>0.56437000000000004</v>
      </c>
      <c r="AM13538">
        <v>0.78715000000000002</v>
      </c>
      <c r="AN13538">
        <v>1.0256000000000001</v>
      </c>
      <c r="AO13538">
        <v>1.0118</v>
      </c>
      <c r="AP13538">
        <v>0.74182000000000003</v>
      </c>
      <c r="BC13538" s="3">
        <v>0.83560000000000001</v>
      </c>
      <c r="BE13538">
        <v>0.67493999999999998</v>
      </c>
      <c r="BF13538">
        <v>1.0690999999999999</v>
      </c>
      <c r="BH13538">
        <v>0.81750999999999996</v>
      </c>
      <c r="BI13538">
        <v>0.74463000000000001</v>
      </c>
      <c r="BK13538">
        <v>0.90776999999999997</v>
      </c>
      <c r="BU13538" s="3">
        <v>0.99609000000000003</v>
      </c>
      <c r="BV13538">
        <v>0.71201999999999999</v>
      </c>
      <c r="BW13538">
        <v>0.89051000000000002</v>
      </c>
      <c r="BX13538">
        <v>0.67722000000000004</v>
      </c>
      <c r="BY13538">
        <v>0.66647999999999996</v>
      </c>
      <c r="BZ13538">
        <v>0.64971999999999996</v>
      </c>
      <c r="CA13538">
        <v>0.53095999999999999</v>
      </c>
      <c r="CB13538">
        <v>0.97155000000000002</v>
      </c>
      <c r="CC13538">
        <v>0.86780000000000002</v>
      </c>
      <c r="CD13538">
        <v>0.31516</v>
      </c>
      <c r="CE13538">
        <v>0.65144999999999997</v>
      </c>
      <c r="CG13538">
        <v>0.17849999999999999</v>
      </c>
      <c r="CH13538">
        <v>0.14129</v>
      </c>
      <c r="CI13538">
        <v>8.3117999999999997E-2</v>
      </c>
      <c r="CJ13538">
        <v>7.1483000000000005E-2</v>
      </c>
      <c r="CK13538">
        <v>9.4980999999999996E-2</v>
      </c>
      <c r="CM13538">
        <v>1775500000</v>
      </c>
      <c r="CN13538">
        <v>995250000</v>
      </c>
      <c r="CQ13538">
        <v>13536</v>
      </c>
      <c r="CR13538">
        <v>4124</v>
      </c>
      <c r="CS13538">
        <v>696</v>
      </c>
      <c r="CT13538">
        <v>696</v>
      </c>
    </row>
    <row r="13539" spans="1:98" x14ac:dyDescent="0.35">
      <c r="A13539" t="s">
        <v>65783</v>
      </c>
      <c r="B13539" t="s">
        <v>65800</v>
      </c>
      <c r="C13539" t="s">
        <v>65785</v>
      </c>
      <c r="D13539" t="s">
        <v>65785</v>
      </c>
      <c r="E13539" t="s">
        <v>65786</v>
      </c>
      <c r="F13539" t="s">
        <v>65787</v>
      </c>
      <c r="G13539" t="s">
        <v>65788</v>
      </c>
      <c r="H13539">
        <v>0.62770000000000004</v>
      </c>
      <c r="I13539">
        <v>4.7776100000000001</v>
      </c>
      <c r="J13539">
        <v>1.03275E-3</v>
      </c>
      <c r="K13539">
        <v>92.671000000000006</v>
      </c>
      <c r="L13539">
        <v>75.745999999999995</v>
      </c>
      <c r="M13539" t="s">
        <v>202</v>
      </c>
      <c r="N13539" t="s">
        <v>170</v>
      </c>
      <c r="O13539" t="s">
        <v>65801</v>
      </c>
      <c r="P13539" t="s">
        <v>963</v>
      </c>
      <c r="Q13539" t="s">
        <v>2431</v>
      </c>
      <c r="R13539" t="s">
        <v>65802</v>
      </c>
      <c r="S13539" t="s">
        <v>65803</v>
      </c>
      <c r="T13539">
        <v>15</v>
      </c>
      <c r="U13539">
        <v>3</v>
      </c>
      <c r="V13539">
        <v>-0.97199000000000002</v>
      </c>
      <c r="CM13539">
        <v>44373000</v>
      </c>
      <c r="CN13539">
        <v>9632400</v>
      </c>
      <c r="CQ13539">
        <v>13537</v>
      </c>
      <c r="CR13539">
        <v>4124</v>
      </c>
      <c r="CS13539">
        <v>698</v>
      </c>
      <c r="CT13539">
        <v>698</v>
      </c>
    </row>
    <row r="13540" spans="1:98" x14ac:dyDescent="0.35">
      <c r="A13540" t="s">
        <v>65783</v>
      </c>
      <c r="B13540" t="s">
        <v>65804</v>
      </c>
      <c r="C13540" t="s">
        <v>65785</v>
      </c>
      <c r="D13540" t="s">
        <v>65785</v>
      </c>
      <c r="E13540" t="s">
        <v>65786</v>
      </c>
      <c r="F13540" t="s">
        <v>65787</v>
      </c>
      <c r="G13540" t="s">
        <v>65788</v>
      </c>
      <c r="H13540">
        <v>0.87317500000000003</v>
      </c>
      <c r="I13540">
        <v>8.3991500000000006</v>
      </c>
      <c r="J13540">
        <v>2.05288E-4</v>
      </c>
      <c r="K13540">
        <v>79.497</v>
      </c>
      <c r="L13540">
        <v>47.731000000000002</v>
      </c>
      <c r="M13540">
        <v>2</v>
      </c>
      <c r="N13540" t="s">
        <v>170</v>
      </c>
      <c r="O13540" t="s">
        <v>65805</v>
      </c>
      <c r="P13540" t="s">
        <v>969</v>
      </c>
      <c r="Q13540" t="s">
        <v>539</v>
      </c>
      <c r="R13540" t="s">
        <v>65806</v>
      </c>
      <c r="S13540" t="s">
        <v>65807</v>
      </c>
      <c r="T13540">
        <v>20</v>
      </c>
      <c r="U13540">
        <v>3</v>
      </c>
      <c r="V13540">
        <v>0.33778000000000002</v>
      </c>
      <c r="AM13540">
        <v>0.78715000000000002</v>
      </c>
      <c r="AN13540">
        <v>0.76309000000000005</v>
      </c>
      <c r="AO13540">
        <v>0.67632999999999999</v>
      </c>
      <c r="AP13540">
        <v>0.74182000000000003</v>
      </c>
      <c r="CM13540">
        <v>40671000</v>
      </c>
      <c r="CN13540">
        <v>24317000</v>
      </c>
      <c r="CQ13540">
        <v>13538</v>
      </c>
      <c r="CR13540">
        <v>4124</v>
      </c>
      <c r="CS13540">
        <v>703</v>
      </c>
      <c r="CT13540">
        <v>703</v>
      </c>
    </row>
    <row r="13541" spans="1:98" x14ac:dyDescent="0.35">
      <c r="A13541" t="s">
        <v>65783</v>
      </c>
      <c r="B13541" t="s">
        <v>65808</v>
      </c>
      <c r="C13541" t="s">
        <v>65785</v>
      </c>
      <c r="D13541" t="s">
        <v>65785</v>
      </c>
      <c r="E13541" t="s">
        <v>65786</v>
      </c>
      <c r="F13541" t="s">
        <v>65787</v>
      </c>
      <c r="G13541" t="s">
        <v>65788</v>
      </c>
      <c r="H13541">
        <v>0.99950899999999998</v>
      </c>
      <c r="I13541">
        <v>33.339799999999997</v>
      </c>
      <c r="J13541">
        <v>9.5701300000000005E-4</v>
      </c>
      <c r="K13541">
        <v>127.36</v>
      </c>
      <c r="L13541">
        <v>102.73</v>
      </c>
      <c r="M13541">
        <v>2</v>
      </c>
      <c r="N13541" t="s">
        <v>170</v>
      </c>
      <c r="O13541" t="s">
        <v>65809</v>
      </c>
      <c r="P13541" t="s">
        <v>16297</v>
      </c>
      <c r="Q13541" t="s">
        <v>470</v>
      </c>
      <c r="R13541" t="s">
        <v>65810</v>
      </c>
      <c r="S13541" t="s">
        <v>65811</v>
      </c>
      <c r="T13541">
        <v>22</v>
      </c>
      <c r="U13541">
        <v>4</v>
      </c>
      <c r="V13541">
        <v>3.1009999999999999E-2</v>
      </c>
      <c r="X13541">
        <v>0.68903999999999999</v>
      </c>
      <c r="Y13541">
        <v>0.33173000000000002</v>
      </c>
      <c r="Z13541">
        <v>0.86519999999999997</v>
      </c>
      <c r="AA13541">
        <v>0.66991000000000001</v>
      </c>
      <c r="AC13541">
        <v>0.72835000000000005</v>
      </c>
      <c r="AK13541" s="3">
        <v>0.84958</v>
      </c>
      <c r="AL13541">
        <v>0.56437000000000004</v>
      </c>
      <c r="AM13541">
        <v>0.78715000000000002</v>
      </c>
      <c r="AN13541">
        <v>0.79629000000000005</v>
      </c>
      <c r="AO13541">
        <v>0.58818000000000004</v>
      </c>
      <c r="AP13541">
        <v>0.74182000000000003</v>
      </c>
      <c r="BC13541" s="3">
        <v>0.83560000000000001</v>
      </c>
      <c r="BD13541">
        <v>1.2019</v>
      </c>
      <c r="BE13541">
        <v>0.67493999999999998</v>
      </c>
      <c r="BF13541">
        <v>1.0690999999999999</v>
      </c>
      <c r="BH13541">
        <v>0.81750999999999996</v>
      </c>
      <c r="BI13541">
        <v>0.74463000000000001</v>
      </c>
      <c r="BK13541">
        <v>0.86551999999999996</v>
      </c>
      <c r="BV13541">
        <v>0.72058</v>
      </c>
      <c r="BX13541">
        <v>0.57921</v>
      </c>
      <c r="BY13541">
        <v>0.57004999999999995</v>
      </c>
      <c r="CA13541">
        <v>0.65320999999999996</v>
      </c>
      <c r="CB13541">
        <v>0.58243</v>
      </c>
      <c r="CC13541">
        <v>0.61358000000000001</v>
      </c>
      <c r="CD13541">
        <v>0.66791</v>
      </c>
      <c r="CM13541">
        <v>468870000</v>
      </c>
      <c r="CN13541">
        <v>273240000</v>
      </c>
      <c r="CQ13541">
        <v>13539</v>
      </c>
      <c r="CR13541">
        <v>4124</v>
      </c>
      <c r="CS13541">
        <v>705</v>
      </c>
      <c r="CT13541">
        <v>705</v>
      </c>
    </row>
    <row r="13542" spans="1:98" x14ac:dyDescent="0.35">
      <c r="A13542" t="s">
        <v>65812</v>
      </c>
      <c r="B13542">
        <v>271</v>
      </c>
      <c r="C13542" t="s">
        <v>65812</v>
      </c>
      <c r="D13542" t="s">
        <v>65812</v>
      </c>
      <c r="E13542" t="s">
        <v>65813</v>
      </c>
      <c r="F13542" t="s">
        <v>65814</v>
      </c>
      <c r="G13542" t="s">
        <v>65815</v>
      </c>
      <c r="H13542">
        <v>0.55979400000000001</v>
      </c>
      <c r="I13542">
        <v>7.2443799999999996</v>
      </c>
      <c r="J13542">
        <v>3.0604599999999998E-4</v>
      </c>
      <c r="K13542">
        <v>66.260999999999996</v>
      </c>
      <c r="L13542">
        <v>44.902000000000001</v>
      </c>
      <c r="M13542">
        <v>2</v>
      </c>
      <c r="N13542" t="s">
        <v>170</v>
      </c>
      <c r="O13542" t="s">
        <v>65816</v>
      </c>
      <c r="P13542" t="s">
        <v>31393</v>
      </c>
      <c r="Q13542" t="s">
        <v>500</v>
      </c>
      <c r="R13542" t="s">
        <v>65817</v>
      </c>
      <c r="S13542" t="s">
        <v>65818</v>
      </c>
      <c r="T13542">
        <v>6</v>
      </c>
      <c r="U13542">
        <v>4</v>
      </c>
      <c r="V13542">
        <v>0.50339</v>
      </c>
      <c r="CM13542">
        <v>1544900</v>
      </c>
      <c r="CN13542">
        <v>0</v>
      </c>
      <c r="CQ13542">
        <v>13540</v>
      </c>
      <c r="CR13542">
        <v>4125</v>
      </c>
      <c r="CS13542">
        <v>271</v>
      </c>
      <c r="CT13542">
        <v>271</v>
      </c>
    </row>
    <row r="13543" spans="1:98" x14ac:dyDescent="0.35">
      <c r="A13543" t="s">
        <v>65812</v>
      </c>
      <c r="B13543">
        <v>276</v>
      </c>
      <c r="C13543" t="s">
        <v>65812</v>
      </c>
      <c r="D13543" t="s">
        <v>65812</v>
      </c>
      <c r="E13543" t="s">
        <v>65813</v>
      </c>
      <c r="F13543" t="s">
        <v>65814</v>
      </c>
      <c r="G13543" t="s">
        <v>65815</v>
      </c>
      <c r="H13543">
        <v>0.80970200000000003</v>
      </c>
      <c r="I13543">
        <v>6.2905100000000003</v>
      </c>
      <c r="J13543" s="1">
        <v>2.54442E-33</v>
      </c>
      <c r="K13543">
        <v>170.55</v>
      </c>
      <c r="L13543">
        <v>123</v>
      </c>
      <c r="M13543" t="s">
        <v>202</v>
      </c>
      <c r="N13543" t="s">
        <v>170</v>
      </c>
      <c r="O13543" t="s">
        <v>65819</v>
      </c>
      <c r="P13543" t="s">
        <v>1691</v>
      </c>
      <c r="Q13543" t="s">
        <v>1225</v>
      </c>
      <c r="R13543" t="s">
        <v>65820</v>
      </c>
      <c r="S13543" t="s">
        <v>65821</v>
      </c>
      <c r="T13543">
        <v>11</v>
      </c>
      <c r="U13543">
        <v>2</v>
      </c>
      <c r="V13543">
        <v>3.3031999999999999E-2</v>
      </c>
      <c r="Y13543">
        <v>0.42763000000000001</v>
      </c>
      <c r="AK13543" s="3">
        <v>1.0824</v>
      </c>
      <c r="AL13543">
        <v>0.77400999999999998</v>
      </c>
      <c r="AP13543">
        <v>0.72591000000000006</v>
      </c>
      <c r="AQ13543">
        <v>0.51158999999999999</v>
      </c>
      <c r="AY13543">
        <v>0.56782999999999995</v>
      </c>
      <c r="AZ13543">
        <v>0.65300000000000002</v>
      </c>
      <c r="BG13543">
        <v>0.79917000000000005</v>
      </c>
      <c r="BH13543">
        <v>0.86324999999999996</v>
      </c>
      <c r="BO13543">
        <v>0.72965999999999998</v>
      </c>
      <c r="BR13543">
        <v>0.88348000000000004</v>
      </c>
      <c r="BY13543">
        <v>0.75597000000000003</v>
      </c>
      <c r="CB13543">
        <v>0.91274</v>
      </c>
      <c r="CG13543">
        <v>0.65064999999999995</v>
      </c>
      <c r="CI13543">
        <v>0.51029000000000002</v>
      </c>
      <c r="CM13543">
        <v>283120000</v>
      </c>
      <c r="CN13543">
        <v>158870000</v>
      </c>
      <c r="CQ13543">
        <v>13541</v>
      </c>
      <c r="CR13543">
        <v>4125</v>
      </c>
      <c r="CS13543">
        <v>276</v>
      </c>
      <c r="CT13543">
        <v>276</v>
      </c>
    </row>
    <row r="13544" spans="1:98" x14ac:dyDescent="0.35">
      <c r="A13544" t="s">
        <v>65812</v>
      </c>
      <c r="B13544">
        <v>277</v>
      </c>
      <c r="C13544" t="s">
        <v>65812</v>
      </c>
      <c r="D13544" t="s">
        <v>65812</v>
      </c>
      <c r="E13544" t="s">
        <v>65813</v>
      </c>
      <c r="F13544" t="s">
        <v>65814</v>
      </c>
      <c r="G13544" t="s">
        <v>65815</v>
      </c>
      <c r="H13544">
        <v>0.94679400000000002</v>
      </c>
      <c r="I13544">
        <v>12.6435</v>
      </c>
      <c r="J13544" s="1">
        <v>1.55547E-33</v>
      </c>
      <c r="K13544">
        <v>173.24</v>
      </c>
      <c r="L13544">
        <v>131.88</v>
      </c>
      <c r="M13544" t="s">
        <v>202</v>
      </c>
      <c r="N13544" t="s">
        <v>170</v>
      </c>
      <c r="O13544" t="s">
        <v>65822</v>
      </c>
      <c r="P13544" t="s">
        <v>963</v>
      </c>
      <c r="Q13544" t="s">
        <v>1229</v>
      </c>
      <c r="R13544" t="s">
        <v>65823</v>
      </c>
      <c r="S13544" t="s">
        <v>65824</v>
      </c>
      <c r="T13544">
        <v>12</v>
      </c>
      <c r="U13544">
        <v>3</v>
      </c>
      <c r="V13544">
        <v>-0.21828</v>
      </c>
      <c r="W13544">
        <v>0.82904</v>
      </c>
      <c r="X13544">
        <v>0.62156999999999996</v>
      </c>
      <c r="Z13544">
        <v>0.64881</v>
      </c>
      <c r="AA13544">
        <v>0.55137000000000003</v>
      </c>
      <c r="AC13544">
        <v>0.55374000000000001</v>
      </c>
      <c r="AD13544">
        <v>0.56598000000000004</v>
      </c>
      <c r="AE13544">
        <v>0.65920000000000001</v>
      </c>
      <c r="AF13544">
        <v>0.72907</v>
      </c>
      <c r="AG13544">
        <v>0.68686000000000003</v>
      </c>
      <c r="AH13544">
        <v>0.44871</v>
      </c>
      <c r="AI13544">
        <v>0.54903999999999997</v>
      </c>
      <c r="AK13544" s="3">
        <v>0.81162999999999996</v>
      </c>
      <c r="AL13544">
        <v>0.66168000000000005</v>
      </c>
      <c r="AM13544">
        <v>0.68945999999999996</v>
      </c>
      <c r="AN13544">
        <v>0.58106000000000002</v>
      </c>
      <c r="AO13544">
        <v>0.83003000000000005</v>
      </c>
      <c r="AP13544">
        <v>0.76741000000000004</v>
      </c>
      <c r="AQ13544">
        <v>0.51051000000000002</v>
      </c>
      <c r="AR13544">
        <v>0.73948999999999998</v>
      </c>
      <c r="AU13544">
        <v>0.70704999999999996</v>
      </c>
      <c r="AV13544">
        <v>0.65661999999999998</v>
      </c>
      <c r="AW13544">
        <v>0.67732999999999999</v>
      </c>
      <c r="AX13544">
        <v>0.45662999999999998</v>
      </c>
      <c r="AY13544">
        <v>0.58919999999999995</v>
      </c>
      <c r="AZ13544">
        <v>0.71411999999999998</v>
      </c>
      <c r="BA13544">
        <v>0.44525999999999999</v>
      </c>
      <c r="BC13544" s="3">
        <v>1.0450999999999999</v>
      </c>
      <c r="BD13544">
        <v>0.73321999999999998</v>
      </c>
      <c r="BE13544">
        <v>0.96323999999999999</v>
      </c>
      <c r="BF13544">
        <v>0.75170000000000003</v>
      </c>
      <c r="BG13544">
        <v>0.83177000000000001</v>
      </c>
      <c r="BI13544">
        <v>0.73360000000000003</v>
      </c>
      <c r="BJ13544">
        <v>0.83587999999999996</v>
      </c>
      <c r="BK13544">
        <v>0.78696999999999995</v>
      </c>
      <c r="BL13544">
        <v>0.70884000000000003</v>
      </c>
      <c r="BN13544">
        <v>0.79651000000000005</v>
      </c>
      <c r="BO13544">
        <v>0.73199999999999998</v>
      </c>
      <c r="BQ13544">
        <v>0.57213000000000003</v>
      </c>
      <c r="BR13544">
        <v>0.35831000000000002</v>
      </c>
      <c r="BS13544">
        <v>0.56128</v>
      </c>
      <c r="BT13544">
        <v>0.18357999999999999</v>
      </c>
      <c r="BU13544" s="3">
        <v>0.86117999999999995</v>
      </c>
      <c r="BV13544">
        <v>0.78222000000000003</v>
      </c>
      <c r="BW13544">
        <v>0.77749999999999997</v>
      </c>
      <c r="BX13544">
        <v>0.65039000000000002</v>
      </c>
      <c r="BZ13544">
        <v>0.70962999999999998</v>
      </c>
      <c r="CA13544">
        <v>0.58501999999999998</v>
      </c>
      <c r="CC13544">
        <v>0.76468000000000003</v>
      </c>
      <c r="CD13544">
        <v>0.67225000000000001</v>
      </c>
      <c r="CE13544">
        <v>0.70535000000000003</v>
      </c>
      <c r="CH13544">
        <v>0.61829000000000001</v>
      </c>
      <c r="CJ13544">
        <v>0.51390999999999998</v>
      </c>
      <c r="CK13544">
        <v>0.33609</v>
      </c>
      <c r="CL13544">
        <v>0.25120999999999999</v>
      </c>
      <c r="CM13544">
        <v>1964700000</v>
      </c>
      <c r="CN13544">
        <v>1143700000</v>
      </c>
      <c r="CQ13544">
        <v>13542</v>
      </c>
      <c r="CR13544">
        <v>4125</v>
      </c>
      <c r="CS13544">
        <v>277</v>
      </c>
      <c r="CT13544">
        <v>277</v>
      </c>
    </row>
    <row r="13545" spans="1:98" x14ac:dyDescent="0.35">
      <c r="A13545" t="s">
        <v>65812</v>
      </c>
      <c r="B13545">
        <v>284</v>
      </c>
      <c r="C13545" t="s">
        <v>65812</v>
      </c>
      <c r="D13545" t="s">
        <v>65812</v>
      </c>
      <c r="E13545" t="s">
        <v>65813</v>
      </c>
      <c r="F13545" t="s">
        <v>65814</v>
      </c>
      <c r="G13545" t="s">
        <v>65815</v>
      </c>
      <c r="H13545">
        <v>0.99816099999999996</v>
      </c>
      <c r="I13545">
        <v>27.8079</v>
      </c>
      <c r="J13545">
        <v>2.5854099999999998E-3</v>
      </c>
      <c r="K13545">
        <v>86.08</v>
      </c>
      <c r="L13545">
        <v>68.183999999999997</v>
      </c>
      <c r="M13545">
        <v>2</v>
      </c>
      <c r="N13545" t="s">
        <v>170</v>
      </c>
      <c r="O13545" t="s">
        <v>65825</v>
      </c>
      <c r="P13545" t="s">
        <v>65826</v>
      </c>
      <c r="Q13545" t="s">
        <v>484</v>
      </c>
      <c r="R13545" t="s">
        <v>65827</v>
      </c>
      <c r="S13545" t="s">
        <v>65828</v>
      </c>
      <c r="T13545">
        <v>19</v>
      </c>
      <c r="U13545">
        <v>4</v>
      </c>
      <c r="V13545">
        <v>-1.0194000000000001</v>
      </c>
      <c r="AK13545" s="3">
        <v>1.0824</v>
      </c>
      <c r="AL13545">
        <v>0.75202999999999998</v>
      </c>
      <c r="AP13545">
        <v>0.75494000000000006</v>
      </c>
      <c r="AT13545">
        <v>0.81755999999999995</v>
      </c>
      <c r="AV13545">
        <v>0.94986000000000004</v>
      </c>
      <c r="AX13545">
        <v>0.93</v>
      </c>
      <c r="AY13545">
        <v>0.56782999999999995</v>
      </c>
      <c r="BD13545">
        <v>0.86870000000000003</v>
      </c>
      <c r="BE13545">
        <v>1.0899000000000001</v>
      </c>
      <c r="BF13545">
        <v>1.3683000000000001</v>
      </c>
      <c r="BH13545">
        <v>0.40437000000000001</v>
      </c>
      <c r="CM13545">
        <v>56479000</v>
      </c>
      <c r="CN13545">
        <v>29625000</v>
      </c>
      <c r="CQ13545">
        <v>13543</v>
      </c>
      <c r="CR13545">
        <v>4125</v>
      </c>
      <c r="CS13545">
        <v>284</v>
      </c>
      <c r="CT13545">
        <v>284</v>
      </c>
    </row>
    <row r="13546" spans="1:98" x14ac:dyDescent="0.35">
      <c r="A13546" t="s">
        <v>65829</v>
      </c>
      <c r="B13546" t="s">
        <v>65830</v>
      </c>
      <c r="C13546" t="s">
        <v>65831</v>
      </c>
      <c r="D13546" t="s">
        <v>65831</v>
      </c>
      <c r="E13546" t="s">
        <v>65832</v>
      </c>
      <c r="F13546" t="s">
        <v>65833</v>
      </c>
      <c r="G13546" t="s">
        <v>65834</v>
      </c>
      <c r="H13546">
        <v>0.96245599999999998</v>
      </c>
      <c r="I13546">
        <v>14.1297</v>
      </c>
      <c r="J13546" s="1">
        <v>5.6414099999999997E-6</v>
      </c>
      <c r="K13546">
        <v>139</v>
      </c>
      <c r="L13546">
        <v>112.41</v>
      </c>
      <c r="M13546">
        <v>1</v>
      </c>
      <c r="N13546" t="s">
        <v>170</v>
      </c>
      <c r="O13546" t="s">
        <v>65835</v>
      </c>
      <c r="P13546" t="s">
        <v>172</v>
      </c>
      <c r="Q13546" t="s">
        <v>244</v>
      </c>
      <c r="R13546" t="s">
        <v>65836</v>
      </c>
      <c r="S13546" t="s">
        <v>65837</v>
      </c>
      <c r="T13546">
        <v>7</v>
      </c>
      <c r="U13546">
        <v>2</v>
      </c>
      <c r="V13546">
        <v>0.13758999999999999</v>
      </c>
      <c r="Z13546">
        <v>0.80903000000000003</v>
      </c>
      <c r="AA13546">
        <v>0.59248999999999996</v>
      </c>
      <c r="AB13546">
        <v>1.0212000000000001</v>
      </c>
      <c r="AD13546">
        <v>0.87060999999999999</v>
      </c>
      <c r="AE13546">
        <v>0.75017999999999996</v>
      </c>
      <c r="AH13546">
        <v>0.67508000000000001</v>
      </c>
      <c r="AI13546">
        <v>0.71528000000000003</v>
      </c>
      <c r="AL13546">
        <v>0.50987000000000005</v>
      </c>
      <c r="AM13546">
        <v>0.56037000000000003</v>
      </c>
      <c r="AO13546">
        <v>0.49347999999999997</v>
      </c>
      <c r="AQ13546">
        <v>0.53769999999999996</v>
      </c>
      <c r="AR13546">
        <v>0.54676000000000002</v>
      </c>
      <c r="AT13546">
        <v>0.4612</v>
      </c>
      <c r="AV13546">
        <v>0.44518999999999997</v>
      </c>
      <c r="AW13546">
        <v>0.44696999999999998</v>
      </c>
      <c r="AX13546">
        <v>0.4052</v>
      </c>
      <c r="AZ13546">
        <v>0.65993999999999997</v>
      </c>
      <c r="BE13546">
        <v>0.78476000000000001</v>
      </c>
      <c r="BL13546">
        <v>0.55883000000000005</v>
      </c>
      <c r="BM13546">
        <v>0.63400000000000001</v>
      </c>
      <c r="BN13546">
        <v>0.86067000000000005</v>
      </c>
      <c r="BQ13546">
        <v>0.63314999999999999</v>
      </c>
      <c r="BR13546">
        <v>0.50400999999999996</v>
      </c>
      <c r="BS13546">
        <v>0.70867000000000002</v>
      </c>
      <c r="BT13546">
        <v>0.43941000000000002</v>
      </c>
      <c r="CD13546">
        <v>0.66310000000000002</v>
      </c>
      <c r="CI13546">
        <v>0.53469</v>
      </c>
      <c r="CM13546">
        <v>249600000</v>
      </c>
      <c r="CN13546">
        <v>151830000</v>
      </c>
      <c r="CQ13546">
        <v>13544</v>
      </c>
      <c r="CR13546">
        <v>4126</v>
      </c>
      <c r="CS13546">
        <v>740</v>
      </c>
      <c r="CT13546">
        <v>740</v>
      </c>
    </row>
    <row r="13547" spans="1:98" x14ac:dyDescent="0.35">
      <c r="A13547" t="s">
        <v>65829</v>
      </c>
      <c r="B13547" t="s">
        <v>27799</v>
      </c>
      <c r="C13547" t="s">
        <v>65831</v>
      </c>
      <c r="D13547" t="s">
        <v>65831</v>
      </c>
      <c r="E13547" t="s">
        <v>65832</v>
      </c>
      <c r="F13547" t="s">
        <v>65833</v>
      </c>
      <c r="G13547" t="s">
        <v>65834</v>
      </c>
      <c r="H13547">
        <v>0.97401499999999996</v>
      </c>
      <c r="I13547">
        <v>15.7386</v>
      </c>
      <c r="J13547" s="1">
        <v>6.0006400000000002E-5</v>
      </c>
      <c r="K13547">
        <v>122.16</v>
      </c>
      <c r="L13547">
        <v>89.158000000000001</v>
      </c>
      <c r="M13547">
        <v>1</v>
      </c>
      <c r="N13547" t="s">
        <v>170</v>
      </c>
      <c r="O13547" t="s">
        <v>65838</v>
      </c>
      <c r="P13547" t="s">
        <v>172</v>
      </c>
      <c r="Q13547" t="s">
        <v>250</v>
      </c>
      <c r="R13547" t="s">
        <v>65839</v>
      </c>
      <c r="S13547" t="s">
        <v>65840</v>
      </c>
      <c r="T13547">
        <v>9</v>
      </c>
      <c r="U13547">
        <v>2</v>
      </c>
      <c r="V13547">
        <v>-1.0942E-3</v>
      </c>
      <c r="AC13547">
        <v>0.86956999999999995</v>
      </c>
      <c r="AD13547">
        <v>0.87060999999999999</v>
      </c>
      <c r="AF13547">
        <v>0.75490000000000002</v>
      </c>
      <c r="AG13547">
        <v>0.98909000000000002</v>
      </c>
      <c r="AJ13547">
        <v>0.72977000000000003</v>
      </c>
      <c r="AL13547">
        <v>0.50987000000000005</v>
      </c>
      <c r="AM13547">
        <v>0.56037000000000003</v>
      </c>
      <c r="AP13547">
        <v>0.70840999999999998</v>
      </c>
      <c r="AQ13547">
        <v>0.53769999999999996</v>
      </c>
      <c r="AS13547">
        <v>0.59724999999999995</v>
      </c>
      <c r="AT13547">
        <v>0.4612</v>
      </c>
      <c r="AV13547">
        <v>0.44518999999999997</v>
      </c>
      <c r="AW13547">
        <v>0.44696999999999998</v>
      </c>
      <c r="AX13547">
        <v>0.4052</v>
      </c>
      <c r="AZ13547">
        <v>0.65993999999999997</v>
      </c>
      <c r="BG13547">
        <v>0.67867999999999995</v>
      </c>
      <c r="BJ13547">
        <v>0.67571999999999999</v>
      </c>
      <c r="BL13547">
        <v>0.55883000000000005</v>
      </c>
      <c r="BO13547">
        <v>0.55140999999999996</v>
      </c>
      <c r="CM13547">
        <v>142480000</v>
      </c>
      <c r="CN13547">
        <v>67553000</v>
      </c>
      <c r="CQ13547">
        <v>13545</v>
      </c>
      <c r="CR13547">
        <v>4126</v>
      </c>
      <c r="CS13547">
        <v>742</v>
      </c>
      <c r="CT13547">
        <v>742</v>
      </c>
    </row>
    <row r="13548" spans="1:98" x14ac:dyDescent="0.35">
      <c r="A13548" t="s">
        <v>65831</v>
      </c>
      <c r="B13548">
        <v>926</v>
      </c>
      <c r="C13548" t="s">
        <v>65831</v>
      </c>
      <c r="D13548" t="s">
        <v>65831</v>
      </c>
      <c r="E13548" t="s">
        <v>65832</v>
      </c>
      <c r="F13548" t="s">
        <v>65833</v>
      </c>
      <c r="G13548" t="s">
        <v>65841</v>
      </c>
      <c r="H13548">
        <v>1</v>
      </c>
      <c r="I13548">
        <v>100.129</v>
      </c>
      <c r="J13548" s="1">
        <v>5.9408700000000003E-8</v>
      </c>
      <c r="K13548">
        <v>356.82</v>
      </c>
      <c r="L13548">
        <v>312.77</v>
      </c>
      <c r="M13548" t="s">
        <v>202</v>
      </c>
      <c r="N13548" t="s">
        <v>170</v>
      </c>
      <c r="O13548" t="s">
        <v>65842</v>
      </c>
      <c r="P13548" t="s">
        <v>197</v>
      </c>
      <c r="Q13548" t="s">
        <v>692</v>
      </c>
      <c r="R13548" t="s">
        <v>65843</v>
      </c>
      <c r="S13548" t="s">
        <v>65844</v>
      </c>
      <c r="T13548">
        <v>4</v>
      </c>
      <c r="U13548">
        <v>3</v>
      </c>
      <c r="V13548">
        <v>0.40053</v>
      </c>
      <c r="W13548">
        <v>0.79959000000000002</v>
      </c>
      <c r="X13548">
        <v>0.47371000000000002</v>
      </c>
      <c r="Y13548">
        <v>0.29486000000000001</v>
      </c>
      <c r="Z13548">
        <v>0.48387999999999998</v>
      </c>
      <c r="AA13548">
        <v>0.53949000000000003</v>
      </c>
      <c r="AB13548">
        <v>0.69967999999999997</v>
      </c>
      <c r="AC13548">
        <v>0.57418999999999998</v>
      </c>
      <c r="AD13548">
        <v>0.67754999999999999</v>
      </c>
      <c r="AE13548">
        <v>0.61399000000000004</v>
      </c>
      <c r="AF13548">
        <v>0.76856999999999998</v>
      </c>
      <c r="AG13548">
        <v>0.61073</v>
      </c>
      <c r="AH13548">
        <v>0.55749000000000004</v>
      </c>
      <c r="AI13548">
        <v>0.76268999999999998</v>
      </c>
      <c r="AJ13548">
        <v>0.45147999999999999</v>
      </c>
      <c r="AK13548" s="3">
        <v>0.61046999999999996</v>
      </c>
      <c r="AL13548">
        <v>0.81291000000000002</v>
      </c>
      <c r="AM13548">
        <v>0.68552000000000002</v>
      </c>
      <c r="AN13548">
        <v>0.60450000000000004</v>
      </c>
      <c r="AO13548">
        <v>0.71443000000000001</v>
      </c>
      <c r="AP13548">
        <v>0.63683000000000001</v>
      </c>
      <c r="AQ13548">
        <v>0.54754000000000003</v>
      </c>
      <c r="AR13548">
        <v>0.75258000000000003</v>
      </c>
      <c r="AS13548">
        <v>0.67584999999999995</v>
      </c>
      <c r="AT13548">
        <v>0.56499999999999995</v>
      </c>
      <c r="AU13548">
        <v>0.73424</v>
      </c>
      <c r="AV13548">
        <v>0.74838000000000005</v>
      </c>
      <c r="AW13548">
        <v>0.86185999999999996</v>
      </c>
      <c r="AX13548">
        <v>0.43152000000000001</v>
      </c>
      <c r="AY13548">
        <v>0.46832000000000001</v>
      </c>
      <c r="AZ13548">
        <v>0.85648999999999997</v>
      </c>
      <c r="BA13548">
        <v>0.80767</v>
      </c>
      <c r="BB13548">
        <v>0.45035999999999998</v>
      </c>
      <c r="BC13548" s="3">
        <v>0.97509999999999997</v>
      </c>
      <c r="BD13548">
        <v>0.91364000000000001</v>
      </c>
      <c r="BE13548">
        <v>0.71226</v>
      </c>
      <c r="BF13548">
        <v>0.94381999999999999</v>
      </c>
      <c r="BG13548">
        <v>0.26003999999999999</v>
      </c>
      <c r="BH13548">
        <v>0.72599999999999998</v>
      </c>
      <c r="BI13548">
        <v>0.75153999999999999</v>
      </c>
      <c r="BJ13548">
        <v>0.91439999999999999</v>
      </c>
      <c r="BK13548">
        <v>0.85363999999999995</v>
      </c>
      <c r="BL13548">
        <v>0.68388000000000004</v>
      </c>
      <c r="BM13548">
        <v>0.52359999999999995</v>
      </c>
      <c r="BN13548">
        <v>0.96248</v>
      </c>
      <c r="BO13548">
        <v>0.55564000000000002</v>
      </c>
      <c r="BP13548">
        <v>0.92425000000000002</v>
      </c>
      <c r="BQ13548">
        <v>0.55964999999999998</v>
      </c>
      <c r="BR13548">
        <v>0.40867999999999999</v>
      </c>
      <c r="BS13548">
        <v>0.61441000000000001</v>
      </c>
      <c r="BT13548">
        <v>0.33632000000000001</v>
      </c>
      <c r="BU13548" s="3">
        <v>0.86631999999999998</v>
      </c>
      <c r="BV13548">
        <v>0.57523000000000002</v>
      </c>
      <c r="BW13548">
        <v>0.65868000000000004</v>
      </c>
      <c r="BX13548">
        <v>0.47988999999999998</v>
      </c>
      <c r="BY13548">
        <v>0.62526999999999999</v>
      </c>
      <c r="BZ13548">
        <v>0.75088999999999995</v>
      </c>
      <c r="CA13548">
        <v>0.60855000000000004</v>
      </c>
      <c r="CB13548">
        <v>0.56145</v>
      </c>
      <c r="CC13548">
        <v>0.6</v>
      </c>
      <c r="CD13548">
        <v>0.91483999999999999</v>
      </c>
      <c r="CE13548">
        <v>0.57494000000000001</v>
      </c>
      <c r="CF13548">
        <v>0.33598</v>
      </c>
      <c r="CG13548">
        <v>0.73665999999999998</v>
      </c>
      <c r="CH13548">
        <v>0.34604000000000001</v>
      </c>
      <c r="CI13548">
        <v>0.56435999999999997</v>
      </c>
      <c r="CJ13548">
        <v>0.92559000000000002</v>
      </c>
      <c r="CK13548">
        <v>0.60721999999999998</v>
      </c>
      <c r="CL13548">
        <v>0.33496999999999999</v>
      </c>
      <c r="CM13548">
        <v>5092900000</v>
      </c>
      <c r="CN13548">
        <v>2903300000</v>
      </c>
      <c r="CQ13548">
        <v>13546</v>
      </c>
      <c r="CR13548">
        <v>4126</v>
      </c>
      <c r="CS13548">
        <v>926</v>
      </c>
      <c r="CT13548">
        <v>926</v>
      </c>
    </row>
    <row r="13549" spans="1:98" x14ac:dyDescent="0.35">
      <c r="A13549" t="s">
        <v>65831</v>
      </c>
      <c r="B13549">
        <v>930</v>
      </c>
      <c r="C13549" t="s">
        <v>65831</v>
      </c>
      <c r="D13549" t="s">
        <v>65831</v>
      </c>
      <c r="E13549" t="s">
        <v>65832</v>
      </c>
      <c r="F13549" t="s">
        <v>65833</v>
      </c>
      <c r="G13549" t="s">
        <v>65841</v>
      </c>
      <c r="H13549">
        <v>1</v>
      </c>
      <c r="I13549">
        <v>80.429599999999994</v>
      </c>
      <c r="J13549">
        <v>2.4076000000000002E-3</v>
      </c>
      <c r="K13549">
        <v>123.11</v>
      </c>
      <c r="L13549">
        <v>90.545000000000002</v>
      </c>
      <c r="M13549">
        <v>2</v>
      </c>
      <c r="N13549" t="s">
        <v>170</v>
      </c>
      <c r="O13549" t="s">
        <v>65845</v>
      </c>
      <c r="P13549" t="s">
        <v>1088</v>
      </c>
      <c r="Q13549" t="s">
        <v>1133</v>
      </c>
      <c r="R13549" t="s">
        <v>65843</v>
      </c>
      <c r="S13549" t="s">
        <v>65844</v>
      </c>
      <c r="T13549">
        <v>8</v>
      </c>
      <c r="U13549">
        <v>3</v>
      </c>
      <c r="V13549">
        <v>0.40053</v>
      </c>
      <c r="AK13549" s="3">
        <v>0.63766999999999996</v>
      </c>
      <c r="AL13549">
        <v>0.81496000000000002</v>
      </c>
      <c r="AM13549">
        <v>0.55108999999999997</v>
      </c>
      <c r="AO13549">
        <v>0.44495000000000001</v>
      </c>
      <c r="AU13549">
        <v>2.1221000000000001</v>
      </c>
      <c r="AX13549">
        <v>0.78544999999999998</v>
      </c>
      <c r="BC13549" s="3">
        <v>1.4014</v>
      </c>
      <c r="BF13549">
        <v>1.2036</v>
      </c>
      <c r="CM13549">
        <v>25390000</v>
      </c>
      <c r="CN13549">
        <v>12486000</v>
      </c>
      <c r="CQ13549">
        <v>13547</v>
      </c>
      <c r="CR13549">
        <v>4126</v>
      </c>
      <c r="CS13549">
        <v>930</v>
      </c>
      <c r="CT13549">
        <v>930</v>
      </c>
    </row>
    <row r="13550" spans="1:98" x14ac:dyDescent="0.35">
      <c r="C13550" t="s">
        <v>65846</v>
      </c>
      <c r="D13550" t="s">
        <v>65846</v>
      </c>
      <c r="H13550">
        <v>0.95101599999999997</v>
      </c>
      <c r="I13550">
        <v>12.881500000000001</v>
      </c>
      <c r="J13550">
        <v>2.3594000000000002E-3</v>
      </c>
      <c r="K13550">
        <v>79.147999999999996</v>
      </c>
      <c r="L13550">
        <v>20.975999999999999</v>
      </c>
      <c r="M13550">
        <v>1</v>
      </c>
      <c r="N13550" t="s">
        <v>170</v>
      </c>
      <c r="P13550" t="s">
        <v>172</v>
      </c>
      <c r="Q13550" t="s">
        <v>173</v>
      </c>
      <c r="R13550" t="s">
        <v>65847</v>
      </c>
      <c r="S13550" t="s">
        <v>65848</v>
      </c>
      <c r="T13550">
        <v>8</v>
      </c>
      <c r="U13550">
        <v>2</v>
      </c>
      <c r="V13550">
        <v>7.2618000000000002E-2</v>
      </c>
      <c r="BE13550">
        <v>0.47617999999999999</v>
      </c>
      <c r="BN13550">
        <v>1.8922000000000001E-2</v>
      </c>
      <c r="BU13550" s="3">
        <v>1.1822999999999999</v>
      </c>
      <c r="BY13550">
        <v>0.15636</v>
      </c>
      <c r="BZ13550">
        <v>7.7029E-2</v>
      </c>
      <c r="CB13550">
        <v>4.5998999999999998E-2</v>
      </c>
      <c r="CM13550">
        <v>432220000</v>
      </c>
      <c r="CN13550">
        <v>234990000</v>
      </c>
      <c r="CO13550" t="s">
        <v>177</v>
      </c>
      <c r="CQ13550">
        <v>13548</v>
      </c>
      <c r="CR13550">
        <v>4127</v>
      </c>
      <c r="CS13550">
        <v>601</v>
      </c>
      <c r="CT13550">
        <v>601</v>
      </c>
    </row>
    <row r="13551" spans="1:98" x14ac:dyDescent="0.35">
      <c r="C13551" t="s">
        <v>65849</v>
      </c>
      <c r="D13551" t="s">
        <v>65849</v>
      </c>
      <c r="H13551">
        <v>0.52731600000000001</v>
      </c>
      <c r="I13551">
        <v>0.47500799999999999</v>
      </c>
      <c r="J13551">
        <v>4.6066900000000001E-3</v>
      </c>
      <c r="K13551">
        <v>110.35</v>
      </c>
      <c r="L13551">
        <v>31.43</v>
      </c>
      <c r="M13551">
        <v>1</v>
      </c>
      <c r="N13551" t="s">
        <v>170</v>
      </c>
      <c r="P13551" t="s">
        <v>172</v>
      </c>
      <c r="Q13551" t="s">
        <v>1287</v>
      </c>
      <c r="R13551" t="s">
        <v>65850</v>
      </c>
      <c r="S13551" t="s">
        <v>65851</v>
      </c>
      <c r="T13551">
        <v>14</v>
      </c>
      <c r="U13551">
        <v>3</v>
      </c>
      <c r="V13551">
        <v>-0.81964999999999999</v>
      </c>
      <c r="BU13551" s="3">
        <v>1.2447999999999999</v>
      </c>
      <c r="CM13551">
        <v>37268000</v>
      </c>
      <c r="CN13551">
        <v>18373000</v>
      </c>
      <c r="CO13551" t="s">
        <v>177</v>
      </c>
      <c r="CQ13551">
        <v>13549</v>
      </c>
      <c r="CR13551">
        <v>4131</v>
      </c>
      <c r="CS13551">
        <v>26</v>
      </c>
      <c r="CT13551">
        <v>26</v>
      </c>
    </row>
    <row r="13552" spans="1:98" x14ac:dyDescent="0.35">
      <c r="C13552" t="s">
        <v>65852</v>
      </c>
      <c r="D13552" t="s">
        <v>65852</v>
      </c>
      <c r="H13552">
        <v>1</v>
      </c>
      <c r="I13552">
        <v>66.140900000000002</v>
      </c>
      <c r="J13552">
        <v>7.2969599999999995E-4</v>
      </c>
      <c r="K13552">
        <v>68.638999999999996</v>
      </c>
      <c r="L13552">
        <v>42.688000000000002</v>
      </c>
      <c r="M13552">
        <v>1</v>
      </c>
      <c r="N13552" t="s">
        <v>170</v>
      </c>
      <c r="P13552" t="s">
        <v>172</v>
      </c>
      <c r="Q13552" t="s">
        <v>749</v>
      </c>
      <c r="R13552" t="s">
        <v>65853</v>
      </c>
      <c r="S13552" t="s">
        <v>65854</v>
      </c>
      <c r="T13552">
        <v>9</v>
      </c>
      <c r="U13552">
        <v>3</v>
      </c>
      <c r="V13552">
        <v>2.2216</v>
      </c>
      <c r="CM13552">
        <v>931680</v>
      </c>
      <c r="CN13552">
        <v>931680</v>
      </c>
      <c r="CO13552" t="s">
        <v>177</v>
      </c>
      <c r="CQ13552">
        <v>13550</v>
      </c>
      <c r="CR13552">
        <v>4132</v>
      </c>
      <c r="CS13552">
        <v>296</v>
      </c>
      <c r="CT13552">
        <v>296</v>
      </c>
    </row>
    <row r="13553" spans="3:98" x14ac:dyDescent="0.35">
      <c r="C13553" t="s">
        <v>65855</v>
      </c>
      <c r="D13553" t="s">
        <v>65855</v>
      </c>
      <c r="H13553">
        <v>0.85014800000000001</v>
      </c>
      <c r="I13553">
        <v>7.6121600000000003</v>
      </c>
      <c r="J13553">
        <v>1.06011E-3</v>
      </c>
      <c r="K13553">
        <v>69.581000000000003</v>
      </c>
      <c r="L13553">
        <v>40.015999999999998</v>
      </c>
      <c r="M13553">
        <v>2</v>
      </c>
      <c r="N13553" t="s">
        <v>170</v>
      </c>
      <c r="P13553" t="s">
        <v>5281</v>
      </c>
      <c r="Q13553" t="s">
        <v>484</v>
      </c>
      <c r="R13553" t="s">
        <v>65856</v>
      </c>
      <c r="S13553" t="s">
        <v>65857</v>
      </c>
      <c r="T13553">
        <v>17</v>
      </c>
      <c r="U13553">
        <v>3</v>
      </c>
      <c r="V13553">
        <v>-0.1522</v>
      </c>
      <c r="W13553">
        <v>0.84326999999999996</v>
      </c>
      <c r="X13553">
        <v>0.77629999999999999</v>
      </c>
      <c r="Y13553">
        <v>0.48904999999999998</v>
      </c>
      <c r="AA13553">
        <v>0.76163999999999998</v>
      </c>
      <c r="AB13553">
        <v>1.0130999999999999</v>
      </c>
      <c r="AC13553">
        <v>0.68642999999999998</v>
      </c>
      <c r="AD13553">
        <v>0.99799000000000004</v>
      </c>
      <c r="AE13553">
        <v>0.76146000000000003</v>
      </c>
      <c r="AF13553">
        <v>1.0945</v>
      </c>
      <c r="AG13553">
        <v>0.97269000000000005</v>
      </c>
      <c r="AH13553">
        <v>0.82745999999999997</v>
      </c>
      <c r="AI13553">
        <v>0.91683999999999999</v>
      </c>
      <c r="AJ13553">
        <v>0.76666000000000001</v>
      </c>
      <c r="AK13553" s="3">
        <v>0.70359000000000005</v>
      </c>
      <c r="AL13553">
        <v>1.0904</v>
      </c>
      <c r="AP13553">
        <v>1.1598999999999999</v>
      </c>
      <c r="AQ13553">
        <v>1.1858</v>
      </c>
      <c r="AR13553">
        <v>1.1066</v>
      </c>
      <c r="AS13553">
        <v>1.1738</v>
      </c>
      <c r="AT13553">
        <v>1.331</v>
      </c>
      <c r="AY13553">
        <v>0.55544000000000004</v>
      </c>
      <c r="AZ13553">
        <v>1.0871</v>
      </c>
      <c r="BB13553">
        <v>0.56391000000000002</v>
      </c>
      <c r="BG13553">
        <v>0.79447000000000001</v>
      </c>
      <c r="BH13553">
        <v>1.0484</v>
      </c>
      <c r="BJ13553">
        <v>1.0008999999999999</v>
      </c>
      <c r="BM13553">
        <v>0.92332000000000003</v>
      </c>
      <c r="BO13553">
        <v>0.85053999999999996</v>
      </c>
      <c r="BP13553">
        <v>1.1414</v>
      </c>
      <c r="BQ13553">
        <v>1.0519000000000001</v>
      </c>
      <c r="BR13553">
        <v>0.72404000000000002</v>
      </c>
      <c r="BU13553" s="3">
        <v>1.034</v>
      </c>
      <c r="BY13553">
        <v>0.88444</v>
      </c>
      <c r="BZ13553">
        <v>0.92757999999999996</v>
      </c>
      <c r="CM13553">
        <v>808770000</v>
      </c>
      <c r="CN13553">
        <v>428070000</v>
      </c>
      <c r="CO13553" t="s">
        <v>177</v>
      </c>
      <c r="CQ13553">
        <v>13551</v>
      </c>
      <c r="CR13553">
        <v>4133</v>
      </c>
      <c r="CS13553">
        <v>736</v>
      </c>
      <c r="CT13553">
        <v>736</v>
      </c>
    </row>
    <row r="13554" spans="3:98" x14ac:dyDescent="0.35">
      <c r="C13554" t="s">
        <v>65855</v>
      </c>
      <c r="D13554" t="s">
        <v>65855</v>
      </c>
      <c r="H13554">
        <v>0.64153099999999996</v>
      </c>
      <c r="I13554">
        <v>3.36246</v>
      </c>
      <c r="J13554">
        <v>1.06011E-3</v>
      </c>
      <c r="K13554">
        <v>69.581000000000003</v>
      </c>
      <c r="L13554">
        <v>40.015999999999998</v>
      </c>
      <c r="M13554">
        <v>2</v>
      </c>
      <c r="N13554" t="s">
        <v>170</v>
      </c>
      <c r="P13554" t="s">
        <v>1602</v>
      </c>
      <c r="Q13554" t="s">
        <v>233</v>
      </c>
      <c r="R13554" t="s">
        <v>65858</v>
      </c>
      <c r="S13554" t="s">
        <v>65859</v>
      </c>
      <c r="T13554">
        <v>20</v>
      </c>
      <c r="U13554">
        <v>3</v>
      </c>
      <c r="V13554">
        <v>-2.3907000000000001E-2</v>
      </c>
      <c r="W13554">
        <v>0.84326999999999996</v>
      </c>
      <c r="X13554">
        <v>0.77629999999999999</v>
      </c>
      <c r="Y13554">
        <v>0.48904999999999998</v>
      </c>
      <c r="Z13554">
        <v>0.84626000000000001</v>
      </c>
      <c r="AA13554">
        <v>0.76163999999999998</v>
      </c>
      <c r="AB13554">
        <v>1.0130999999999999</v>
      </c>
      <c r="AC13554">
        <v>0.68642999999999998</v>
      </c>
      <c r="AD13554">
        <v>0.99799000000000004</v>
      </c>
      <c r="AE13554">
        <v>0.76146000000000003</v>
      </c>
      <c r="AF13554">
        <v>1.0945</v>
      </c>
      <c r="AG13554">
        <v>0.97269000000000005</v>
      </c>
      <c r="AH13554">
        <v>0.82745999999999997</v>
      </c>
      <c r="AI13554">
        <v>0.91683999999999999</v>
      </c>
      <c r="AJ13554">
        <v>0.76666000000000001</v>
      </c>
      <c r="AK13554" s="3">
        <v>0.70359000000000005</v>
      </c>
      <c r="AL13554">
        <v>1.0904</v>
      </c>
      <c r="AM13554">
        <v>1.2684</v>
      </c>
      <c r="AN13554">
        <v>0.99761</v>
      </c>
      <c r="AO13554">
        <v>1.0670999999999999</v>
      </c>
      <c r="AP13554">
        <v>1.1598999999999999</v>
      </c>
      <c r="AQ13554">
        <v>0.97965999999999998</v>
      </c>
      <c r="AR13554">
        <v>1.1066</v>
      </c>
      <c r="AS13554">
        <v>1.1738</v>
      </c>
      <c r="AT13554">
        <v>1.0831999999999999</v>
      </c>
      <c r="AU13554">
        <v>0.98768999999999996</v>
      </c>
      <c r="AV13554">
        <v>0.45158999999999999</v>
      </c>
      <c r="AW13554">
        <v>1.133</v>
      </c>
      <c r="AX13554">
        <v>0.73787999999999998</v>
      </c>
      <c r="AY13554">
        <v>0.55544000000000004</v>
      </c>
      <c r="AZ13554">
        <v>1.0871</v>
      </c>
      <c r="BA13554">
        <v>0.60185</v>
      </c>
      <c r="BB13554">
        <v>0.56391000000000002</v>
      </c>
      <c r="BC13554" s="3">
        <v>0.83901000000000003</v>
      </c>
      <c r="BD13554">
        <v>1.1815</v>
      </c>
      <c r="BE13554">
        <v>0.85407</v>
      </c>
      <c r="BF13554">
        <v>1.1914</v>
      </c>
      <c r="BG13554">
        <v>0.79447000000000001</v>
      </c>
      <c r="BH13554">
        <v>1.0484</v>
      </c>
      <c r="BI13554">
        <v>1.0008999999999999</v>
      </c>
      <c r="BJ13554">
        <v>1.0416000000000001</v>
      </c>
      <c r="BK13554">
        <v>1.0323</v>
      </c>
      <c r="BL13554">
        <v>0.92330000000000001</v>
      </c>
      <c r="BM13554">
        <v>0.92332000000000003</v>
      </c>
      <c r="BN13554">
        <v>0.79330000000000001</v>
      </c>
      <c r="BO13554">
        <v>0.95677000000000001</v>
      </c>
      <c r="BP13554">
        <v>1.1414</v>
      </c>
      <c r="BR13554">
        <v>0.72404000000000002</v>
      </c>
      <c r="BS13554">
        <v>1.3929</v>
      </c>
      <c r="BT13554">
        <v>0.59691000000000005</v>
      </c>
      <c r="BU13554" s="3">
        <v>1.034</v>
      </c>
      <c r="BV13554">
        <v>0.85228999999999999</v>
      </c>
      <c r="BW13554">
        <v>0.90110000000000001</v>
      </c>
      <c r="BX13554">
        <v>0.81472999999999995</v>
      </c>
      <c r="BY13554">
        <v>0.88444</v>
      </c>
      <c r="BZ13554">
        <v>0.92757999999999996</v>
      </c>
      <c r="CA13554">
        <v>0.97438999999999998</v>
      </c>
      <c r="CB13554">
        <v>1.0448999999999999</v>
      </c>
      <c r="CC13554">
        <v>0.98185</v>
      </c>
      <c r="CD13554">
        <v>1.1454</v>
      </c>
      <c r="CE13554">
        <v>0.83758999999999995</v>
      </c>
      <c r="CF13554">
        <v>0.68139000000000005</v>
      </c>
      <c r="CG13554">
        <v>1.0463</v>
      </c>
      <c r="CH13554">
        <v>0.97614999999999996</v>
      </c>
      <c r="CI13554">
        <v>1.0314000000000001</v>
      </c>
      <c r="CJ13554">
        <v>1.2044999999999999</v>
      </c>
      <c r="CK13554">
        <v>0.81391000000000002</v>
      </c>
      <c r="CL13554">
        <v>0.85792999999999997</v>
      </c>
      <c r="CM13554">
        <v>1759000000</v>
      </c>
      <c r="CN13554">
        <v>909880000</v>
      </c>
      <c r="CO13554" t="s">
        <v>177</v>
      </c>
      <c r="CQ13554">
        <v>13552</v>
      </c>
      <c r="CR13554">
        <v>4133</v>
      </c>
      <c r="CS13554">
        <v>739</v>
      </c>
      <c r="CT13554">
        <v>739</v>
      </c>
    </row>
    <row r="13555" spans="3:98" x14ac:dyDescent="0.35">
      <c r="C13555" t="s">
        <v>65860</v>
      </c>
      <c r="D13555" t="s">
        <v>65860</v>
      </c>
      <c r="H13555">
        <v>1</v>
      </c>
      <c r="I13555">
        <v>117.136</v>
      </c>
      <c r="J13555">
        <v>4.3287000000000002E-4</v>
      </c>
      <c r="K13555">
        <v>153.41</v>
      </c>
      <c r="L13555">
        <v>108.87</v>
      </c>
      <c r="M13555">
        <v>1</v>
      </c>
      <c r="N13555" t="s">
        <v>170</v>
      </c>
      <c r="P13555" t="s">
        <v>172</v>
      </c>
      <c r="Q13555" t="s">
        <v>612</v>
      </c>
      <c r="R13555" t="s">
        <v>65861</v>
      </c>
      <c r="S13555" t="s">
        <v>65862</v>
      </c>
      <c r="T13555">
        <v>1</v>
      </c>
      <c r="U13555">
        <v>3</v>
      </c>
      <c r="V13555">
        <v>-0.63136000000000003</v>
      </c>
      <c r="W13555">
        <v>0.74961</v>
      </c>
      <c r="X13555">
        <v>0.44327</v>
      </c>
      <c r="BC13555" s="3">
        <v>0.92969999999999997</v>
      </c>
      <c r="BD13555">
        <v>0.20165</v>
      </c>
      <c r="BE13555">
        <v>0.12007</v>
      </c>
      <c r="BU13555" s="3">
        <v>0.71238000000000001</v>
      </c>
      <c r="BV13555">
        <v>0.28732999999999997</v>
      </c>
      <c r="CM13555">
        <v>404980000</v>
      </c>
      <c r="CN13555">
        <v>330220000</v>
      </c>
      <c r="CO13555" t="s">
        <v>177</v>
      </c>
      <c r="CQ13555">
        <v>13553</v>
      </c>
      <c r="CR13555">
        <v>4134</v>
      </c>
      <c r="CS13555">
        <v>664</v>
      </c>
      <c r="CT13555">
        <v>664</v>
      </c>
    </row>
    <row r="13556" spans="3:98" x14ac:dyDescent="0.35">
      <c r="C13556" t="s">
        <v>65863</v>
      </c>
      <c r="D13556" t="s">
        <v>65863</v>
      </c>
      <c r="H13556">
        <v>1</v>
      </c>
      <c r="I13556">
        <v>101.55500000000001</v>
      </c>
      <c r="J13556">
        <v>8.1920199999999999E-4</v>
      </c>
      <c r="K13556">
        <v>101.56</v>
      </c>
      <c r="L13556">
        <v>8.7632999999999992</v>
      </c>
      <c r="M13556">
        <v>2</v>
      </c>
      <c r="N13556" t="s">
        <v>170</v>
      </c>
      <c r="P13556" t="s">
        <v>1172</v>
      </c>
      <c r="Q13556" t="s">
        <v>17374</v>
      </c>
      <c r="R13556" t="s">
        <v>65864</v>
      </c>
      <c r="S13556" t="s">
        <v>65865</v>
      </c>
      <c r="T13556">
        <v>2</v>
      </c>
      <c r="U13556">
        <v>2</v>
      </c>
      <c r="V13556">
        <v>-1.3561000000000001</v>
      </c>
      <c r="CM13556">
        <v>2244400</v>
      </c>
      <c r="CN13556">
        <v>2244400</v>
      </c>
      <c r="CO13556" t="s">
        <v>177</v>
      </c>
      <c r="CQ13556">
        <v>13554</v>
      </c>
      <c r="CR13556">
        <v>4135</v>
      </c>
      <c r="CS13556">
        <v>318</v>
      </c>
      <c r="CT13556">
        <v>318</v>
      </c>
    </row>
    <row r="13557" spans="3:98" x14ac:dyDescent="0.35">
      <c r="C13557" t="s">
        <v>65863</v>
      </c>
      <c r="D13557" t="s">
        <v>65863</v>
      </c>
      <c r="H13557">
        <v>1</v>
      </c>
      <c r="I13557">
        <v>101.55500000000001</v>
      </c>
      <c r="J13557">
        <v>8.1920199999999999E-4</v>
      </c>
      <c r="K13557">
        <v>101.56</v>
      </c>
      <c r="L13557">
        <v>8.7632999999999992</v>
      </c>
      <c r="M13557">
        <v>2</v>
      </c>
      <c r="N13557" t="s">
        <v>170</v>
      </c>
      <c r="P13557" t="s">
        <v>1176</v>
      </c>
      <c r="Q13557" t="s">
        <v>2034</v>
      </c>
      <c r="R13557" t="s">
        <v>65864</v>
      </c>
      <c r="S13557" t="s">
        <v>65865</v>
      </c>
      <c r="T13557">
        <v>5</v>
      </c>
      <c r="U13557">
        <v>2</v>
      </c>
      <c r="V13557">
        <v>-1.3561000000000001</v>
      </c>
      <c r="CM13557">
        <v>2244400</v>
      </c>
      <c r="CN13557">
        <v>2244400</v>
      </c>
      <c r="CO13557" t="s">
        <v>177</v>
      </c>
      <c r="CQ13557">
        <v>13555</v>
      </c>
      <c r="CR13557">
        <v>4135</v>
      </c>
      <c r="CS13557">
        <v>321</v>
      </c>
      <c r="CT13557">
        <v>321</v>
      </c>
    </row>
    <row r="13558" spans="3:98" x14ac:dyDescent="0.35">
      <c r="C13558" t="s">
        <v>65866</v>
      </c>
      <c r="D13558" t="s">
        <v>65866</v>
      </c>
      <c r="H13558">
        <v>1</v>
      </c>
      <c r="I13558">
        <v>62.860900000000001</v>
      </c>
      <c r="J13558">
        <v>2.1036900000000001E-3</v>
      </c>
      <c r="K13558">
        <v>128.22</v>
      </c>
      <c r="L13558">
        <v>18.506</v>
      </c>
      <c r="M13558">
        <v>1</v>
      </c>
      <c r="N13558" t="s">
        <v>170</v>
      </c>
      <c r="P13558" t="s">
        <v>172</v>
      </c>
      <c r="Q13558" t="s">
        <v>539</v>
      </c>
      <c r="R13558" t="s">
        <v>65867</v>
      </c>
      <c r="S13558" t="s">
        <v>65868</v>
      </c>
      <c r="T13558">
        <v>20</v>
      </c>
      <c r="U13558">
        <v>4</v>
      </c>
      <c r="V13558">
        <v>-1.0609E-2</v>
      </c>
      <c r="Z13558">
        <v>0.78864000000000001</v>
      </c>
      <c r="AA13558">
        <v>0.79152999999999996</v>
      </c>
      <c r="AB13558">
        <v>0.97965000000000002</v>
      </c>
      <c r="AD13558">
        <v>1.0458000000000001</v>
      </c>
      <c r="AE13558">
        <v>0.90854000000000001</v>
      </c>
      <c r="AF13558">
        <v>0.99251999999999996</v>
      </c>
      <c r="AG13558">
        <v>0.99250000000000005</v>
      </c>
      <c r="AH13558">
        <v>0.81001999999999996</v>
      </c>
      <c r="AI13558">
        <v>0.97123999999999999</v>
      </c>
      <c r="AK13558" s="3">
        <v>0.69235999999999998</v>
      </c>
      <c r="AV13558">
        <v>0.73370999999999997</v>
      </c>
      <c r="AZ13558">
        <v>1.2779</v>
      </c>
      <c r="BA13558">
        <v>1.0063</v>
      </c>
      <c r="BF13558">
        <v>1.8049999999999999</v>
      </c>
      <c r="BL13558">
        <v>0.87048000000000003</v>
      </c>
      <c r="BM13558">
        <v>0.80713000000000001</v>
      </c>
      <c r="BR13558">
        <v>0.49219000000000002</v>
      </c>
      <c r="BT13558">
        <v>0.10503</v>
      </c>
      <c r="BY13558">
        <v>0.89253000000000005</v>
      </c>
      <c r="CD13558">
        <v>2.0901000000000001</v>
      </c>
      <c r="CK13558">
        <v>0.12504000000000001</v>
      </c>
      <c r="CM13558">
        <v>1813400000</v>
      </c>
      <c r="CN13558">
        <v>918900000</v>
      </c>
      <c r="CO13558" t="s">
        <v>177</v>
      </c>
      <c r="CQ13558">
        <v>13556</v>
      </c>
      <c r="CR13558">
        <v>4136</v>
      </c>
      <c r="CS13558">
        <v>80</v>
      </c>
      <c r="CT13558">
        <v>80</v>
      </c>
    </row>
    <row r="13559" spans="3:98" x14ac:dyDescent="0.35">
      <c r="C13559" t="s">
        <v>65869</v>
      </c>
      <c r="D13559" t="s">
        <v>65869</v>
      </c>
      <c r="H13559">
        <v>1</v>
      </c>
      <c r="I13559">
        <v>109.533</v>
      </c>
      <c r="J13559">
        <v>7.5957200000000002E-4</v>
      </c>
      <c r="K13559">
        <v>123.11</v>
      </c>
      <c r="L13559">
        <v>15.997999999999999</v>
      </c>
      <c r="M13559">
        <v>1</v>
      </c>
      <c r="N13559" t="s">
        <v>170</v>
      </c>
      <c r="P13559" t="s">
        <v>172</v>
      </c>
      <c r="Q13559" t="s">
        <v>25600</v>
      </c>
      <c r="R13559" t="s">
        <v>65870</v>
      </c>
      <c r="S13559" t="s">
        <v>65871</v>
      </c>
      <c r="T13559">
        <v>7</v>
      </c>
      <c r="U13559">
        <v>2</v>
      </c>
      <c r="V13559">
        <v>-7.8253000000000003E-2</v>
      </c>
      <c r="BE13559">
        <v>0.90432000000000001</v>
      </c>
      <c r="BJ13559">
        <v>0.88541000000000003</v>
      </c>
      <c r="BK13559">
        <v>0.71348</v>
      </c>
      <c r="BL13559">
        <v>0.64929000000000003</v>
      </c>
      <c r="CC13559">
        <v>0.67035</v>
      </c>
      <c r="CJ13559">
        <v>0.54483000000000004</v>
      </c>
      <c r="CM13559">
        <v>72252000</v>
      </c>
      <c r="CN13559">
        <v>41619000</v>
      </c>
      <c r="CO13559" t="s">
        <v>177</v>
      </c>
      <c r="CQ13559">
        <v>13557</v>
      </c>
      <c r="CR13559">
        <v>4137</v>
      </c>
      <c r="CS13559">
        <v>206</v>
      </c>
      <c r="CT13559">
        <v>206</v>
      </c>
    </row>
    <row r="13560" spans="3:98" x14ac:dyDescent="0.35">
      <c r="C13560" t="s">
        <v>65872</v>
      </c>
      <c r="D13560" t="s">
        <v>65872</v>
      </c>
      <c r="H13560">
        <v>0.99951100000000004</v>
      </c>
      <c r="I13560">
        <v>33.109200000000001</v>
      </c>
      <c r="J13560">
        <v>2.0318799999999998E-3</v>
      </c>
      <c r="K13560">
        <v>125.16</v>
      </c>
      <c r="L13560">
        <v>16.257000000000001</v>
      </c>
      <c r="M13560">
        <v>1</v>
      </c>
      <c r="N13560" t="s">
        <v>170</v>
      </c>
      <c r="P13560" t="s">
        <v>172</v>
      </c>
      <c r="Q13560" t="s">
        <v>642</v>
      </c>
      <c r="R13560" t="s">
        <v>65873</v>
      </c>
      <c r="S13560" t="s">
        <v>65874</v>
      </c>
      <c r="T13560">
        <v>3</v>
      </c>
      <c r="U13560">
        <v>3</v>
      </c>
      <c r="V13560">
        <v>8.8723999999999997E-2</v>
      </c>
      <c r="AK13560" s="3">
        <v>0.83660999999999996</v>
      </c>
      <c r="BU13560" s="3">
        <v>1.1000000000000001</v>
      </c>
      <c r="CM13560">
        <v>40300000</v>
      </c>
      <c r="CN13560">
        <v>20887000</v>
      </c>
      <c r="CO13560" t="s">
        <v>177</v>
      </c>
      <c r="CQ13560">
        <v>13558</v>
      </c>
      <c r="CR13560">
        <v>4138</v>
      </c>
      <c r="CS13560">
        <v>142</v>
      </c>
      <c r="CT13560">
        <v>142</v>
      </c>
    </row>
    <row r="13561" spans="3:98" x14ac:dyDescent="0.35">
      <c r="C13561" t="s">
        <v>65875</v>
      </c>
      <c r="D13561" t="s">
        <v>65875</v>
      </c>
      <c r="H13561">
        <v>0.919014</v>
      </c>
      <c r="I13561">
        <v>10.679</v>
      </c>
      <c r="J13561">
        <v>2.58925E-3</v>
      </c>
      <c r="K13561">
        <v>97.213999999999999</v>
      </c>
      <c r="L13561">
        <v>65.866</v>
      </c>
      <c r="M13561">
        <v>1</v>
      </c>
      <c r="N13561" t="s">
        <v>170</v>
      </c>
      <c r="P13561" t="s">
        <v>172</v>
      </c>
      <c r="Q13561" t="s">
        <v>4295</v>
      </c>
      <c r="R13561" t="s">
        <v>65876</v>
      </c>
      <c r="S13561" t="s">
        <v>65877</v>
      </c>
      <c r="T13561">
        <v>5</v>
      </c>
      <c r="U13561">
        <v>3</v>
      </c>
      <c r="V13561">
        <v>-0.42272999999999999</v>
      </c>
      <c r="AS13561">
        <v>0.81132000000000004</v>
      </c>
      <c r="AT13561">
        <v>0.65486</v>
      </c>
      <c r="AU13561">
        <v>0.97365000000000002</v>
      </c>
      <c r="AV13561">
        <v>0.67779</v>
      </c>
      <c r="AW13561">
        <v>0.77507999999999999</v>
      </c>
      <c r="AY13561">
        <v>0.60128999999999999</v>
      </c>
      <c r="AZ13561">
        <v>1.0236000000000001</v>
      </c>
      <c r="BA13561">
        <v>0.56972</v>
      </c>
      <c r="BB13561">
        <v>0.56794999999999995</v>
      </c>
      <c r="BC13561" s="3">
        <v>0.94042999999999999</v>
      </c>
      <c r="BD13561">
        <v>1.3843000000000001</v>
      </c>
      <c r="BE13561">
        <v>0.65671000000000002</v>
      </c>
      <c r="BF13561">
        <v>0.95135999999999998</v>
      </c>
      <c r="BG13561">
        <v>0.93540000000000001</v>
      </c>
      <c r="BH13561">
        <v>1.0628</v>
      </c>
      <c r="BI13561">
        <v>0.79612000000000005</v>
      </c>
      <c r="BJ13561">
        <v>1.1134999999999999</v>
      </c>
      <c r="BK13561">
        <v>0.87222999999999995</v>
      </c>
      <c r="BL13561">
        <v>0.94993000000000005</v>
      </c>
      <c r="BM13561">
        <v>0.98482999999999998</v>
      </c>
      <c r="BN13561">
        <v>1.0581</v>
      </c>
      <c r="BO13561">
        <v>0.98062000000000005</v>
      </c>
      <c r="BP13561">
        <v>1.0107999999999999</v>
      </c>
      <c r="BQ13561">
        <v>0.78413999999999995</v>
      </c>
      <c r="BR13561">
        <v>0.61136000000000001</v>
      </c>
      <c r="BS13561">
        <v>0.85360000000000003</v>
      </c>
      <c r="BT13561">
        <v>0.32111000000000001</v>
      </c>
      <c r="BU13561" s="3">
        <v>1.0161</v>
      </c>
      <c r="BW13561">
        <v>0.87960000000000005</v>
      </c>
      <c r="BX13561">
        <v>0.80584999999999996</v>
      </c>
      <c r="CA13561">
        <v>0.69445999999999997</v>
      </c>
      <c r="CB13561">
        <v>1.0129999999999999</v>
      </c>
      <c r="CC13561">
        <v>0.84994999999999998</v>
      </c>
      <c r="CD13561">
        <v>0.68037999999999998</v>
      </c>
      <c r="CE13561">
        <v>0.81762000000000001</v>
      </c>
      <c r="CJ13561">
        <v>0.75349999999999995</v>
      </c>
      <c r="CL13561">
        <v>0.60911999999999999</v>
      </c>
      <c r="CM13561">
        <v>1048000000</v>
      </c>
      <c r="CN13561">
        <v>557730000</v>
      </c>
      <c r="CO13561" t="s">
        <v>177</v>
      </c>
      <c r="CQ13561">
        <v>13559</v>
      </c>
      <c r="CR13561">
        <v>4139</v>
      </c>
      <c r="CS13561">
        <v>27</v>
      </c>
      <c r="CT13561">
        <v>27</v>
      </c>
    </row>
    <row r="13562" spans="3:98" x14ac:dyDescent="0.35">
      <c r="C13562" t="s">
        <v>65878</v>
      </c>
      <c r="D13562" t="s">
        <v>65878</v>
      </c>
      <c r="H13562">
        <v>0.89566500000000004</v>
      </c>
      <c r="I13562">
        <v>6.3359800000000002</v>
      </c>
      <c r="J13562">
        <v>4.8799300000000002E-3</v>
      </c>
      <c r="K13562">
        <v>60.561</v>
      </c>
      <c r="L13562">
        <v>14.943</v>
      </c>
      <c r="M13562">
        <v>2</v>
      </c>
      <c r="N13562" t="s">
        <v>170</v>
      </c>
      <c r="P13562" t="s">
        <v>3873</v>
      </c>
      <c r="Q13562" t="s">
        <v>489</v>
      </c>
      <c r="R13562" t="s">
        <v>65879</v>
      </c>
      <c r="S13562" t="s">
        <v>65880</v>
      </c>
      <c r="T13562">
        <v>18</v>
      </c>
      <c r="U13562">
        <v>3</v>
      </c>
      <c r="V13562">
        <v>-1.2370000000000001</v>
      </c>
      <c r="CM13562">
        <v>4137900</v>
      </c>
      <c r="CN13562">
        <v>4137900</v>
      </c>
      <c r="CO13562" t="s">
        <v>177</v>
      </c>
      <c r="CQ13562">
        <v>13560</v>
      </c>
      <c r="CR13562">
        <v>4140</v>
      </c>
      <c r="CS13562">
        <v>177</v>
      </c>
      <c r="CT13562">
        <v>177</v>
      </c>
    </row>
    <row r="13563" spans="3:98" x14ac:dyDescent="0.35">
      <c r="C13563" t="s">
        <v>65881</v>
      </c>
      <c r="D13563" t="s">
        <v>65881</v>
      </c>
      <c r="H13563">
        <v>0.99748999999999999</v>
      </c>
      <c r="I13563">
        <v>26.674600000000002</v>
      </c>
      <c r="J13563">
        <v>3.1905699999999998E-4</v>
      </c>
      <c r="K13563">
        <v>52.773000000000003</v>
      </c>
      <c r="L13563">
        <v>16.984999999999999</v>
      </c>
      <c r="M13563">
        <v>1</v>
      </c>
      <c r="N13563" t="s">
        <v>170</v>
      </c>
      <c r="P13563" t="s">
        <v>172</v>
      </c>
      <c r="Q13563" t="s">
        <v>857</v>
      </c>
      <c r="R13563" t="s">
        <v>65882</v>
      </c>
      <c r="S13563" t="s">
        <v>65883</v>
      </c>
      <c r="T13563">
        <v>17</v>
      </c>
      <c r="U13563">
        <v>3</v>
      </c>
      <c r="V13563">
        <v>0.25927</v>
      </c>
      <c r="CM13563">
        <v>7440400</v>
      </c>
      <c r="CN13563">
        <v>7440400</v>
      </c>
      <c r="CO13563" t="s">
        <v>177</v>
      </c>
      <c r="CQ13563">
        <v>13561</v>
      </c>
      <c r="CR13563">
        <v>4141</v>
      </c>
      <c r="CS13563">
        <v>165</v>
      </c>
      <c r="CT13563">
        <v>165</v>
      </c>
    </row>
    <row r="13564" spans="3:98" x14ac:dyDescent="0.35">
      <c r="C13564" t="s">
        <v>65884</v>
      </c>
      <c r="D13564" t="s">
        <v>65884</v>
      </c>
      <c r="H13564">
        <v>0.99994400000000006</v>
      </c>
      <c r="I13564">
        <v>45.480600000000003</v>
      </c>
      <c r="J13564">
        <v>1.5145600000000001E-3</v>
      </c>
      <c r="K13564">
        <v>56.29</v>
      </c>
      <c r="L13564">
        <v>19.553000000000001</v>
      </c>
      <c r="M13564">
        <v>1</v>
      </c>
      <c r="N13564" t="s">
        <v>170</v>
      </c>
      <c r="P13564" t="s">
        <v>172</v>
      </c>
      <c r="Q13564" t="s">
        <v>585</v>
      </c>
      <c r="R13564" t="s">
        <v>65885</v>
      </c>
      <c r="S13564" t="s">
        <v>65886</v>
      </c>
      <c r="T13564">
        <v>13</v>
      </c>
      <c r="U13564">
        <v>3</v>
      </c>
      <c r="V13564">
        <v>0.312</v>
      </c>
      <c r="W13564">
        <v>0.81766000000000005</v>
      </c>
      <c r="X13564">
        <v>0.59628000000000003</v>
      </c>
      <c r="Z13564">
        <v>0.54340999999999995</v>
      </c>
      <c r="AH13564">
        <v>0.64864999999999995</v>
      </c>
      <c r="AI13564">
        <v>0.98614999999999997</v>
      </c>
      <c r="AK13564" s="3">
        <v>0.68159999999999998</v>
      </c>
      <c r="BC13564" s="3">
        <v>0.97619999999999996</v>
      </c>
      <c r="BD13564">
        <v>0.85743999999999998</v>
      </c>
      <c r="BE13564">
        <v>0.76956999999999998</v>
      </c>
      <c r="BF13564">
        <v>0.58118000000000003</v>
      </c>
      <c r="BG13564">
        <v>0.68015000000000003</v>
      </c>
      <c r="BH13564">
        <v>1.0721000000000001</v>
      </c>
      <c r="BI13564">
        <v>0.59745000000000004</v>
      </c>
      <c r="BJ13564">
        <v>0.79832999999999998</v>
      </c>
      <c r="BK13564">
        <v>0.57564000000000004</v>
      </c>
      <c r="BL13564">
        <v>0.74251999999999996</v>
      </c>
      <c r="BM13564">
        <v>0.67903999999999998</v>
      </c>
      <c r="BN13564">
        <v>0.69801000000000002</v>
      </c>
      <c r="BO13564">
        <v>0.66703000000000001</v>
      </c>
      <c r="BP13564">
        <v>1.0792999999999999</v>
      </c>
      <c r="BQ13564">
        <v>1.0107999999999999</v>
      </c>
      <c r="BR13564">
        <v>0.72504999999999997</v>
      </c>
      <c r="BT13564">
        <v>0.60180999999999996</v>
      </c>
      <c r="BU13564" s="3">
        <v>1.0019</v>
      </c>
      <c r="BV13564">
        <v>0.59006000000000003</v>
      </c>
      <c r="BX13564">
        <v>0.56471000000000005</v>
      </c>
      <c r="BY13564">
        <v>0.76029000000000002</v>
      </c>
      <c r="BZ13564">
        <v>0.57135999999999998</v>
      </c>
      <c r="CL13564">
        <v>0.46431</v>
      </c>
      <c r="CM13564">
        <v>9110900000</v>
      </c>
      <c r="CN13564">
        <v>4968000000</v>
      </c>
      <c r="CO13564" t="s">
        <v>177</v>
      </c>
      <c r="CQ13564">
        <v>13562</v>
      </c>
      <c r="CR13564">
        <v>4142</v>
      </c>
      <c r="CS13564">
        <v>55</v>
      </c>
      <c r="CT13564">
        <v>55</v>
      </c>
    </row>
    <row r="13565" spans="3:98" x14ac:dyDescent="0.35">
      <c r="C13565" t="s">
        <v>65887</v>
      </c>
      <c r="D13565" t="s">
        <v>65887</v>
      </c>
      <c r="H13565">
        <v>0.99844900000000003</v>
      </c>
      <c r="I13565">
        <v>28.120799999999999</v>
      </c>
      <c r="J13565">
        <v>2.4561000000000001E-3</v>
      </c>
      <c r="K13565">
        <v>84.753</v>
      </c>
      <c r="L13565">
        <v>38.545000000000002</v>
      </c>
      <c r="M13565">
        <v>1</v>
      </c>
      <c r="N13565" t="s">
        <v>170</v>
      </c>
      <c r="P13565" t="s">
        <v>172</v>
      </c>
      <c r="Q13565" t="s">
        <v>2283</v>
      </c>
      <c r="R13565" t="s">
        <v>65888</v>
      </c>
      <c r="S13565" t="s">
        <v>65889</v>
      </c>
      <c r="T13565">
        <v>7</v>
      </c>
      <c r="U13565">
        <v>3</v>
      </c>
      <c r="V13565">
        <v>-0.96958</v>
      </c>
      <c r="AL13565">
        <v>0.96987000000000001</v>
      </c>
      <c r="AM13565">
        <v>0.36985000000000001</v>
      </c>
      <c r="AN13565">
        <v>0.66039000000000003</v>
      </c>
      <c r="AO13565">
        <v>0.67359000000000002</v>
      </c>
      <c r="AP13565">
        <v>0.65617000000000003</v>
      </c>
      <c r="AS13565">
        <v>0.64146000000000003</v>
      </c>
      <c r="AT13565">
        <v>0.55779000000000001</v>
      </c>
      <c r="AU13565">
        <v>0.74238999999999999</v>
      </c>
      <c r="AW13565">
        <v>0.56557000000000002</v>
      </c>
      <c r="AX13565">
        <v>0.68906999999999996</v>
      </c>
      <c r="AY13565">
        <v>0.67332999999999998</v>
      </c>
      <c r="AZ13565">
        <v>0.55969000000000002</v>
      </c>
      <c r="BA13565">
        <v>0.37168000000000001</v>
      </c>
      <c r="BB13565">
        <v>0.4889</v>
      </c>
      <c r="BD13565">
        <v>0.4985</v>
      </c>
      <c r="BK13565">
        <v>0.39849000000000001</v>
      </c>
      <c r="BN13565">
        <v>0.68205000000000005</v>
      </c>
      <c r="BP13565">
        <v>0.32129000000000002</v>
      </c>
      <c r="BS13565">
        <v>0.72245999999999999</v>
      </c>
      <c r="BX13565">
        <v>0.49723000000000001</v>
      </c>
      <c r="BY13565">
        <v>0.47902</v>
      </c>
      <c r="BZ13565">
        <v>0.79896</v>
      </c>
      <c r="CA13565">
        <v>0.84987000000000001</v>
      </c>
      <c r="CC13565">
        <v>0.50783999999999996</v>
      </c>
      <c r="CE13565">
        <v>0.45185999999999998</v>
      </c>
      <c r="CG13565">
        <v>0.35493000000000002</v>
      </c>
      <c r="CH13565">
        <v>0.66488000000000003</v>
      </c>
      <c r="CL13565">
        <v>0.30076999999999998</v>
      </c>
      <c r="CM13565">
        <v>126150000</v>
      </c>
      <c r="CN13565">
        <v>81636000</v>
      </c>
      <c r="CO13565" t="s">
        <v>177</v>
      </c>
      <c r="CQ13565">
        <v>13563</v>
      </c>
      <c r="CR13565">
        <v>4143</v>
      </c>
      <c r="CS13565">
        <v>187</v>
      </c>
      <c r="CT13565">
        <v>187</v>
      </c>
    </row>
    <row r="13566" spans="3:98" x14ac:dyDescent="0.35">
      <c r="C13566" t="s">
        <v>65890</v>
      </c>
      <c r="D13566" t="s">
        <v>65890</v>
      </c>
      <c r="H13566">
        <v>1</v>
      </c>
      <c r="I13566">
        <v>78.743600000000001</v>
      </c>
      <c r="J13566">
        <v>1.6498000000000001E-4</v>
      </c>
      <c r="K13566">
        <v>91.414000000000001</v>
      </c>
      <c r="L13566">
        <v>56.765000000000001</v>
      </c>
      <c r="M13566">
        <v>2</v>
      </c>
      <c r="N13566" t="s">
        <v>170</v>
      </c>
      <c r="P13566" t="s">
        <v>197</v>
      </c>
      <c r="Q13566" t="s">
        <v>523</v>
      </c>
      <c r="R13566" t="s">
        <v>65891</v>
      </c>
      <c r="S13566" t="s">
        <v>65892</v>
      </c>
      <c r="T13566">
        <v>4</v>
      </c>
      <c r="U13566">
        <v>3</v>
      </c>
      <c r="V13566">
        <v>0.58774000000000004</v>
      </c>
      <c r="AY13566">
        <v>0.55289999999999995</v>
      </c>
      <c r="CM13566">
        <v>1621300000</v>
      </c>
      <c r="CN13566">
        <v>1526500000</v>
      </c>
      <c r="CO13566" t="s">
        <v>177</v>
      </c>
      <c r="CQ13566">
        <v>13564</v>
      </c>
      <c r="CR13566">
        <v>4145</v>
      </c>
      <c r="CS13566">
        <v>148</v>
      </c>
      <c r="CT13566">
        <v>148</v>
      </c>
    </row>
    <row r="13567" spans="3:98" x14ac:dyDescent="0.35">
      <c r="C13567" t="s">
        <v>65890</v>
      </c>
      <c r="D13567" t="s">
        <v>65890</v>
      </c>
      <c r="H13567">
        <v>1</v>
      </c>
      <c r="I13567">
        <v>67.132800000000003</v>
      </c>
      <c r="J13567">
        <v>1.6498000000000001E-4</v>
      </c>
      <c r="K13567">
        <v>91.414000000000001</v>
      </c>
      <c r="L13567">
        <v>56.765000000000001</v>
      </c>
      <c r="M13567">
        <v>2</v>
      </c>
      <c r="N13567" t="s">
        <v>170</v>
      </c>
      <c r="P13567" t="s">
        <v>1088</v>
      </c>
      <c r="Q13567" t="s">
        <v>388</v>
      </c>
      <c r="R13567" t="s">
        <v>65891</v>
      </c>
      <c r="S13567" t="s">
        <v>65892</v>
      </c>
      <c r="T13567">
        <v>8</v>
      </c>
      <c r="U13567">
        <v>3</v>
      </c>
      <c r="V13567">
        <v>0.58774000000000004</v>
      </c>
      <c r="AY13567">
        <v>0.55289999999999995</v>
      </c>
      <c r="CM13567">
        <v>1621300000</v>
      </c>
      <c r="CN13567">
        <v>1526500000</v>
      </c>
      <c r="CO13567" t="s">
        <v>177</v>
      </c>
      <c r="CQ13567">
        <v>13565</v>
      </c>
      <c r="CR13567">
        <v>4145</v>
      </c>
      <c r="CS13567">
        <v>152</v>
      </c>
      <c r="CT13567">
        <v>152</v>
      </c>
    </row>
    <row r="13568" spans="3:98" x14ac:dyDescent="0.35">
      <c r="C13568" t="s">
        <v>65893</v>
      </c>
      <c r="D13568" t="s">
        <v>65893</v>
      </c>
      <c r="H13568">
        <v>1</v>
      </c>
      <c r="I13568">
        <v>147.60300000000001</v>
      </c>
      <c r="J13568">
        <v>3.8260600000000002E-4</v>
      </c>
      <c r="K13568">
        <v>201.16</v>
      </c>
      <c r="L13568">
        <v>8.4367000000000001</v>
      </c>
      <c r="M13568">
        <v>1</v>
      </c>
      <c r="N13568" t="s">
        <v>170</v>
      </c>
      <c r="P13568" t="s">
        <v>172</v>
      </c>
      <c r="Q13568" t="s">
        <v>403</v>
      </c>
      <c r="R13568" t="s">
        <v>65894</v>
      </c>
      <c r="S13568" t="s">
        <v>65895</v>
      </c>
      <c r="T13568">
        <v>2</v>
      </c>
      <c r="U13568">
        <v>3</v>
      </c>
      <c r="V13568">
        <v>0.13857</v>
      </c>
      <c r="CC13568">
        <v>0.69135000000000002</v>
      </c>
      <c r="CM13568">
        <v>144200000</v>
      </c>
      <c r="CN13568">
        <v>86558000</v>
      </c>
      <c r="CO13568" t="s">
        <v>177</v>
      </c>
      <c r="CQ13568">
        <v>13566</v>
      </c>
      <c r="CR13568">
        <v>4147</v>
      </c>
      <c r="CS13568">
        <v>253</v>
      </c>
      <c r="CT13568">
        <v>253</v>
      </c>
    </row>
    <row r="13569" spans="3:98" x14ac:dyDescent="0.35">
      <c r="C13569" t="s">
        <v>65896</v>
      </c>
      <c r="D13569" t="s">
        <v>65896</v>
      </c>
      <c r="H13569">
        <v>0.55364800000000003</v>
      </c>
      <c r="I13569">
        <v>0.93555600000000005</v>
      </c>
      <c r="J13569">
        <v>2.0469199999999998E-3</v>
      </c>
      <c r="K13569">
        <v>66.200999999999993</v>
      </c>
      <c r="L13569">
        <v>39.351999999999997</v>
      </c>
      <c r="M13569">
        <v>1</v>
      </c>
      <c r="N13569" t="s">
        <v>170</v>
      </c>
      <c r="P13569" t="s">
        <v>9764</v>
      </c>
      <c r="Q13569" t="s">
        <v>814</v>
      </c>
      <c r="R13569" t="s">
        <v>65897</v>
      </c>
      <c r="S13569" t="s">
        <v>65898</v>
      </c>
      <c r="T13569">
        <v>7</v>
      </c>
      <c r="U13569">
        <v>3</v>
      </c>
      <c r="V13569">
        <v>-0.68191999999999997</v>
      </c>
      <c r="BI13569">
        <v>0.91515000000000002</v>
      </c>
      <c r="CB13569">
        <v>1.3525</v>
      </c>
      <c r="CM13569">
        <v>448110000</v>
      </c>
      <c r="CN13569">
        <v>207420000</v>
      </c>
      <c r="CO13569" t="s">
        <v>177</v>
      </c>
      <c r="CQ13569">
        <v>13567</v>
      </c>
      <c r="CR13569">
        <v>4149</v>
      </c>
      <c r="CS13569">
        <v>28</v>
      </c>
      <c r="CT13569">
        <v>28</v>
      </c>
    </row>
    <row r="13570" spans="3:98" x14ac:dyDescent="0.35">
      <c r="C13570" t="s">
        <v>65899</v>
      </c>
      <c r="D13570" t="s">
        <v>65899</v>
      </c>
      <c r="H13570">
        <v>0.49246200000000001</v>
      </c>
      <c r="I13570">
        <v>0</v>
      </c>
      <c r="J13570">
        <v>4.7721899999999999E-3</v>
      </c>
      <c r="K13570">
        <v>81.625</v>
      </c>
      <c r="L13570">
        <v>52.021999999999998</v>
      </c>
      <c r="N13570" t="s">
        <v>170</v>
      </c>
      <c r="P13570" t="s">
        <v>458</v>
      </c>
      <c r="Q13570" t="s">
        <v>239</v>
      </c>
      <c r="R13570" t="s">
        <v>65900</v>
      </c>
      <c r="S13570" t="s">
        <v>65901</v>
      </c>
      <c r="T13570">
        <v>10</v>
      </c>
      <c r="U13570">
        <v>3</v>
      </c>
      <c r="V13570">
        <v>-0.67928999999999995</v>
      </c>
      <c r="CM13570">
        <v>0</v>
      </c>
      <c r="CN13570">
        <v>0</v>
      </c>
      <c r="CO13570" t="s">
        <v>177</v>
      </c>
      <c r="CQ13570">
        <v>13568</v>
      </c>
      <c r="CR13570">
        <v>4150</v>
      </c>
      <c r="CS13570">
        <v>169</v>
      </c>
      <c r="CT13570">
        <v>169</v>
      </c>
    </row>
    <row r="13571" spans="3:98" x14ac:dyDescent="0.35">
      <c r="C13571" t="s">
        <v>65902</v>
      </c>
      <c r="D13571" t="s">
        <v>65902</v>
      </c>
      <c r="H13571">
        <v>0.99998900000000002</v>
      </c>
      <c r="I13571">
        <v>49.724499999999999</v>
      </c>
      <c r="J13571">
        <v>4.59224E-3</v>
      </c>
      <c r="K13571">
        <v>112.36</v>
      </c>
      <c r="L13571">
        <v>18.018000000000001</v>
      </c>
      <c r="M13571">
        <v>1</v>
      </c>
      <c r="N13571" t="s">
        <v>170</v>
      </c>
      <c r="P13571" t="s">
        <v>172</v>
      </c>
      <c r="Q13571" t="s">
        <v>205</v>
      </c>
      <c r="R13571" t="s">
        <v>65903</v>
      </c>
      <c r="S13571" t="s">
        <v>65904</v>
      </c>
      <c r="T13571">
        <v>8</v>
      </c>
      <c r="U13571">
        <v>3</v>
      </c>
      <c r="V13571">
        <v>0.42547000000000001</v>
      </c>
      <c r="CB13571">
        <v>0.99426999999999999</v>
      </c>
      <c r="CM13571">
        <v>13180000</v>
      </c>
      <c r="CN13571">
        <v>6157900</v>
      </c>
      <c r="CO13571" t="s">
        <v>177</v>
      </c>
      <c r="CQ13571">
        <v>13569</v>
      </c>
      <c r="CR13571">
        <v>4153</v>
      </c>
      <c r="CS13571">
        <v>952</v>
      </c>
      <c r="CT13571">
        <v>952</v>
      </c>
    </row>
    <row r="13572" spans="3:98" x14ac:dyDescent="0.35">
      <c r="C13572" t="s">
        <v>65905</v>
      </c>
      <c r="D13572" t="s">
        <v>65905</v>
      </c>
      <c r="H13572">
        <v>0.73968699999999998</v>
      </c>
      <c r="I13572">
        <v>8.9694699999999994</v>
      </c>
      <c r="J13572">
        <v>1.47262E-3</v>
      </c>
      <c r="K13572">
        <v>47.648000000000003</v>
      </c>
      <c r="L13572">
        <v>14.279</v>
      </c>
      <c r="M13572">
        <v>1</v>
      </c>
      <c r="N13572" t="s">
        <v>170</v>
      </c>
      <c r="P13572" t="s">
        <v>172</v>
      </c>
      <c r="Q13572" t="s">
        <v>8893</v>
      </c>
      <c r="R13572" t="s">
        <v>65906</v>
      </c>
      <c r="S13572" t="s">
        <v>65907</v>
      </c>
      <c r="T13572">
        <v>15</v>
      </c>
      <c r="U13572">
        <v>3</v>
      </c>
      <c r="V13572">
        <v>0.98129</v>
      </c>
      <c r="BX13572">
        <v>0.55825999999999998</v>
      </c>
      <c r="BY13572">
        <v>0.66139000000000003</v>
      </c>
      <c r="CG13572">
        <v>0.60467000000000004</v>
      </c>
      <c r="CI13572">
        <v>0.83350999999999997</v>
      </c>
      <c r="CJ13572">
        <v>0.70943000000000001</v>
      </c>
      <c r="CM13572">
        <v>87782000</v>
      </c>
      <c r="CN13572">
        <v>50068000</v>
      </c>
      <c r="CO13572" t="s">
        <v>177</v>
      </c>
      <c r="CQ13572">
        <v>13570</v>
      </c>
      <c r="CR13572">
        <v>4154</v>
      </c>
      <c r="CS13572">
        <v>2673</v>
      </c>
      <c r="CT13572">
        <v>2673</v>
      </c>
    </row>
    <row r="13573" spans="3:98" x14ac:dyDescent="0.35">
      <c r="C13573" t="s">
        <v>65908</v>
      </c>
      <c r="D13573" t="s">
        <v>65908</v>
      </c>
      <c r="H13573">
        <v>0.49444300000000002</v>
      </c>
      <c r="I13573">
        <v>0</v>
      </c>
      <c r="J13573">
        <v>2.6460300000000002E-3</v>
      </c>
      <c r="K13573">
        <v>95.775000000000006</v>
      </c>
      <c r="L13573">
        <v>7.9116</v>
      </c>
      <c r="N13573" t="s">
        <v>170</v>
      </c>
      <c r="P13573" t="s">
        <v>172</v>
      </c>
      <c r="Q13573" t="s">
        <v>4678</v>
      </c>
      <c r="R13573" t="s">
        <v>65909</v>
      </c>
      <c r="S13573" t="s">
        <v>65910</v>
      </c>
      <c r="T13573">
        <v>5</v>
      </c>
      <c r="U13573">
        <v>3</v>
      </c>
      <c r="V13573">
        <v>-0.32289000000000001</v>
      </c>
      <c r="CM13573">
        <v>0</v>
      </c>
      <c r="CN13573">
        <v>0</v>
      </c>
      <c r="CO13573" t="s">
        <v>177</v>
      </c>
      <c r="CQ13573">
        <v>13571</v>
      </c>
      <c r="CR13573">
        <v>4156</v>
      </c>
      <c r="CS13573">
        <v>180</v>
      </c>
      <c r="CT13573">
        <v>180</v>
      </c>
    </row>
    <row r="13574" spans="3:98" x14ac:dyDescent="0.35">
      <c r="C13574" t="s">
        <v>65908</v>
      </c>
      <c r="D13574" t="s">
        <v>65908</v>
      </c>
      <c r="H13574">
        <v>0.99570700000000001</v>
      </c>
      <c r="I13574">
        <v>23.6845</v>
      </c>
      <c r="J13574">
        <v>1.5232900000000001E-3</v>
      </c>
      <c r="K13574">
        <v>155.84</v>
      </c>
      <c r="L13574">
        <v>11.661</v>
      </c>
      <c r="M13574">
        <v>1</v>
      </c>
      <c r="N13574" t="s">
        <v>170</v>
      </c>
      <c r="P13574" t="s">
        <v>1391</v>
      </c>
      <c r="Q13574" t="s">
        <v>318</v>
      </c>
      <c r="R13574" t="s">
        <v>65911</v>
      </c>
      <c r="S13574" t="s">
        <v>65912</v>
      </c>
      <c r="T13574">
        <v>11</v>
      </c>
      <c r="U13574">
        <v>3</v>
      </c>
      <c r="V13574">
        <v>-7.5556999999999999E-2</v>
      </c>
      <c r="W13574">
        <v>0.89273999999999998</v>
      </c>
      <c r="X13574">
        <v>0.47914000000000001</v>
      </c>
      <c r="AH13574">
        <v>0.71164000000000005</v>
      </c>
      <c r="AJ13574">
        <v>0.78342000000000001</v>
      </c>
      <c r="BB13574">
        <v>0.95886000000000005</v>
      </c>
      <c r="BZ13574">
        <v>0.90215000000000001</v>
      </c>
      <c r="CC13574">
        <v>0.82852000000000003</v>
      </c>
      <c r="CM13574">
        <v>87280000</v>
      </c>
      <c r="CN13574">
        <v>48751000</v>
      </c>
      <c r="CO13574" t="s">
        <v>177</v>
      </c>
      <c r="CQ13574">
        <v>13572</v>
      </c>
      <c r="CR13574">
        <v>4156</v>
      </c>
      <c r="CS13574">
        <v>186</v>
      </c>
      <c r="CT13574">
        <v>186</v>
      </c>
    </row>
    <row r="13575" spans="3:98" x14ac:dyDescent="0.35">
      <c r="C13575" t="s">
        <v>65913</v>
      </c>
      <c r="D13575" t="s">
        <v>65913</v>
      </c>
      <c r="H13575">
        <v>0.997035</v>
      </c>
      <c r="I13575">
        <v>34.777900000000002</v>
      </c>
      <c r="J13575">
        <v>1.5622699999999999E-3</v>
      </c>
      <c r="K13575">
        <v>46.399000000000001</v>
      </c>
      <c r="L13575">
        <v>28.1</v>
      </c>
      <c r="M13575">
        <v>2</v>
      </c>
      <c r="N13575" t="s">
        <v>170</v>
      </c>
      <c r="P13575" t="s">
        <v>185</v>
      </c>
      <c r="Q13575" t="s">
        <v>852</v>
      </c>
      <c r="R13575" t="s">
        <v>65914</v>
      </c>
      <c r="S13575" t="s">
        <v>65915</v>
      </c>
      <c r="T13575">
        <v>11</v>
      </c>
      <c r="U13575">
        <v>3</v>
      </c>
      <c r="V13575">
        <v>-0.55523</v>
      </c>
      <c r="BO13575">
        <v>1.1893</v>
      </c>
      <c r="BP13575">
        <v>1.0863</v>
      </c>
      <c r="BQ13575">
        <v>1.0959000000000001</v>
      </c>
      <c r="CM13575">
        <v>606930000</v>
      </c>
      <c r="CN13575">
        <v>282970000</v>
      </c>
      <c r="CO13575" t="s">
        <v>177</v>
      </c>
      <c r="CQ13575">
        <v>13573</v>
      </c>
      <c r="CR13575">
        <v>4157</v>
      </c>
      <c r="CS13575">
        <v>391</v>
      </c>
      <c r="CT13575">
        <v>391</v>
      </c>
    </row>
    <row r="13576" spans="3:98" x14ac:dyDescent="0.35">
      <c r="C13576" t="s">
        <v>65913</v>
      </c>
      <c r="D13576" t="s">
        <v>65913</v>
      </c>
      <c r="H13576">
        <v>0.99523399999999995</v>
      </c>
      <c r="I13576">
        <v>32.991100000000003</v>
      </c>
      <c r="J13576">
        <v>1.5622699999999999E-3</v>
      </c>
      <c r="K13576">
        <v>46.399000000000001</v>
      </c>
      <c r="L13576">
        <v>28.1</v>
      </c>
      <c r="M13576">
        <v>2</v>
      </c>
      <c r="N13576" t="s">
        <v>170</v>
      </c>
      <c r="P13576" t="s">
        <v>2743</v>
      </c>
      <c r="Q13576" t="s">
        <v>2987</v>
      </c>
      <c r="R13576" t="s">
        <v>65914</v>
      </c>
      <c r="S13576" t="s">
        <v>65915</v>
      </c>
      <c r="T13576">
        <v>17</v>
      </c>
      <c r="U13576">
        <v>3</v>
      </c>
      <c r="V13576">
        <v>-0.55523</v>
      </c>
      <c r="BO13576">
        <v>1.1893</v>
      </c>
      <c r="BP13576">
        <v>1.0863</v>
      </c>
      <c r="BQ13576">
        <v>1.0959000000000001</v>
      </c>
      <c r="CM13576">
        <v>606930000</v>
      </c>
      <c r="CN13576">
        <v>282970000</v>
      </c>
      <c r="CO13576" t="s">
        <v>177</v>
      </c>
      <c r="CQ13576">
        <v>13574</v>
      </c>
      <c r="CR13576">
        <v>4157</v>
      </c>
      <c r="CS13576">
        <v>397</v>
      </c>
      <c r="CT13576">
        <v>397</v>
      </c>
    </row>
    <row r="13577" spans="3:98" x14ac:dyDescent="0.35">
      <c r="C13577" t="s">
        <v>65916</v>
      </c>
      <c r="D13577" t="s">
        <v>65916</v>
      </c>
      <c r="H13577">
        <v>0.96855999999999998</v>
      </c>
      <c r="I13577">
        <v>14.972099999999999</v>
      </c>
      <c r="J13577">
        <v>7.5457900000000001E-4</v>
      </c>
      <c r="K13577">
        <v>180.09</v>
      </c>
      <c r="L13577">
        <v>6.3345000000000002</v>
      </c>
      <c r="M13577">
        <v>1</v>
      </c>
      <c r="N13577" t="s">
        <v>170</v>
      </c>
      <c r="P13577" t="s">
        <v>172</v>
      </c>
      <c r="Q13577" t="s">
        <v>904</v>
      </c>
      <c r="R13577" t="s">
        <v>65917</v>
      </c>
      <c r="S13577" t="s">
        <v>65918</v>
      </c>
      <c r="T13577">
        <v>5</v>
      </c>
      <c r="U13577">
        <v>3</v>
      </c>
      <c r="V13577">
        <v>5.4038999999999997E-2</v>
      </c>
      <c r="AJ13577">
        <v>0.82255</v>
      </c>
      <c r="BF13577">
        <v>0.63353999999999999</v>
      </c>
      <c r="BG13577">
        <v>0.76876</v>
      </c>
      <c r="BL13577">
        <v>0.73889000000000005</v>
      </c>
      <c r="CE13577">
        <v>0.64287000000000005</v>
      </c>
      <c r="CG13577">
        <v>0.75339</v>
      </c>
      <c r="CM13577">
        <v>104460000</v>
      </c>
      <c r="CN13577">
        <v>59740000</v>
      </c>
      <c r="CO13577" t="s">
        <v>177</v>
      </c>
      <c r="CQ13577">
        <v>13575</v>
      </c>
      <c r="CR13577">
        <v>4158</v>
      </c>
      <c r="CS13577">
        <v>17</v>
      </c>
      <c r="CT13577">
        <v>17</v>
      </c>
    </row>
    <row r="13578" spans="3:98" x14ac:dyDescent="0.35">
      <c r="C13578" t="s">
        <v>65916</v>
      </c>
      <c r="D13578" t="s">
        <v>65916</v>
      </c>
      <c r="H13578">
        <v>0.99988299999999997</v>
      </c>
      <c r="I13578">
        <v>39.552599999999998</v>
      </c>
      <c r="J13578">
        <v>7.5457900000000001E-4</v>
      </c>
      <c r="K13578">
        <v>212.55</v>
      </c>
      <c r="L13578">
        <v>17.617000000000001</v>
      </c>
      <c r="M13578">
        <v>1</v>
      </c>
      <c r="N13578" t="s">
        <v>170</v>
      </c>
      <c r="P13578" t="s">
        <v>172</v>
      </c>
      <c r="Q13578" t="s">
        <v>1999</v>
      </c>
      <c r="R13578" t="s">
        <v>65919</v>
      </c>
      <c r="S13578" t="s">
        <v>65920</v>
      </c>
      <c r="T13578">
        <v>7</v>
      </c>
      <c r="U13578">
        <v>3</v>
      </c>
      <c r="V13578">
        <v>-0.14588999999999999</v>
      </c>
      <c r="AH13578">
        <v>0.86961999999999995</v>
      </c>
      <c r="AJ13578">
        <v>0.82255</v>
      </c>
      <c r="BK13578">
        <v>0.62299000000000004</v>
      </c>
      <c r="BN13578">
        <v>0.80010000000000003</v>
      </c>
      <c r="BR13578">
        <v>0.57067999999999997</v>
      </c>
      <c r="BV13578">
        <v>0.71333999999999997</v>
      </c>
      <c r="CA13578">
        <v>0.61587000000000003</v>
      </c>
      <c r="CE13578">
        <v>0.64287000000000005</v>
      </c>
      <c r="CF13578">
        <v>0.78771000000000002</v>
      </c>
      <c r="CG13578">
        <v>0.75339</v>
      </c>
      <c r="CL13578">
        <v>0.69691000000000003</v>
      </c>
      <c r="CM13578">
        <v>226010000</v>
      </c>
      <c r="CN13578">
        <v>131670000</v>
      </c>
      <c r="CO13578" t="s">
        <v>177</v>
      </c>
      <c r="CQ13578">
        <v>13576</v>
      </c>
      <c r="CR13578">
        <v>4158</v>
      </c>
      <c r="CS13578">
        <v>19</v>
      </c>
      <c r="CT13578">
        <v>19</v>
      </c>
    </row>
    <row r="13579" spans="3:98" x14ac:dyDescent="0.35">
      <c r="C13579" t="s">
        <v>65921</v>
      </c>
      <c r="D13579" t="s">
        <v>65921</v>
      </c>
      <c r="H13579">
        <v>1</v>
      </c>
      <c r="I13579">
        <v>146.10599999999999</v>
      </c>
      <c r="J13579">
        <v>9.2234100000000002E-4</v>
      </c>
      <c r="K13579">
        <v>146.11000000000001</v>
      </c>
      <c r="L13579">
        <v>11.262</v>
      </c>
      <c r="M13579">
        <v>1</v>
      </c>
      <c r="N13579" t="s">
        <v>170</v>
      </c>
      <c r="P13579" t="s">
        <v>172</v>
      </c>
      <c r="Q13579" t="s">
        <v>904</v>
      </c>
      <c r="R13579" t="s">
        <v>65922</v>
      </c>
      <c r="S13579" t="s">
        <v>65923</v>
      </c>
      <c r="T13579">
        <v>5</v>
      </c>
      <c r="U13579">
        <v>3</v>
      </c>
      <c r="V13579">
        <v>3.4221000000000001E-2</v>
      </c>
      <c r="BE13579">
        <v>0.72289000000000003</v>
      </c>
      <c r="BF13579">
        <v>1.0711999999999999</v>
      </c>
      <c r="BM13579">
        <v>1.1338999999999999</v>
      </c>
      <c r="BN13579">
        <v>1.2513000000000001</v>
      </c>
      <c r="CA13579">
        <v>0.69323999999999997</v>
      </c>
      <c r="CE13579">
        <v>0.72204999999999997</v>
      </c>
      <c r="CJ13579">
        <v>0.83889999999999998</v>
      </c>
      <c r="CM13579">
        <v>55805000</v>
      </c>
      <c r="CN13579">
        <v>28203000</v>
      </c>
      <c r="CO13579" t="s">
        <v>177</v>
      </c>
      <c r="CQ13579">
        <v>13577</v>
      </c>
      <c r="CR13579">
        <v>4161</v>
      </c>
      <c r="CS13579">
        <v>602</v>
      </c>
      <c r="CT13579">
        <v>602</v>
      </c>
    </row>
    <row r="13580" spans="3:98" x14ac:dyDescent="0.35">
      <c r="C13580" t="s">
        <v>65924</v>
      </c>
      <c r="D13580" t="s">
        <v>65924</v>
      </c>
      <c r="H13580">
        <v>1</v>
      </c>
      <c r="I13580">
        <v>101.38</v>
      </c>
      <c r="J13580">
        <v>7.6059399999999996E-4</v>
      </c>
      <c r="K13580">
        <v>198.72</v>
      </c>
      <c r="L13580">
        <v>25.835999999999999</v>
      </c>
      <c r="M13580">
        <v>1</v>
      </c>
      <c r="N13580" t="s">
        <v>170</v>
      </c>
      <c r="P13580" t="s">
        <v>172</v>
      </c>
      <c r="Q13580" t="s">
        <v>904</v>
      </c>
      <c r="R13580" t="s">
        <v>65925</v>
      </c>
      <c r="S13580" t="s">
        <v>65926</v>
      </c>
      <c r="T13580">
        <v>5</v>
      </c>
      <c r="U13580">
        <v>3</v>
      </c>
      <c r="V13580">
        <v>-0.34416999999999998</v>
      </c>
      <c r="Y13580">
        <v>0.42787999999999998</v>
      </c>
      <c r="Z13580">
        <v>0.50416000000000005</v>
      </c>
      <c r="BW13580">
        <v>0.73729</v>
      </c>
      <c r="CL13580">
        <v>0.39401000000000003</v>
      </c>
      <c r="CM13580">
        <v>66369000</v>
      </c>
      <c r="CN13580">
        <v>47649000</v>
      </c>
      <c r="CO13580" t="s">
        <v>177</v>
      </c>
      <c r="CQ13580">
        <v>13578</v>
      </c>
      <c r="CR13580">
        <v>4163</v>
      </c>
      <c r="CS13580">
        <v>595</v>
      </c>
      <c r="CT13580">
        <v>595</v>
      </c>
    </row>
    <row r="13581" spans="3:98" x14ac:dyDescent="0.35">
      <c r="C13581" t="s">
        <v>65927</v>
      </c>
      <c r="D13581" t="s">
        <v>65927</v>
      </c>
      <c r="H13581">
        <v>0.48533199999999999</v>
      </c>
      <c r="I13581">
        <v>0</v>
      </c>
      <c r="J13581">
        <v>3.6005199999999998E-3</v>
      </c>
      <c r="K13581">
        <v>46.414999999999999</v>
      </c>
      <c r="L13581">
        <v>9.2462</v>
      </c>
      <c r="N13581" t="s">
        <v>170</v>
      </c>
      <c r="P13581" t="s">
        <v>172</v>
      </c>
      <c r="Q13581" t="s">
        <v>484</v>
      </c>
      <c r="R13581" t="s">
        <v>65928</v>
      </c>
      <c r="S13581" t="s">
        <v>65929</v>
      </c>
      <c r="T13581">
        <v>18</v>
      </c>
      <c r="U13581">
        <v>3</v>
      </c>
      <c r="V13581">
        <v>0.32268999999999998</v>
      </c>
      <c r="CM13581">
        <v>0</v>
      </c>
      <c r="CN13581">
        <v>0</v>
      </c>
      <c r="CO13581" t="s">
        <v>177</v>
      </c>
      <c r="CQ13581">
        <v>13579</v>
      </c>
      <c r="CR13581">
        <v>4164</v>
      </c>
      <c r="CS13581">
        <v>836</v>
      </c>
      <c r="CT13581">
        <v>836</v>
      </c>
    </row>
    <row r="13582" spans="3:98" x14ac:dyDescent="0.35">
      <c r="C13582" t="s">
        <v>65930</v>
      </c>
      <c r="D13582" t="s">
        <v>65930</v>
      </c>
      <c r="H13582">
        <v>0.979908</v>
      </c>
      <c r="I13582">
        <v>17.3504</v>
      </c>
      <c r="J13582">
        <v>3.7085600000000001E-3</v>
      </c>
      <c r="K13582">
        <v>91.960999999999999</v>
      </c>
      <c r="L13582">
        <v>11.717000000000001</v>
      </c>
      <c r="M13582" t="s">
        <v>202</v>
      </c>
      <c r="N13582" t="s">
        <v>170</v>
      </c>
      <c r="P13582" t="s">
        <v>1172</v>
      </c>
      <c r="Q13582" t="s">
        <v>841</v>
      </c>
      <c r="R13582" t="s">
        <v>65931</v>
      </c>
      <c r="S13582" t="s">
        <v>65932</v>
      </c>
      <c r="T13582">
        <v>5</v>
      </c>
      <c r="U13582">
        <v>2</v>
      </c>
      <c r="V13582">
        <v>0.23536000000000001</v>
      </c>
      <c r="AA13582">
        <v>0.34659000000000001</v>
      </c>
      <c r="AB13582">
        <v>0.28615000000000002</v>
      </c>
      <c r="CM13582">
        <v>14851000</v>
      </c>
      <c r="CN13582">
        <v>12373000</v>
      </c>
      <c r="CO13582" t="s">
        <v>177</v>
      </c>
      <c r="CQ13582">
        <v>13580</v>
      </c>
      <c r="CR13582">
        <v>4165</v>
      </c>
      <c r="CS13582">
        <v>279</v>
      </c>
      <c r="CT13582">
        <v>279</v>
      </c>
    </row>
    <row r="13583" spans="3:98" x14ac:dyDescent="0.35">
      <c r="C13583" t="s">
        <v>65933</v>
      </c>
      <c r="D13583" t="s">
        <v>65933</v>
      </c>
      <c r="H13583">
        <v>1</v>
      </c>
      <c r="I13583">
        <v>72.388599999999997</v>
      </c>
      <c r="J13583">
        <v>3.0516900000000001E-3</v>
      </c>
      <c r="K13583">
        <v>79.036000000000001</v>
      </c>
      <c r="L13583">
        <v>46.558</v>
      </c>
      <c r="M13583">
        <v>1</v>
      </c>
      <c r="N13583" t="s">
        <v>170</v>
      </c>
      <c r="P13583" t="s">
        <v>172</v>
      </c>
      <c r="Q13583" t="s">
        <v>1431</v>
      </c>
      <c r="R13583" t="s">
        <v>65934</v>
      </c>
      <c r="S13583" t="s">
        <v>65935</v>
      </c>
      <c r="T13583">
        <v>16</v>
      </c>
      <c r="U13583">
        <v>3</v>
      </c>
      <c r="V13583">
        <v>1.3606</v>
      </c>
      <c r="BE13583">
        <v>0.77232999999999996</v>
      </c>
      <c r="BF13583">
        <v>0.73202999999999996</v>
      </c>
      <c r="BG13583">
        <v>0.87280999999999997</v>
      </c>
      <c r="BI13583">
        <v>0.95311999999999997</v>
      </c>
      <c r="CM13583">
        <v>67545000</v>
      </c>
      <c r="CN13583">
        <v>34598000</v>
      </c>
      <c r="CO13583" t="s">
        <v>177</v>
      </c>
      <c r="CQ13583">
        <v>13581</v>
      </c>
      <c r="CR13583">
        <v>4166</v>
      </c>
      <c r="CS13583">
        <v>143</v>
      </c>
      <c r="CT13583">
        <v>143</v>
      </c>
    </row>
    <row r="13584" spans="3:98" x14ac:dyDescent="0.35">
      <c r="C13584" t="s">
        <v>65936</v>
      </c>
      <c r="D13584" t="s">
        <v>65936</v>
      </c>
      <c r="H13584">
        <v>1</v>
      </c>
      <c r="I13584">
        <v>80.239699999999999</v>
      </c>
      <c r="J13584">
        <v>1.24E-3</v>
      </c>
      <c r="K13584">
        <v>209.6</v>
      </c>
      <c r="L13584">
        <v>40.558999999999997</v>
      </c>
      <c r="M13584" t="s">
        <v>202</v>
      </c>
      <c r="N13584" t="s">
        <v>170</v>
      </c>
      <c r="P13584" t="s">
        <v>197</v>
      </c>
      <c r="Q13584" t="s">
        <v>915</v>
      </c>
      <c r="R13584" t="s">
        <v>65937</v>
      </c>
      <c r="S13584" t="s">
        <v>65938</v>
      </c>
      <c r="T13584">
        <v>6</v>
      </c>
      <c r="U13584">
        <v>3</v>
      </c>
      <c r="V13584">
        <v>0.15518999999999999</v>
      </c>
      <c r="AB13584">
        <v>0.51099000000000006</v>
      </c>
      <c r="AC13584">
        <v>1.6319999999999999</v>
      </c>
      <c r="AD13584">
        <v>0.41889999999999999</v>
      </c>
      <c r="AE13584">
        <v>0.92052999999999996</v>
      </c>
      <c r="AF13584">
        <v>1.0784</v>
      </c>
      <c r="AQ13584">
        <v>0.58957000000000004</v>
      </c>
      <c r="BE13584">
        <v>0.73841999999999997</v>
      </c>
      <c r="BF13584">
        <v>0.68350999999999995</v>
      </c>
      <c r="BG13584">
        <v>0.67713000000000001</v>
      </c>
      <c r="BH13584">
        <v>0.79240999999999995</v>
      </c>
      <c r="BL13584">
        <v>0.56833999999999996</v>
      </c>
      <c r="BO13584">
        <v>0.63099000000000005</v>
      </c>
      <c r="BQ13584">
        <v>0.46756999999999999</v>
      </c>
      <c r="BR13584">
        <v>0.38389000000000001</v>
      </c>
      <c r="BS13584">
        <v>0.43684000000000001</v>
      </c>
      <c r="BT13584">
        <v>1.792</v>
      </c>
      <c r="BU13584" s="3">
        <v>0.92825000000000002</v>
      </c>
      <c r="BW13584">
        <v>0.60989000000000004</v>
      </c>
      <c r="BY13584">
        <v>0.61082000000000003</v>
      </c>
      <c r="BZ13584">
        <v>0.62329000000000001</v>
      </c>
      <c r="CB13584">
        <v>0.74380000000000002</v>
      </c>
      <c r="CD13584">
        <v>0.48465999999999998</v>
      </c>
      <c r="CG13584">
        <v>0.56906000000000001</v>
      </c>
      <c r="CK13584">
        <v>0.31729000000000002</v>
      </c>
      <c r="CM13584">
        <v>1173700000</v>
      </c>
      <c r="CN13584">
        <v>692400000</v>
      </c>
      <c r="CO13584" t="s">
        <v>177</v>
      </c>
      <c r="CQ13584">
        <v>13582</v>
      </c>
      <c r="CR13584">
        <v>4167</v>
      </c>
      <c r="CS13584">
        <v>23</v>
      </c>
      <c r="CT13584">
        <v>23</v>
      </c>
    </row>
    <row r="13585" spans="3:98" x14ac:dyDescent="0.35">
      <c r="C13585" t="s">
        <v>65936</v>
      </c>
      <c r="D13585" t="s">
        <v>65936</v>
      </c>
      <c r="H13585">
        <v>1</v>
      </c>
      <c r="I13585">
        <v>80.239699999999999</v>
      </c>
      <c r="J13585">
        <v>1.2393300000000001E-3</v>
      </c>
      <c r="K13585">
        <v>204.79</v>
      </c>
      <c r="L13585">
        <v>22.091999999999999</v>
      </c>
      <c r="M13585" t="s">
        <v>202</v>
      </c>
      <c r="N13585" t="s">
        <v>170</v>
      </c>
      <c r="P13585" t="s">
        <v>1088</v>
      </c>
      <c r="Q13585" t="s">
        <v>2686</v>
      </c>
      <c r="R13585" t="s">
        <v>65937</v>
      </c>
      <c r="S13585" t="s">
        <v>65938</v>
      </c>
      <c r="T13585">
        <v>10</v>
      </c>
      <c r="U13585">
        <v>3</v>
      </c>
      <c r="V13585">
        <v>0.15518999999999999</v>
      </c>
      <c r="AD13585">
        <v>0.41889999999999999</v>
      </c>
      <c r="AQ13585">
        <v>0.58957000000000004</v>
      </c>
      <c r="AR13585">
        <v>0.58928000000000003</v>
      </c>
      <c r="BB13585">
        <v>0.78561999999999999</v>
      </c>
      <c r="BD13585">
        <v>0.95109999999999995</v>
      </c>
      <c r="BE13585">
        <v>0.73841999999999997</v>
      </c>
      <c r="BF13585">
        <v>0.96867999999999999</v>
      </c>
      <c r="BG13585">
        <v>0.67713000000000001</v>
      </c>
      <c r="BH13585">
        <v>0.79240999999999995</v>
      </c>
      <c r="BJ13585">
        <v>1.0931999999999999</v>
      </c>
      <c r="BL13585">
        <v>0.56833999999999996</v>
      </c>
      <c r="BM13585">
        <v>0.76476999999999995</v>
      </c>
      <c r="BO13585">
        <v>0.63099000000000005</v>
      </c>
      <c r="BQ13585">
        <v>0.46756999999999999</v>
      </c>
      <c r="BR13585">
        <v>0.38389000000000001</v>
      </c>
      <c r="BS13585">
        <v>0.43684000000000001</v>
      </c>
      <c r="BU13585" s="3">
        <v>1.0913999999999999</v>
      </c>
      <c r="BV13585">
        <v>0.64693000000000001</v>
      </c>
      <c r="BW13585">
        <v>0.60989000000000004</v>
      </c>
      <c r="BY13585">
        <v>0.61082000000000003</v>
      </c>
      <c r="BZ13585">
        <v>0.62329000000000001</v>
      </c>
      <c r="CA13585">
        <v>0.65383999999999998</v>
      </c>
      <c r="CB13585">
        <v>0.74380000000000002</v>
      </c>
      <c r="CD13585">
        <v>0.54015000000000002</v>
      </c>
      <c r="CG13585">
        <v>0.56906000000000001</v>
      </c>
      <c r="CI13585">
        <v>1.1666000000000001</v>
      </c>
      <c r="CK13585">
        <v>0.31729000000000002</v>
      </c>
      <c r="CM13585">
        <v>1776400000</v>
      </c>
      <c r="CN13585">
        <v>1033600000</v>
      </c>
      <c r="CO13585" t="s">
        <v>177</v>
      </c>
      <c r="CQ13585">
        <v>13583</v>
      </c>
      <c r="CR13585">
        <v>4167</v>
      </c>
      <c r="CS13585">
        <v>27</v>
      </c>
      <c r="CT13585">
        <v>27</v>
      </c>
    </row>
    <row r="13586" spans="3:98" x14ac:dyDescent="0.35">
      <c r="C13586" t="s">
        <v>65939</v>
      </c>
      <c r="D13586" t="s">
        <v>65939</v>
      </c>
      <c r="H13586">
        <v>1</v>
      </c>
      <c r="I13586">
        <v>65.626599999999996</v>
      </c>
      <c r="J13586">
        <v>2.2679000000000002E-3</v>
      </c>
      <c r="K13586">
        <v>82.831000000000003</v>
      </c>
      <c r="L13586">
        <v>18.297000000000001</v>
      </c>
      <c r="M13586">
        <v>1</v>
      </c>
      <c r="N13586" t="s">
        <v>170</v>
      </c>
      <c r="P13586" t="s">
        <v>172</v>
      </c>
      <c r="Q13586" t="s">
        <v>518</v>
      </c>
      <c r="R13586" t="s">
        <v>65940</v>
      </c>
      <c r="S13586" t="s">
        <v>65941</v>
      </c>
      <c r="T13586">
        <v>6</v>
      </c>
      <c r="U13586">
        <v>2</v>
      </c>
      <c r="V13586">
        <v>0.46605999999999997</v>
      </c>
      <c r="BC13586" s="3">
        <v>0.89276999999999995</v>
      </c>
      <c r="BD13586">
        <v>1.47</v>
      </c>
      <c r="BE13586">
        <v>1.0279</v>
      </c>
      <c r="BH13586">
        <v>1.0232000000000001</v>
      </c>
      <c r="BN13586">
        <v>1.0034000000000001</v>
      </c>
      <c r="BP13586">
        <v>1.3032999999999999</v>
      </c>
      <c r="BQ13586">
        <v>1.1008</v>
      </c>
      <c r="CM13586">
        <v>101190000</v>
      </c>
      <c r="CN13586">
        <v>44174000</v>
      </c>
      <c r="CO13586" t="s">
        <v>177</v>
      </c>
      <c r="CQ13586">
        <v>13584</v>
      </c>
      <c r="CR13586">
        <v>4170</v>
      </c>
      <c r="CS13586">
        <v>200</v>
      </c>
      <c r="CT13586">
        <v>200</v>
      </c>
    </row>
    <row r="13587" spans="3:98" x14ac:dyDescent="0.35">
      <c r="C13587" t="s">
        <v>65942</v>
      </c>
      <c r="D13587" t="s">
        <v>65942</v>
      </c>
      <c r="H13587">
        <v>1</v>
      </c>
      <c r="I13587">
        <v>71.522499999999994</v>
      </c>
      <c r="J13587">
        <v>1.1478599999999999E-3</v>
      </c>
      <c r="K13587">
        <v>177.7</v>
      </c>
      <c r="L13587">
        <v>35.972999999999999</v>
      </c>
      <c r="M13587">
        <v>1</v>
      </c>
      <c r="N13587" t="s">
        <v>170</v>
      </c>
      <c r="P13587" t="s">
        <v>2307</v>
      </c>
      <c r="Q13587" t="s">
        <v>2348</v>
      </c>
      <c r="R13587" t="s">
        <v>65943</v>
      </c>
      <c r="S13587" t="s">
        <v>65944</v>
      </c>
      <c r="T13587">
        <v>3</v>
      </c>
      <c r="U13587">
        <v>3</v>
      </c>
      <c r="V13587">
        <v>3.1369000000000001E-2</v>
      </c>
      <c r="W13587">
        <v>1.5746</v>
      </c>
      <c r="X13587">
        <v>0.69155</v>
      </c>
      <c r="Y13587">
        <v>0.37508999999999998</v>
      </c>
      <c r="Z13587">
        <v>0.67708000000000002</v>
      </c>
      <c r="AC13587">
        <v>0.75524000000000002</v>
      </c>
      <c r="BD13587">
        <v>0.95308999999999999</v>
      </c>
      <c r="BF13587">
        <v>0.77398999999999996</v>
      </c>
      <c r="BJ13587">
        <v>0.90942000000000001</v>
      </c>
      <c r="BK13587">
        <v>0.54534000000000005</v>
      </c>
      <c r="BL13587">
        <v>0.44836999999999999</v>
      </c>
      <c r="BP13587">
        <v>7.5875999999999999E-2</v>
      </c>
      <c r="BQ13587">
        <v>7.3514999999999997E-2</v>
      </c>
      <c r="BR13587">
        <v>5.4175000000000001E-2</v>
      </c>
      <c r="BT13587">
        <v>4.3720000000000002E-2</v>
      </c>
      <c r="BU13587" s="3">
        <v>0.96816000000000002</v>
      </c>
      <c r="BV13587">
        <v>0.41910999999999998</v>
      </c>
      <c r="BX13587">
        <v>0.56737000000000004</v>
      </c>
      <c r="CM13587">
        <v>1064300000</v>
      </c>
      <c r="CN13587">
        <v>744570000</v>
      </c>
      <c r="CO13587" t="s">
        <v>177</v>
      </c>
      <c r="CQ13587">
        <v>13585</v>
      </c>
      <c r="CR13587">
        <v>4172</v>
      </c>
      <c r="CS13587">
        <v>5380</v>
      </c>
      <c r="CT13587">
        <v>5380</v>
      </c>
    </row>
    <row r="13588" spans="3:98" x14ac:dyDescent="0.35">
      <c r="C13588" t="s">
        <v>65945</v>
      </c>
      <c r="D13588" t="s">
        <v>65945</v>
      </c>
      <c r="H13588">
        <v>1</v>
      </c>
      <c r="I13588">
        <v>74.007900000000006</v>
      </c>
      <c r="J13588">
        <v>1.70465E-3</v>
      </c>
      <c r="K13588">
        <v>77.203999999999994</v>
      </c>
      <c r="L13588">
        <v>38.198999999999998</v>
      </c>
      <c r="M13588">
        <v>1</v>
      </c>
      <c r="N13588" t="s">
        <v>170</v>
      </c>
      <c r="P13588" t="s">
        <v>172</v>
      </c>
      <c r="Q13588" t="s">
        <v>16902</v>
      </c>
      <c r="R13588" t="s">
        <v>65946</v>
      </c>
      <c r="S13588" t="s">
        <v>65947</v>
      </c>
      <c r="T13588">
        <v>9</v>
      </c>
      <c r="U13588">
        <v>2</v>
      </c>
      <c r="V13588">
        <v>1.7777000000000001</v>
      </c>
      <c r="AK13588" s="3">
        <v>0.85592999999999997</v>
      </c>
      <c r="AM13588">
        <v>0.96333000000000002</v>
      </c>
      <c r="AN13588">
        <v>0.77936000000000005</v>
      </c>
      <c r="AO13588">
        <v>0.91008</v>
      </c>
      <c r="AP13588">
        <v>0.77132999999999996</v>
      </c>
      <c r="AR13588">
        <v>0.90927999999999998</v>
      </c>
      <c r="AS13588">
        <v>0.91884999999999994</v>
      </c>
      <c r="BD13588">
        <v>0.77734000000000003</v>
      </c>
      <c r="BE13588">
        <v>0.80074999999999996</v>
      </c>
      <c r="BF13588">
        <v>0.45202999999999999</v>
      </c>
      <c r="BJ13588">
        <v>0.47649000000000002</v>
      </c>
      <c r="BL13588">
        <v>0.27038000000000001</v>
      </c>
      <c r="BM13588">
        <v>0.38519999999999999</v>
      </c>
      <c r="BU13588" s="3">
        <v>0.71828000000000003</v>
      </c>
      <c r="CC13588">
        <v>0.35813</v>
      </c>
      <c r="CD13588">
        <v>0.33735999999999999</v>
      </c>
      <c r="CM13588">
        <v>138650000</v>
      </c>
      <c r="CN13588">
        <v>84091000</v>
      </c>
      <c r="CO13588" t="s">
        <v>177</v>
      </c>
      <c r="CQ13588">
        <v>13586</v>
      </c>
      <c r="CR13588">
        <v>4173</v>
      </c>
      <c r="CS13588">
        <v>305</v>
      </c>
      <c r="CT13588">
        <v>305</v>
      </c>
    </row>
    <row r="13589" spans="3:98" x14ac:dyDescent="0.35">
      <c r="C13589" t="s">
        <v>65948</v>
      </c>
      <c r="D13589" t="s">
        <v>65948</v>
      </c>
      <c r="H13589">
        <v>1</v>
      </c>
      <c r="I13589">
        <v>163.10599999999999</v>
      </c>
      <c r="J13589">
        <v>1.9538699999999999E-3</v>
      </c>
      <c r="K13589">
        <v>244.55</v>
      </c>
      <c r="L13589">
        <v>27.074999999999999</v>
      </c>
      <c r="M13589">
        <v>2</v>
      </c>
      <c r="N13589" t="s">
        <v>170</v>
      </c>
      <c r="P13589" t="s">
        <v>2335</v>
      </c>
      <c r="Q13589" t="s">
        <v>192</v>
      </c>
      <c r="R13589" t="s">
        <v>65949</v>
      </c>
      <c r="S13589" t="s">
        <v>65950</v>
      </c>
      <c r="T13589">
        <v>3</v>
      </c>
      <c r="U13589">
        <v>3</v>
      </c>
      <c r="V13589">
        <v>-0.28572999999999998</v>
      </c>
      <c r="BG13589">
        <v>0.42823</v>
      </c>
      <c r="CM13589">
        <v>26496000</v>
      </c>
      <c r="CN13589">
        <v>22857000</v>
      </c>
      <c r="CO13589" t="s">
        <v>177</v>
      </c>
      <c r="CQ13589">
        <v>13587</v>
      </c>
      <c r="CR13589">
        <v>4174</v>
      </c>
      <c r="CS13589">
        <v>308</v>
      </c>
      <c r="CT13589">
        <v>308</v>
      </c>
    </row>
    <row r="13590" spans="3:98" x14ac:dyDescent="0.35">
      <c r="C13590" t="s">
        <v>65948</v>
      </c>
      <c r="D13590" t="s">
        <v>65948</v>
      </c>
      <c r="H13590">
        <v>0.99999800000000005</v>
      </c>
      <c r="I13590">
        <v>57.769300000000001</v>
      </c>
      <c r="J13590">
        <v>7.1333900000000001E-4</v>
      </c>
      <c r="K13590">
        <v>244.55</v>
      </c>
      <c r="L13590">
        <v>27.074999999999999</v>
      </c>
      <c r="M13590" t="s">
        <v>202</v>
      </c>
      <c r="N13590" t="s">
        <v>170</v>
      </c>
      <c r="P13590" t="s">
        <v>232</v>
      </c>
      <c r="Q13590" t="s">
        <v>1032</v>
      </c>
      <c r="R13590" t="s">
        <v>65949</v>
      </c>
      <c r="S13590" t="s">
        <v>65950</v>
      </c>
      <c r="T13590">
        <v>12</v>
      </c>
      <c r="U13590">
        <v>3</v>
      </c>
      <c r="V13590">
        <v>-0.28572999999999998</v>
      </c>
      <c r="BE13590">
        <v>1.5314000000000001</v>
      </c>
      <c r="BG13590">
        <v>0.42823</v>
      </c>
      <c r="BH13590">
        <v>1.3180000000000001</v>
      </c>
      <c r="BI13590">
        <v>1.4593</v>
      </c>
      <c r="BJ13590">
        <v>1.4011</v>
      </c>
      <c r="BK13590">
        <v>0.43219000000000002</v>
      </c>
      <c r="CC13590">
        <v>1.1334</v>
      </c>
      <c r="CG13590">
        <v>1.9370000000000001</v>
      </c>
      <c r="CH13590">
        <v>2.4207999999999998</v>
      </c>
      <c r="CL13590">
        <v>0.37598999999999999</v>
      </c>
      <c r="CM13590">
        <v>102350000</v>
      </c>
      <c r="CN13590">
        <v>62551000</v>
      </c>
      <c r="CO13590" t="s">
        <v>177</v>
      </c>
      <c r="CQ13590">
        <v>13588</v>
      </c>
      <c r="CR13590">
        <v>4174</v>
      </c>
      <c r="CS13590">
        <v>317</v>
      </c>
      <c r="CT13590">
        <v>317</v>
      </c>
    </row>
    <row r="13591" spans="3:98" x14ac:dyDescent="0.35">
      <c r="C13591" t="s">
        <v>65951</v>
      </c>
      <c r="D13591" t="s">
        <v>65951</v>
      </c>
      <c r="H13591">
        <v>0.99831800000000004</v>
      </c>
      <c r="I13591">
        <v>27.739599999999999</v>
      </c>
      <c r="J13591">
        <v>4.6143699999999996E-3</v>
      </c>
      <c r="K13591">
        <v>85.533000000000001</v>
      </c>
      <c r="L13591">
        <v>19.584</v>
      </c>
      <c r="M13591">
        <v>1</v>
      </c>
      <c r="N13591" t="s">
        <v>170</v>
      </c>
      <c r="P13591" t="s">
        <v>172</v>
      </c>
      <c r="Q13591" t="s">
        <v>2326</v>
      </c>
      <c r="R13591" t="s">
        <v>65952</v>
      </c>
      <c r="S13591" t="s">
        <v>65953</v>
      </c>
      <c r="T13591">
        <v>4</v>
      </c>
      <c r="U13591">
        <v>3</v>
      </c>
      <c r="V13591">
        <v>1.8969E-2</v>
      </c>
      <c r="BD13591">
        <v>0.80488000000000004</v>
      </c>
      <c r="BE13591">
        <v>0.73202</v>
      </c>
      <c r="BF13591">
        <v>0.90107999999999999</v>
      </c>
      <c r="BG13591">
        <v>0.43909999999999999</v>
      </c>
      <c r="BH13591">
        <v>0.66469</v>
      </c>
      <c r="BI13591">
        <v>0.31045</v>
      </c>
      <c r="BJ13591">
        <v>0.43628</v>
      </c>
      <c r="BK13591">
        <v>0.49539</v>
      </c>
      <c r="BL13591">
        <v>0.51349999999999996</v>
      </c>
      <c r="BM13591">
        <v>0.42438999999999999</v>
      </c>
      <c r="BN13591">
        <v>0.3221</v>
      </c>
      <c r="BQ13591">
        <v>0.23638000000000001</v>
      </c>
      <c r="BU13591" s="3">
        <v>1.0706</v>
      </c>
      <c r="BV13591">
        <v>1.4351</v>
      </c>
      <c r="BW13591">
        <v>1.1532</v>
      </c>
      <c r="CM13591">
        <v>97075000</v>
      </c>
      <c r="CN13591">
        <v>63241000</v>
      </c>
      <c r="CO13591" t="s">
        <v>177</v>
      </c>
      <c r="CQ13591">
        <v>13589</v>
      </c>
      <c r="CR13591">
        <v>4175</v>
      </c>
      <c r="CS13591">
        <v>34</v>
      </c>
      <c r="CT13591">
        <v>34</v>
      </c>
    </row>
    <row r="13592" spans="3:98" x14ac:dyDescent="0.35">
      <c r="C13592" t="s">
        <v>65954</v>
      </c>
      <c r="D13592" t="s">
        <v>65954</v>
      </c>
      <c r="H13592">
        <v>0.99991600000000003</v>
      </c>
      <c r="I13592">
        <v>40.731999999999999</v>
      </c>
      <c r="J13592">
        <v>2.1170799999999999E-3</v>
      </c>
      <c r="K13592">
        <v>128.6</v>
      </c>
      <c r="L13592">
        <v>11.765000000000001</v>
      </c>
      <c r="M13592">
        <v>1</v>
      </c>
      <c r="N13592" t="s">
        <v>170</v>
      </c>
      <c r="P13592" t="s">
        <v>172</v>
      </c>
      <c r="Q13592" t="s">
        <v>313</v>
      </c>
      <c r="R13592" t="s">
        <v>65955</v>
      </c>
      <c r="S13592" t="s">
        <v>65956</v>
      </c>
      <c r="T13592">
        <v>8</v>
      </c>
      <c r="U13592">
        <v>3</v>
      </c>
      <c r="V13592">
        <v>0.19267999999999999</v>
      </c>
      <c r="BP13592">
        <v>1.3678999999999999</v>
      </c>
      <c r="BQ13592">
        <v>0.95953999999999995</v>
      </c>
      <c r="BR13592">
        <v>0.63539000000000001</v>
      </c>
      <c r="BU13592" s="3">
        <v>0.84719</v>
      </c>
      <c r="BV13592">
        <v>1.0226</v>
      </c>
      <c r="BX13592">
        <v>0.73218000000000005</v>
      </c>
      <c r="BY13592">
        <v>0.92925999999999997</v>
      </c>
      <c r="BZ13592">
        <v>0.89785000000000004</v>
      </c>
      <c r="CA13592">
        <v>0.63680999999999999</v>
      </c>
      <c r="CB13592">
        <v>1.0701000000000001</v>
      </c>
      <c r="CC13592">
        <v>0.82459000000000005</v>
      </c>
      <c r="CD13592">
        <v>0.80905000000000005</v>
      </c>
      <c r="CE13592">
        <v>0.57606000000000002</v>
      </c>
      <c r="CM13592">
        <v>70165000</v>
      </c>
      <c r="CN13592">
        <v>35184000</v>
      </c>
      <c r="CO13592" t="s">
        <v>177</v>
      </c>
      <c r="CQ13592">
        <v>13590</v>
      </c>
      <c r="CR13592">
        <v>4176</v>
      </c>
      <c r="CS13592">
        <v>117</v>
      </c>
      <c r="CT13592">
        <v>117</v>
      </c>
    </row>
    <row r="13593" spans="3:98" x14ac:dyDescent="0.35">
      <c r="C13593" t="s">
        <v>65957</v>
      </c>
      <c r="D13593" t="s">
        <v>65957</v>
      </c>
      <c r="H13593">
        <v>0.99199400000000004</v>
      </c>
      <c r="I13593">
        <v>20.996700000000001</v>
      </c>
      <c r="J13593">
        <v>1.57237E-3</v>
      </c>
      <c r="K13593">
        <v>102.62</v>
      </c>
      <c r="L13593">
        <v>11.769</v>
      </c>
      <c r="M13593">
        <v>1</v>
      </c>
      <c r="N13593" t="s">
        <v>170</v>
      </c>
      <c r="P13593" t="s">
        <v>172</v>
      </c>
      <c r="Q13593" t="s">
        <v>2126</v>
      </c>
      <c r="R13593" t="s">
        <v>65958</v>
      </c>
      <c r="S13593" t="s">
        <v>65959</v>
      </c>
      <c r="T13593">
        <v>5</v>
      </c>
      <c r="U13593">
        <v>4</v>
      </c>
      <c r="V13593">
        <v>-0.29871999999999999</v>
      </c>
      <c r="CK13593">
        <v>0.50949999999999995</v>
      </c>
      <c r="CM13593">
        <v>5371200</v>
      </c>
      <c r="CN13593">
        <v>3370900</v>
      </c>
      <c r="CO13593" t="s">
        <v>177</v>
      </c>
      <c r="CQ13593">
        <v>13591</v>
      </c>
      <c r="CR13593">
        <v>4177</v>
      </c>
      <c r="CS13593">
        <v>441</v>
      </c>
      <c r="CT13593">
        <v>441</v>
      </c>
    </row>
    <row r="13594" spans="3:98" x14ac:dyDescent="0.35">
      <c r="C13594" t="s">
        <v>65960</v>
      </c>
      <c r="D13594" t="s">
        <v>65960</v>
      </c>
      <c r="H13594">
        <v>0.49999900000000003</v>
      </c>
      <c r="I13594">
        <v>0</v>
      </c>
      <c r="J13594">
        <v>3.8001300000000001E-3</v>
      </c>
      <c r="K13594">
        <v>73.233000000000004</v>
      </c>
      <c r="L13594">
        <v>7.2104999999999997</v>
      </c>
      <c r="M13594">
        <v>1</v>
      </c>
      <c r="N13594" t="s">
        <v>170</v>
      </c>
      <c r="P13594" t="s">
        <v>172</v>
      </c>
      <c r="Q13594" t="s">
        <v>302</v>
      </c>
      <c r="R13594" t="s">
        <v>65961</v>
      </c>
      <c r="S13594" t="s">
        <v>65962</v>
      </c>
      <c r="T13594">
        <v>4</v>
      </c>
      <c r="U13594">
        <v>2</v>
      </c>
      <c r="V13594">
        <v>0.11491</v>
      </c>
      <c r="BD13594">
        <v>0.86267000000000005</v>
      </c>
      <c r="BE13594">
        <v>0.79235</v>
      </c>
      <c r="BG13594">
        <v>0.83377999999999997</v>
      </c>
      <c r="BS13594">
        <v>0.79830999999999996</v>
      </c>
      <c r="CA13594">
        <v>0.42362</v>
      </c>
      <c r="CI13594">
        <v>0.73875999999999997</v>
      </c>
      <c r="CM13594">
        <v>17072000</v>
      </c>
      <c r="CN13594">
        <v>9933000</v>
      </c>
      <c r="CO13594" t="s">
        <v>177</v>
      </c>
      <c r="CQ13594">
        <v>13592</v>
      </c>
      <c r="CR13594">
        <v>4178</v>
      </c>
      <c r="CS13594">
        <v>1334</v>
      </c>
      <c r="CT13594">
        <v>1334</v>
      </c>
    </row>
    <row r="13595" spans="3:98" x14ac:dyDescent="0.35">
      <c r="C13595" t="s">
        <v>65963</v>
      </c>
      <c r="D13595" t="s">
        <v>65963</v>
      </c>
      <c r="H13595">
        <v>1</v>
      </c>
      <c r="I13595">
        <v>95.8142</v>
      </c>
      <c r="J13595">
        <v>5.9815400000000005E-4</v>
      </c>
      <c r="K13595">
        <v>218.48</v>
      </c>
      <c r="L13595">
        <v>13.916</v>
      </c>
      <c r="M13595">
        <v>1</v>
      </c>
      <c r="N13595" t="s">
        <v>170</v>
      </c>
      <c r="P13595" t="s">
        <v>172</v>
      </c>
      <c r="Q13595" t="s">
        <v>2493</v>
      </c>
      <c r="R13595" t="s">
        <v>65964</v>
      </c>
      <c r="S13595" t="s">
        <v>65965</v>
      </c>
      <c r="T13595">
        <v>10</v>
      </c>
      <c r="U13595">
        <v>3</v>
      </c>
      <c r="V13595">
        <v>-2.3560999999999999E-2</v>
      </c>
      <c r="Z13595">
        <v>0.69474999999999998</v>
      </c>
      <c r="AA13595">
        <v>0.56035000000000001</v>
      </c>
      <c r="AB13595">
        <v>0.64919000000000004</v>
      </c>
      <c r="AF13595">
        <v>0.33237</v>
      </c>
      <c r="AG13595">
        <v>0.1085</v>
      </c>
      <c r="AS13595">
        <v>0.56296999999999997</v>
      </c>
      <c r="AW13595">
        <v>0.11278000000000001</v>
      </c>
      <c r="AX13595">
        <v>5.3856000000000001E-2</v>
      </c>
      <c r="BD13595">
        <v>1.0755999999999999</v>
      </c>
      <c r="BE13595">
        <v>0.85780999999999996</v>
      </c>
      <c r="BF13595">
        <v>0.77032</v>
      </c>
      <c r="BH13595">
        <v>0.80759000000000003</v>
      </c>
      <c r="BI13595">
        <v>0.71872000000000003</v>
      </c>
      <c r="BK13595">
        <v>0.65171999999999997</v>
      </c>
      <c r="BW13595">
        <v>0.52930999999999995</v>
      </c>
      <c r="BZ13595">
        <v>0.54218</v>
      </c>
      <c r="CB13595">
        <v>0.50351000000000001</v>
      </c>
      <c r="CC13595">
        <v>0.49432999999999999</v>
      </c>
      <c r="CE13595">
        <v>0.28499999999999998</v>
      </c>
      <c r="CM13595">
        <v>776650000</v>
      </c>
      <c r="CN13595">
        <v>540720000</v>
      </c>
      <c r="CO13595" t="s">
        <v>177</v>
      </c>
      <c r="CQ13595">
        <v>13593</v>
      </c>
      <c r="CR13595">
        <v>4179</v>
      </c>
      <c r="CS13595">
        <v>531</v>
      </c>
      <c r="CT13595">
        <v>531</v>
      </c>
    </row>
    <row r="13596" spans="3:98" x14ac:dyDescent="0.35">
      <c r="C13596" t="s">
        <v>65966</v>
      </c>
      <c r="D13596" t="s">
        <v>65966</v>
      </c>
      <c r="H13596">
        <v>0.5</v>
      </c>
      <c r="I13596">
        <v>0</v>
      </c>
      <c r="J13596">
        <v>3.1141599999999999E-3</v>
      </c>
      <c r="K13596">
        <v>122.75</v>
      </c>
      <c r="L13596">
        <v>50.965000000000003</v>
      </c>
      <c r="M13596">
        <v>1</v>
      </c>
      <c r="N13596" t="s">
        <v>170</v>
      </c>
      <c r="P13596" t="s">
        <v>172</v>
      </c>
      <c r="Q13596" t="s">
        <v>773</v>
      </c>
      <c r="R13596" t="s">
        <v>65967</v>
      </c>
      <c r="S13596" t="s">
        <v>65968</v>
      </c>
      <c r="T13596">
        <v>13</v>
      </c>
      <c r="U13596">
        <v>3</v>
      </c>
      <c r="V13596">
        <v>-0.96357999999999999</v>
      </c>
      <c r="AS13596">
        <v>0.18626000000000001</v>
      </c>
      <c r="AU13596">
        <v>0.21623000000000001</v>
      </c>
      <c r="AX13596">
        <v>0.52383000000000002</v>
      </c>
      <c r="AY13596">
        <v>0.65686999999999995</v>
      </c>
      <c r="AZ13596">
        <v>0.64622999999999997</v>
      </c>
      <c r="BA13596">
        <v>0.59565000000000001</v>
      </c>
      <c r="BB13596">
        <v>0.57535999999999998</v>
      </c>
      <c r="BR13596">
        <v>0.16403999999999999</v>
      </c>
      <c r="BY13596">
        <v>0.41081000000000001</v>
      </c>
      <c r="CA13596">
        <v>0.55952000000000002</v>
      </c>
      <c r="CC13596">
        <v>0.45402999999999999</v>
      </c>
      <c r="CD13596">
        <v>0.51146000000000003</v>
      </c>
      <c r="CF13596">
        <v>0.26547999999999999</v>
      </c>
      <c r="CI13596">
        <v>1.212</v>
      </c>
      <c r="CM13596">
        <v>447810000</v>
      </c>
      <c r="CN13596">
        <v>361000000</v>
      </c>
      <c r="CO13596" t="s">
        <v>177</v>
      </c>
      <c r="CQ13596">
        <v>13594</v>
      </c>
      <c r="CR13596">
        <v>4180</v>
      </c>
      <c r="CS13596">
        <v>166</v>
      </c>
      <c r="CT13596">
        <v>166</v>
      </c>
    </row>
    <row r="13597" spans="3:98" x14ac:dyDescent="0.35">
      <c r="C13597" t="s">
        <v>65969</v>
      </c>
      <c r="D13597" t="s">
        <v>65969</v>
      </c>
      <c r="H13597">
        <v>0.99997499999999995</v>
      </c>
      <c r="I13597">
        <v>46.008699999999997</v>
      </c>
      <c r="J13597">
        <v>1.0627200000000001E-3</v>
      </c>
      <c r="K13597">
        <v>120.9</v>
      </c>
      <c r="L13597">
        <v>45.213999999999999</v>
      </c>
      <c r="M13597">
        <v>1</v>
      </c>
      <c r="N13597" t="s">
        <v>170</v>
      </c>
      <c r="P13597" t="s">
        <v>172</v>
      </c>
      <c r="Q13597" t="s">
        <v>1133</v>
      </c>
      <c r="R13597" t="s">
        <v>65970</v>
      </c>
      <c r="S13597" t="s">
        <v>65971</v>
      </c>
      <c r="T13597">
        <v>8</v>
      </c>
      <c r="U13597">
        <v>3</v>
      </c>
      <c r="V13597">
        <v>0.60318000000000005</v>
      </c>
      <c r="AK13597" s="3">
        <v>0.72526000000000002</v>
      </c>
      <c r="AL13597">
        <v>0.87326000000000004</v>
      </c>
      <c r="AP13597">
        <v>0.90990000000000004</v>
      </c>
      <c r="AQ13597">
        <v>0.91098000000000001</v>
      </c>
      <c r="AR13597">
        <v>0.96660999999999997</v>
      </c>
      <c r="AS13597">
        <v>1.1111</v>
      </c>
      <c r="AT13597">
        <v>0.84326999999999996</v>
      </c>
      <c r="AU13597">
        <v>1.5085999999999999</v>
      </c>
      <c r="AW13597">
        <v>1.3796999999999999</v>
      </c>
      <c r="AY13597">
        <v>0.97997000000000001</v>
      </c>
      <c r="AZ13597">
        <v>1.4449000000000001</v>
      </c>
      <c r="BA13597">
        <v>1.1700999999999999</v>
      </c>
      <c r="BB13597">
        <v>0.86326000000000003</v>
      </c>
      <c r="BC13597" s="3">
        <v>1.0095000000000001</v>
      </c>
      <c r="BD13597">
        <v>1.1194999999999999</v>
      </c>
      <c r="BE13597">
        <v>0.88604000000000005</v>
      </c>
      <c r="BF13597">
        <v>0.85945000000000005</v>
      </c>
      <c r="BG13597">
        <v>0.77476</v>
      </c>
      <c r="BH13597">
        <v>0.88475999999999999</v>
      </c>
      <c r="BJ13597">
        <v>0.92281999999999997</v>
      </c>
      <c r="BK13597">
        <v>0.79629000000000005</v>
      </c>
      <c r="BL13597">
        <v>0.80818999999999996</v>
      </c>
      <c r="BM13597">
        <v>0.89405999999999997</v>
      </c>
      <c r="BN13597">
        <v>0.70413000000000003</v>
      </c>
      <c r="BO13597">
        <v>0.77251999999999998</v>
      </c>
      <c r="BP13597">
        <v>1.0286999999999999</v>
      </c>
      <c r="BQ13597">
        <v>0.96311999999999998</v>
      </c>
      <c r="BR13597">
        <v>0.76373999999999997</v>
      </c>
      <c r="BT13597">
        <v>0.36834</v>
      </c>
      <c r="CM13597">
        <v>1184500000</v>
      </c>
      <c r="CN13597">
        <v>650370000</v>
      </c>
      <c r="CO13597" t="s">
        <v>177</v>
      </c>
      <c r="CQ13597">
        <v>13595</v>
      </c>
      <c r="CR13597">
        <v>4181</v>
      </c>
      <c r="CS13597">
        <v>9</v>
      </c>
      <c r="CT13597">
        <v>9</v>
      </c>
    </row>
    <row r="13598" spans="3:98" x14ac:dyDescent="0.35">
      <c r="C13598" t="s">
        <v>65972</v>
      </c>
      <c r="D13598" t="s">
        <v>65972</v>
      </c>
      <c r="H13598">
        <v>0.79109200000000002</v>
      </c>
      <c r="I13598">
        <v>5.7827299999999999</v>
      </c>
      <c r="J13598">
        <v>3.5461899999999998E-3</v>
      </c>
      <c r="K13598">
        <v>56.792999999999999</v>
      </c>
      <c r="L13598">
        <v>56.792999999999999</v>
      </c>
      <c r="M13598">
        <v>1</v>
      </c>
      <c r="N13598" t="s">
        <v>170</v>
      </c>
      <c r="P13598" t="s">
        <v>172</v>
      </c>
      <c r="Q13598" t="s">
        <v>3418</v>
      </c>
      <c r="R13598" t="s">
        <v>65973</v>
      </c>
      <c r="S13598" t="s">
        <v>65974</v>
      </c>
      <c r="T13598">
        <v>14</v>
      </c>
      <c r="U13598">
        <v>4</v>
      </c>
      <c r="V13598">
        <v>0.78703999999999996</v>
      </c>
      <c r="BC13598" s="3">
        <v>0.86750000000000005</v>
      </c>
      <c r="BI13598">
        <v>1.0288999999999999</v>
      </c>
      <c r="BJ13598">
        <v>0.89897000000000005</v>
      </c>
      <c r="BK13598">
        <v>0.91813999999999996</v>
      </c>
      <c r="BL13598">
        <v>1.0198</v>
      </c>
      <c r="BO13598">
        <v>1.2021999999999999</v>
      </c>
      <c r="BR13598">
        <v>1.2821</v>
      </c>
      <c r="BS13598">
        <v>1.8834</v>
      </c>
      <c r="BT13598">
        <v>1.0993999999999999</v>
      </c>
      <c r="CM13598">
        <v>147580000</v>
      </c>
      <c r="CN13598">
        <v>66315000</v>
      </c>
      <c r="CO13598" t="s">
        <v>177</v>
      </c>
      <c r="CQ13598">
        <v>13596</v>
      </c>
      <c r="CR13598">
        <v>4183</v>
      </c>
      <c r="CS13598">
        <v>266</v>
      </c>
      <c r="CT13598">
        <v>266</v>
      </c>
    </row>
    <row r="13599" spans="3:98" x14ac:dyDescent="0.35">
      <c r="C13599" t="s">
        <v>65975</v>
      </c>
      <c r="D13599" t="s">
        <v>65975</v>
      </c>
      <c r="H13599">
        <v>0.49799300000000002</v>
      </c>
      <c r="I13599">
        <v>0</v>
      </c>
      <c r="J13599">
        <v>1.69618E-3</v>
      </c>
      <c r="K13599">
        <v>71.894000000000005</v>
      </c>
      <c r="L13599">
        <v>26.536999999999999</v>
      </c>
      <c r="N13599" t="s">
        <v>170</v>
      </c>
      <c r="P13599" t="s">
        <v>172</v>
      </c>
      <c r="Q13599" t="s">
        <v>2482</v>
      </c>
      <c r="R13599" t="s">
        <v>65976</v>
      </c>
      <c r="S13599" t="s">
        <v>65977</v>
      </c>
      <c r="T13599">
        <v>10</v>
      </c>
      <c r="U13599">
        <v>2</v>
      </c>
      <c r="V13599">
        <v>-1.3030999999999999</v>
      </c>
      <c r="CM13599">
        <v>0</v>
      </c>
      <c r="CN13599">
        <v>0</v>
      </c>
      <c r="CO13599" t="s">
        <v>177</v>
      </c>
      <c r="CQ13599">
        <v>13597</v>
      </c>
      <c r="CR13599">
        <v>4184</v>
      </c>
      <c r="CS13599">
        <v>126</v>
      </c>
      <c r="CT13599">
        <v>126</v>
      </c>
    </row>
    <row r="13600" spans="3:98" x14ac:dyDescent="0.35">
      <c r="C13600" t="s">
        <v>65978</v>
      </c>
      <c r="D13600" t="s">
        <v>65978</v>
      </c>
      <c r="H13600">
        <v>0.99999899999999997</v>
      </c>
      <c r="I13600">
        <v>58.266300000000001</v>
      </c>
      <c r="J13600">
        <v>2.24142E-3</v>
      </c>
      <c r="K13600">
        <v>65.948999999999998</v>
      </c>
      <c r="L13600">
        <v>27.809000000000001</v>
      </c>
      <c r="M13600">
        <v>2</v>
      </c>
      <c r="N13600" t="s">
        <v>170</v>
      </c>
      <c r="P13600" t="s">
        <v>863</v>
      </c>
      <c r="Q13600" t="s">
        <v>233</v>
      </c>
      <c r="R13600" t="s">
        <v>65979</v>
      </c>
      <c r="S13600" t="s">
        <v>65980</v>
      </c>
      <c r="T13600">
        <v>16</v>
      </c>
      <c r="U13600">
        <v>3</v>
      </c>
      <c r="V13600">
        <v>1.456</v>
      </c>
      <c r="BB13600">
        <v>0.67108999999999996</v>
      </c>
      <c r="BJ13600">
        <v>1.1456</v>
      </c>
      <c r="BK13600">
        <v>1.0496000000000001</v>
      </c>
      <c r="BM13600">
        <v>1.2784</v>
      </c>
      <c r="BO13600">
        <v>0.90644000000000002</v>
      </c>
      <c r="BQ13600">
        <v>1.4539</v>
      </c>
      <c r="BR13600">
        <v>1.0687</v>
      </c>
      <c r="BS13600">
        <v>1.8603000000000001</v>
      </c>
      <c r="BW13600">
        <v>1.0773999999999999</v>
      </c>
      <c r="BY13600">
        <v>1.4123000000000001</v>
      </c>
      <c r="BZ13600">
        <v>1.115</v>
      </c>
      <c r="CA13600">
        <v>1.258</v>
      </c>
      <c r="CC13600">
        <v>1.4555</v>
      </c>
      <c r="CD13600">
        <v>1.1966000000000001</v>
      </c>
      <c r="CH13600">
        <v>1.3057000000000001</v>
      </c>
      <c r="CJ13600">
        <v>0.92625000000000002</v>
      </c>
      <c r="CL13600">
        <v>1.0333000000000001</v>
      </c>
      <c r="CM13600">
        <v>143680000</v>
      </c>
      <c r="CN13600">
        <v>59274000</v>
      </c>
      <c r="CO13600" t="s">
        <v>177</v>
      </c>
      <c r="CQ13600">
        <v>13598</v>
      </c>
      <c r="CR13600">
        <v>4185</v>
      </c>
      <c r="CS13600">
        <v>274</v>
      </c>
      <c r="CT13600">
        <v>274</v>
      </c>
    </row>
    <row r="13601" spans="3:98" x14ac:dyDescent="0.35">
      <c r="C13601" t="s">
        <v>65981</v>
      </c>
      <c r="D13601" t="s">
        <v>65981</v>
      </c>
      <c r="H13601">
        <v>0.99975199999999997</v>
      </c>
      <c r="I13601">
        <v>36.078899999999997</v>
      </c>
      <c r="J13601">
        <v>3.6260200000000002E-3</v>
      </c>
      <c r="K13601">
        <v>66.387</v>
      </c>
      <c r="L13601">
        <v>24.335000000000001</v>
      </c>
      <c r="M13601">
        <v>1</v>
      </c>
      <c r="N13601" t="s">
        <v>170</v>
      </c>
      <c r="P13601" t="s">
        <v>172</v>
      </c>
      <c r="Q13601" t="s">
        <v>873</v>
      </c>
      <c r="R13601" t="s">
        <v>65982</v>
      </c>
      <c r="S13601" t="s">
        <v>65983</v>
      </c>
      <c r="T13601">
        <v>4</v>
      </c>
      <c r="U13601">
        <v>2</v>
      </c>
      <c r="V13601">
        <v>-0.56430999999999998</v>
      </c>
      <c r="CL13601">
        <v>5.1333000000000002</v>
      </c>
      <c r="CM13601">
        <v>3319500</v>
      </c>
      <c r="CN13601">
        <v>576960</v>
      </c>
      <c r="CO13601" t="s">
        <v>177</v>
      </c>
      <c r="CQ13601">
        <v>13599</v>
      </c>
      <c r="CR13601">
        <v>4187</v>
      </c>
      <c r="CS13601">
        <v>298</v>
      </c>
      <c r="CT13601">
        <v>298</v>
      </c>
    </row>
    <row r="13602" spans="3:98" x14ac:dyDescent="0.35">
      <c r="C13602" t="s">
        <v>65984</v>
      </c>
      <c r="D13602" t="s">
        <v>65984</v>
      </c>
      <c r="H13602">
        <v>0.989402</v>
      </c>
      <c r="I13602">
        <v>20.178899999999999</v>
      </c>
      <c r="J13602">
        <v>3.1546899999999999E-3</v>
      </c>
      <c r="K13602">
        <v>91.087000000000003</v>
      </c>
      <c r="L13602">
        <v>11.856999999999999</v>
      </c>
      <c r="M13602">
        <v>1</v>
      </c>
      <c r="N13602" t="s">
        <v>170</v>
      </c>
      <c r="P13602" t="s">
        <v>172</v>
      </c>
      <c r="Q13602" t="s">
        <v>250</v>
      </c>
      <c r="R13602" t="s">
        <v>65985</v>
      </c>
      <c r="S13602" t="s">
        <v>65986</v>
      </c>
      <c r="T13602">
        <v>9</v>
      </c>
      <c r="U13602">
        <v>3</v>
      </c>
      <c r="V13602">
        <v>-0.26091999999999999</v>
      </c>
      <c r="BD13602">
        <v>1.2423999999999999</v>
      </c>
      <c r="CM13602">
        <v>8850600</v>
      </c>
      <c r="CN13602">
        <v>4058800</v>
      </c>
      <c r="CO13602" t="s">
        <v>177</v>
      </c>
      <c r="CQ13602">
        <v>13600</v>
      </c>
      <c r="CR13602">
        <v>4189</v>
      </c>
      <c r="CS13602">
        <v>268</v>
      </c>
      <c r="CT13602">
        <v>268</v>
      </c>
    </row>
    <row r="13603" spans="3:98" x14ac:dyDescent="0.35">
      <c r="C13603" t="s">
        <v>65987</v>
      </c>
      <c r="D13603" t="s">
        <v>65987</v>
      </c>
      <c r="H13603">
        <v>1</v>
      </c>
      <c r="I13603">
        <v>95.731200000000001</v>
      </c>
      <c r="J13603">
        <v>3.3867400000000001E-3</v>
      </c>
      <c r="K13603">
        <v>154.85</v>
      </c>
      <c r="L13603">
        <v>11.868</v>
      </c>
      <c r="M13603">
        <v>2</v>
      </c>
      <c r="N13603" t="s">
        <v>170</v>
      </c>
      <c r="P13603" t="s">
        <v>3873</v>
      </c>
      <c r="Q13603" t="s">
        <v>915</v>
      </c>
      <c r="R13603" t="s">
        <v>65988</v>
      </c>
      <c r="S13603" t="s">
        <v>65989</v>
      </c>
      <c r="T13603">
        <v>6</v>
      </c>
      <c r="U13603">
        <v>3</v>
      </c>
      <c r="V13603">
        <v>-0.23982999999999999</v>
      </c>
      <c r="CM13603">
        <v>11902000</v>
      </c>
      <c r="CN13603">
        <v>11902000</v>
      </c>
      <c r="CO13603" t="s">
        <v>177</v>
      </c>
      <c r="CQ13603">
        <v>13601</v>
      </c>
      <c r="CR13603">
        <v>4190</v>
      </c>
      <c r="CS13603">
        <v>508</v>
      </c>
      <c r="CT13603">
        <v>508</v>
      </c>
    </row>
    <row r="13604" spans="3:98" x14ac:dyDescent="0.35">
      <c r="C13604" t="s">
        <v>65987</v>
      </c>
      <c r="D13604" t="s">
        <v>65987</v>
      </c>
      <c r="H13604">
        <v>1</v>
      </c>
      <c r="I13604">
        <v>88.028000000000006</v>
      </c>
      <c r="J13604">
        <v>3.3867400000000001E-3</v>
      </c>
      <c r="K13604">
        <v>154.85</v>
      </c>
      <c r="L13604">
        <v>11.868</v>
      </c>
      <c r="M13604">
        <v>2</v>
      </c>
      <c r="N13604" t="s">
        <v>170</v>
      </c>
      <c r="P13604" t="s">
        <v>565</v>
      </c>
      <c r="Q13604" t="s">
        <v>785</v>
      </c>
      <c r="R13604" t="s">
        <v>65988</v>
      </c>
      <c r="S13604" t="s">
        <v>65989</v>
      </c>
      <c r="T13604">
        <v>7</v>
      </c>
      <c r="U13604">
        <v>3</v>
      </c>
      <c r="V13604">
        <v>-0.23982999999999999</v>
      </c>
      <c r="CM13604">
        <v>11902000</v>
      </c>
      <c r="CN13604">
        <v>11902000</v>
      </c>
      <c r="CO13604" t="s">
        <v>177</v>
      </c>
      <c r="CQ13604">
        <v>13602</v>
      </c>
      <c r="CR13604">
        <v>4190</v>
      </c>
      <c r="CS13604">
        <v>509</v>
      </c>
      <c r="CT13604">
        <v>509</v>
      </c>
    </row>
    <row r="13605" spans="3:98" x14ac:dyDescent="0.35">
      <c r="C13605" t="s">
        <v>65990</v>
      </c>
      <c r="D13605" t="s">
        <v>65990</v>
      </c>
      <c r="H13605">
        <v>0.98899400000000004</v>
      </c>
      <c r="I13605">
        <v>22.5976</v>
      </c>
      <c r="J13605">
        <v>1.4627100000000001E-3</v>
      </c>
      <c r="K13605">
        <v>58.093000000000004</v>
      </c>
      <c r="L13605">
        <v>30.57</v>
      </c>
      <c r="M13605">
        <v>1</v>
      </c>
      <c r="N13605" t="s">
        <v>170</v>
      </c>
      <c r="P13605" t="s">
        <v>172</v>
      </c>
      <c r="Q13605" t="s">
        <v>500</v>
      </c>
      <c r="R13605" t="s">
        <v>65991</v>
      </c>
      <c r="S13605" t="s">
        <v>65992</v>
      </c>
      <c r="T13605">
        <v>6</v>
      </c>
      <c r="U13605">
        <v>3</v>
      </c>
      <c r="V13605">
        <v>0.30092000000000002</v>
      </c>
      <c r="Z13605">
        <v>0.61060999999999999</v>
      </c>
      <c r="AA13605">
        <v>0.56245000000000001</v>
      </c>
      <c r="AB13605">
        <v>0.67806999999999995</v>
      </c>
      <c r="AC13605">
        <v>0.73292999999999997</v>
      </c>
      <c r="AF13605">
        <v>0.74467000000000005</v>
      </c>
      <c r="AG13605">
        <v>0.72206999999999999</v>
      </c>
      <c r="AH13605">
        <v>0.50658999999999998</v>
      </c>
      <c r="AI13605">
        <v>0.70974000000000004</v>
      </c>
      <c r="AK13605" s="3">
        <v>0.82121999999999995</v>
      </c>
      <c r="AM13605">
        <v>0.47415000000000002</v>
      </c>
      <c r="AN13605">
        <v>0.94071000000000005</v>
      </c>
      <c r="AO13605">
        <v>0.46820000000000001</v>
      </c>
      <c r="AP13605">
        <v>0.52002999999999999</v>
      </c>
      <c r="AQ13605">
        <v>0.40176000000000001</v>
      </c>
      <c r="AR13605">
        <v>0.42108000000000001</v>
      </c>
      <c r="AS13605">
        <v>0.37941999999999998</v>
      </c>
      <c r="AU13605">
        <v>0.53100000000000003</v>
      </c>
      <c r="AV13605">
        <v>0.56201999999999996</v>
      </c>
      <c r="AW13605">
        <v>0.54076999999999997</v>
      </c>
      <c r="AX13605">
        <v>0.51066</v>
      </c>
      <c r="AY13605">
        <v>0.54288000000000003</v>
      </c>
      <c r="AZ13605">
        <v>0.79181000000000001</v>
      </c>
      <c r="BA13605">
        <v>0.34993999999999997</v>
      </c>
      <c r="BB13605">
        <v>0.49797000000000002</v>
      </c>
      <c r="BD13605">
        <v>0.97863999999999995</v>
      </c>
      <c r="BE13605">
        <v>0.67181999999999997</v>
      </c>
      <c r="BF13605">
        <v>0.70389000000000002</v>
      </c>
      <c r="BG13605">
        <v>0.74341999999999997</v>
      </c>
      <c r="BH13605">
        <v>0.84831000000000001</v>
      </c>
      <c r="BI13605">
        <v>0.62712999999999997</v>
      </c>
      <c r="BJ13605">
        <v>0.71165</v>
      </c>
      <c r="BK13605">
        <v>0.59509999999999996</v>
      </c>
      <c r="BL13605">
        <v>0.60514999999999997</v>
      </c>
      <c r="BM13605">
        <v>0.90137</v>
      </c>
      <c r="BN13605">
        <v>0.74290999999999996</v>
      </c>
      <c r="BO13605">
        <v>0.76466999999999996</v>
      </c>
      <c r="BP13605">
        <v>0.71809999999999996</v>
      </c>
      <c r="BQ13605">
        <v>0.65454999999999997</v>
      </c>
      <c r="BR13605">
        <v>0.63436000000000003</v>
      </c>
      <c r="BS13605">
        <v>1.1656</v>
      </c>
      <c r="BT13605">
        <v>0.40686</v>
      </c>
      <c r="BU13605" s="3">
        <v>0.91698999999999997</v>
      </c>
      <c r="BV13605">
        <v>0.72184999999999999</v>
      </c>
      <c r="BY13605">
        <v>0.81820999999999999</v>
      </c>
      <c r="CA13605">
        <v>0.58062999999999998</v>
      </c>
      <c r="CB13605">
        <v>0.88705000000000001</v>
      </c>
      <c r="CE13605">
        <v>0.43728</v>
      </c>
      <c r="CF13605">
        <v>0.52595999999999998</v>
      </c>
      <c r="CG13605">
        <v>0.82316</v>
      </c>
      <c r="CH13605">
        <v>0.84946999999999995</v>
      </c>
      <c r="CI13605">
        <v>0.75595999999999997</v>
      </c>
      <c r="CJ13605">
        <v>0.67422000000000004</v>
      </c>
      <c r="CL13605">
        <v>0.58665999999999996</v>
      </c>
      <c r="CM13605">
        <v>13893000000</v>
      </c>
      <c r="CN13605">
        <v>8284600000</v>
      </c>
      <c r="CO13605" t="s">
        <v>177</v>
      </c>
      <c r="CQ13605">
        <v>13603</v>
      </c>
      <c r="CR13605">
        <v>4191</v>
      </c>
      <c r="CS13605">
        <v>225</v>
      </c>
      <c r="CT13605">
        <v>225</v>
      </c>
    </row>
    <row r="13606" spans="3:98" x14ac:dyDescent="0.35">
      <c r="C13606" t="s">
        <v>65993</v>
      </c>
      <c r="D13606" t="s">
        <v>65993</v>
      </c>
      <c r="H13606">
        <v>0.49999900000000003</v>
      </c>
      <c r="I13606">
        <v>0</v>
      </c>
      <c r="J13606">
        <v>1.2069800000000001E-3</v>
      </c>
      <c r="K13606">
        <v>97.635000000000005</v>
      </c>
      <c r="L13606">
        <v>10.965</v>
      </c>
      <c r="M13606">
        <v>1</v>
      </c>
      <c r="N13606" t="s">
        <v>170</v>
      </c>
      <c r="P13606" t="s">
        <v>172</v>
      </c>
      <c r="Q13606" t="s">
        <v>1618</v>
      </c>
      <c r="R13606" t="s">
        <v>65994</v>
      </c>
      <c r="S13606" t="s">
        <v>65995</v>
      </c>
      <c r="T13606">
        <v>9</v>
      </c>
      <c r="U13606">
        <v>3</v>
      </c>
      <c r="V13606">
        <v>-0.29186000000000001</v>
      </c>
      <c r="BC13606" s="3">
        <v>0.83782999999999996</v>
      </c>
      <c r="BF13606">
        <v>0.64624000000000004</v>
      </c>
      <c r="BH13606">
        <v>0.84760999999999997</v>
      </c>
      <c r="BI13606">
        <v>0.84247000000000005</v>
      </c>
      <c r="BL13606">
        <v>0.85857000000000006</v>
      </c>
      <c r="BM13606">
        <v>0.74875999999999998</v>
      </c>
      <c r="BP13606">
        <v>0.64509000000000005</v>
      </c>
      <c r="BT13606">
        <v>0.50756999999999997</v>
      </c>
      <c r="CM13606">
        <v>77041000</v>
      </c>
      <c r="CN13606">
        <v>42807000</v>
      </c>
      <c r="CO13606" t="s">
        <v>177</v>
      </c>
      <c r="CQ13606">
        <v>13604</v>
      </c>
      <c r="CR13606">
        <v>4192</v>
      </c>
      <c r="CS13606">
        <v>1573</v>
      </c>
      <c r="CT13606">
        <v>1573</v>
      </c>
    </row>
    <row r="13607" spans="3:98" x14ac:dyDescent="0.35">
      <c r="C13607" t="s">
        <v>65993</v>
      </c>
      <c r="D13607" t="s">
        <v>65993</v>
      </c>
      <c r="H13607">
        <v>0.49999900000000003</v>
      </c>
      <c r="I13607">
        <v>0</v>
      </c>
      <c r="J13607">
        <v>1.2069800000000001E-3</v>
      </c>
      <c r="K13607">
        <v>97.635000000000005</v>
      </c>
      <c r="L13607">
        <v>10.965</v>
      </c>
      <c r="M13607">
        <v>1</v>
      </c>
      <c r="N13607" t="s">
        <v>170</v>
      </c>
      <c r="P13607" t="s">
        <v>458</v>
      </c>
      <c r="Q13607" t="s">
        <v>239</v>
      </c>
      <c r="R13607" t="s">
        <v>65994</v>
      </c>
      <c r="S13607" t="s">
        <v>65995</v>
      </c>
      <c r="T13607">
        <v>10</v>
      </c>
      <c r="U13607">
        <v>3</v>
      </c>
      <c r="V13607">
        <v>-0.29186000000000001</v>
      </c>
      <c r="BC13607" s="3">
        <v>0.83782999999999996</v>
      </c>
      <c r="BF13607">
        <v>0.64624000000000004</v>
      </c>
      <c r="BH13607">
        <v>0.84760999999999997</v>
      </c>
      <c r="BI13607">
        <v>0.84247000000000005</v>
      </c>
      <c r="BL13607">
        <v>0.85857000000000006</v>
      </c>
      <c r="BM13607">
        <v>0.74875999999999998</v>
      </c>
      <c r="BP13607">
        <v>0.64509000000000005</v>
      </c>
      <c r="BT13607">
        <v>0.50756999999999997</v>
      </c>
      <c r="CM13607">
        <v>77041000</v>
      </c>
      <c r="CN13607">
        <v>42807000</v>
      </c>
      <c r="CO13607" t="s">
        <v>177</v>
      </c>
      <c r="CQ13607">
        <v>13605</v>
      </c>
      <c r="CR13607">
        <v>4192</v>
      </c>
      <c r="CS13607">
        <v>1574</v>
      </c>
      <c r="CT13607">
        <v>1574</v>
      </c>
    </row>
    <row r="13608" spans="3:98" x14ac:dyDescent="0.35">
      <c r="C13608" t="s">
        <v>65996</v>
      </c>
      <c r="D13608" t="s">
        <v>65996</v>
      </c>
      <c r="H13608">
        <v>1</v>
      </c>
      <c r="I13608">
        <v>111.07299999999999</v>
      </c>
      <c r="J13608">
        <v>2.30075E-4</v>
      </c>
      <c r="K13608">
        <v>111.07</v>
      </c>
      <c r="L13608">
        <v>16.433</v>
      </c>
      <c r="M13608">
        <v>1</v>
      </c>
      <c r="N13608" t="s">
        <v>170</v>
      </c>
      <c r="P13608" t="s">
        <v>3930</v>
      </c>
      <c r="Q13608" t="s">
        <v>1788</v>
      </c>
      <c r="R13608" t="s">
        <v>65997</v>
      </c>
      <c r="S13608" t="s">
        <v>65998</v>
      </c>
      <c r="T13608">
        <v>11</v>
      </c>
      <c r="U13608">
        <v>2</v>
      </c>
      <c r="V13608">
        <v>-9.5457E-2</v>
      </c>
      <c r="Z13608">
        <v>1.3399000000000001</v>
      </c>
      <c r="BM13608">
        <v>0.71555000000000002</v>
      </c>
      <c r="CM13608">
        <v>277250000</v>
      </c>
      <c r="CN13608">
        <v>138440000</v>
      </c>
      <c r="CO13608" t="s">
        <v>177</v>
      </c>
      <c r="CQ13608">
        <v>13606</v>
      </c>
      <c r="CR13608">
        <v>4193</v>
      </c>
      <c r="CS13608">
        <v>120</v>
      </c>
      <c r="CT13608">
        <v>120</v>
      </c>
    </row>
    <row r="13609" spans="3:98" x14ac:dyDescent="0.35">
      <c r="C13609" t="s">
        <v>65999</v>
      </c>
      <c r="D13609" t="s">
        <v>65999</v>
      </c>
      <c r="H13609">
        <v>0.47138600000000003</v>
      </c>
      <c r="I13609">
        <v>0</v>
      </c>
      <c r="J13609">
        <v>1.18008E-3</v>
      </c>
      <c r="K13609">
        <v>115.71</v>
      </c>
      <c r="L13609">
        <v>12.167999999999999</v>
      </c>
      <c r="N13609" t="s">
        <v>170</v>
      </c>
      <c r="P13609" t="s">
        <v>172</v>
      </c>
      <c r="Q13609" t="s">
        <v>244</v>
      </c>
      <c r="R13609" t="s">
        <v>66000</v>
      </c>
      <c r="S13609" t="s">
        <v>66001</v>
      </c>
      <c r="T13609">
        <v>7</v>
      </c>
      <c r="U13609">
        <v>3</v>
      </c>
      <c r="V13609">
        <v>0.13411000000000001</v>
      </c>
      <c r="CM13609">
        <v>0</v>
      </c>
      <c r="CN13609">
        <v>0</v>
      </c>
      <c r="CO13609" t="s">
        <v>177</v>
      </c>
      <c r="CQ13609">
        <v>13607</v>
      </c>
      <c r="CR13609">
        <v>4194</v>
      </c>
      <c r="CS13609">
        <v>296</v>
      </c>
      <c r="CT13609">
        <v>296</v>
      </c>
    </row>
    <row r="13610" spans="3:98" x14ac:dyDescent="0.35">
      <c r="C13610" t="s">
        <v>66002</v>
      </c>
      <c r="D13610" t="s">
        <v>66002</v>
      </c>
      <c r="H13610">
        <v>0.92946700000000004</v>
      </c>
      <c r="I13610">
        <v>12.6752</v>
      </c>
      <c r="J13610">
        <v>2.63043E-3</v>
      </c>
      <c r="K13610">
        <v>58.712000000000003</v>
      </c>
      <c r="L13610">
        <v>55.344000000000001</v>
      </c>
      <c r="M13610">
        <v>2</v>
      </c>
      <c r="N13610" t="s">
        <v>170</v>
      </c>
      <c r="P13610" t="s">
        <v>34477</v>
      </c>
      <c r="Q13610" t="s">
        <v>403</v>
      </c>
      <c r="R13610" t="s">
        <v>66003</v>
      </c>
      <c r="S13610" t="s">
        <v>66004</v>
      </c>
      <c r="T13610">
        <v>2</v>
      </c>
      <c r="U13610">
        <v>3</v>
      </c>
      <c r="V13610">
        <v>-0.25864999999999999</v>
      </c>
      <c r="W13610">
        <v>0.95650000000000002</v>
      </c>
      <c r="X13610">
        <v>0.69321999999999995</v>
      </c>
      <c r="Y13610">
        <v>0.49722</v>
      </c>
      <c r="Z13610">
        <v>1.0141</v>
      </c>
      <c r="AA13610">
        <v>0.81977999999999995</v>
      </c>
      <c r="AB13610">
        <v>1.2757000000000001</v>
      </c>
      <c r="AC13610">
        <v>1.0208999999999999</v>
      </c>
      <c r="AD13610">
        <v>1.1745000000000001</v>
      </c>
      <c r="AE13610">
        <v>1.0515000000000001</v>
      </c>
      <c r="AF13610">
        <v>1.4703999999999999</v>
      </c>
      <c r="AG13610">
        <v>1.5395000000000001</v>
      </c>
      <c r="AH13610">
        <v>1.5892999999999999</v>
      </c>
      <c r="AI13610">
        <v>1.2689999999999999</v>
      </c>
      <c r="AJ13610">
        <v>1.2641</v>
      </c>
      <c r="AM13610">
        <v>1.1726000000000001</v>
      </c>
      <c r="AN13610">
        <v>1.0021</v>
      </c>
      <c r="AO13610">
        <v>0.99480999999999997</v>
      </c>
      <c r="AP13610">
        <v>0.92206999999999995</v>
      </c>
      <c r="AQ13610">
        <v>1.0716000000000001</v>
      </c>
      <c r="AR13610">
        <v>0.92152999999999996</v>
      </c>
      <c r="AS13610">
        <v>0.83977000000000002</v>
      </c>
      <c r="AT13610">
        <v>0.60390999999999995</v>
      </c>
      <c r="AV13610">
        <v>0.54271999999999998</v>
      </c>
      <c r="AW13610">
        <v>1.3482000000000001</v>
      </c>
      <c r="AX13610">
        <v>0.66761000000000004</v>
      </c>
      <c r="AY13610">
        <v>0.67710000000000004</v>
      </c>
      <c r="AZ13610">
        <v>1.0812999999999999</v>
      </c>
      <c r="BA13610">
        <v>0.52154</v>
      </c>
      <c r="BB13610">
        <v>0.57701000000000002</v>
      </c>
      <c r="BC13610" s="3">
        <v>1.0809</v>
      </c>
      <c r="BD13610">
        <v>1.1781999999999999</v>
      </c>
      <c r="BE13610">
        <v>1.6486000000000001</v>
      </c>
      <c r="BF13610">
        <v>1.5348999999999999</v>
      </c>
      <c r="BG13610">
        <v>1.0915999999999999</v>
      </c>
      <c r="BH13610">
        <v>1.7181999999999999</v>
      </c>
      <c r="BI13610">
        <v>1.3071999999999999</v>
      </c>
      <c r="BJ13610">
        <v>1.6087</v>
      </c>
      <c r="BK13610">
        <v>1.6146</v>
      </c>
      <c r="BL13610">
        <v>1.3857999999999999</v>
      </c>
      <c r="BM13610">
        <v>1.4007000000000001</v>
      </c>
      <c r="BN13610">
        <v>0.92545999999999995</v>
      </c>
      <c r="BO13610">
        <v>1.1868000000000001</v>
      </c>
      <c r="BP13610">
        <v>1.3318000000000001</v>
      </c>
      <c r="BQ13610">
        <v>1.6724000000000001</v>
      </c>
      <c r="BR13610">
        <v>1.0354000000000001</v>
      </c>
      <c r="BS13610">
        <v>1.6893</v>
      </c>
      <c r="BT13610">
        <v>0.56894999999999996</v>
      </c>
      <c r="BU13610" s="3">
        <v>1.1895</v>
      </c>
      <c r="BV13610">
        <v>1.6344000000000001</v>
      </c>
      <c r="CM13610">
        <v>2090200000</v>
      </c>
      <c r="CN13610">
        <v>927210000</v>
      </c>
      <c r="CO13610" t="s">
        <v>177</v>
      </c>
      <c r="CQ13610">
        <v>13608</v>
      </c>
      <c r="CR13610">
        <v>4195</v>
      </c>
      <c r="CS13610">
        <v>703</v>
      </c>
      <c r="CT13610">
        <v>703</v>
      </c>
    </row>
    <row r="13611" spans="3:98" x14ac:dyDescent="0.35">
      <c r="C13611" t="s">
        <v>66002</v>
      </c>
      <c r="D13611" t="s">
        <v>66002</v>
      </c>
      <c r="H13611">
        <v>0.94232499999999997</v>
      </c>
      <c r="I13611">
        <v>14.673400000000001</v>
      </c>
      <c r="J13611">
        <v>2.63043E-3</v>
      </c>
      <c r="K13611">
        <v>55.344000000000001</v>
      </c>
      <c r="L13611">
        <v>55.344000000000001</v>
      </c>
      <c r="M13611">
        <v>2</v>
      </c>
      <c r="N13611" t="s">
        <v>170</v>
      </c>
      <c r="P13611" t="s">
        <v>1461</v>
      </c>
      <c r="Q13611" t="s">
        <v>1488</v>
      </c>
      <c r="R13611" t="s">
        <v>66005</v>
      </c>
      <c r="S13611" t="s">
        <v>66006</v>
      </c>
      <c r="T13611">
        <v>12</v>
      </c>
      <c r="U13611">
        <v>3</v>
      </c>
      <c r="V13611">
        <v>-0.24845999999999999</v>
      </c>
      <c r="W13611">
        <v>0.95650000000000002</v>
      </c>
      <c r="X13611">
        <v>0.69321999999999995</v>
      </c>
      <c r="Y13611">
        <v>0.49722</v>
      </c>
      <c r="Z13611">
        <v>1.0141</v>
      </c>
      <c r="AA13611">
        <v>0.81977999999999995</v>
      </c>
      <c r="AB13611">
        <v>1.2757000000000001</v>
      </c>
      <c r="AC13611">
        <v>1.0208999999999999</v>
      </c>
      <c r="AD13611">
        <v>1.1745000000000001</v>
      </c>
      <c r="AE13611">
        <v>1.0515000000000001</v>
      </c>
      <c r="AF13611">
        <v>1.4703999999999999</v>
      </c>
      <c r="AG13611">
        <v>1.5395000000000001</v>
      </c>
      <c r="AH13611">
        <v>1.5892999999999999</v>
      </c>
      <c r="AI13611">
        <v>1.2689999999999999</v>
      </c>
      <c r="AJ13611">
        <v>1.2641</v>
      </c>
      <c r="AM13611">
        <v>1.1726000000000001</v>
      </c>
      <c r="AN13611">
        <v>1.1282000000000001</v>
      </c>
      <c r="AO13611">
        <v>1.3945000000000001</v>
      </c>
      <c r="AP13611">
        <v>1.2232000000000001</v>
      </c>
      <c r="AQ13611">
        <v>1.0412999999999999</v>
      </c>
      <c r="AR13611">
        <v>0.95628000000000002</v>
      </c>
      <c r="AV13611">
        <v>0.54271999999999998</v>
      </c>
      <c r="AX13611">
        <v>0.66496999999999995</v>
      </c>
      <c r="AY13611">
        <v>0.91346000000000005</v>
      </c>
      <c r="AZ13611">
        <v>1.4288000000000001</v>
      </c>
      <c r="BA13611">
        <v>0.65015999999999996</v>
      </c>
      <c r="BB13611">
        <v>0.69537000000000004</v>
      </c>
      <c r="BC13611" s="3">
        <v>1.0809</v>
      </c>
      <c r="BD13611">
        <v>1.7887</v>
      </c>
      <c r="BE13611">
        <v>1.6486000000000001</v>
      </c>
      <c r="BF13611">
        <v>1.5348999999999999</v>
      </c>
      <c r="BG13611">
        <v>1.0915999999999999</v>
      </c>
      <c r="BH13611">
        <v>1.7181999999999999</v>
      </c>
      <c r="BI13611">
        <v>1.3071999999999999</v>
      </c>
      <c r="BJ13611">
        <v>1.6087</v>
      </c>
      <c r="BK13611">
        <v>1.6146</v>
      </c>
      <c r="BL13611">
        <v>1.3857999999999999</v>
      </c>
      <c r="BM13611">
        <v>1.4007000000000001</v>
      </c>
      <c r="BN13611">
        <v>0.92545999999999995</v>
      </c>
      <c r="BO13611">
        <v>1.1868000000000001</v>
      </c>
      <c r="BP13611">
        <v>1.3318000000000001</v>
      </c>
      <c r="BQ13611">
        <v>1.6724000000000001</v>
      </c>
      <c r="BR13611">
        <v>1.0354000000000001</v>
      </c>
      <c r="BS13611">
        <v>1.6893</v>
      </c>
      <c r="BT13611">
        <v>0.56894999999999996</v>
      </c>
      <c r="BU13611" s="3">
        <v>1.1895</v>
      </c>
      <c r="BV13611">
        <v>1.6344000000000001</v>
      </c>
      <c r="CM13611">
        <v>2124200000</v>
      </c>
      <c r="CN13611">
        <v>943220000</v>
      </c>
      <c r="CO13611" t="s">
        <v>177</v>
      </c>
      <c r="CQ13611">
        <v>13609</v>
      </c>
      <c r="CR13611">
        <v>4195</v>
      </c>
      <c r="CS13611">
        <v>713</v>
      </c>
      <c r="CT13611">
        <v>713</v>
      </c>
    </row>
    <row r="13612" spans="3:98" x14ac:dyDescent="0.35">
      <c r="C13612" t="s">
        <v>66002</v>
      </c>
      <c r="D13612" t="s">
        <v>66002</v>
      </c>
      <c r="H13612">
        <v>0.55334300000000003</v>
      </c>
      <c r="I13612">
        <v>3.7002799999999998</v>
      </c>
      <c r="J13612">
        <v>3.6655899999999998E-3</v>
      </c>
      <c r="K13612">
        <v>58.712000000000003</v>
      </c>
      <c r="L13612">
        <v>36.866</v>
      </c>
      <c r="M13612">
        <v>2</v>
      </c>
      <c r="N13612" t="s">
        <v>170</v>
      </c>
      <c r="P13612" t="s">
        <v>680</v>
      </c>
      <c r="Q13612" t="s">
        <v>2817</v>
      </c>
      <c r="R13612" t="s">
        <v>66007</v>
      </c>
      <c r="S13612" t="s">
        <v>66008</v>
      </c>
      <c r="T13612">
        <v>15</v>
      </c>
      <c r="U13612">
        <v>2</v>
      </c>
      <c r="V13612">
        <v>-0.44603999999999999</v>
      </c>
      <c r="AN13612">
        <v>1.0021</v>
      </c>
      <c r="AO13612">
        <v>0.99480999999999997</v>
      </c>
      <c r="AP13612">
        <v>0.92206999999999995</v>
      </c>
      <c r="AQ13612">
        <v>1.0716000000000001</v>
      </c>
      <c r="AR13612">
        <v>0.92152999999999996</v>
      </c>
      <c r="AS13612">
        <v>0.83977000000000002</v>
      </c>
      <c r="AT13612">
        <v>0.60390999999999995</v>
      </c>
      <c r="AW13612">
        <v>1.3482000000000001</v>
      </c>
      <c r="AX13612">
        <v>0.66761000000000004</v>
      </c>
      <c r="AY13612">
        <v>0.67710000000000004</v>
      </c>
      <c r="AZ13612">
        <v>1.0812999999999999</v>
      </c>
      <c r="BA13612">
        <v>0.52154</v>
      </c>
      <c r="BB13612">
        <v>0.57701000000000002</v>
      </c>
      <c r="BD13612">
        <v>1.1781999999999999</v>
      </c>
      <c r="CM13612">
        <v>33586000</v>
      </c>
      <c r="CN13612">
        <v>18030000</v>
      </c>
      <c r="CO13612" t="s">
        <v>177</v>
      </c>
      <c r="CQ13612">
        <v>13610</v>
      </c>
      <c r="CR13612">
        <v>4195</v>
      </c>
      <c r="CS13612">
        <v>716</v>
      </c>
      <c r="CT13612">
        <v>716</v>
      </c>
    </row>
    <row r="13613" spans="3:98" x14ac:dyDescent="0.35">
      <c r="C13613" t="s">
        <v>66009</v>
      </c>
      <c r="D13613" t="s">
        <v>66009</v>
      </c>
      <c r="H13613">
        <v>0.96883300000000006</v>
      </c>
      <c r="I13613">
        <v>16.2362</v>
      </c>
      <c r="J13613">
        <v>3.1627299999999999E-3</v>
      </c>
      <c r="K13613">
        <v>79.036000000000001</v>
      </c>
      <c r="L13613">
        <v>34.991</v>
      </c>
      <c r="M13613">
        <v>1</v>
      </c>
      <c r="N13613" t="s">
        <v>170</v>
      </c>
      <c r="P13613" t="s">
        <v>172</v>
      </c>
      <c r="Q13613" t="s">
        <v>2467</v>
      </c>
      <c r="R13613" t="s">
        <v>66010</v>
      </c>
      <c r="S13613" t="s">
        <v>66011</v>
      </c>
      <c r="T13613">
        <v>6</v>
      </c>
      <c r="U13613">
        <v>3</v>
      </c>
      <c r="V13613">
        <v>-2.5295999999999998</v>
      </c>
      <c r="BV13613">
        <v>0.90537999999999996</v>
      </c>
      <c r="BY13613">
        <v>1.4033</v>
      </c>
      <c r="CM13613">
        <v>21637000</v>
      </c>
      <c r="CN13613">
        <v>8935600</v>
      </c>
      <c r="CO13613" t="s">
        <v>177</v>
      </c>
      <c r="CQ13613">
        <v>13611</v>
      </c>
      <c r="CR13613">
        <v>4196</v>
      </c>
      <c r="CS13613">
        <v>236</v>
      </c>
      <c r="CT13613">
        <v>236</v>
      </c>
    </row>
    <row r="13614" spans="3:98" x14ac:dyDescent="0.35">
      <c r="C13614" t="s">
        <v>66012</v>
      </c>
      <c r="D13614" t="s">
        <v>66012</v>
      </c>
      <c r="H13614">
        <v>0.99999800000000005</v>
      </c>
      <c r="I13614">
        <v>60.912700000000001</v>
      </c>
      <c r="J13614">
        <v>3.4007099999999999E-3</v>
      </c>
      <c r="K13614">
        <v>68.043999999999997</v>
      </c>
      <c r="L13614">
        <v>15.516999999999999</v>
      </c>
      <c r="M13614">
        <v>1</v>
      </c>
      <c r="N13614" t="s">
        <v>170</v>
      </c>
      <c r="P13614" t="s">
        <v>172</v>
      </c>
      <c r="Q13614" t="s">
        <v>904</v>
      </c>
      <c r="R13614" t="s">
        <v>66013</v>
      </c>
      <c r="S13614" t="s">
        <v>66014</v>
      </c>
      <c r="T13614">
        <v>5</v>
      </c>
      <c r="U13614">
        <v>2</v>
      </c>
      <c r="V13614">
        <v>0.73253999999999997</v>
      </c>
      <c r="AL13614">
        <v>1.3801000000000001</v>
      </c>
      <c r="AM13614">
        <v>1.5132000000000001</v>
      </c>
      <c r="AN13614">
        <v>1.516</v>
      </c>
      <c r="AV13614">
        <v>2.141</v>
      </c>
      <c r="AY13614">
        <v>2.2071999999999998</v>
      </c>
      <c r="BM13614">
        <v>0.66325999999999996</v>
      </c>
      <c r="BO13614">
        <v>0.78556999999999999</v>
      </c>
      <c r="BR13614">
        <v>0.58320000000000005</v>
      </c>
      <c r="CH13614">
        <v>0.84684999999999999</v>
      </c>
      <c r="CM13614">
        <v>104120000</v>
      </c>
      <c r="CN13614">
        <v>55168000</v>
      </c>
      <c r="CO13614" t="s">
        <v>177</v>
      </c>
      <c r="CQ13614">
        <v>13612</v>
      </c>
      <c r="CR13614">
        <v>4201</v>
      </c>
      <c r="CS13614">
        <v>898</v>
      </c>
      <c r="CT13614">
        <v>898</v>
      </c>
    </row>
    <row r="13615" spans="3:98" x14ac:dyDescent="0.35">
      <c r="C13615" t="s">
        <v>66015</v>
      </c>
      <c r="D13615" t="s">
        <v>66015</v>
      </c>
      <c r="H13615">
        <v>0.99973400000000001</v>
      </c>
      <c r="I13615">
        <v>37.659100000000002</v>
      </c>
      <c r="J13615">
        <v>3.0256100000000002E-3</v>
      </c>
      <c r="K13615">
        <v>71.001000000000005</v>
      </c>
      <c r="L13615">
        <v>14.795999999999999</v>
      </c>
      <c r="M13615">
        <v>1</v>
      </c>
      <c r="N13615" t="s">
        <v>170</v>
      </c>
      <c r="P13615" t="s">
        <v>172</v>
      </c>
      <c r="Q13615" t="s">
        <v>403</v>
      </c>
      <c r="R13615" t="s">
        <v>66016</v>
      </c>
      <c r="S13615" t="s">
        <v>66017</v>
      </c>
      <c r="T13615">
        <v>2</v>
      </c>
      <c r="U13615">
        <v>3</v>
      </c>
      <c r="V13615">
        <v>0.87417</v>
      </c>
      <c r="CM13615">
        <v>4134200</v>
      </c>
      <c r="CN13615">
        <v>0</v>
      </c>
      <c r="CO13615" t="s">
        <v>177</v>
      </c>
      <c r="CQ13615">
        <v>13613</v>
      </c>
      <c r="CR13615">
        <v>4202</v>
      </c>
      <c r="CS13615">
        <v>77</v>
      </c>
      <c r="CT13615">
        <v>77</v>
      </c>
    </row>
    <row r="13616" spans="3:98" x14ac:dyDescent="0.35">
      <c r="C13616" t="s">
        <v>66018</v>
      </c>
      <c r="D13616" t="s">
        <v>66018</v>
      </c>
      <c r="H13616">
        <v>0.97781600000000002</v>
      </c>
      <c r="I13616">
        <v>16.584</v>
      </c>
      <c r="J13616">
        <v>2.2288899999999999E-3</v>
      </c>
      <c r="K13616">
        <v>75.739000000000004</v>
      </c>
      <c r="L13616">
        <v>51.805</v>
      </c>
      <c r="M13616">
        <v>1</v>
      </c>
      <c r="N13616" t="s">
        <v>170</v>
      </c>
      <c r="P13616" t="s">
        <v>172</v>
      </c>
      <c r="Q13616" t="s">
        <v>4123</v>
      </c>
      <c r="R13616" t="s">
        <v>66019</v>
      </c>
      <c r="S13616" t="s">
        <v>66020</v>
      </c>
      <c r="T13616">
        <v>15</v>
      </c>
      <c r="U13616">
        <v>3</v>
      </c>
      <c r="V13616">
        <v>-0.6694</v>
      </c>
      <c r="BC13616" s="3">
        <v>0.98836999999999997</v>
      </c>
      <c r="BD13616">
        <v>1.0468999999999999</v>
      </c>
      <c r="BE13616">
        <v>0.63261999999999996</v>
      </c>
      <c r="BF13616">
        <v>0.65591999999999995</v>
      </c>
      <c r="BI13616">
        <v>0.40356999999999998</v>
      </c>
      <c r="BJ13616">
        <v>0.43280000000000002</v>
      </c>
      <c r="BU13616" s="3">
        <v>1.0147999999999999</v>
      </c>
      <c r="BV13616">
        <v>0.53541000000000005</v>
      </c>
      <c r="BW13616">
        <v>0.52825999999999995</v>
      </c>
      <c r="BX13616">
        <v>0.36706</v>
      </c>
      <c r="BY13616">
        <v>0.41155000000000003</v>
      </c>
      <c r="BZ13616">
        <v>0.35743999999999998</v>
      </c>
      <c r="CA13616">
        <v>0.23300999999999999</v>
      </c>
      <c r="CB13616">
        <v>0.54205000000000003</v>
      </c>
      <c r="CE13616">
        <v>0.21987000000000001</v>
      </c>
      <c r="CM13616">
        <v>159400000</v>
      </c>
      <c r="CN13616">
        <v>107440000</v>
      </c>
      <c r="CO13616" t="s">
        <v>177</v>
      </c>
      <c r="CQ13616">
        <v>13614</v>
      </c>
      <c r="CR13616">
        <v>4205</v>
      </c>
      <c r="CS13616">
        <v>159</v>
      </c>
      <c r="CT13616">
        <v>159</v>
      </c>
    </row>
    <row r="13617" spans="3:98" x14ac:dyDescent="0.35">
      <c r="C13617" t="s">
        <v>66021</v>
      </c>
      <c r="D13617" t="s">
        <v>66021</v>
      </c>
      <c r="H13617">
        <v>0.98761299999999996</v>
      </c>
      <c r="I13617">
        <v>22.6599</v>
      </c>
      <c r="J13617">
        <v>5.5757699999999996E-4</v>
      </c>
      <c r="K13617">
        <v>88.224000000000004</v>
      </c>
      <c r="L13617">
        <v>9.5176999999999996</v>
      </c>
      <c r="M13617">
        <v>1</v>
      </c>
      <c r="N13617" t="s">
        <v>170</v>
      </c>
      <c r="P13617" t="s">
        <v>172</v>
      </c>
      <c r="Q13617" t="s">
        <v>263</v>
      </c>
      <c r="R13617" t="s">
        <v>66022</v>
      </c>
      <c r="S13617" t="s">
        <v>66023</v>
      </c>
      <c r="T13617">
        <v>8</v>
      </c>
      <c r="U13617">
        <v>4</v>
      </c>
      <c r="V13617">
        <v>2.8459000000000002E-3</v>
      </c>
      <c r="CM13617">
        <v>9167800</v>
      </c>
      <c r="CN13617">
        <v>9167800</v>
      </c>
      <c r="CO13617" t="s">
        <v>177</v>
      </c>
      <c r="CQ13617">
        <v>13615</v>
      </c>
      <c r="CR13617">
        <v>4207</v>
      </c>
      <c r="CS13617">
        <v>1249</v>
      </c>
      <c r="CT13617">
        <v>1249</v>
      </c>
    </row>
    <row r="13618" spans="3:98" x14ac:dyDescent="0.35">
      <c r="C13618" t="s">
        <v>66024</v>
      </c>
      <c r="D13618" t="s">
        <v>66024</v>
      </c>
      <c r="H13618">
        <v>1</v>
      </c>
      <c r="I13618">
        <v>104.221</v>
      </c>
      <c r="J13618">
        <v>1.382E-3</v>
      </c>
      <c r="K13618">
        <v>152.97</v>
      </c>
      <c r="L13618">
        <v>6.0144000000000002</v>
      </c>
      <c r="M13618">
        <v>1</v>
      </c>
      <c r="N13618" t="s">
        <v>170</v>
      </c>
      <c r="P13618" t="s">
        <v>172</v>
      </c>
      <c r="Q13618" t="s">
        <v>2686</v>
      </c>
      <c r="R13618" t="s">
        <v>66025</v>
      </c>
      <c r="S13618" t="s">
        <v>66026</v>
      </c>
      <c r="T13618">
        <v>10</v>
      </c>
      <c r="U13618">
        <v>3</v>
      </c>
      <c r="V13618">
        <v>-2.9009E-2</v>
      </c>
      <c r="AA13618">
        <v>0.57745000000000002</v>
      </c>
      <c r="AC13618">
        <v>0.67908999999999997</v>
      </c>
      <c r="AD13618">
        <v>0.70943999999999996</v>
      </c>
      <c r="AF13618">
        <v>0.67693999999999999</v>
      </c>
      <c r="AJ13618">
        <v>0.54474</v>
      </c>
      <c r="AQ13618">
        <v>0.57674999999999998</v>
      </c>
      <c r="AR13618">
        <v>0.71279999999999999</v>
      </c>
      <c r="AS13618">
        <v>0.67464999999999997</v>
      </c>
      <c r="AT13618">
        <v>0.57906000000000002</v>
      </c>
      <c r="AX13618">
        <v>0.49403999999999998</v>
      </c>
      <c r="BA13618">
        <v>0.51595999999999997</v>
      </c>
      <c r="BI13618">
        <v>0.83394999999999997</v>
      </c>
      <c r="BU13618" s="3">
        <v>1.0815999999999999</v>
      </c>
      <c r="BV13618">
        <v>0.70252999999999999</v>
      </c>
      <c r="CK13618">
        <v>0.56830999999999998</v>
      </c>
      <c r="CM13618">
        <v>180880000</v>
      </c>
      <c r="CN13618">
        <v>100440000</v>
      </c>
      <c r="CO13618" t="s">
        <v>177</v>
      </c>
      <c r="CQ13618">
        <v>13616</v>
      </c>
      <c r="CR13618">
        <v>4208</v>
      </c>
      <c r="CS13618">
        <v>243</v>
      </c>
      <c r="CT13618">
        <v>243</v>
      </c>
    </row>
    <row r="13619" spans="3:98" x14ac:dyDescent="0.35">
      <c r="C13619" t="s">
        <v>66027</v>
      </c>
      <c r="D13619" t="s">
        <v>66027</v>
      </c>
      <c r="H13619">
        <v>0.92327599999999999</v>
      </c>
      <c r="I13619">
        <v>11.0562</v>
      </c>
      <c r="J13619">
        <v>4.3384399999999998E-3</v>
      </c>
      <c r="K13619">
        <v>60.133000000000003</v>
      </c>
      <c r="L13619">
        <v>24.885999999999999</v>
      </c>
      <c r="M13619">
        <v>3</v>
      </c>
      <c r="N13619" t="s">
        <v>170</v>
      </c>
      <c r="P13619" t="s">
        <v>3279</v>
      </c>
      <c r="Q13619" t="s">
        <v>579</v>
      </c>
      <c r="R13619" t="s">
        <v>66028</v>
      </c>
      <c r="S13619" t="s">
        <v>66029</v>
      </c>
      <c r="T13619">
        <v>10</v>
      </c>
      <c r="U13619">
        <v>3</v>
      </c>
      <c r="V13619">
        <v>-1.3169</v>
      </c>
      <c r="CM13619">
        <v>5301300</v>
      </c>
      <c r="CN13619">
        <v>0</v>
      </c>
      <c r="CO13619" t="s">
        <v>177</v>
      </c>
      <c r="CQ13619">
        <v>13617</v>
      </c>
      <c r="CR13619">
        <v>4210</v>
      </c>
      <c r="CS13619">
        <v>128</v>
      </c>
      <c r="CT13619">
        <v>128</v>
      </c>
    </row>
    <row r="13620" spans="3:98" x14ac:dyDescent="0.35">
      <c r="C13620" t="s">
        <v>66027</v>
      </c>
      <c r="D13620" t="s">
        <v>66027</v>
      </c>
      <c r="H13620">
        <v>0.99927299999999997</v>
      </c>
      <c r="I13620">
        <v>33.632300000000001</v>
      </c>
      <c r="J13620">
        <v>4.3384399999999998E-3</v>
      </c>
      <c r="K13620">
        <v>60.133000000000003</v>
      </c>
      <c r="L13620">
        <v>24.885999999999999</v>
      </c>
      <c r="M13620">
        <v>3</v>
      </c>
      <c r="N13620" t="s">
        <v>170</v>
      </c>
      <c r="P13620" t="s">
        <v>13753</v>
      </c>
      <c r="Q13620" t="s">
        <v>8433</v>
      </c>
      <c r="R13620" t="s">
        <v>66028</v>
      </c>
      <c r="S13620" t="s">
        <v>66029</v>
      </c>
      <c r="T13620">
        <v>15</v>
      </c>
      <c r="U13620">
        <v>3</v>
      </c>
      <c r="V13620">
        <v>-1.3169</v>
      </c>
      <c r="CM13620">
        <v>5301300</v>
      </c>
      <c r="CN13620">
        <v>0</v>
      </c>
      <c r="CO13620" t="s">
        <v>177</v>
      </c>
      <c r="CQ13620">
        <v>13618</v>
      </c>
      <c r="CR13620">
        <v>4210</v>
      </c>
      <c r="CS13620">
        <v>133</v>
      </c>
      <c r="CT13620">
        <v>133</v>
      </c>
    </row>
    <row r="13621" spans="3:98" x14ac:dyDescent="0.35">
      <c r="C13621" t="s">
        <v>66030</v>
      </c>
      <c r="D13621" t="s">
        <v>66030</v>
      </c>
      <c r="H13621">
        <v>0.49458999999999997</v>
      </c>
      <c r="I13621">
        <v>0</v>
      </c>
      <c r="J13621">
        <v>2.2424200000000002E-3</v>
      </c>
      <c r="K13621">
        <v>67.233999999999995</v>
      </c>
      <c r="L13621">
        <v>32.04</v>
      </c>
      <c r="N13621" t="s">
        <v>170</v>
      </c>
      <c r="P13621" t="s">
        <v>191</v>
      </c>
      <c r="Q13621" t="s">
        <v>1269</v>
      </c>
      <c r="R13621" t="s">
        <v>66031</v>
      </c>
      <c r="S13621" t="s">
        <v>66032</v>
      </c>
      <c r="T13621">
        <v>9</v>
      </c>
      <c r="U13621">
        <v>3</v>
      </c>
      <c r="V13621">
        <v>0.59133999999999998</v>
      </c>
      <c r="CM13621">
        <v>0</v>
      </c>
      <c r="CN13621">
        <v>0</v>
      </c>
      <c r="CO13621" t="s">
        <v>177</v>
      </c>
      <c r="CQ13621">
        <v>13619</v>
      </c>
      <c r="CR13621">
        <v>4211</v>
      </c>
      <c r="CS13621">
        <v>1191</v>
      </c>
      <c r="CT13621">
        <v>1191</v>
      </c>
    </row>
    <row r="13622" spans="3:98" x14ac:dyDescent="0.35">
      <c r="C13622" t="s">
        <v>66030</v>
      </c>
      <c r="D13622" t="s">
        <v>66030</v>
      </c>
      <c r="H13622">
        <v>0.49087700000000001</v>
      </c>
      <c r="I13622">
        <v>0</v>
      </c>
      <c r="J13622">
        <v>2.2424200000000002E-3</v>
      </c>
      <c r="K13622">
        <v>67.233999999999995</v>
      </c>
      <c r="L13622">
        <v>32.04</v>
      </c>
      <c r="N13622" t="s">
        <v>170</v>
      </c>
      <c r="P13622" t="s">
        <v>458</v>
      </c>
      <c r="Q13622" t="s">
        <v>239</v>
      </c>
      <c r="R13622" t="s">
        <v>66031</v>
      </c>
      <c r="S13622" t="s">
        <v>66032</v>
      </c>
      <c r="T13622">
        <v>11</v>
      </c>
      <c r="U13622">
        <v>3</v>
      </c>
      <c r="V13622">
        <v>0.59133999999999998</v>
      </c>
      <c r="CM13622">
        <v>0</v>
      </c>
      <c r="CN13622">
        <v>0</v>
      </c>
      <c r="CO13622" t="s">
        <v>177</v>
      </c>
      <c r="CQ13622">
        <v>13620</v>
      </c>
      <c r="CR13622">
        <v>4211</v>
      </c>
      <c r="CS13622">
        <v>1193</v>
      </c>
      <c r="CT13622">
        <v>1193</v>
      </c>
    </row>
    <row r="13623" spans="3:98" x14ac:dyDescent="0.35">
      <c r="C13623" t="s">
        <v>66030</v>
      </c>
      <c r="D13623" t="s">
        <v>66030</v>
      </c>
      <c r="H13623">
        <v>0.98068500000000003</v>
      </c>
      <c r="I13623">
        <v>15.591100000000001</v>
      </c>
      <c r="J13623">
        <v>2.2424200000000002E-3</v>
      </c>
      <c r="K13623">
        <v>67.233999999999995</v>
      </c>
      <c r="L13623">
        <v>32.04</v>
      </c>
      <c r="M13623">
        <v>2</v>
      </c>
      <c r="N13623" t="s">
        <v>170</v>
      </c>
      <c r="P13623" t="s">
        <v>210</v>
      </c>
      <c r="Q13623" t="s">
        <v>1484</v>
      </c>
      <c r="R13623" t="s">
        <v>66031</v>
      </c>
      <c r="S13623" t="s">
        <v>66032</v>
      </c>
      <c r="T13623">
        <v>14</v>
      </c>
      <c r="U13623">
        <v>3</v>
      </c>
      <c r="V13623">
        <v>0.59133999999999998</v>
      </c>
      <c r="AD13623">
        <v>0.81913999999999998</v>
      </c>
      <c r="AE13623">
        <v>0.58531</v>
      </c>
      <c r="AF13623">
        <v>0.88534000000000002</v>
      </c>
      <c r="AG13623">
        <v>0.39895000000000003</v>
      </c>
      <c r="AH13623">
        <v>0.19070000000000001</v>
      </c>
      <c r="AI13623">
        <v>9.1063000000000005E-2</v>
      </c>
      <c r="CM13623">
        <v>335010000</v>
      </c>
      <c r="CN13623">
        <v>212440000</v>
      </c>
      <c r="CO13623" t="s">
        <v>177</v>
      </c>
      <c r="CQ13623">
        <v>13621</v>
      </c>
      <c r="CR13623">
        <v>4211</v>
      </c>
      <c r="CS13623">
        <v>1196</v>
      </c>
      <c r="CT13623">
        <v>1196</v>
      </c>
    </row>
    <row r="13624" spans="3:98" x14ac:dyDescent="0.35">
      <c r="C13624" t="s">
        <v>66033</v>
      </c>
      <c r="D13624" t="s">
        <v>66033</v>
      </c>
      <c r="H13624">
        <v>0.44794099999999998</v>
      </c>
      <c r="I13624">
        <v>0</v>
      </c>
      <c r="J13624">
        <v>1.6742699999999999E-4</v>
      </c>
      <c r="K13624">
        <v>109.42</v>
      </c>
      <c r="L13624">
        <v>51.634</v>
      </c>
      <c r="N13624" t="s">
        <v>170</v>
      </c>
      <c r="P13624" t="s">
        <v>172</v>
      </c>
      <c r="Q13624" t="s">
        <v>2914</v>
      </c>
      <c r="R13624" t="s">
        <v>66034</v>
      </c>
      <c r="S13624" t="s">
        <v>66035</v>
      </c>
      <c r="T13624">
        <v>9</v>
      </c>
      <c r="U13624">
        <v>2</v>
      </c>
      <c r="V13624">
        <v>-0.71718999999999999</v>
      </c>
      <c r="CM13624">
        <v>0</v>
      </c>
      <c r="CN13624">
        <v>0</v>
      </c>
      <c r="CO13624" t="s">
        <v>177</v>
      </c>
      <c r="CQ13624">
        <v>13622</v>
      </c>
      <c r="CR13624">
        <v>4212</v>
      </c>
      <c r="CS13624">
        <v>458</v>
      </c>
      <c r="CT13624">
        <v>458</v>
      </c>
    </row>
    <row r="13625" spans="3:98" x14ac:dyDescent="0.35">
      <c r="C13625" t="s">
        <v>66033</v>
      </c>
      <c r="D13625" t="s">
        <v>66033</v>
      </c>
      <c r="H13625">
        <v>0.87514400000000003</v>
      </c>
      <c r="I13625">
        <v>8.6919900000000005</v>
      </c>
      <c r="J13625">
        <v>1.6742699999999999E-4</v>
      </c>
      <c r="K13625">
        <v>109.42</v>
      </c>
      <c r="L13625">
        <v>51.634</v>
      </c>
      <c r="M13625">
        <v>1</v>
      </c>
      <c r="N13625" t="s">
        <v>170</v>
      </c>
      <c r="P13625" t="s">
        <v>172</v>
      </c>
      <c r="Q13625" t="s">
        <v>1182</v>
      </c>
      <c r="R13625" t="s">
        <v>66036</v>
      </c>
      <c r="S13625" t="s">
        <v>66037</v>
      </c>
      <c r="T13625">
        <v>12</v>
      </c>
      <c r="U13625">
        <v>2</v>
      </c>
      <c r="V13625">
        <v>-0.80918999999999996</v>
      </c>
      <c r="X13625">
        <v>0.71035000000000004</v>
      </c>
      <c r="AK13625" s="3">
        <v>0.81435999999999997</v>
      </c>
      <c r="AL13625">
        <v>0.7913</v>
      </c>
      <c r="AN13625">
        <v>0.70326</v>
      </c>
      <c r="AO13625">
        <v>0.78183000000000002</v>
      </c>
      <c r="AP13625">
        <v>0.71950999999999998</v>
      </c>
      <c r="AQ13625">
        <v>0.77708999999999995</v>
      </c>
      <c r="AR13625">
        <v>1.032</v>
      </c>
      <c r="AS13625">
        <v>0.86253999999999997</v>
      </c>
      <c r="AT13625">
        <v>0.82796999999999998</v>
      </c>
      <c r="AU13625">
        <v>0.90461000000000003</v>
      </c>
      <c r="AV13625">
        <v>0.96225000000000005</v>
      </c>
      <c r="AW13625">
        <v>0.99675000000000002</v>
      </c>
      <c r="AX13625">
        <v>0.91359000000000001</v>
      </c>
      <c r="AY13625">
        <v>0.84870999999999996</v>
      </c>
      <c r="AZ13625">
        <v>1.2970999999999999</v>
      </c>
      <c r="BA13625">
        <v>0.69159999999999999</v>
      </c>
      <c r="BB13625">
        <v>0.85699000000000003</v>
      </c>
      <c r="BC13625" s="3">
        <v>1.0504</v>
      </c>
      <c r="BG13625">
        <v>1.0962000000000001</v>
      </c>
      <c r="BN13625">
        <v>1.0691999999999999</v>
      </c>
      <c r="BO13625">
        <v>0.82555999999999996</v>
      </c>
      <c r="BQ13625">
        <v>1.0321</v>
      </c>
      <c r="BR13625">
        <v>0.68042000000000002</v>
      </c>
      <c r="BS13625">
        <v>1.3048</v>
      </c>
      <c r="CM13625">
        <v>147550000</v>
      </c>
      <c r="CN13625">
        <v>79489000</v>
      </c>
      <c r="CO13625" t="s">
        <v>177</v>
      </c>
      <c r="CQ13625">
        <v>13623</v>
      </c>
      <c r="CR13625">
        <v>4212</v>
      </c>
      <c r="CS13625">
        <v>461</v>
      </c>
      <c r="CT13625">
        <v>461</v>
      </c>
    </row>
    <row r="13626" spans="3:98" x14ac:dyDescent="0.35">
      <c r="C13626" t="s">
        <v>66033</v>
      </c>
      <c r="D13626" t="s">
        <v>66033</v>
      </c>
      <c r="H13626">
        <v>0.98061799999999999</v>
      </c>
      <c r="I13626">
        <v>18.630400000000002</v>
      </c>
      <c r="J13626">
        <v>1.7426799999999999E-4</v>
      </c>
      <c r="K13626">
        <v>97.903999999999996</v>
      </c>
      <c r="L13626">
        <v>29.620999999999999</v>
      </c>
      <c r="M13626">
        <v>1</v>
      </c>
      <c r="N13626" t="s">
        <v>170</v>
      </c>
      <c r="P13626" t="s">
        <v>172</v>
      </c>
      <c r="Q13626" t="s">
        <v>470</v>
      </c>
      <c r="R13626" t="s">
        <v>66038</v>
      </c>
      <c r="S13626" t="s">
        <v>66039</v>
      </c>
      <c r="T13626">
        <v>16</v>
      </c>
      <c r="U13626">
        <v>2</v>
      </c>
      <c r="V13626">
        <v>-1.0055000000000001</v>
      </c>
      <c r="W13626">
        <v>0.87056999999999995</v>
      </c>
      <c r="X13626">
        <v>0.50053999999999998</v>
      </c>
      <c r="Y13626">
        <v>0.55313999999999997</v>
      </c>
      <c r="Z13626">
        <v>0.72689999999999999</v>
      </c>
      <c r="AA13626">
        <v>0.66962999999999995</v>
      </c>
      <c r="AC13626">
        <v>0.80800000000000005</v>
      </c>
      <c r="AG13626">
        <v>0.72026999999999997</v>
      </c>
      <c r="AM13626">
        <v>0.83284999999999998</v>
      </c>
      <c r="AO13626">
        <v>0.76717999999999997</v>
      </c>
      <c r="AS13626">
        <v>0.73897000000000002</v>
      </c>
      <c r="BC13626" s="3">
        <v>1.4555</v>
      </c>
      <c r="BD13626">
        <v>1.3976999999999999</v>
      </c>
      <c r="BF13626">
        <v>0.81423999999999996</v>
      </c>
      <c r="BH13626">
        <v>1.0431999999999999</v>
      </c>
      <c r="BJ13626">
        <v>1.0442</v>
      </c>
      <c r="BK13626">
        <v>1.8274999999999999</v>
      </c>
      <c r="BL13626">
        <v>0.83847000000000005</v>
      </c>
      <c r="BO13626">
        <v>0.88580999999999999</v>
      </c>
      <c r="BP13626">
        <v>0.96319999999999995</v>
      </c>
      <c r="BQ13626">
        <v>1.3110999999999999</v>
      </c>
      <c r="BR13626">
        <v>1.1173999999999999</v>
      </c>
      <c r="BS13626">
        <v>1.2962</v>
      </c>
      <c r="BT13626">
        <v>0.65508</v>
      </c>
      <c r="BU13626" s="3">
        <v>1.4087000000000001</v>
      </c>
      <c r="BZ13626">
        <v>0.83991000000000005</v>
      </c>
      <c r="CM13626">
        <v>391770000</v>
      </c>
      <c r="CN13626">
        <v>225080000</v>
      </c>
      <c r="CO13626" t="s">
        <v>177</v>
      </c>
      <c r="CQ13626">
        <v>13624</v>
      </c>
      <c r="CR13626">
        <v>4212</v>
      </c>
      <c r="CS13626">
        <v>465</v>
      </c>
      <c r="CT13626">
        <v>465</v>
      </c>
    </row>
    <row r="13627" spans="3:98" x14ac:dyDescent="0.35">
      <c r="C13627" t="s">
        <v>66040</v>
      </c>
      <c r="D13627" t="s">
        <v>66040</v>
      </c>
      <c r="H13627">
        <v>0.99999199999999999</v>
      </c>
      <c r="I13627">
        <v>58.5105</v>
      </c>
      <c r="J13627">
        <v>3.4533200000000002E-3</v>
      </c>
      <c r="K13627">
        <v>60.540999999999997</v>
      </c>
      <c r="L13627">
        <v>32.186</v>
      </c>
      <c r="M13627">
        <v>2</v>
      </c>
      <c r="N13627" t="s">
        <v>170</v>
      </c>
      <c r="P13627" t="s">
        <v>3873</v>
      </c>
      <c r="Q13627" t="s">
        <v>356</v>
      </c>
      <c r="R13627" t="s">
        <v>66041</v>
      </c>
      <c r="S13627" t="s">
        <v>66042</v>
      </c>
      <c r="T13627">
        <v>3</v>
      </c>
      <c r="U13627">
        <v>3</v>
      </c>
      <c r="V13627">
        <v>-0.49038999999999999</v>
      </c>
      <c r="Y13627">
        <v>1.0762</v>
      </c>
      <c r="AJ13627">
        <v>1.2276</v>
      </c>
      <c r="AN13627">
        <v>1.0277000000000001</v>
      </c>
      <c r="AO13627">
        <v>0.81030000000000002</v>
      </c>
      <c r="AQ13627">
        <v>1.1281000000000001</v>
      </c>
      <c r="AR13627">
        <v>1.1847000000000001</v>
      </c>
      <c r="AX13627">
        <v>1.0946</v>
      </c>
      <c r="AZ13627">
        <v>1.3055000000000001</v>
      </c>
      <c r="BD13627">
        <v>1.1716</v>
      </c>
      <c r="BK13627">
        <v>0.86758000000000002</v>
      </c>
      <c r="BL13627">
        <v>1.1211</v>
      </c>
      <c r="BP13627">
        <v>0.81123000000000001</v>
      </c>
      <c r="BQ13627">
        <v>0.95743999999999996</v>
      </c>
      <c r="BR13627">
        <v>0.66496</v>
      </c>
      <c r="BT13627">
        <v>0.65256999999999998</v>
      </c>
      <c r="BZ13627">
        <v>1.022</v>
      </c>
      <c r="CA13627">
        <v>1.1163000000000001</v>
      </c>
      <c r="CF13627">
        <v>0.87317999999999996</v>
      </c>
      <c r="CM13627">
        <v>884740000</v>
      </c>
      <c r="CN13627">
        <v>469700000</v>
      </c>
      <c r="CO13627" t="s">
        <v>177</v>
      </c>
      <c r="CQ13627">
        <v>13625</v>
      </c>
      <c r="CR13627">
        <v>4213</v>
      </c>
      <c r="CS13627">
        <v>115</v>
      </c>
      <c r="CT13627">
        <v>115</v>
      </c>
    </row>
    <row r="13628" spans="3:98" x14ac:dyDescent="0.35">
      <c r="C13628" t="s">
        <v>66040</v>
      </c>
      <c r="D13628" t="s">
        <v>66040</v>
      </c>
      <c r="H13628">
        <v>0.99998900000000002</v>
      </c>
      <c r="I13628">
        <v>56.176000000000002</v>
      </c>
      <c r="J13628">
        <v>3.4533200000000002E-3</v>
      </c>
      <c r="K13628">
        <v>60.540999999999997</v>
      </c>
      <c r="L13628">
        <v>32.186</v>
      </c>
      <c r="M13628">
        <v>2</v>
      </c>
      <c r="N13628" t="s">
        <v>170</v>
      </c>
      <c r="P13628" t="s">
        <v>565</v>
      </c>
      <c r="Q13628" t="s">
        <v>523</v>
      </c>
      <c r="R13628" t="s">
        <v>66041</v>
      </c>
      <c r="S13628" t="s">
        <v>66042</v>
      </c>
      <c r="T13628">
        <v>4</v>
      </c>
      <c r="U13628">
        <v>3</v>
      </c>
      <c r="V13628">
        <v>-0.49038999999999999</v>
      </c>
      <c r="Y13628">
        <v>1.0762</v>
      </c>
      <c r="AJ13628">
        <v>1.2276</v>
      </c>
      <c r="AN13628">
        <v>1.0277000000000001</v>
      </c>
      <c r="AO13628">
        <v>0.81030000000000002</v>
      </c>
      <c r="AQ13628">
        <v>1.1281000000000001</v>
      </c>
      <c r="AR13628">
        <v>1.1847000000000001</v>
      </c>
      <c r="AX13628">
        <v>1.0946</v>
      </c>
      <c r="AZ13628">
        <v>1.3055000000000001</v>
      </c>
      <c r="BD13628">
        <v>1.1716</v>
      </c>
      <c r="BK13628">
        <v>0.86758000000000002</v>
      </c>
      <c r="BL13628">
        <v>1.1211</v>
      </c>
      <c r="BP13628">
        <v>0.81123000000000001</v>
      </c>
      <c r="BQ13628">
        <v>0.95743999999999996</v>
      </c>
      <c r="BR13628">
        <v>0.66496</v>
      </c>
      <c r="BT13628">
        <v>0.65256999999999998</v>
      </c>
      <c r="BZ13628">
        <v>1.022</v>
      </c>
      <c r="CA13628">
        <v>1.1163000000000001</v>
      </c>
      <c r="CF13628">
        <v>0.87317999999999996</v>
      </c>
      <c r="CM13628">
        <v>884740000</v>
      </c>
      <c r="CN13628">
        <v>469700000</v>
      </c>
      <c r="CO13628" t="s">
        <v>177</v>
      </c>
      <c r="CQ13628">
        <v>13626</v>
      </c>
      <c r="CR13628">
        <v>4213</v>
      </c>
      <c r="CS13628">
        <v>116</v>
      </c>
      <c r="CT13628">
        <v>116</v>
      </c>
    </row>
    <row r="13629" spans="3:98" x14ac:dyDescent="0.35">
      <c r="C13629" t="s">
        <v>66043</v>
      </c>
      <c r="D13629" t="s">
        <v>66043</v>
      </c>
      <c r="H13629">
        <v>1</v>
      </c>
      <c r="I13629">
        <v>54.964399999999998</v>
      </c>
      <c r="J13629">
        <v>2.2532199999999998E-3</v>
      </c>
      <c r="K13629">
        <v>54.963999999999999</v>
      </c>
      <c r="L13629">
        <v>21.071000000000002</v>
      </c>
      <c r="M13629">
        <v>2</v>
      </c>
      <c r="N13629" t="s">
        <v>170</v>
      </c>
      <c r="P13629" t="s">
        <v>1172</v>
      </c>
      <c r="Q13629" t="s">
        <v>539</v>
      </c>
      <c r="R13629" t="s">
        <v>66044</v>
      </c>
      <c r="S13629" t="s">
        <v>66045</v>
      </c>
      <c r="T13629">
        <v>17</v>
      </c>
      <c r="U13629">
        <v>3</v>
      </c>
      <c r="V13629">
        <v>-0.92176000000000002</v>
      </c>
      <c r="BC13629" s="3">
        <v>0.96543000000000001</v>
      </c>
      <c r="BE13629">
        <v>1.1180000000000001</v>
      </c>
      <c r="BM13629">
        <v>0.82581000000000004</v>
      </c>
      <c r="BS13629">
        <v>0.16622000000000001</v>
      </c>
      <c r="BU13629" s="3">
        <v>1.2617</v>
      </c>
      <c r="BV13629">
        <v>1.4447000000000001</v>
      </c>
      <c r="BW13629">
        <v>0.94735999999999998</v>
      </c>
      <c r="BX13629">
        <v>0.94357999999999997</v>
      </c>
      <c r="BY13629">
        <v>1.2544999999999999</v>
      </c>
      <c r="BZ13629">
        <v>1.1153999999999999</v>
      </c>
      <c r="CA13629">
        <v>1.0307999999999999</v>
      </c>
      <c r="CB13629">
        <v>0.99955000000000005</v>
      </c>
      <c r="CC13629">
        <v>1.0532999999999999</v>
      </c>
      <c r="CD13629">
        <v>0.94833000000000001</v>
      </c>
      <c r="CE13629">
        <v>0.94399</v>
      </c>
      <c r="CF13629">
        <v>0.58021999999999996</v>
      </c>
      <c r="CG13629">
        <v>0.56096999999999997</v>
      </c>
      <c r="CM13629">
        <v>324660000</v>
      </c>
      <c r="CN13629">
        <v>174840000</v>
      </c>
      <c r="CO13629" t="s">
        <v>177</v>
      </c>
      <c r="CQ13629">
        <v>13627</v>
      </c>
      <c r="CR13629">
        <v>4214</v>
      </c>
      <c r="CS13629">
        <v>82</v>
      </c>
      <c r="CT13629">
        <v>82</v>
      </c>
    </row>
    <row r="13630" spans="3:98" x14ac:dyDescent="0.35">
      <c r="C13630" t="s">
        <v>66043</v>
      </c>
      <c r="D13630" t="s">
        <v>66043</v>
      </c>
      <c r="H13630">
        <v>1</v>
      </c>
      <c r="I13630">
        <v>54.964399999999998</v>
      </c>
      <c r="J13630">
        <v>2.2532199999999998E-3</v>
      </c>
      <c r="K13630">
        <v>54.963999999999999</v>
      </c>
      <c r="L13630">
        <v>21.071000000000002</v>
      </c>
      <c r="M13630">
        <v>2</v>
      </c>
      <c r="N13630" t="s">
        <v>170</v>
      </c>
      <c r="P13630" t="s">
        <v>1176</v>
      </c>
      <c r="Q13630" t="s">
        <v>1431</v>
      </c>
      <c r="R13630" t="s">
        <v>66044</v>
      </c>
      <c r="S13630" t="s">
        <v>66045</v>
      </c>
      <c r="T13630">
        <v>20</v>
      </c>
      <c r="U13630">
        <v>3</v>
      </c>
      <c r="V13630">
        <v>-0.92176000000000002</v>
      </c>
      <c r="BC13630" s="3">
        <v>0.96543000000000001</v>
      </c>
      <c r="BE13630">
        <v>1.1180000000000001</v>
      </c>
      <c r="BM13630">
        <v>0.82581000000000004</v>
      </c>
      <c r="BS13630">
        <v>0.16622000000000001</v>
      </c>
      <c r="BU13630" s="3">
        <v>1.2617</v>
      </c>
      <c r="BV13630">
        <v>1.4447000000000001</v>
      </c>
      <c r="BW13630">
        <v>0.94735999999999998</v>
      </c>
      <c r="BX13630">
        <v>0.94357999999999997</v>
      </c>
      <c r="BY13630">
        <v>1.2544999999999999</v>
      </c>
      <c r="BZ13630">
        <v>1.1153999999999999</v>
      </c>
      <c r="CA13630">
        <v>1.0307999999999999</v>
      </c>
      <c r="CB13630">
        <v>0.99955000000000005</v>
      </c>
      <c r="CC13630">
        <v>1.0532999999999999</v>
      </c>
      <c r="CD13630">
        <v>0.94833000000000001</v>
      </c>
      <c r="CE13630">
        <v>0.94399</v>
      </c>
      <c r="CF13630">
        <v>0.58021999999999996</v>
      </c>
      <c r="CG13630">
        <v>0.56096999999999997</v>
      </c>
      <c r="CM13630">
        <v>324660000</v>
      </c>
      <c r="CN13630">
        <v>174840000</v>
      </c>
      <c r="CO13630" t="s">
        <v>177</v>
      </c>
      <c r="CQ13630">
        <v>13628</v>
      </c>
      <c r="CR13630">
        <v>4214</v>
      </c>
      <c r="CS13630">
        <v>85</v>
      </c>
      <c r="CT13630">
        <v>85</v>
      </c>
    </row>
    <row r="13631" spans="3:98" x14ac:dyDescent="0.35">
      <c r="C13631" t="s">
        <v>66046</v>
      </c>
      <c r="D13631" t="s">
        <v>66046</v>
      </c>
      <c r="H13631">
        <v>0.49998900000000002</v>
      </c>
      <c r="I13631">
        <v>0</v>
      </c>
      <c r="J13631">
        <v>4.6343000000000001E-3</v>
      </c>
      <c r="K13631">
        <v>52.862000000000002</v>
      </c>
      <c r="L13631">
        <v>26.024999999999999</v>
      </c>
      <c r="M13631">
        <v>1</v>
      </c>
      <c r="N13631" t="s">
        <v>170</v>
      </c>
      <c r="P13631" t="s">
        <v>172</v>
      </c>
      <c r="Q13631" t="s">
        <v>1792</v>
      </c>
      <c r="R13631" t="s">
        <v>66047</v>
      </c>
      <c r="S13631" t="s">
        <v>66048</v>
      </c>
      <c r="T13631">
        <v>14</v>
      </c>
      <c r="U13631">
        <v>3</v>
      </c>
      <c r="V13631">
        <v>0.98782999999999999</v>
      </c>
      <c r="BG13631">
        <v>0.90395999999999999</v>
      </c>
      <c r="BT13631">
        <v>0.70196999999999998</v>
      </c>
      <c r="CM13631">
        <v>108190000</v>
      </c>
      <c r="CN13631">
        <v>60471000</v>
      </c>
      <c r="CO13631" t="s">
        <v>177</v>
      </c>
      <c r="CQ13631">
        <v>13629</v>
      </c>
      <c r="CR13631">
        <v>4215</v>
      </c>
      <c r="CS13631">
        <v>128</v>
      </c>
      <c r="CT13631">
        <v>128</v>
      </c>
    </row>
    <row r="13632" spans="3:98" x14ac:dyDescent="0.35">
      <c r="C13632" t="s">
        <v>66046</v>
      </c>
      <c r="D13632" t="s">
        <v>66046</v>
      </c>
      <c r="H13632">
        <v>0.49998900000000002</v>
      </c>
      <c r="I13632">
        <v>0</v>
      </c>
      <c r="J13632">
        <v>4.6343000000000001E-3</v>
      </c>
      <c r="K13632">
        <v>52.862000000000002</v>
      </c>
      <c r="L13632">
        <v>26.024999999999999</v>
      </c>
      <c r="M13632">
        <v>1</v>
      </c>
      <c r="N13632" t="s">
        <v>170</v>
      </c>
      <c r="P13632" t="s">
        <v>458</v>
      </c>
      <c r="Q13632" t="s">
        <v>239</v>
      </c>
      <c r="R13632" t="s">
        <v>66047</v>
      </c>
      <c r="S13632" t="s">
        <v>66048</v>
      </c>
      <c r="T13632">
        <v>15</v>
      </c>
      <c r="U13632">
        <v>3</v>
      </c>
      <c r="V13632">
        <v>0.98782999999999999</v>
      </c>
      <c r="BG13632">
        <v>0.90395999999999999</v>
      </c>
      <c r="BT13632">
        <v>0.70196999999999998</v>
      </c>
      <c r="CM13632">
        <v>108190000</v>
      </c>
      <c r="CN13632">
        <v>60471000</v>
      </c>
      <c r="CO13632" t="s">
        <v>177</v>
      </c>
      <c r="CQ13632">
        <v>13630</v>
      </c>
      <c r="CR13632">
        <v>4215</v>
      </c>
      <c r="CS13632">
        <v>129</v>
      </c>
      <c r="CT13632">
        <v>129</v>
      </c>
    </row>
    <row r="13633" spans="3:98" x14ac:dyDescent="0.35">
      <c r="C13633" t="s">
        <v>66049</v>
      </c>
      <c r="D13633" t="s">
        <v>66049</v>
      </c>
      <c r="H13633">
        <v>0.59416899999999995</v>
      </c>
      <c r="I13633">
        <v>1.6556500000000001</v>
      </c>
      <c r="J13633">
        <v>4.8518699999999999E-4</v>
      </c>
      <c r="K13633">
        <v>91.123000000000005</v>
      </c>
      <c r="L13633">
        <v>35.787999999999997</v>
      </c>
      <c r="M13633">
        <v>1</v>
      </c>
      <c r="N13633" t="s">
        <v>170</v>
      </c>
      <c r="P13633" t="s">
        <v>172</v>
      </c>
      <c r="Q13633" t="s">
        <v>244</v>
      </c>
      <c r="R13633" t="s">
        <v>66050</v>
      </c>
      <c r="S13633" t="s">
        <v>66051</v>
      </c>
      <c r="T13633">
        <v>7</v>
      </c>
      <c r="U13633">
        <v>2</v>
      </c>
      <c r="V13633">
        <v>-0.25951000000000002</v>
      </c>
      <c r="AT13633">
        <v>0.79971999999999999</v>
      </c>
      <c r="AZ13633">
        <v>0.68059000000000003</v>
      </c>
      <c r="BP13633">
        <v>0.95081000000000004</v>
      </c>
      <c r="CF13633">
        <v>0.75290999999999997</v>
      </c>
      <c r="CI13633">
        <v>1.1266</v>
      </c>
      <c r="CM13633">
        <v>135000000</v>
      </c>
      <c r="CN13633">
        <v>66663000</v>
      </c>
      <c r="CO13633" t="s">
        <v>177</v>
      </c>
      <c r="CQ13633">
        <v>13631</v>
      </c>
      <c r="CR13633">
        <v>4216</v>
      </c>
      <c r="CS13633">
        <v>242</v>
      </c>
      <c r="CT13633">
        <v>242</v>
      </c>
    </row>
    <row r="13634" spans="3:98" x14ac:dyDescent="0.35">
      <c r="C13634" t="s">
        <v>66049</v>
      </c>
      <c r="D13634" t="s">
        <v>66049</v>
      </c>
      <c r="H13634">
        <v>0.94284100000000004</v>
      </c>
      <c r="I13634">
        <v>12.173500000000001</v>
      </c>
      <c r="J13634">
        <v>4.8518699999999999E-4</v>
      </c>
      <c r="K13634">
        <v>91.123000000000005</v>
      </c>
      <c r="L13634">
        <v>35.787999999999997</v>
      </c>
      <c r="M13634">
        <v>1</v>
      </c>
      <c r="N13634" t="s">
        <v>170</v>
      </c>
      <c r="P13634" t="s">
        <v>172</v>
      </c>
      <c r="Q13634" t="s">
        <v>256</v>
      </c>
      <c r="R13634" t="s">
        <v>66052</v>
      </c>
      <c r="S13634" t="s">
        <v>66053</v>
      </c>
      <c r="T13634">
        <v>10</v>
      </c>
      <c r="U13634">
        <v>2</v>
      </c>
      <c r="V13634">
        <v>-6.4587000000000006E-2</v>
      </c>
      <c r="AT13634">
        <v>0.79971999999999999</v>
      </c>
      <c r="AY13634">
        <v>0.12809000000000001</v>
      </c>
      <c r="AZ13634">
        <v>0.68059000000000003</v>
      </c>
      <c r="BP13634">
        <v>0.95081000000000004</v>
      </c>
      <c r="CF13634">
        <v>0.75290999999999997</v>
      </c>
      <c r="CI13634">
        <v>1.1266</v>
      </c>
      <c r="CM13634">
        <v>121850000</v>
      </c>
      <c r="CN13634">
        <v>62671000</v>
      </c>
      <c r="CO13634" t="s">
        <v>177</v>
      </c>
      <c r="CQ13634">
        <v>13632</v>
      </c>
      <c r="CR13634">
        <v>4216</v>
      </c>
      <c r="CS13634">
        <v>245</v>
      </c>
      <c r="CT13634">
        <v>245</v>
      </c>
    </row>
    <row r="13635" spans="3:98" x14ac:dyDescent="0.35">
      <c r="C13635" t="s">
        <v>66054</v>
      </c>
      <c r="D13635" t="s">
        <v>66054</v>
      </c>
      <c r="H13635">
        <v>0.99999899999999997</v>
      </c>
      <c r="I13635">
        <v>58.487299999999998</v>
      </c>
      <c r="J13635">
        <v>2.7619200000000002E-3</v>
      </c>
      <c r="K13635">
        <v>211.45</v>
      </c>
      <c r="L13635">
        <v>10.403</v>
      </c>
      <c r="M13635">
        <v>1</v>
      </c>
      <c r="N13635" t="s">
        <v>170</v>
      </c>
      <c r="P13635" t="s">
        <v>172</v>
      </c>
      <c r="Q13635" t="s">
        <v>4088</v>
      </c>
      <c r="R13635" t="s">
        <v>66055</v>
      </c>
      <c r="S13635" t="s">
        <v>66056</v>
      </c>
      <c r="T13635">
        <v>12</v>
      </c>
      <c r="U13635">
        <v>3</v>
      </c>
      <c r="V13635">
        <v>-0.24235999999999999</v>
      </c>
      <c r="BQ13635">
        <v>0.72594999999999998</v>
      </c>
      <c r="BU13635" s="3">
        <v>1.1633</v>
      </c>
      <c r="BW13635">
        <v>0.48158000000000001</v>
      </c>
      <c r="BX13635">
        <v>0.49195</v>
      </c>
      <c r="CA13635">
        <v>0.66315999999999997</v>
      </c>
      <c r="CC13635">
        <v>0.99336999999999998</v>
      </c>
      <c r="CM13635">
        <v>86690000</v>
      </c>
      <c r="CN13635">
        <v>47209000</v>
      </c>
      <c r="CO13635" t="s">
        <v>177</v>
      </c>
      <c r="CQ13635">
        <v>13633</v>
      </c>
      <c r="CR13635">
        <v>4218</v>
      </c>
      <c r="CS13635">
        <v>75</v>
      </c>
      <c r="CT13635">
        <v>75</v>
      </c>
    </row>
    <row r="13636" spans="3:98" x14ac:dyDescent="0.35">
      <c r="C13636" t="s">
        <v>66057</v>
      </c>
      <c r="D13636" t="s">
        <v>66057</v>
      </c>
      <c r="H13636">
        <v>0.50197899999999995</v>
      </c>
      <c r="I13636">
        <v>4.8677400000000004</v>
      </c>
      <c r="J13636">
        <v>2.9018400000000001E-3</v>
      </c>
      <c r="K13636">
        <v>70.679000000000002</v>
      </c>
      <c r="L13636">
        <v>7.6344000000000003</v>
      </c>
      <c r="M13636">
        <v>1</v>
      </c>
      <c r="N13636" t="s">
        <v>170</v>
      </c>
      <c r="P13636" t="s">
        <v>172</v>
      </c>
      <c r="Q13636" t="s">
        <v>2788</v>
      </c>
      <c r="R13636" t="s">
        <v>66058</v>
      </c>
      <c r="S13636" t="s">
        <v>66059</v>
      </c>
      <c r="T13636">
        <v>12</v>
      </c>
      <c r="U13636">
        <v>2</v>
      </c>
      <c r="V13636">
        <v>0.47654000000000002</v>
      </c>
      <c r="CM13636">
        <v>2244500</v>
      </c>
      <c r="CN13636">
        <v>0</v>
      </c>
      <c r="CO13636" t="s">
        <v>177</v>
      </c>
      <c r="CQ13636">
        <v>13634</v>
      </c>
      <c r="CR13636">
        <v>4220</v>
      </c>
      <c r="CS13636">
        <v>718</v>
      </c>
      <c r="CT13636">
        <v>718</v>
      </c>
    </row>
    <row r="13637" spans="3:98" x14ac:dyDescent="0.35">
      <c r="C13637" t="s">
        <v>66060</v>
      </c>
      <c r="D13637" t="s">
        <v>66060</v>
      </c>
      <c r="H13637">
        <v>0.99988299999999997</v>
      </c>
      <c r="I13637">
        <v>39.303800000000003</v>
      </c>
      <c r="J13637">
        <v>2.9703799999999999E-3</v>
      </c>
      <c r="K13637">
        <v>79.088999999999999</v>
      </c>
      <c r="L13637">
        <v>25.635000000000002</v>
      </c>
      <c r="M13637">
        <v>1</v>
      </c>
      <c r="N13637" t="s">
        <v>170</v>
      </c>
      <c r="P13637" t="s">
        <v>172</v>
      </c>
      <c r="Q13637" t="s">
        <v>819</v>
      </c>
      <c r="R13637" t="s">
        <v>66061</v>
      </c>
      <c r="S13637" t="s">
        <v>66062</v>
      </c>
      <c r="T13637">
        <v>3</v>
      </c>
      <c r="U13637">
        <v>2</v>
      </c>
      <c r="V13637">
        <v>-1.2706999999999999</v>
      </c>
      <c r="W13637">
        <v>0.97511999999999999</v>
      </c>
      <c r="Y13637">
        <v>0.51705000000000001</v>
      </c>
      <c r="AB13637">
        <v>1.1569</v>
      </c>
      <c r="AC13637">
        <v>1.7178</v>
      </c>
      <c r="AL13637">
        <v>1.0251999999999999</v>
      </c>
      <c r="AM13637">
        <v>0.86712</v>
      </c>
      <c r="AQ13637">
        <v>0.8256</v>
      </c>
      <c r="AU13637">
        <v>1.3857999999999999</v>
      </c>
      <c r="AW13637">
        <v>2.1377999999999999</v>
      </c>
      <c r="AX13637">
        <v>0.61956</v>
      </c>
      <c r="BX13637">
        <v>0.95245999999999997</v>
      </c>
      <c r="BY13637">
        <v>1.1143000000000001</v>
      </c>
      <c r="BZ13637">
        <v>1.244</v>
      </c>
      <c r="CB13637">
        <v>1.5232000000000001</v>
      </c>
      <c r="CC13637">
        <v>1.2729999999999999</v>
      </c>
      <c r="CD13637">
        <v>0.79381000000000002</v>
      </c>
      <c r="CE13637">
        <v>0.99461999999999995</v>
      </c>
      <c r="CF13637">
        <v>1.7181999999999999</v>
      </c>
      <c r="CG13637">
        <v>1.5439000000000001</v>
      </c>
      <c r="CI13637">
        <v>1.877</v>
      </c>
      <c r="CL13637">
        <v>1.3337000000000001</v>
      </c>
      <c r="CM13637">
        <v>779970000</v>
      </c>
      <c r="CN13637">
        <v>327560000</v>
      </c>
      <c r="CO13637" t="s">
        <v>177</v>
      </c>
      <c r="CQ13637">
        <v>13635</v>
      </c>
      <c r="CR13637">
        <v>4221</v>
      </c>
      <c r="CS13637">
        <v>43</v>
      </c>
      <c r="CT13637">
        <v>43</v>
      </c>
    </row>
    <row r="13638" spans="3:98" x14ac:dyDescent="0.35">
      <c r="C13638" t="s">
        <v>66063</v>
      </c>
      <c r="D13638" t="s">
        <v>66063</v>
      </c>
      <c r="H13638">
        <v>0.99921000000000004</v>
      </c>
      <c r="I13638">
        <v>31.6248</v>
      </c>
      <c r="J13638">
        <v>3.2381199999999998E-4</v>
      </c>
      <c r="K13638">
        <v>65.808000000000007</v>
      </c>
      <c r="L13638">
        <v>40.188000000000002</v>
      </c>
      <c r="M13638">
        <v>1</v>
      </c>
      <c r="N13638" t="s">
        <v>170</v>
      </c>
      <c r="P13638" t="s">
        <v>172</v>
      </c>
      <c r="Q13638" t="s">
        <v>1431</v>
      </c>
      <c r="R13638" t="s">
        <v>66064</v>
      </c>
      <c r="S13638" t="s">
        <v>66065</v>
      </c>
      <c r="T13638">
        <v>20</v>
      </c>
      <c r="U13638">
        <v>3</v>
      </c>
      <c r="V13638">
        <v>0.73038000000000003</v>
      </c>
      <c r="AB13638">
        <v>0.73617999999999995</v>
      </c>
      <c r="AC13638">
        <v>0.76409000000000005</v>
      </c>
      <c r="BC13638" s="3">
        <v>0.89424000000000003</v>
      </c>
      <c r="BD13638">
        <v>1.3149</v>
      </c>
      <c r="BE13638">
        <v>0.95620000000000005</v>
      </c>
      <c r="BF13638">
        <v>0.99312999999999996</v>
      </c>
      <c r="BG13638">
        <v>0.92757999999999996</v>
      </c>
      <c r="BH13638">
        <v>0.86073999999999995</v>
      </c>
      <c r="BI13638">
        <v>0.79349999999999998</v>
      </c>
      <c r="BJ13638">
        <v>1.0412999999999999</v>
      </c>
      <c r="BK13638">
        <v>0.83994000000000002</v>
      </c>
      <c r="BL13638">
        <v>0.92801</v>
      </c>
      <c r="BM13638">
        <v>0.80833999999999995</v>
      </c>
      <c r="BN13638">
        <v>0.88102000000000003</v>
      </c>
      <c r="BO13638">
        <v>1.0263</v>
      </c>
      <c r="BP13638">
        <v>0.92444000000000004</v>
      </c>
      <c r="BQ13638">
        <v>1.1591</v>
      </c>
      <c r="BR13638">
        <v>0.69776000000000005</v>
      </c>
      <c r="BS13638">
        <v>1.2786999999999999</v>
      </c>
      <c r="BT13638">
        <v>0.70667999999999997</v>
      </c>
      <c r="BU13638" s="3">
        <v>1.1456999999999999</v>
      </c>
      <c r="CM13638">
        <v>244820000</v>
      </c>
      <c r="CN13638">
        <v>125450000</v>
      </c>
      <c r="CO13638" t="s">
        <v>177</v>
      </c>
      <c r="CQ13638">
        <v>13636</v>
      </c>
      <c r="CR13638">
        <v>4222</v>
      </c>
      <c r="CS13638">
        <v>2239</v>
      </c>
      <c r="CT13638">
        <v>2239</v>
      </c>
    </row>
    <row r="13639" spans="3:98" x14ac:dyDescent="0.35">
      <c r="C13639" t="s">
        <v>66066</v>
      </c>
      <c r="D13639" t="s">
        <v>66066</v>
      </c>
      <c r="H13639">
        <v>0.99754799999999999</v>
      </c>
      <c r="I13639">
        <v>26.981200000000001</v>
      </c>
      <c r="J13639">
        <v>2.9765299999999999E-4</v>
      </c>
      <c r="K13639">
        <v>87.823999999999998</v>
      </c>
      <c r="L13639">
        <v>36.465000000000003</v>
      </c>
      <c r="M13639">
        <v>1</v>
      </c>
      <c r="N13639" t="s">
        <v>170</v>
      </c>
      <c r="P13639" t="s">
        <v>172</v>
      </c>
      <c r="Q13639" t="s">
        <v>1618</v>
      </c>
      <c r="R13639" t="s">
        <v>66067</v>
      </c>
      <c r="S13639" t="s">
        <v>66068</v>
      </c>
      <c r="T13639">
        <v>9</v>
      </c>
      <c r="U13639">
        <v>2</v>
      </c>
      <c r="V13639">
        <v>0.26175999999999999</v>
      </c>
      <c r="W13639">
        <v>0.77368000000000003</v>
      </c>
      <c r="Y13639">
        <v>0.20483999999999999</v>
      </c>
      <c r="Z13639">
        <v>0.47708</v>
      </c>
      <c r="AA13639">
        <v>0.4042</v>
      </c>
      <c r="AB13639">
        <v>0.53288000000000002</v>
      </c>
      <c r="AC13639">
        <v>0.54747000000000001</v>
      </c>
      <c r="AD13639">
        <v>0.63675999999999999</v>
      </c>
      <c r="AE13639">
        <v>0.60990999999999995</v>
      </c>
      <c r="AF13639">
        <v>0.69033999999999995</v>
      </c>
      <c r="AG13639">
        <v>0.57793000000000005</v>
      </c>
      <c r="AH13639">
        <v>0.55423999999999995</v>
      </c>
      <c r="AI13639">
        <v>0.56150999999999995</v>
      </c>
      <c r="AJ13639">
        <v>0.74085999999999996</v>
      </c>
      <c r="AK13639" s="3">
        <v>0.72850999999999999</v>
      </c>
      <c r="AL13639">
        <v>0.90095999999999998</v>
      </c>
      <c r="AM13639">
        <v>0.57387999999999995</v>
      </c>
      <c r="AO13639">
        <v>0.68508000000000002</v>
      </c>
      <c r="AP13639">
        <v>0.51007000000000002</v>
      </c>
      <c r="AR13639">
        <v>0.94211999999999996</v>
      </c>
      <c r="AS13639">
        <v>0.77073999999999998</v>
      </c>
      <c r="AT13639">
        <v>0.62805999999999995</v>
      </c>
      <c r="AU13639">
        <v>1.0530999999999999</v>
      </c>
      <c r="AZ13639">
        <v>0.58584999999999998</v>
      </c>
      <c r="BA13639">
        <v>0.13295000000000001</v>
      </c>
      <c r="BC13639" s="3">
        <v>1.0124</v>
      </c>
      <c r="BD13639">
        <v>0.80881999999999998</v>
      </c>
      <c r="BE13639">
        <v>0.93498999999999999</v>
      </c>
      <c r="BF13639">
        <v>0.69491999999999998</v>
      </c>
      <c r="BG13639">
        <v>0.75197000000000003</v>
      </c>
      <c r="BH13639">
        <v>0.69730000000000003</v>
      </c>
      <c r="BI13639">
        <v>0.67615999999999998</v>
      </c>
      <c r="BJ13639">
        <v>0.89919000000000004</v>
      </c>
      <c r="BL13639">
        <v>0.73799000000000003</v>
      </c>
      <c r="BM13639">
        <v>0.7218</v>
      </c>
      <c r="BN13639">
        <v>0.58357000000000003</v>
      </c>
      <c r="BO13639">
        <v>0.67251000000000005</v>
      </c>
      <c r="BQ13639">
        <v>0.64966999999999997</v>
      </c>
      <c r="BS13639">
        <v>0.88851000000000002</v>
      </c>
      <c r="BX13639">
        <v>1.0378000000000001</v>
      </c>
      <c r="BY13639">
        <v>0.75129999999999997</v>
      </c>
      <c r="CC13639">
        <v>0.99055000000000004</v>
      </c>
      <c r="CD13639">
        <v>0.85355000000000003</v>
      </c>
      <c r="CE13639">
        <v>0.87992000000000004</v>
      </c>
      <c r="CF13639">
        <v>0.58677999999999997</v>
      </c>
      <c r="CG13639">
        <v>0.86944999999999995</v>
      </c>
      <c r="CH13639">
        <v>0.54898000000000002</v>
      </c>
      <c r="CK13639">
        <v>0.46279999999999999</v>
      </c>
      <c r="CL13639">
        <v>0.69815000000000005</v>
      </c>
      <c r="CM13639">
        <v>19913000000</v>
      </c>
      <c r="CN13639">
        <v>11206000000</v>
      </c>
      <c r="CO13639" t="s">
        <v>177</v>
      </c>
      <c r="CQ13639">
        <v>13637</v>
      </c>
      <c r="CR13639">
        <v>4223</v>
      </c>
      <c r="CS13639">
        <v>75</v>
      </c>
      <c r="CT13639">
        <v>75</v>
      </c>
    </row>
    <row r="13640" spans="3:98" x14ac:dyDescent="0.35">
      <c r="C13640" t="s">
        <v>66069</v>
      </c>
      <c r="D13640" t="s">
        <v>66069</v>
      </c>
      <c r="H13640">
        <v>0.71742300000000003</v>
      </c>
      <c r="I13640">
        <v>5.4249999999999998</v>
      </c>
      <c r="J13640">
        <v>2.3931400000000002E-3</v>
      </c>
      <c r="K13640">
        <v>51.31</v>
      </c>
      <c r="L13640">
        <v>30.388999999999999</v>
      </c>
      <c r="M13640">
        <v>1</v>
      </c>
      <c r="N13640" t="s">
        <v>170</v>
      </c>
      <c r="P13640" t="s">
        <v>172</v>
      </c>
      <c r="Q13640" t="s">
        <v>1488</v>
      </c>
      <c r="R13640" t="s">
        <v>66070</v>
      </c>
      <c r="S13640" t="s">
        <v>66071</v>
      </c>
      <c r="T13640">
        <v>12</v>
      </c>
      <c r="U13640">
        <v>3</v>
      </c>
      <c r="V13640">
        <v>-0.50117</v>
      </c>
      <c r="CD13640">
        <v>0.66524000000000005</v>
      </c>
      <c r="CM13640">
        <v>27631000</v>
      </c>
      <c r="CN13640">
        <v>16993000</v>
      </c>
      <c r="CO13640" t="s">
        <v>177</v>
      </c>
      <c r="CQ13640">
        <v>13638</v>
      </c>
      <c r="CR13640">
        <v>4225</v>
      </c>
      <c r="CS13640">
        <v>143</v>
      </c>
      <c r="CT13640">
        <v>143</v>
      </c>
    </row>
    <row r="13641" spans="3:98" x14ac:dyDescent="0.35">
      <c r="C13641" t="s">
        <v>66072</v>
      </c>
      <c r="D13641" t="s">
        <v>66072</v>
      </c>
      <c r="H13641">
        <v>0.98367700000000002</v>
      </c>
      <c r="I13641">
        <v>17.8004</v>
      </c>
      <c r="J13641">
        <v>4.8286600000000002E-3</v>
      </c>
      <c r="K13641">
        <v>65.043000000000006</v>
      </c>
      <c r="L13641">
        <v>9.0633999999999997</v>
      </c>
      <c r="M13641">
        <v>1</v>
      </c>
      <c r="N13641" t="s">
        <v>170</v>
      </c>
      <c r="P13641" t="s">
        <v>172</v>
      </c>
      <c r="Q13641" t="s">
        <v>5683</v>
      </c>
      <c r="R13641" t="s">
        <v>66073</v>
      </c>
      <c r="S13641" t="s">
        <v>66074</v>
      </c>
      <c r="T13641">
        <v>9</v>
      </c>
      <c r="U13641">
        <v>2</v>
      </c>
      <c r="V13641">
        <v>3.5534999999999997E-2</v>
      </c>
      <c r="W13641">
        <v>0.86114000000000002</v>
      </c>
      <c r="X13641">
        <v>0.56684999999999997</v>
      </c>
      <c r="Y13641">
        <v>0.31746000000000002</v>
      </c>
      <c r="Z13641">
        <v>0.48028999999999999</v>
      </c>
      <c r="AA13641">
        <v>0.49535000000000001</v>
      </c>
      <c r="AO13641">
        <v>0.54449999999999998</v>
      </c>
      <c r="AS13641">
        <v>0.45913999999999999</v>
      </c>
      <c r="AU13641">
        <v>0.41622999999999999</v>
      </c>
      <c r="AW13641">
        <v>0.15174000000000001</v>
      </c>
      <c r="AX13641">
        <v>8.0232999999999999E-2</v>
      </c>
      <c r="AZ13641">
        <v>5.9597999999999998E-2</v>
      </c>
      <c r="BA13641">
        <v>3.1205E-2</v>
      </c>
      <c r="BB13641">
        <v>1.9619999999999999E-2</v>
      </c>
      <c r="CM13641">
        <v>1110500000</v>
      </c>
      <c r="CN13641">
        <v>761440000</v>
      </c>
      <c r="CO13641" t="s">
        <v>177</v>
      </c>
      <c r="CQ13641">
        <v>13639</v>
      </c>
      <c r="CR13641">
        <v>4227</v>
      </c>
      <c r="CS13641">
        <v>22</v>
      </c>
      <c r="CT13641">
        <v>22</v>
      </c>
    </row>
    <row r="13642" spans="3:98" x14ac:dyDescent="0.35">
      <c r="C13642" t="s">
        <v>66075</v>
      </c>
      <c r="D13642" t="s">
        <v>66075</v>
      </c>
      <c r="H13642">
        <v>1</v>
      </c>
      <c r="I13642">
        <v>80.244699999999995</v>
      </c>
      <c r="J13642">
        <v>4.1486800000000001E-3</v>
      </c>
      <c r="K13642">
        <v>105.19</v>
      </c>
      <c r="L13642">
        <v>18.652000000000001</v>
      </c>
      <c r="M13642">
        <v>1</v>
      </c>
      <c r="N13642" t="s">
        <v>170</v>
      </c>
      <c r="P13642" t="s">
        <v>172</v>
      </c>
      <c r="Q13642" t="s">
        <v>1111</v>
      </c>
      <c r="R13642" t="s">
        <v>66076</v>
      </c>
      <c r="S13642" t="s">
        <v>66077</v>
      </c>
      <c r="T13642">
        <v>2</v>
      </c>
      <c r="U13642">
        <v>2</v>
      </c>
      <c r="V13642">
        <v>0.35255999999999998</v>
      </c>
      <c r="CM13642">
        <v>105170000</v>
      </c>
      <c r="CN13642">
        <v>0</v>
      </c>
      <c r="CO13642" t="s">
        <v>177</v>
      </c>
      <c r="CQ13642">
        <v>13640</v>
      </c>
      <c r="CR13642">
        <v>4228</v>
      </c>
      <c r="CS13642">
        <v>652</v>
      </c>
      <c r="CT13642">
        <v>652</v>
      </c>
    </row>
    <row r="13643" spans="3:98" x14ac:dyDescent="0.35">
      <c r="C13643" t="s">
        <v>66078</v>
      </c>
      <c r="D13643" t="s">
        <v>66078</v>
      </c>
      <c r="H13643">
        <v>0.98693600000000004</v>
      </c>
      <c r="I13643">
        <v>19.3001</v>
      </c>
      <c r="J13643">
        <v>8.6894700000000001E-4</v>
      </c>
      <c r="K13643">
        <v>94.766999999999996</v>
      </c>
      <c r="L13643">
        <v>35.616999999999997</v>
      </c>
      <c r="M13643">
        <v>1</v>
      </c>
      <c r="N13643" t="s">
        <v>170</v>
      </c>
      <c r="P13643" t="s">
        <v>172</v>
      </c>
      <c r="Q13643" t="s">
        <v>2459</v>
      </c>
      <c r="R13643" t="s">
        <v>66079</v>
      </c>
      <c r="S13643" t="s">
        <v>66080</v>
      </c>
      <c r="T13643">
        <v>4</v>
      </c>
      <c r="U13643">
        <v>3</v>
      </c>
      <c r="V13643">
        <v>-0.75868999999999998</v>
      </c>
      <c r="BN13643">
        <v>1.3942000000000001</v>
      </c>
      <c r="BR13643">
        <v>0.57725000000000004</v>
      </c>
      <c r="BS13643">
        <v>2.3942999999999999</v>
      </c>
      <c r="BT13643">
        <v>0.76566000000000001</v>
      </c>
      <c r="CM13643">
        <v>79357000</v>
      </c>
      <c r="CN13643">
        <v>49887000</v>
      </c>
      <c r="CO13643" t="s">
        <v>177</v>
      </c>
      <c r="CQ13643">
        <v>13641</v>
      </c>
      <c r="CR13643">
        <v>4232</v>
      </c>
      <c r="CS13643">
        <v>57</v>
      </c>
      <c r="CT13643">
        <v>57</v>
      </c>
    </row>
    <row r="13644" spans="3:98" x14ac:dyDescent="0.35">
      <c r="C13644" t="s">
        <v>66081</v>
      </c>
      <c r="D13644" t="s">
        <v>66081</v>
      </c>
      <c r="H13644">
        <v>0.29189100000000001</v>
      </c>
      <c r="I13644">
        <v>0</v>
      </c>
      <c r="J13644">
        <v>1.5829500000000001E-3</v>
      </c>
      <c r="K13644">
        <v>73.057000000000002</v>
      </c>
      <c r="L13644">
        <v>7.1074000000000002</v>
      </c>
      <c r="N13644" t="s">
        <v>170</v>
      </c>
      <c r="P13644" t="s">
        <v>172</v>
      </c>
      <c r="Q13644" t="s">
        <v>3341</v>
      </c>
      <c r="R13644" t="s">
        <v>66082</v>
      </c>
      <c r="S13644" t="s">
        <v>66083</v>
      </c>
      <c r="T13644">
        <v>6</v>
      </c>
      <c r="U13644">
        <v>2</v>
      </c>
      <c r="V13644">
        <v>-2.6036999999999999</v>
      </c>
      <c r="CM13644">
        <v>0</v>
      </c>
      <c r="CN13644">
        <v>0</v>
      </c>
      <c r="CO13644" t="s">
        <v>177</v>
      </c>
      <c r="CQ13644">
        <v>13642</v>
      </c>
      <c r="CR13644">
        <v>4235</v>
      </c>
      <c r="CS13644">
        <v>809</v>
      </c>
      <c r="CT13644">
        <v>809</v>
      </c>
    </row>
    <row r="13645" spans="3:98" x14ac:dyDescent="0.35">
      <c r="C13645" t="s">
        <v>66081</v>
      </c>
      <c r="D13645" t="s">
        <v>66081</v>
      </c>
      <c r="H13645">
        <v>0.29189100000000001</v>
      </c>
      <c r="I13645">
        <v>0</v>
      </c>
      <c r="J13645">
        <v>1.5829500000000001E-3</v>
      </c>
      <c r="K13645">
        <v>73.057000000000002</v>
      </c>
      <c r="L13645">
        <v>7.1074000000000002</v>
      </c>
      <c r="N13645" t="s">
        <v>170</v>
      </c>
      <c r="P13645" t="s">
        <v>458</v>
      </c>
      <c r="Q13645" t="s">
        <v>239</v>
      </c>
      <c r="R13645" t="s">
        <v>66082</v>
      </c>
      <c r="S13645" t="s">
        <v>66083</v>
      </c>
      <c r="T13645">
        <v>7</v>
      </c>
      <c r="U13645">
        <v>2</v>
      </c>
      <c r="V13645">
        <v>-2.6036999999999999</v>
      </c>
      <c r="CM13645">
        <v>0</v>
      </c>
      <c r="CN13645">
        <v>0</v>
      </c>
      <c r="CO13645" t="s">
        <v>177</v>
      </c>
      <c r="CQ13645">
        <v>13643</v>
      </c>
      <c r="CR13645">
        <v>4235</v>
      </c>
      <c r="CS13645">
        <v>810</v>
      </c>
      <c r="CT13645">
        <v>810</v>
      </c>
    </row>
    <row r="13646" spans="3:98" x14ac:dyDescent="0.35">
      <c r="C13646" t="s">
        <v>66081</v>
      </c>
      <c r="D13646" t="s">
        <v>66081</v>
      </c>
      <c r="H13646">
        <v>0.29189100000000001</v>
      </c>
      <c r="I13646">
        <v>0</v>
      </c>
      <c r="J13646">
        <v>1.5829500000000001E-3</v>
      </c>
      <c r="K13646">
        <v>73.057000000000002</v>
      </c>
      <c r="L13646">
        <v>7.1074000000000002</v>
      </c>
      <c r="N13646" t="s">
        <v>170</v>
      </c>
      <c r="P13646" t="s">
        <v>458</v>
      </c>
      <c r="Q13646" t="s">
        <v>239</v>
      </c>
      <c r="R13646" t="s">
        <v>66082</v>
      </c>
      <c r="S13646" t="s">
        <v>66083</v>
      </c>
      <c r="T13646">
        <v>8</v>
      </c>
      <c r="U13646">
        <v>2</v>
      </c>
      <c r="V13646">
        <v>-2.6036999999999999</v>
      </c>
      <c r="CM13646">
        <v>0</v>
      </c>
      <c r="CN13646">
        <v>0</v>
      </c>
      <c r="CO13646" t="s">
        <v>177</v>
      </c>
      <c r="CQ13646">
        <v>13644</v>
      </c>
      <c r="CR13646">
        <v>4235</v>
      </c>
      <c r="CS13646">
        <v>811</v>
      </c>
      <c r="CT13646">
        <v>811</v>
      </c>
    </row>
    <row r="13647" spans="3:98" x14ac:dyDescent="0.35">
      <c r="C13647" t="s">
        <v>66084</v>
      </c>
      <c r="D13647" t="s">
        <v>66084</v>
      </c>
      <c r="H13647">
        <v>0.99831499999999995</v>
      </c>
      <c r="I13647">
        <v>30.7469</v>
      </c>
      <c r="J13647">
        <v>1.46255E-3</v>
      </c>
      <c r="K13647">
        <v>99.283000000000001</v>
      </c>
      <c r="L13647">
        <v>16.693000000000001</v>
      </c>
      <c r="M13647">
        <v>1</v>
      </c>
      <c r="N13647" t="s">
        <v>170</v>
      </c>
      <c r="P13647" t="s">
        <v>172</v>
      </c>
      <c r="Q13647" t="s">
        <v>692</v>
      </c>
      <c r="R13647" t="s">
        <v>66085</v>
      </c>
      <c r="S13647" t="s">
        <v>66086</v>
      </c>
      <c r="T13647">
        <v>4</v>
      </c>
      <c r="U13647">
        <v>3</v>
      </c>
      <c r="V13647">
        <v>-8.2365999999999995E-2</v>
      </c>
      <c r="Z13647">
        <v>1.026</v>
      </c>
      <c r="AA13647">
        <v>0.52895000000000003</v>
      </c>
      <c r="AB13647">
        <v>0.62687999999999999</v>
      </c>
      <c r="AC13647">
        <v>1.2503</v>
      </c>
      <c r="AD13647">
        <v>0.52761999999999998</v>
      </c>
      <c r="AK13647" s="3">
        <v>0.82145000000000001</v>
      </c>
      <c r="BK13647">
        <v>0.68569000000000002</v>
      </c>
      <c r="BP13647">
        <v>0.80878000000000005</v>
      </c>
      <c r="BU13647" s="3">
        <v>1.1259999999999999</v>
      </c>
      <c r="CH13647">
        <v>0.75548999999999999</v>
      </c>
      <c r="CK13647">
        <v>0.69533999999999996</v>
      </c>
      <c r="CL13647">
        <v>0.64622000000000002</v>
      </c>
      <c r="CM13647">
        <v>229970000</v>
      </c>
      <c r="CN13647">
        <v>123630000</v>
      </c>
      <c r="CO13647" t="s">
        <v>177</v>
      </c>
      <c r="CQ13647">
        <v>13645</v>
      </c>
      <c r="CR13647">
        <v>4236</v>
      </c>
      <c r="CS13647">
        <v>17</v>
      </c>
      <c r="CT13647">
        <v>17</v>
      </c>
    </row>
    <row r="13648" spans="3:98" x14ac:dyDescent="0.35">
      <c r="C13648" t="s">
        <v>66087</v>
      </c>
      <c r="D13648" t="s">
        <v>66087</v>
      </c>
      <c r="H13648">
        <v>1</v>
      </c>
      <c r="I13648">
        <v>94.972899999999996</v>
      </c>
      <c r="J13648">
        <v>3.08721E-3</v>
      </c>
      <c r="K13648">
        <v>104.16</v>
      </c>
      <c r="L13648">
        <v>55.735999999999997</v>
      </c>
      <c r="M13648">
        <v>1</v>
      </c>
      <c r="N13648" t="s">
        <v>170</v>
      </c>
      <c r="P13648" t="s">
        <v>15075</v>
      </c>
      <c r="Q13648" t="s">
        <v>904</v>
      </c>
      <c r="R13648" t="s">
        <v>66088</v>
      </c>
      <c r="S13648" t="s">
        <v>66089</v>
      </c>
      <c r="T13648">
        <v>5</v>
      </c>
      <c r="U13648">
        <v>3</v>
      </c>
      <c r="V13648">
        <v>-1.9510000000000001</v>
      </c>
      <c r="Z13648">
        <v>0.28412999999999999</v>
      </c>
      <c r="AA13648">
        <v>0.47039999999999998</v>
      </c>
      <c r="AK13648" s="3">
        <v>0.86246999999999996</v>
      </c>
      <c r="AL13648">
        <v>0.33589000000000002</v>
      </c>
      <c r="AM13648">
        <v>0.28616999999999998</v>
      </c>
      <c r="AN13648">
        <v>0.30206</v>
      </c>
      <c r="AO13648">
        <v>0.28711999999999999</v>
      </c>
      <c r="AP13648">
        <v>0.51634000000000002</v>
      </c>
      <c r="AQ13648">
        <v>0.30359000000000003</v>
      </c>
      <c r="AR13648">
        <v>0.41987000000000002</v>
      </c>
      <c r="AS13648">
        <v>0.34245999999999999</v>
      </c>
      <c r="AU13648">
        <v>0.30870999999999998</v>
      </c>
      <c r="AW13648">
        <v>0.25047999999999998</v>
      </c>
      <c r="BD13648">
        <v>1.1676</v>
      </c>
      <c r="BF13648">
        <v>1.464</v>
      </c>
      <c r="BI13648">
        <v>0.66617000000000004</v>
      </c>
      <c r="BK13648">
        <v>1.3845000000000001</v>
      </c>
      <c r="BL13648">
        <v>0.66659999999999997</v>
      </c>
      <c r="BM13648">
        <v>0.29494999999999999</v>
      </c>
      <c r="BU13648" s="3">
        <v>1.0342</v>
      </c>
      <c r="BV13648">
        <v>0.69213000000000002</v>
      </c>
      <c r="BW13648">
        <v>0.44488</v>
      </c>
      <c r="BX13648">
        <v>0.50565000000000004</v>
      </c>
      <c r="BY13648">
        <v>0.51785999999999999</v>
      </c>
      <c r="BZ13648">
        <v>0.51731000000000005</v>
      </c>
      <c r="CB13648">
        <v>0.75336000000000003</v>
      </c>
      <c r="CC13648">
        <v>0.40479999999999999</v>
      </c>
      <c r="CD13648">
        <v>0.68901000000000001</v>
      </c>
      <c r="CE13648">
        <v>0.42548000000000002</v>
      </c>
      <c r="CF13648">
        <v>0.18351999999999999</v>
      </c>
      <c r="CG13648">
        <v>0.49551000000000001</v>
      </c>
      <c r="CH13648">
        <v>0.21567</v>
      </c>
      <c r="CJ13648">
        <v>0.28367999999999999</v>
      </c>
      <c r="CM13648">
        <v>246660000</v>
      </c>
      <c r="CN13648">
        <v>161740000</v>
      </c>
      <c r="CO13648" t="s">
        <v>177</v>
      </c>
      <c r="CQ13648">
        <v>13646</v>
      </c>
      <c r="CR13648">
        <v>4237</v>
      </c>
      <c r="CS13648">
        <v>231</v>
      </c>
      <c r="CT13648">
        <v>231</v>
      </c>
    </row>
    <row r="13649" spans="3:98" x14ac:dyDescent="0.35">
      <c r="C13649" t="s">
        <v>66090</v>
      </c>
      <c r="D13649" t="s">
        <v>66090</v>
      </c>
      <c r="H13649">
        <v>0.85404800000000003</v>
      </c>
      <c r="I13649">
        <v>10.2926</v>
      </c>
      <c r="J13649">
        <v>3.77916E-4</v>
      </c>
      <c r="K13649">
        <v>87.718999999999994</v>
      </c>
      <c r="L13649">
        <v>6.0876999999999999</v>
      </c>
      <c r="M13649">
        <v>1</v>
      </c>
      <c r="N13649" t="s">
        <v>170</v>
      </c>
      <c r="P13649" t="s">
        <v>172</v>
      </c>
      <c r="Q13649" t="s">
        <v>829</v>
      </c>
      <c r="R13649" t="s">
        <v>66091</v>
      </c>
      <c r="S13649" t="s">
        <v>66092</v>
      </c>
      <c r="T13649">
        <v>6</v>
      </c>
      <c r="U13649">
        <v>2</v>
      </c>
      <c r="V13649">
        <v>0.32023000000000001</v>
      </c>
      <c r="AB13649">
        <v>0.83092999999999995</v>
      </c>
      <c r="AC13649">
        <v>0.66832000000000003</v>
      </c>
      <c r="AL13649">
        <v>0.75929000000000002</v>
      </c>
      <c r="BS13649">
        <v>1.3726</v>
      </c>
      <c r="BU13649" s="3">
        <v>1.0444</v>
      </c>
      <c r="CM13649">
        <v>579350000</v>
      </c>
      <c r="CN13649">
        <v>294380000</v>
      </c>
      <c r="CO13649" t="s">
        <v>177</v>
      </c>
      <c r="CQ13649">
        <v>13647</v>
      </c>
      <c r="CR13649">
        <v>4238</v>
      </c>
      <c r="CS13649">
        <v>3912</v>
      </c>
      <c r="CT13649">
        <v>3912</v>
      </c>
    </row>
    <row r="13650" spans="3:98" x14ac:dyDescent="0.35">
      <c r="C13650" t="s">
        <v>66090</v>
      </c>
      <c r="D13650" t="s">
        <v>66090</v>
      </c>
      <c r="H13650">
        <v>0.97887800000000003</v>
      </c>
      <c r="I13650">
        <v>17.615400000000001</v>
      </c>
      <c r="J13650">
        <v>4.8449799999999998E-4</v>
      </c>
      <c r="K13650">
        <v>84.733999999999995</v>
      </c>
      <c r="L13650">
        <v>26.106999999999999</v>
      </c>
      <c r="M13650">
        <v>1</v>
      </c>
      <c r="N13650" t="s">
        <v>170</v>
      </c>
      <c r="P13650" t="s">
        <v>172</v>
      </c>
      <c r="Q13650" t="s">
        <v>992</v>
      </c>
      <c r="R13650" t="s">
        <v>66093</v>
      </c>
      <c r="S13650" t="s">
        <v>66094</v>
      </c>
      <c r="T13650">
        <v>10</v>
      </c>
      <c r="U13650">
        <v>2</v>
      </c>
      <c r="V13650">
        <v>7.3563000000000003E-2</v>
      </c>
      <c r="AP13650">
        <v>0.62297999999999998</v>
      </c>
      <c r="CA13650">
        <v>0.59746999999999995</v>
      </c>
      <c r="CM13650">
        <v>191070000</v>
      </c>
      <c r="CN13650">
        <v>118870000</v>
      </c>
      <c r="CO13650" t="s">
        <v>177</v>
      </c>
      <c r="CQ13650">
        <v>13648</v>
      </c>
      <c r="CR13650">
        <v>4238</v>
      </c>
      <c r="CS13650">
        <v>3916</v>
      </c>
      <c r="CT13650">
        <v>3916</v>
      </c>
    </row>
    <row r="13651" spans="3:98" x14ac:dyDescent="0.35">
      <c r="C13651" t="s">
        <v>66095</v>
      </c>
      <c r="D13651" t="s">
        <v>66095</v>
      </c>
      <c r="H13651">
        <v>0.98984099999999997</v>
      </c>
      <c r="I13651">
        <v>19.929400000000001</v>
      </c>
      <c r="J13651">
        <v>2.2407600000000001E-3</v>
      </c>
      <c r="K13651">
        <v>54.103000000000002</v>
      </c>
      <c r="L13651">
        <v>21.323</v>
      </c>
      <c r="M13651">
        <v>2</v>
      </c>
      <c r="N13651" t="s">
        <v>170</v>
      </c>
      <c r="P13651" t="s">
        <v>185</v>
      </c>
      <c r="Q13651" t="s">
        <v>523</v>
      </c>
      <c r="R13651" t="s">
        <v>66096</v>
      </c>
      <c r="S13651" t="s">
        <v>66097</v>
      </c>
      <c r="T13651">
        <v>4</v>
      </c>
      <c r="U13651">
        <v>3</v>
      </c>
      <c r="V13651">
        <v>1.0095000000000001</v>
      </c>
      <c r="CB13651">
        <v>0.97921000000000002</v>
      </c>
      <c r="CM13651">
        <v>6601400</v>
      </c>
      <c r="CN13651">
        <v>3662400</v>
      </c>
      <c r="CO13651" t="s">
        <v>177</v>
      </c>
      <c r="CQ13651">
        <v>13649</v>
      </c>
      <c r="CR13651">
        <v>4239</v>
      </c>
      <c r="CS13651">
        <v>64</v>
      </c>
      <c r="CT13651">
        <v>64</v>
      </c>
    </row>
    <row r="13652" spans="3:98" x14ac:dyDescent="0.35">
      <c r="C13652" t="s">
        <v>66095</v>
      </c>
      <c r="D13652" t="s">
        <v>66095</v>
      </c>
      <c r="H13652">
        <v>0.99879399999999996</v>
      </c>
      <c r="I13652">
        <v>31.5185</v>
      </c>
      <c r="J13652">
        <v>2.2407600000000001E-3</v>
      </c>
      <c r="K13652">
        <v>54.103000000000002</v>
      </c>
      <c r="L13652">
        <v>21.323</v>
      </c>
      <c r="M13652">
        <v>2</v>
      </c>
      <c r="N13652" t="s">
        <v>170</v>
      </c>
      <c r="P13652" t="s">
        <v>2743</v>
      </c>
      <c r="Q13652" t="s">
        <v>269</v>
      </c>
      <c r="R13652" t="s">
        <v>66096</v>
      </c>
      <c r="S13652" t="s">
        <v>66097</v>
      </c>
      <c r="T13652">
        <v>10</v>
      </c>
      <c r="U13652">
        <v>3</v>
      </c>
      <c r="V13652">
        <v>1.0095000000000001</v>
      </c>
      <c r="CB13652">
        <v>0.97921000000000002</v>
      </c>
      <c r="CM13652">
        <v>6601400</v>
      </c>
      <c r="CN13652">
        <v>3662400</v>
      </c>
      <c r="CO13652" t="s">
        <v>177</v>
      </c>
      <c r="CQ13652">
        <v>13650</v>
      </c>
      <c r="CR13652">
        <v>4239</v>
      </c>
      <c r="CS13652">
        <v>70</v>
      </c>
      <c r="CT13652">
        <v>70</v>
      </c>
    </row>
    <row r="13653" spans="3:98" x14ac:dyDescent="0.35">
      <c r="C13653" t="s">
        <v>66098</v>
      </c>
      <c r="D13653" t="s">
        <v>66098</v>
      </c>
      <c r="H13653">
        <v>0.80969000000000002</v>
      </c>
      <c r="I13653">
        <v>6.6046800000000001</v>
      </c>
      <c r="J13653">
        <v>4.0770900000000002E-3</v>
      </c>
      <c r="K13653">
        <v>49.768000000000001</v>
      </c>
      <c r="L13653">
        <v>21.47</v>
      </c>
      <c r="M13653">
        <v>2</v>
      </c>
      <c r="N13653" t="s">
        <v>170</v>
      </c>
      <c r="P13653" t="s">
        <v>1836</v>
      </c>
      <c r="Q13653" t="s">
        <v>612</v>
      </c>
      <c r="R13653" t="s">
        <v>66099</v>
      </c>
      <c r="S13653" t="s">
        <v>66100</v>
      </c>
      <c r="T13653">
        <v>1</v>
      </c>
      <c r="U13653">
        <v>3</v>
      </c>
      <c r="V13653">
        <v>1.2031000000000001</v>
      </c>
      <c r="AN13653">
        <v>0.88983000000000001</v>
      </c>
      <c r="AP13653">
        <v>0.77676000000000001</v>
      </c>
      <c r="AQ13653">
        <v>0.57447000000000004</v>
      </c>
      <c r="AU13653">
        <v>0.58743999999999996</v>
      </c>
      <c r="CM13653">
        <v>9536300</v>
      </c>
      <c r="CN13653">
        <v>3996900</v>
      </c>
      <c r="CO13653" t="s">
        <v>177</v>
      </c>
      <c r="CQ13653">
        <v>13651</v>
      </c>
      <c r="CR13653">
        <v>4240</v>
      </c>
      <c r="CS13653">
        <v>959</v>
      </c>
      <c r="CT13653">
        <v>959</v>
      </c>
    </row>
    <row r="13654" spans="3:98" x14ac:dyDescent="0.35">
      <c r="C13654" t="s">
        <v>66098</v>
      </c>
      <c r="D13654" t="s">
        <v>66098</v>
      </c>
      <c r="H13654">
        <v>0.77495999999999998</v>
      </c>
      <c r="I13654">
        <v>6.6046800000000001</v>
      </c>
      <c r="J13654">
        <v>4.0770900000000002E-3</v>
      </c>
      <c r="K13654">
        <v>49.768000000000001</v>
      </c>
      <c r="L13654">
        <v>21.47</v>
      </c>
      <c r="M13654">
        <v>2</v>
      </c>
      <c r="N13654" t="s">
        <v>170</v>
      </c>
      <c r="P13654" t="s">
        <v>1602</v>
      </c>
      <c r="Q13654" t="s">
        <v>489</v>
      </c>
      <c r="R13654" t="s">
        <v>66099</v>
      </c>
      <c r="S13654" t="s">
        <v>66100</v>
      </c>
      <c r="T13654">
        <v>16</v>
      </c>
      <c r="U13654">
        <v>3</v>
      </c>
      <c r="V13654">
        <v>1.2031000000000001</v>
      </c>
      <c r="AN13654">
        <v>0.88983000000000001</v>
      </c>
      <c r="AP13654">
        <v>0.77676000000000001</v>
      </c>
      <c r="AQ13654">
        <v>0.57447000000000004</v>
      </c>
      <c r="AU13654">
        <v>0.58743999999999996</v>
      </c>
      <c r="CM13654">
        <v>9536300</v>
      </c>
      <c r="CN13654">
        <v>3996900</v>
      </c>
      <c r="CO13654" t="s">
        <v>177</v>
      </c>
      <c r="CQ13654">
        <v>13652</v>
      </c>
      <c r="CR13654">
        <v>4240</v>
      </c>
      <c r="CS13654">
        <v>974</v>
      </c>
      <c r="CT13654">
        <v>974</v>
      </c>
    </row>
    <row r="13655" spans="3:98" x14ac:dyDescent="0.35">
      <c r="C13655" t="s">
        <v>66101</v>
      </c>
      <c r="D13655" t="s">
        <v>66101</v>
      </c>
      <c r="H13655">
        <v>0.84621599999999997</v>
      </c>
      <c r="I13655">
        <v>6.5379199999999997</v>
      </c>
      <c r="J13655">
        <v>4.4929899999999997E-3</v>
      </c>
      <c r="K13655">
        <v>59.792000000000002</v>
      </c>
      <c r="L13655">
        <v>9.6940000000000008</v>
      </c>
      <c r="M13655">
        <v>2</v>
      </c>
      <c r="N13655" t="s">
        <v>170</v>
      </c>
      <c r="P13655" t="s">
        <v>565</v>
      </c>
      <c r="Q13655" t="s">
        <v>523</v>
      </c>
      <c r="R13655" t="s">
        <v>66102</v>
      </c>
      <c r="S13655" t="s">
        <v>66103</v>
      </c>
      <c r="T13655">
        <v>4</v>
      </c>
      <c r="U13655">
        <v>3</v>
      </c>
      <c r="V13655">
        <v>-0.62334999999999996</v>
      </c>
      <c r="CM13655">
        <v>973380</v>
      </c>
      <c r="CN13655">
        <v>973380</v>
      </c>
      <c r="CO13655" t="s">
        <v>177</v>
      </c>
      <c r="CQ13655">
        <v>13653</v>
      </c>
      <c r="CR13655">
        <v>4241</v>
      </c>
      <c r="CS13655">
        <v>4825</v>
      </c>
      <c r="CT13655">
        <v>4825</v>
      </c>
    </row>
    <row r="13656" spans="3:98" x14ac:dyDescent="0.35">
      <c r="C13656" t="s">
        <v>66104</v>
      </c>
      <c r="D13656" t="s">
        <v>66104</v>
      </c>
      <c r="H13656">
        <v>0.78444400000000003</v>
      </c>
      <c r="I13656">
        <v>5.6100199999999996</v>
      </c>
      <c r="J13656">
        <v>4.4300399999999997E-3</v>
      </c>
      <c r="K13656">
        <v>45.707000000000001</v>
      </c>
      <c r="L13656">
        <v>10.492000000000001</v>
      </c>
      <c r="M13656">
        <v>1</v>
      </c>
      <c r="N13656" t="s">
        <v>170</v>
      </c>
      <c r="P13656" t="s">
        <v>172</v>
      </c>
      <c r="Q13656" t="s">
        <v>494</v>
      </c>
      <c r="R13656" t="s">
        <v>66105</v>
      </c>
      <c r="S13656" t="s">
        <v>66106</v>
      </c>
      <c r="T13656">
        <v>5</v>
      </c>
      <c r="U13656">
        <v>3</v>
      </c>
      <c r="V13656">
        <v>0.68442000000000003</v>
      </c>
      <c r="AF13656">
        <v>0.79505999999999999</v>
      </c>
      <c r="CM13656">
        <v>14163000</v>
      </c>
      <c r="CN13656">
        <v>4210300</v>
      </c>
      <c r="CO13656" t="s">
        <v>177</v>
      </c>
      <c r="CQ13656">
        <v>13654</v>
      </c>
      <c r="CR13656">
        <v>4243</v>
      </c>
      <c r="CS13656">
        <v>141</v>
      </c>
      <c r="CT13656">
        <v>141</v>
      </c>
    </row>
    <row r="13657" spans="3:98" x14ac:dyDescent="0.35">
      <c r="C13657" t="s">
        <v>66107</v>
      </c>
      <c r="D13657" t="s">
        <v>66107</v>
      </c>
      <c r="H13657">
        <v>0.99999800000000005</v>
      </c>
      <c r="I13657">
        <v>56.078899999999997</v>
      </c>
      <c r="J13657">
        <v>2.77714E-3</v>
      </c>
      <c r="K13657">
        <v>67.997</v>
      </c>
      <c r="L13657">
        <v>13.233000000000001</v>
      </c>
      <c r="M13657">
        <v>1</v>
      </c>
      <c r="N13657" t="s">
        <v>170</v>
      </c>
      <c r="P13657" t="s">
        <v>172</v>
      </c>
      <c r="Q13657" t="s">
        <v>1402</v>
      </c>
      <c r="R13657" t="s">
        <v>66108</v>
      </c>
      <c r="S13657" t="s">
        <v>66109</v>
      </c>
      <c r="T13657">
        <v>8</v>
      </c>
      <c r="U13657">
        <v>3</v>
      </c>
      <c r="V13657">
        <v>-2.2542</v>
      </c>
      <c r="BA13657">
        <v>1.0015000000000001</v>
      </c>
      <c r="CM13657">
        <v>3043000</v>
      </c>
      <c r="CN13657">
        <v>2396100</v>
      </c>
      <c r="CO13657" t="s">
        <v>177</v>
      </c>
      <c r="CQ13657">
        <v>13655</v>
      </c>
      <c r="CR13657">
        <v>4246</v>
      </c>
      <c r="CS13657">
        <v>211</v>
      </c>
      <c r="CT13657">
        <v>211</v>
      </c>
    </row>
    <row r="13658" spans="3:98" x14ac:dyDescent="0.35">
      <c r="C13658" t="s">
        <v>66110</v>
      </c>
      <c r="D13658" t="s">
        <v>66110</v>
      </c>
      <c r="H13658">
        <v>0.99548899999999996</v>
      </c>
      <c r="I13658">
        <v>23.437799999999999</v>
      </c>
      <c r="J13658">
        <v>3.2935500000000001E-3</v>
      </c>
      <c r="K13658">
        <v>86.911000000000001</v>
      </c>
      <c r="L13658">
        <v>8.0079999999999991</v>
      </c>
      <c r="M13658">
        <v>1</v>
      </c>
      <c r="N13658" t="s">
        <v>170</v>
      </c>
      <c r="P13658" t="s">
        <v>172</v>
      </c>
      <c r="Q13658" t="s">
        <v>1413</v>
      </c>
      <c r="R13658" t="s">
        <v>66111</v>
      </c>
      <c r="S13658" t="s">
        <v>66112</v>
      </c>
      <c r="T13658">
        <v>7</v>
      </c>
      <c r="U13658">
        <v>2</v>
      </c>
      <c r="V13658">
        <v>7.3446999999999998E-2</v>
      </c>
      <c r="CK13658">
        <v>0.50861000000000001</v>
      </c>
      <c r="CM13658">
        <v>21569000</v>
      </c>
      <c r="CN13658">
        <v>13652000</v>
      </c>
      <c r="CO13658" t="s">
        <v>177</v>
      </c>
      <c r="CQ13658">
        <v>13656</v>
      </c>
      <c r="CR13658">
        <v>4247</v>
      </c>
      <c r="CS13658">
        <v>744</v>
      </c>
      <c r="CT13658">
        <v>744</v>
      </c>
    </row>
    <row r="13659" spans="3:98" x14ac:dyDescent="0.35">
      <c r="C13659" t="s">
        <v>66113</v>
      </c>
      <c r="D13659" t="s">
        <v>66113</v>
      </c>
      <c r="H13659">
        <v>0.99994700000000003</v>
      </c>
      <c r="I13659">
        <v>42.730899999999998</v>
      </c>
      <c r="J13659">
        <v>2.9859299999999999E-3</v>
      </c>
      <c r="K13659">
        <v>107.53</v>
      </c>
      <c r="L13659">
        <v>39.048999999999999</v>
      </c>
      <c r="M13659">
        <v>1</v>
      </c>
      <c r="N13659" t="s">
        <v>170</v>
      </c>
      <c r="P13659" t="s">
        <v>172</v>
      </c>
      <c r="Q13659" t="s">
        <v>569</v>
      </c>
      <c r="R13659" t="s">
        <v>66114</v>
      </c>
      <c r="S13659" t="s">
        <v>66115</v>
      </c>
      <c r="T13659">
        <v>2</v>
      </c>
      <c r="U13659">
        <v>3</v>
      </c>
      <c r="V13659">
        <v>0.47266999999999998</v>
      </c>
      <c r="AK13659" s="3">
        <v>0.72741</v>
      </c>
      <c r="CM13659">
        <v>7276300</v>
      </c>
      <c r="CN13659">
        <v>4205900</v>
      </c>
      <c r="CO13659" t="s">
        <v>177</v>
      </c>
      <c r="CQ13659">
        <v>13657</v>
      </c>
      <c r="CR13659">
        <v>4248</v>
      </c>
      <c r="CS13659">
        <v>515</v>
      </c>
      <c r="CT13659">
        <v>515</v>
      </c>
    </row>
    <row r="13660" spans="3:98" x14ac:dyDescent="0.35">
      <c r="C13660" t="s">
        <v>66116</v>
      </c>
      <c r="D13660" t="s">
        <v>66116</v>
      </c>
      <c r="H13660">
        <v>0.964974</v>
      </c>
      <c r="I13660">
        <v>15.8512</v>
      </c>
      <c r="J13660">
        <v>2.1121E-3</v>
      </c>
      <c r="K13660">
        <v>59.351999999999997</v>
      </c>
      <c r="L13660">
        <v>25.312000000000001</v>
      </c>
      <c r="M13660">
        <v>2</v>
      </c>
      <c r="N13660" t="s">
        <v>170</v>
      </c>
      <c r="P13660" t="s">
        <v>249</v>
      </c>
      <c r="Q13660" t="s">
        <v>579</v>
      </c>
      <c r="R13660" t="s">
        <v>66117</v>
      </c>
      <c r="S13660" t="s">
        <v>66118</v>
      </c>
      <c r="T13660">
        <v>10</v>
      </c>
      <c r="U13660">
        <v>3</v>
      </c>
      <c r="V13660">
        <v>-9.9283999999999997E-2</v>
      </c>
      <c r="CM13660">
        <v>12574000</v>
      </c>
      <c r="CN13660">
        <v>0</v>
      </c>
      <c r="CO13660" t="s">
        <v>177</v>
      </c>
      <c r="CQ13660">
        <v>13658</v>
      </c>
      <c r="CR13660">
        <v>4249</v>
      </c>
      <c r="CS13660">
        <v>74</v>
      </c>
      <c r="CT13660">
        <v>74</v>
      </c>
    </row>
    <row r="13661" spans="3:98" x14ac:dyDescent="0.35">
      <c r="C13661" t="s">
        <v>66116</v>
      </c>
      <c r="D13661" t="s">
        <v>66116</v>
      </c>
      <c r="H13661">
        <v>0.99999199999999999</v>
      </c>
      <c r="I13661">
        <v>52.476199999999999</v>
      </c>
      <c r="J13661">
        <v>2.1121E-3</v>
      </c>
      <c r="K13661">
        <v>59.351999999999997</v>
      </c>
      <c r="L13661">
        <v>25.312000000000001</v>
      </c>
      <c r="M13661">
        <v>2</v>
      </c>
      <c r="N13661" t="s">
        <v>170</v>
      </c>
      <c r="P13661" t="s">
        <v>863</v>
      </c>
      <c r="Q13661" t="s">
        <v>484</v>
      </c>
      <c r="R13661" t="s">
        <v>66117</v>
      </c>
      <c r="S13661" t="s">
        <v>66118</v>
      </c>
      <c r="T13661">
        <v>21</v>
      </c>
      <c r="U13661">
        <v>3</v>
      </c>
      <c r="V13661">
        <v>-9.9283999999999997E-2</v>
      </c>
      <c r="CM13661">
        <v>12574000</v>
      </c>
      <c r="CN13661">
        <v>0</v>
      </c>
      <c r="CO13661" t="s">
        <v>177</v>
      </c>
      <c r="CQ13661">
        <v>13659</v>
      </c>
      <c r="CR13661">
        <v>4249</v>
      </c>
      <c r="CS13661">
        <v>85</v>
      </c>
      <c r="CT13661">
        <v>85</v>
      </c>
    </row>
    <row r="13662" spans="3:98" x14ac:dyDescent="0.35">
      <c r="C13662" t="s">
        <v>66119</v>
      </c>
      <c r="D13662" t="s">
        <v>66119</v>
      </c>
      <c r="H13662">
        <v>0.98423000000000005</v>
      </c>
      <c r="I13662">
        <v>17.953600000000002</v>
      </c>
      <c r="J13662">
        <v>1.3403499999999999E-3</v>
      </c>
      <c r="K13662">
        <v>65.174999999999997</v>
      </c>
      <c r="L13662">
        <v>25.66</v>
      </c>
      <c r="M13662">
        <v>1</v>
      </c>
      <c r="N13662" t="s">
        <v>170</v>
      </c>
      <c r="P13662" t="s">
        <v>1659</v>
      </c>
      <c r="Q13662" t="s">
        <v>612</v>
      </c>
      <c r="R13662" t="s">
        <v>66120</v>
      </c>
      <c r="S13662" t="s">
        <v>66121</v>
      </c>
      <c r="T13662">
        <v>1</v>
      </c>
      <c r="U13662">
        <v>3</v>
      </c>
      <c r="V13662">
        <v>3.8931E-3</v>
      </c>
      <c r="BC13662" s="3">
        <v>1.2197</v>
      </c>
      <c r="BD13662">
        <v>1.3949</v>
      </c>
      <c r="BE13662">
        <v>0.86538000000000004</v>
      </c>
      <c r="BF13662">
        <v>1.0396000000000001</v>
      </c>
      <c r="BG13662">
        <v>1.4884999999999999</v>
      </c>
      <c r="BH13662">
        <v>1.6234999999999999</v>
      </c>
      <c r="BL13662">
        <v>2.3414999999999999</v>
      </c>
      <c r="BM13662">
        <v>2.3007</v>
      </c>
      <c r="BN13662">
        <v>2.1309999999999998</v>
      </c>
      <c r="BO13662">
        <v>1.5065</v>
      </c>
      <c r="BT13662">
        <v>1.5728</v>
      </c>
      <c r="BX13662">
        <v>1.2941</v>
      </c>
      <c r="CL13662">
        <v>2.6762000000000001</v>
      </c>
      <c r="CM13662">
        <v>441190000</v>
      </c>
      <c r="CN13662">
        <v>169590000</v>
      </c>
      <c r="CO13662" t="s">
        <v>177</v>
      </c>
      <c r="CQ13662">
        <v>13660</v>
      </c>
      <c r="CR13662">
        <v>4251</v>
      </c>
      <c r="CS13662">
        <v>422</v>
      </c>
      <c r="CT13662">
        <v>422</v>
      </c>
    </row>
    <row r="13663" spans="3:98" x14ac:dyDescent="0.35">
      <c r="C13663" t="s">
        <v>66122</v>
      </c>
      <c r="D13663" t="s">
        <v>66122</v>
      </c>
      <c r="H13663">
        <v>1</v>
      </c>
      <c r="I13663">
        <v>76.331699999999998</v>
      </c>
      <c r="J13663">
        <v>3.0454100000000001E-3</v>
      </c>
      <c r="K13663">
        <v>76.331999999999994</v>
      </c>
      <c r="L13663">
        <v>10.065</v>
      </c>
      <c r="M13663">
        <v>1</v>
      </c>
      <c r="N13663" t="s">
        <v>170</v>
      </c>
      <c r="P13663" t="s">
        <v>172</v>
      </c>
      <c r="Q13663" t="s">
        <v>173</v>
      </c>
      <c r="R13663" t="s">
        <v>66123</v>
      </c>
      <c r="S13663" t="s">
        <v>66124</v>
      </c>
      <c r="T13663">
        <v>8</v>
      </c>
      <c r="U13663">
        <v>2</v>
      </c>
      <c r="V13663">
        <v>0.58653</v>
      </c>
      <c r="BV13663">
        <v>0.82311000000000001</v>
      </c>
      <c r="CM13663">
        <v>7279600</v>
      </c>
      <c r="CN13663">
        <v>4293300</v>
      </c>
      <c r="CO13663" t="s">
        <v>177</v>
      </c>
      <c r="CQ13663">
        <v>13661</v>
      </c>
      <c r="CR13663">
        <v>4252</v>
      </c>
      <c r="CS13663">
        <v>247</v>
      </c>
      <c r="CT13663">
        <v>247</v>
      </c>
    </row>
    <row r="13664" spans="3:98" x14ac:dyDescent="0.35">
      <c r="C13664" t="s">
        <v>66125</v>
      </c>
      <c r="D13664" t="s">
        <v>66125</v>
      </c>
      <c r="H13664">
        <v>0.526196</v>
      </c>
      <c r="I13664">
        <v>1.42022</v>
      </c>
      <c r="J13664">
        <v>1.9043199999999999E-3</v>
      </c>
      <c r="K13664">
        <v>81.016999999999996</v>
      </c>
      <c r="L13664">
        <v>38.173999999999999</v>
      </c>
      <c r="M13664">
        <v>1</v>
      </c>
      <c r="N13664" t="s">
        <v>170</v>
      </c>
      <c r="P13664" t="s">
        <v>172</v>
      </c>
      <c r="Q13664" t="s">
        <v>1649</v>
      </c>
      <c r="R13664" t="s">
        <v>66126</v>
      </c>
      <c r="S13664" t="s">
        <v>66127</v>
      </c>
      <c r="T13664">
        <v>3</v>
      </c>
      <c r="U13664">
        <v>2</v>
      </c>
      <c r="V13664">
        <v>-0.51080000000000003</v>
      </c>
      <c r="AA13664">
        <v>0.79366000000000003</v>
      </c>
      <c r="CM13664">
        <v>363380</v>
      </c>
      <c r="CN13664">
        <v>201900</v>
      </c>
      <c r="CO13664" t="s">
        <v>177</v>
      </c>
      <c r="CQ13664">
        <v>13662</v>
      </c>
      <c r="CR13664">
        <v>4253</v>
      </c>
      <c r="CS13664">
        <v>494</v>
      </c>
      <c r="CT13664">
        <v>494</v>
      </c>
    </row>
    <row r="13665" spans="3:98" x14ac:dyDescent="0.35">
      <c r="C13665" t="s">
        <v>66125</v>
      </c>
      <c r="D13665" t="s">
        <v>66125</v>
      </c>
      <c r="H13665">
        <v>0.46607500000000002</v>
      </c>
      <c r="I13665">
        <v>0</v>
      </c>
      <c r="J13665">
        <v>1.9043199999999999E-3</v>
      </c>
      <c r="K13665">
        <v>81.016999999999996</v>
      </c>
      <c r="L13665">
        <v>38.173999999999999</v>
      </c>
      <c r="N13665" t="s">
        <v>170</v>
      </c>
      <c r="P13665" t="s">
        <v>458</v>
      </c>
      <c r="Q13665" t="s">
        <v>239</v>
      </c>
      <c r="R13665" t="s">
        <v>66128</v>
      </c>
      <c r="S13665" t="s">
        <v>66129</v>
      </c>
      <c r="T13665">
        <v>4</v>
      </c>
      <c r="U13665">
        <v>2</v>
      </c>
      <c r="V13665">
        <v>0.88597999999999999</v>
      </c>
      <c r="CM13665">
        <v>0</v>
      </c>
      <c r="CN13665">
        <v>0</v>
      </c>
      <c r="CO13665" t="s">
        <v>177</v>
      </c>
      <c r="CQ13665">
        <v>13663</v>
      </c>
      <c r="CR13665">
        <v>4253</v>
      </c>
      <c r="CS13665">
        <v>495</v>
      </c>
      <c r="CT13665">
        <v>495</v>
      </c>
    </row>
    <row r="13666" spans="3:98" x14ac:dyDescent="0.35">
      <c r="C13666" t="s">
        <v>66130</v>
      </c>
      <c r="D13666" t="s">
        <v>66130</v>
      </c>
      <c r="H13666">
        <v>1</v>
      </c>
      <c r="I13666">
        <v>79.283100000000005</v>
      </c>
      <c r="J13666">
        <v>2.8535499999999998E-3</v>
      </c>
      <c r="K13666">
        <v>92.097999999999999</v>
      </c>
      <c r="L13666">
        <v>35.192999999999998</v>
      </c>
      <c r="M13666">
        <v>1</v>
      </c>
      <c r="N13666" t="s">
        <v>170</v>
      </c>
      <c r="P13666" t="s">
        <v>172</v>
      </c>
      <c r="Q13666" t="s">
        <v>470</v>
      </c>
      <c r="R13666" t="s">
        <v>66131</v>
      </c>
      <c r="S13666" t="s">
        <v>66132</v>
      </c>
      <c r="T13666">
        <v>16</v>
      </c>
      <c r="U13666">
        <v>3</v>
      </c>
      <c r="V13666">
        <v>-3.3422000000000001</v>
      </c>
      <c r="CM13666">
        <v>12565000</v>
      </c>
      <c r="CN13666">
        <v>12565000</v>
      </c>
      <c r="CO13666" t="s">
        <v>177</v>
      </c>
      <c r="CQ13666">
        <v>13664</v>
      </c>
      <c r="CR13666">
        <v>4254</v>
      </c>
      <c r="CS13666">
        <v>907</v>
      </c>
      <c r="CT13666">
        <v>907</v>
      </c>
    </row>
    <row r="13667" spans="3:98" x14ac:dyDescent="0.35">
      <c r="C13667" t="s">
        <v>66133</v>
      </c>
      <c r="D13667" t="s">
        <v>66133</v>
      </c>
      <c r="H13667">
        <v>1</v>
      </c>
      <c r="I13667">
        <v>42.4255</v>
      </c>
      <c r="J13667">
        <v>1.95211E-3</v>
      </c>
      <c r="K13667">
        <v>75.739000000000004</v>
      </c>
      <c r="L13667">
        <v>14.395</v>
      </c>
      <c r="M13667">
        <v>1</v>
      </c>
      <c r="N13667" t="s">
        <v>170</v>
      </c>
      <c r="P13667" t="s">
        <v>172</v>
      </c>
      <c r="Q13667" t="s">
        <v>5045</v>
      </c>
      <c r="R13667" t="s">
        <v>66134</v>
      </c>
      <c r="S13667" t="s">
        <v>66135</v>
      </c>
      <c r="T13667">
        <v>8</v>
      </c>
      <c r="U13667">
        <v>2</v>
      </c>
      <c r="V13667">
        <v>0.21231</v>
      </c>
      <c r="BD13667">
        <v>1.0434000000000001</v>
      </c>
      <c r="BQ13667">
        <v>0.89990000000000003</v>
      </c>
      <c r="BU13667" s="3">
        <v>1.1196999999999999</v>
      </c>
      <c r="BW13667">
        <v>0.62072000000000005</v>
      </c>
      <c r="BZ13667">
        <v>0.78873000000000004</v>
      </c>
      <c r="CB13667">
        <v>0.94982999999999995</v>
      </c>
      <c r="CD13667">
        <v>0.48948999999999998</v>
      </c>
      <c r="CE13667">
        <v>0.76859</v>
      </c>
      <c r="CG13667">
        <v>0.78052999999999995</v>
      </c>
      <c r="CH13667">
        <v>1.0152000000000001</v>
      </c>
      <c r="CI13667">
        <v>0.68257999999999996</v>
      </c>
      <c r="CJ13667">
        <v>0.74292000000000002</v>
      </c>
      <c r="CL13667">
        <v>0.72694000000000003</v>
      </c>
      <c r="CM13667">
        <v>128600000</v>
      </c>
      <c r="CN13667">
        <v>67957000</v>
      </c>
      <c r="CO13667" t="s">
        <v>177</v>
      </c>
      <c r="CQ13667">
        <v>13665</v>
      </c>
      <c r="CR13667">
        <v>4255</v>
      </c>
      <c r="CS13667">
        <v>725</v>
      </c>
      <c r="CT13667">
        <v>725</v>
      </c>
    </row>
    <row r="13668" spans="3:98" x14ac:dyDescent="0.35">
      <c r="C13668" t="s">
        <v>66136</v>
      </c>
      <c r="D13668" t="s">
        <v>66136</v>
      </c>
      <c r="H13668">
        <v>0.99975899999999995</v>
      </c>
      <c r="I13668">
        <v>36.189900000000002</v>
      </c>
      <c r="J13668">
        <v>1.7672400000000001E-4</v>
      </c>
      <c r="K13668">
        <v>222.18</v>
      </c>
      <c r="L13668">
        <v>13.778</v>
      </c>
      <c r="M13668">
        <v>1</v>
      </c>
      <c r="N13668" t="s">
        <v>170</v>
      </c>
      <c r="P13668" t="s">
        <v>172</v>
      </c>
      <c r="Q13668" t="s">
        <v>523</v>
      </c>
      <c r="R13668" t="s">
        <v>66137</v>
      </c>
      <c r="S13668" t="s">
        <v>66138</v>
      </c>
      <c r="T13668">
        <v>4</v>
      </c>
      <c r="U13668">
        <v>3</v>
      </c>
      <c r="V13668">
        <v>0.19039</v>
      </c>
      <c r="Z13668">
        <v>0.99073999999999995</v>
      </c>
      <c r="AM13668">
        <v>0.82416999999999996</v>
      </c>
      <c r="BQ13668">
        <v>0.50582000000000005</v>
      </c>
      <c r="BV13668">
        <v>0.86336999999999997</v>
      </c>
      <c r="CM13668">
        <v>249270000</v>
      </c>
      <c r="CN13668">
        <v>139770000</v>
      </c>
      <c r="CO13668" t="s">
        <v>177</v>
      </c>
      <c r="CQ13668">
        <v>13666</v>
      </c>
      <c r="CR13668">
        <v>4256</v>
      </c>
      <c r="CS13668">
        <v>192</v>
      </c>
      <c r="CT13668">
        <v>192</v>
      </c>
    </row>
    <row r="13669" spans="3:98" x14ac:dyDescent="0.35">
      <c r="C13669" t="s">
        <v>66139</v>
      </c>
      <c r="D13669" t="s">
        <v>66139</v>
      </c>
      <c r="H13669">
        <v>0.33888299999999999</v>
      </c>
      <c r="I13669">
        <v>0</v>
      </c>
      <c r="J13669">
        <v>2.6703299999999998E-3</v>
      </c>
      <c r="K13669">
        <v>47.68</v>
      </c>
      <c r="L13669">
        <v>26.655999999999999</v>
      </c>
      <c r="N13669" t="s">
        <v>170</v>
      </c>
      <c r="P13669" t="s">
        <v>66140</v>
      </c>
      <c r="Q13669" t="s">
        <v>612</v>
      </c>
      <c r="R13669" t="s">
        <v>66141</v>
      </c>
      <c r="S13669" t="s">
        <v>66142</v>
      </c>
      <c r="T13669">
        <v>1</v>
      </c>
      <c r="U13669">
        <v>3</v>
      </c>
      <c r="V13669">
        <v>0.80827000000000004</v>
      </c>
      <c r="CM13669">
        <v>0</v>
      </c>
      <c r="CN13669">
        <v>0</v>
      </c>
      <c r="CO13669" t="s">
        <v>177</v>
      </c>
      <c r="CQ13669">
        <v>13667</v>
      </c>
      <c r="CR13669">
        <v>4257</v>
      </c>
      <c r="CS13669">
        <v>1</v>
      </c>
      <c r="CT13669">
        <v>1</v>
      </c>
    </row>
    <row r="13670" spans="3:98" x14ac:dyDescent="0.35">
      <c r="C13670" t="s">
        <v>66139</v>
      </c>
      <c r="D13670" t="s">
        <v>66139</v>
      </c>
      <c r="H13670">
        <v>0.33888299999999999</v>
      </c>
      <c r="I13670">
        <v>0</v>
      </c>
      <c r="J13670">
        <v>2.6703299999999998E-3</v>
      </c>
      <c r="K13670">
        <v>47.68</v>
      </c>
      <c r="L13670">
        <v>26.655999999999999</v>
      </c>
      <c r="N13670" t="s">
        <v>170</v>
      </c>
      <c r="P13670" t="s">
        <v>458</v>
      </c>
      <c r="Q13670" t="s">
        <v>239</v>
      </c>
      <c r="R13670" t="s">
        <v>66141</v>
      </c>
      <c r="S13670" t="s">
        <v>66142</v>
      </c>
      <c r="T13670">
        <v>2</v>
      </c>
      <c r="U13670">
        <v>3</v>
      </c>
      <c r="V13670">
        <v>0.80827000000000004</v>
      </c>
      <c r="CM13670">
        <v>0</v>
      </c>
      <c r="CN13670">
        <v>0</v>
      </c>
      <c r="CO13670" t="s">
        <v>177</v>
      </c>
      <c r="CQ13670">
        <v>13668</v>
      </c>
      <c r="CR13670">
        <v>4257</v>
      </c>
      <c r="CS13670">
        <v>2</v>
      </c>
      <c r="CT13670">
        <v>2</v>
      </c>
    </row>
    <row r="13671" spans="3:98" x14ac:dyDescent="0.35">
      <c r="C13671" t="s">
        <v>66139</v>
      </c>
      <c r="D13671" t="s">
        <v>66139</v>
      </c>
      <c r="H13671">
        <v>0.82880500000000001</v>
      </c>
      <c r="I13671">
        <v>7.7749899999999998</v>
      </c>
      <c r="J13671">
        <v>2.6703299999999998E-3</v>
      </c>
      <c r="K13671">
        <v>47.68</v>
      </c>
      <c r="L13671">
        <v>26.655999999999999</v>
      </c>
      <c r="M13671">
        <v>2</v>
      </c>
      <c r="N13671" t="s">
        <v>170</v>
      </c>
      <c r="P13671" t="s">
        <v>2701</v>
      </c>
      <c r="Q13671" t="s">
        <v>470</v>
      </c>
      <c r="R13671" t="s">
        <v>66141</v>
      </c>
      <c r="S13671" t="s">
        <v>66142</v>
      </c>
      <c r="T13671">
        <v>20</v>
      </c>
      <c r="U13671">
        <v>3</v>
      </c>
      <c r="V13671">
        <v>0.80827000000000004</v>
      </c>
      <c r="CG13671">
        <v>0.75109000000000004</v>
      </c>
      <c r="CM13671">
        <v>9512000</v>
      </c>
      <c r="CN13671">
        <v>5108700</v>
      </c>
      <c r="CO13671" t="s">
        <v>177</v>
      </c>
      <c r="CQ13671">
        <v>13669</v>
      </c>
      <c r="CR13671">
        <v>4257</v>
      </c>
      <c r="CS13671">
        <v>20</v>
      </c>
      <c r="CT13671">
        <v>20</v>
      </c>
    </row>
    <row r="13672" spans="3:98" x14ac:dyDescent="0.35">
      <c r="C13672" t="s">
        <v>66143</v>
      </c>
      <c r="D13672" t="s">
        <v>66143</v>
      </c>
      <c r="H13672">
        <v>0.49727700000000002</v>
      </c>
      <c r="I13672">
        <v>0</v>
      </c>
      <c r="J13672">
        <v>1.1157999999999999E-3</v>
      </c>
      <c r="K13672">
        <v>121.9</v>
      </c>
      <c r="L13672">
        <v>22.616</v>
      </c>
      <c r="N13672" t="s">
        <v>170</v>
      </c>
      <c r="P13672" t="s">
        <v>172</v>
      </c>
      <c r="Q13672" t="s">
        <v>1999</v>
      </c>
      <c r="R13672" t="s">
        <v>66144</v>
      </c>
      <c r="S13672" t="s">
        <v>66145</v>
      </c>
      <c r="T13672">
        <v>7</v>
      </c>
      <c r="U13672">
        <v>3</v>
      </c>
      <c r="V13672">
        <v>-0.1188</v>
      </c>
      <c r="CM13672">
        <v>0</v>
      </c>
      <c r="CN13672">
        <v>0</v>
      </c>
      <c r="CO13672" t="s">
        <v>177</v>
      </c>
      <c r="CQ13672">
        <v>13670</v>
      </c>
      <c r="CR13672">
        <v>4258</v>
      </c>
      <c r="CS13672">
        <v>548</v>
      </c>
      <c r="CT13672">
        <v>548</v>
      </c>
    </row>
    <row r="13673" spans="3:98" x14ac:dyDescent="0.35">
      <c r="C13673" t="s">
        <v>66143</v>
      </c>
      <c r="D13673" t="s">
        <v>66143</v>
      </c>
      <c r="H13673">
        <v>0.99493699999999996</v>
      </c>
      <c r="I13673">
        <v>22.965399999999999</v>
      </c>
      <c r="J13673">
        <v>9.13057E-4</v>
      </c>
      <c r="K13673">
        <v>156.16</v>
      </c>
      <c r="L13673">
        <v>34.262</v>
      </c>
      <c r="M13673">
        <v>1</v>
      </c>
      <c r="N13673" t="s">
        <v>170</v>
      </c>
      <c r="P13673" t="s">
        <v>172</v>
      </c>
      <c r="Q13673" t="s">
        <v>1363</v>
      </c>
      <c r="R13673" t="s">
        <v>66146</v>
      </c>
      <c r="S13673" t="s">
        <v>66147</v>
      </c>
      <c r="T13673">
        <v>12</v>
      </c>
      <c r="U13673">
        <v>3</v>
      </c>
      <c r="V13673">
        <v>-0.23516999999999999</v>
      </c>
      <c r="X13673">
        <v>0.51578999999999997</v>
      </c>
      <c r="Y13673">
        <v>0.35147</v>
      </c>
      <c r="Z13673">
        <v>0.62383999999999995</v>
      </c>
      <c r="AC13673">
        <v>0.37996999999999997</v>
      </c>
      <c r="AK13673" s="3">
        <v>0.73682000000000003</v>
      </c>
      <c r="AL13673">
        <v>0.69781000000000004</v>
      </c>
      <c r="AP13673">
        <v>0.49360999999999999</v>
      </c>
      <c r="BE13673">
        <v>0.65264</v>
      </c>
      <c r="BF13673">
        <v>0.53690000000000004</v>
      </c>
      <c r="BJ13673">
        <v>0.23726</v>
      </c>
      <c r="BY13673">
        <v>0.39269999999999999</v>
      </c>
      <c r="CB13673">
        <v>0.26674999999999999</v>
      </c>
      <c r="CC13673">
        <v>0.18915000000000001</v>
      </c>
      <c r="CD13673">
        <v>9.2677999999999996E-2</v>
      </c>
      <c r="CE13673">
        <v>4.9155999999999998E-2</v>
      </c>
      <c r="CM13673">
        <v>399000000</v>
      </c>
      <c r="CN13673">
        <v>307170000</v>
      </c>
      <c r="CO13673" t="s">
        <v>177</v>
      </c>
      <c r="CQ13673">
        <v>13671</v>
      </c>
      <c r="CR13673">
        <v>4258</v>
      </c>
      <c r="CS13673">
        <v>553</v>
      </c>
      <c r="CT13673">
        <v>553</v>
      </c>
    </row>
    <row r="13674" spans="3:98" x14ac:dyDescent="0.35">
      <c r="C13674" t="s">
        <v>66148</v>
      </c>
      <c r="D13674" t="s">
        <v>66148</v>
      </c>
      <c r="H13674">
        <v>0.99963900000000006</v>
      </c>
      <c r="I13674">
        <v>34.547199999999997</v>
      </c>
      <c r="J13674">
        <v>8.8928599999999998E-4</v>
      </c>
      <c r="K13674">
        <v>104.16</v>
      </c>
      <c r="L13674">
        <v>49.417999999999999</v>
      </c>
      <c r="M13674">
        <v>1</v>
      </c>
      <c r="N13674" t="s">
        <v>170</v>
      </c>
      <c r="P13674" t="s">
        <v>172</v>
      </c>
      <c r="Q13674" t="s">
        <v>233</v>
      </c>
      <c r="R13674" t="s">
        <v>66149</v>
      </c>
      <c r="S13674" t="s">
        <v>66150</v>
      </c>
      <c r="T13674">
        <v>16</v>
      </c>
      <c r="U13674">
        <v>3</v>
      </c>
      <c r="V13674">
        <v>0.31501000000000001</v>
      </c>
      <c r="BR13674">
        <v>0.56476999999999999</v>
      </c>
      <c r="CM13674">
        <v>90402000</v>
      </c>
      <c r="CN13674">
        <v>86570000</v>
      </c>
      <c r="CO13674" t="s">
        <v>177</v>
      </c>
      <c r="CQ13674">
        <v>13672</v>
      </c>
      <c r="CR13674">
        <v>4260</v>
      </c>
      <c r="CS13674">
        <v>398</v>
      </c>
      <c r="CT13674">
        <v>398</v>
      </c>
    </row>
    <row r="13675" spans="3:98" x14ac:dyDescent="0.35">
      <c r="C13675" t="s">
        <v>66151</v>
      </c>
      <c r="D13675" t="s">
        <v>66151</v>
      </c>
      <c r="H13675">
        <v>1</v>
      </c>
      <c r="I13675">
        <v>80.706000000000003</v>
      </c>
      <c r="J13675">
        <v>1.9799700000000002E-3</v>
      </c>
      <c r="K13675">
        <v>80.706000000000003</v>
      </c>
      <c r="L13675">
        <v>18.54</v>
      </c>
      <c r="M13675">
        <v>1</v>
      </c>
      <c r="N13675" t="s">
        <v>170</v>
      </c>
      <c r="P13675" t="s">
        <v>172</v>
      </c>
      <c r="Q13675" t="s">
        <v>302</v>
      </c>
      <c r="R13675" t="s">
        <v>66152</v>
      </c>
      <c r="S13675" t="s">
        <v>66153</v>
      </c>
      <c r="T13675">
        <v>4</v>
      </c>
      <c r="U13675">
        <v>2</v>
      </c>
      <c r="V13675">
        <v>0.11976000000000001</v>
      </c>
      <c r="AP13675">
        <v>0.87124000000000001</v>
      </c>
      <c r="BC13675" s="3">
        <v>1.05</v>
      </c>
      <c r="BD13675">
        <v>0.92398999999999998</v>
      </c>
      <c r="BE13675">
        <v>1.3058000000000001</v>
      </c>
      <c r="BF13675">
        <v>0.34594000000000003</v>
      </c>
      <c r="BJ13675">
        <v>1.1397999999999999</v>
      </c>
      <c r="BM13675">
        <v>1.484</v>
      </c>
      <c r="BO13675">
        <v>1.0447</v>
      </c>
      <c r="BQ13675">
        <v>1.0831</v>
      </c>
      <c r="BR13675">
        <v>1.2287999999999999</v>
      </c>
      <c r="BS13675">
        <v>1.6529</v>
      </c>
      <c r="BV13675">
        <v>0.80352999999999997</v>
      </c>
      <c r="BW13675">
        <v>0.87638000000000005</v>
      </c>
      <c r="BY13675">
        <v>0.90383999999999998</v>
      </c>
      <c r="BZ13675">
        <v>0.79483999999999999</v>
      </c>
      <c r="CA13675">
        <v>0.56186000000000003</v>
      </c>
      <c r="CB13675">
        <v>1.2915000000000001</v>
      </c>
      <c r="CD13675">
        <v>0.45013999999999998</v>
      </c>
      <c r="CE13675">
        <v>0.81130999999999998</v>
      </c>
      <c r="CG13675">
        <v>0.74982000000000004</v>
      </c>
      <c r="CI13675">
        <v>0.88722000000000001</v>
      </c>
      <c r="CJ13675">
        <v>0.55869999999999997</v>
      </c>
      <c r="CK13675">
        <v>1.5747</v>
      </c>
      <c r="CL13675">
        <v>0.64205999999999996</v>
      </c>
      <c r="CM13675">
        <v>417020000</v>
      </c>
      <c r="CN13675">
        <v>215000000</v>
      </c>
      <c r="CO13675" t="s">
        <v>177</v>
      </c>
      <c r="CQ13675">
        <v>13673</v>
      </c>
      <c r="CR13675">
        <v>4261</v>
      </c>
      <c r="CS13675">
        <v>354</v>
      </c>
      <c r="CT13675">
        <v>354</v>
      </c>
    </row>
    <row r="13676" spans="3:98" x14ac:dyDescent="0.35">
      <c r="C13676" t="s">
        <v>66154</v>
      </c>
      <c r="D13676" t="s">
        <v>66154</v>
      </c>
      <c r="H13676">
        <v>0.553948</v>
      </c>
      <c r="I13676">
        <v>6.0121000000000002</v>
      </c>
      <c r="J13676">
        <v>1.41938E-3</v>
      </c>
      <c r="K13676">
        <v>58.106999999999999</v>
      </c>
      <c r="L13676">
        <v>31.745000000000001</v>
      </c>
      <c r="M13676">
        <v>1</v>
      </c>
      <c r="N13676" t="s">
        <v>170</v>
      </c>
      <c r="P13676" t="s">
        <v>172</v>
      </c>
      <c r="Q13676" t="s">
        <v>284</v>
      </c>
      <c r="R13676" t="s">
        <v>66155</v>
      </c>
      <c r="S13676" t="s">
        <v>66156</v>
      </c>
      <c r="T13676">
        <v>9</v>
      </c>
      <c r="U13676">
        <v>3</v>
      </c>
      <c r="V13676">
        <v>0.57335000000000003</v>
      </c>
      <c r="AM13676">
        <v>0.94077</v>
      </c>
      <c r="AO13676">
        <v>0.76949000000000001</v>
      </c>
      <c r="AS13676">
        <v>1.5477000000000001</v>
      </c>
      <c r="AV13676">
        <v>1.1180000000000001</v>
      </c>
      <c r="AX13676">
        <v>1.1323000000000001</v>
      </c>
      <c r="AZ13676">
        <v>1.444</v>
      </c>
      <c r="BA13676">
        <v>0.97831000000000001</v>
      </c>
      <c r="BB13676">
        <v>1.2455000000000001</v>
      </c>
      <c r="CL13676">
        <v>2.8957000000000002</v>
      </c>
      <c r="CM13676">
        <v>1543600000</v>
      </c>
      <c r="CN13676">
        <v>688700000</v>
      </c>
      <c r="CO13676" t="s">
        <v>177</v>
      </c>
      <c r="CQ13676">
        <v>13674</v>
      </c>
      <c r="CR13676">
        <v>4264</v>
      </c>
      <c r="CS13676">
        <v>6848</v>
      </c>
      <c r="CT13676">
        <v>6848</v>
      </c>
    </row>
    <row r="13677" spans="3:98" x14ac:dyDescent="0.35">
      <c r="C13677" t="s">
        <v>66157</v>
      </c>
      <c r="D13677" t="s">
        <v>66157</v>
      </c>
      <c r="H13677">
        <v>1</v>
      </c>
      <c r="I13677">
        <v>78.078299999999999</v>
      </c>
      <c r="J13677">
        <v>2.6291700000000001E-3</v>
      </c>
      <c r="K13677">
        <v>78.078000000000003</v>
      </c>
      <c r="L13677">
        <v>19.097999999999999</v>
      </c>
      <c r="M13677">
        <v>2</v>
      </c>
      <c r="N13677" t="s">
        <v>170</v>
      </c>
      <c r="P13677" t="s">
        <v>963</v>
      </c>
      <c r="Q13677" t="s">
        <v>873</v>
      </c>
      <c r="R13677" t="s">
        <v>66158</v>
      </c>
      <c r="S13677" t="s">
        <v>66159</v>
      </c>
      <c r="T13677">
        <v>4</v>
      </c>
      <c r="U13677">
        <v>2</v>
      </c>
      <c r="V13677">
        <v>-0.17161999999999999</v>
      </c>
      <c r="AN13677">
        <v>0.77373000000000003</v>
      </c>
      <c r="CM13677">
        <v>1428300</v>
      </c>
      <c r="CN13677">
        <v>788590</v>
      </c>
      <c r="CO13677" t="s">
        <v>177</v>
      </c>
      <c r="CQ13677">
        <v>13675</v>
      </c>
      <c r="CR13677">
        <v>4265</v>
      </c>
      <c r="CS13677">
        <v>344</v>
      </c>
      <c r="CT13677">
        <v>344</v>
      </c>
    </row>
    <row r="13678" spans="3:98" x14ac:dyDescent="0.35">
      <c r="C13678" t="s">
        <v>66157</v>
      </c>
      <c r="D13678" t="s">
        <v>66157</v>
      </c>
      <c r="H13678">
        <v>1</v>
      </c>
      <c r="I13678">
        <v>78.078299999999999</v>
      </c>
      <c r="J13678">
        <v>2.6291700000000001E-3</v>
      </c>
      <c r="K13678">
        <v>78.078000000000003</v>
      </c>
      <c r="L13678">
        <v>19.097999999999999</v>
      </c>
      <c r="M13678">
        <v>2</v>
      </c>
      <c r="N13678" t="s">
        <v>170</v>
      </c>
      <c r="P13678" t="s">
        <v>969</v>
      </c>
      <c r="Q13678" t="s">
        <v>1788</v>
      </c>
      <c r="R13678" t="s">
        <v>66158</v>
      </c>
      <c r="S13678" t="s">
        <v>66159</v>
      </c>
      <c r="T13678">
        <v>11</v>
      </c>
      <c r="U13678">
        <v>2</v>
      </c>
      <c r="V13678">
        <v>-0.17161999999999999</v>
      </c>
      <c r="AN13678">
        <v>0.77373000000000003</v>
      </c>
      <c r="CM13678">
        <v>1428300</v>
      </c>
      <c r="CN13678">
        <v>788590</v>
      </c>
      <c r="CO13678" t="s">
        <v>177</v>
      </c>
      <c r="CQ13678">
        <v>13676</v>
      </c>
      <c r="CR13678">
        <v>4265</v>
      </c>
      <c r="CS13678">
        <v>351</v>
      </c>
      <c r="CT13678">
        <v>351</v>
      </c>
    </row>
    <row r="13679" spans="3:98" x14ac:dyDescent="0.35">
      <c r="C13679" t="s">
        <v>66160</v>
      </c>
      <c r="D13679" t="s">
        <v>66160</v>
      </c>
      <c r="H13679">
        <v>0.73743899999999996</v>
      </c>
      <c r="I13679">
        <v>4.4898699999999998</v>
      </c>
      <c r="J13679">
        <v>4.3917899999999996E-3</v>
      </c>
      <c r="K13679">
        <v>49.558999999999997</v>
      </c>
      <c r="L13679">
        <v>19.956</v>
      </c>
      <c r="M13679">
        <v>2</v>
      </c>
      <c r="N13679" t="s">
        <v>170</v>
      </c>
      <c r="P13679" t="s">
        <v>1691</v>
      </c>
      <c r="Q13679" t="s">
        <v>964</v>
      </c>
      <c r="R13679" t="s">
        <v>66161</v>
      </c>
      <c r="S13679" t="s">
        <v>66162</v>
      </c>
      <c r="T13679">
        <v>13</v>
      </c>
      <c r="U13679">
        <v>3</v>
      </c>
      <c r="V13679">
        <v>0.11910999999999999</v>
      </c>
      <c r="AM13679">
        <v>0.69784000000000002</v>
      </c>
      <c r="AS13679">
        <v>0.49807000000000001</v>
      </c>
      <c r="CM13679">
        <v>13708000</v>
      </c>
      <c r="CN13679">
        <v>8235500</v>
      </c>
      <c r="CO13679" t="s">
        <v>177</v>
      </c>
      <c r="CQ13679">
        <v>13677</v>
      </c>
      <c r="CR13679">
        <v>4267</v>
      </c>
      <c r="CS13679">
        <v>161</v>
      </c>
      <c r="CT13679">
        <v>161</v>
      </c>
    </row>
    <row r="13680" spans="3:98" x14ac:dyDescent="0.35">
      <c r="C13680" t="s">
        <v>66160</v>
      </c>
      <c r="D13680" t="s">
        <v>66160</v>
      </c>
      <c r="H13680">
        <v>0.50000800000000001</v>
      </c>
      <c r="I13680">
        <v>0</v>
      </c>
      <c r="J13680">
        <v>4.3917899999999996E-3</v>
      </c>
      <c r="K13680">
        <v>49.558999999999997</v>
      </c>
      <c r="L13680">
        <v>19.956</v>
      </c>
      <c r="M13680">
        <v>2</v>
      </c>
      <c r="N13680" t="s">
        <v>170</v>
      </c>
      <c r="P13680" t="s">
        <v>1456</v>
      </c>
      <c r="Q13680" t="s">
        <v>470</v>
      </c>
      <c r="R13680" t="s">
        <v>66161</v>
      </c>
      <c r="S13680" t="s">
        <v>66162</v>
      </c>
      <c r="T13680">
        <v>21</v>
      </c>
      <c r="U13680">
        <v>3</v>
      </c>
      <c r="V13680">
        <v>0.11910999999999999</v>
      </c>
      <c r="AM13680">
        <v>0.69784000000000002</v>
      </c>
      <c r="AS13680">
        <v>0.49807000000000001</v>
      </c>
      <c r="CM13680">
        <v>13708000</v>
      </c>
      <c r="CN13680">
        <v>8235500</v>
      </c>
      <c r="CO13680" t="s">
        <v>177</v>
      </c>
      <c r="CQ13680">
        <v>13678</v>
      </c>
      <c r="CR13680">
        <v>4267</v>
      </c>
      <c r="CS13680">
        <v>169</v>
      </c>
      <c r="CT13680">
        <v>169</v>
      </c>
    </row>
    <row r="13681" spans="1:98" x14ac:dyDescent="0.35">
      <c r="C13681" t="s">
        <v>66160</v>
      </c>
      <c r="D13681" t="s">
        <v>66160</v>
      </c>
      <c r="H13681">
        <v>0.50000800000000001</v>
      </c>
      <c r="I13681">
        <v>0</v>
      </c>
      <c r="J13681">
        <v>4.3917899999999996E-3</v>
      </c>
      <c r="K13681">
        <v>49.558999999999997</v>
      </c>
      <c r="L13681">
        <v>19.956</v>
      </c>
      <c r="M13681">
        <v>2</v>
      </c>
      <c r="N13681" t="s">
        <v>170</v>
      </c>
      <c r="P13681" t="s">
        <v>458</v>
      </c>
      <c r="Q13681" t="s">
        <v>239</v>
      </c>
      <c r="R13681" t="s">
        <v>66161</v>
      </c>
      <c r="S13681" t="s">
        <v>66162</v>
      </c>
      <c r="T13681">
        <v>22</v>
      </c>
      <c r="U13681">
        <v>3</v>
      </c>
      <c r="V13681">
        <v>0.11910999999999999</v>
      </c>
      <c r="AM13681">
        <v>0.69784000000000002</v>
      </c>
      <c r="AS13681">
        <v>0.49807000000000001</v>
      </c>
      <c r="CM13681">
        <v>13708000</v>
      </c>
      <c r="CN13681">
        <v>8235500</v>
      </c>
      <c r="CO13681" t="s">
        <v>177</v>
      </c>
      <c r="CQ13681">
        <v>13679</v>
      </c>
      <c r="CR13681">
        <v>4267</v>
      </c>
      <c r="CS13681">
        <v>170</v>
      </c>
      <c r="CT13681">
        <v>170</v>
      </c>
    </row>
    <row r="13682" spans="1:98" x14ac:dyDescent="0.35">
      <c r="C13682" t="s">
        <v>66163</v>
      </c>
      <c r="D13682" t="s">
        <v>66163</v>
      </c>
      <c r="H13682">
        <v>1</v>
      </c>
      <c r="I13682">
        <v>94.692099999999996</v>
      </c>
      <c r="J13682">
        <v>2.8443499999999998E-3</v>
      </c>
      <c r="K13682">
        <v>94.691999999999993</v>
      </c>
      <c r="L13682">
        <v>8.6879000000000008</v>
      </c>
      <c r="M13682">
        <v>1</v>
      </c>
      <c r="N13682" t="s">
        <v>170</v>
      </c>
      <c r="P13682" t="s">
        <v>172</v>
      </c>
      <c r="Q13682" t="s">
        <v>2176</v>
      </c>
      <c r="R13682" t="s">
        <v>66164</v>
      </c>
      <c r="S13682" t="s">
        <v>66165</v>
      </c>
      <c r="T13682">
        <v>3</v>
      </c>
      <c r="U13682">
        <v>2</v>
      </c>
      <c r="V13682">
        <v>-0.19728999999999999</v>
      </c>
      <c r="AI13682">
        <v>0.93772999999999995</v>
      </c>
      <c r="AJ13682">
        <v>0.87268999999999997</v>
      </c>
      <c r="BC13682" s="3">
        <v>1.5074000000000001</v>
      </c>
      <c r="BE13682">
        <v>1.4662999999999999</v>
      </c>
      <c r="BF13682">
        <v>3.3363</v>
      </c>
      <c r="BG13682">
        <v>0.79588000000000003</v>
      </c>
      <c r="BH13682">
        <v>1.7098</v>
      </c>
      <c r="BL13682">
        <v>1.3159000000000001</v>
      </c>
      <c r="BO13682">
        <v>1.2223999999999999</v>
      </c>
      <c r="BV13682">
        <v>0.76436000000000004</v>
      </c>
      <c r="BY13682">
        <v>0.74199999999999999</v>
      </c>
      <c r="CB13682">
        <v>0.86055000000000004</v>
      </c>
      <c r="CD13682">
        <v>0.95465999999999995</v>
      </c>
      <c r="CK13682">
        <v>0.38084000000000001</v>
      </c>
      <c r="CM13682">
        <v>430440000</v>
      </c>
      <c r="CN13682">
        <v>215730000</v>
      </c>
      <c r="CO13682" t="s">
        <v>177</v>
      </c>
      <c r="CQ13682">
        <v>13680</v>
      </c>
      <c r="CR13682">
        <v>4268</v>
      </c>
      <c r="CS13682">
        <v>1217</v>
      </c>
      <c r="CT13682">
        <v>1217</v>
      </c>
    </row>
    <row r="13683" spans="1:98" x14ac:dyDescent="0.35">
      <c r="C13683" t="s">
        <v>66166</v>
      </c>
      <c r="D13683" t="s">
        <v>66166</v>
      </c>
      <c r="H13683">
        <v>0.33202700000000002</v>
      </c>
      <c r="I13683">
        <v>0</v>
      </c>
      <c r="J13683">
        <v>4.1702500000000003E-3</v>
      </c>
      <c r="K13683">
        <v>51.726999999999997</v>
      </c>
      <c r="L13683">
        <v>42.314</v>
      </c>
      <c r="N13683" t="s">
        <v>170</v>
      </c>
      <c r="P13683" t="s">
        <v>458</v>
      </c>
      <c r="Q13683" t="s">
        <v>239</v>
      </c>
      <c r="R13683" t="s">
        <v>66167</v>
      </c>
      <c r="S13683" t="s">
        <v>66168</v>
      </c>
      <c r="T13683">
        <v>19</v>
      </c>
      <c r="U13683">
        <v>4</v>
      </c>
      <c r="V13683">
        <v>0.37152000000000002</v>
      </c>
      <c r="CM13683">
        <v>0</v>
      </c>
      <c r="CN13683">
        <v>0</v>
      </c>
      <c r="CO13683" t="s">
        <v>177</v>
      </c>
      <c r="CQ13683">
        <v>13681</v>
      </c>
      <c r="CR13683">
        <v>4269</v>
      </c>
      <c r="CS13683">
        <v>255</v>
      </c>
      <c r="CT13683">
        <v>255</v>
      </c>
    </row>
    <row r="13684" spans="1:98" x14ac:dyDescent="0.35">
      <c r="C13684" t="s">
        <v>66169</v>
      </c>
      <c r="D13684" t="s">
        <v>66169</v>
      </c>
      <c r="H13684">
        <v>1</v>
      </c>
      <c r="I13684">
        <v>86.188999999999993</v>
      </c>
      <c r="J13684">
        <v>2.7549900000000001E-3</v>
      </c>
      <c r="K13684">
        <v>86.188999999999993</v>
      </c>
      <c r="L13684">
        <v>19.268999999999998</v>
      </c>
      <c r="M13684">
        <v>1</v>
      </c>
      <c r="N13684" t="s">
        <v>170</v>
      </c>
      <c r="P13684" t="s">
        <v>172</v>
      </c>
      <c r="Q13684" t="s">
        <v>34025</v>
      </c>
      <c r="R13684" t="s">
        <v>66170</v>
      </c>
      <c r="S13684" t="s">
        <v>66171</v>
      </c>
      <c r="T13684">
        <v>2</v>
      </c>
      <c r="U13684">
        <v>2</v>
      </c>
      <c r="V13684">
        <v>-8.0777000000000002E-2</v>
      </c>
      <c r="AK13684" s="3">
        <v>0.47708</v>
      </c>
      <c r="AM13684">
        <v>1.0244</v>
      </c>
      <c r="AP13684">
        <v>0.79459999999999997</v>
      </c>
      <c r="BI13684">
        <v>0.73734</v>
      </c>
      <c r="CD13684">
        <v>0.29268</v>
      </c>
      <c r="CM13684">
        <v>42034000</v>
      </c>
      <c r="CN13684">
        <v>26871000</v>
      </c>
      <c r="CO13684" t="s">
        <v>177</v>
      </c>
      <c r="CQ13684">
        <v>13682</v>
      </c>
      <c r="CR13684">
        <v>4270</v>
      </c>
      <c r="CS13684">
        <v>350</v>
      </c>
      <c r="CT13684">
        <v>350</v>
      </c>
    </row>
    <row r="13685" spans="1:98" x14ac:dyDescent="0.35">
      <c r="A13685" t="s">
        <v>66172</v>
      </c>
      <c r="B13685">
        <v>9</v>
      </c>
      <c r="C13685" t="s">
        <v>66172</v>
      </c>
      <c r="D13685" t="s">
        <v>66172</v>
      </c>
      <c r="G13685" t="s">
        <v>66173</v>
      </c>
      <c r="H13685">
        <v>0.99983299999999997</v>
      </c>
      <c r="I13685">
        <v>37.776899999999998</v>
      </c>
      <c r="J13685">
        <v>6.0216700000000002E-4</v>
      </c>
      <c r="K13685">
        <v>94.409000000000006</v>
      </c>
      <c r="L13685">
        <v>42.018999999999998</v>
      </c>
      <c r="M13685">
        <v>2</v>
      </c>
      <c r="N13685" t="s">
        <v>66174</v>
      </c>
      <c r="O13685" t="s">
        <v>66175</v>
      </c>
      <c r="P13685" t="s">
        <v>3873</v>
      </c>
      <c r="Q13685" t="s">
        <v>5045</v>
      </c>
      <c r="R13685" t="s">
        <v>66176</v>
      </c>
      <c r="S13685" t="s">
        <v>66177</v>
      </c>
      <c r="T13685">
        <v>8</v>
      </c>
      <c r="U13685">
        <v>2</v>
      </c>
      <c r="V13685">
        <v>-1.8187</v>
      </c>
      <c r="CM13685">
        <v>0</v>
      </c>
      <c r="CN13685">
        <v>0</v>
      </c>
      <c r="CQ13685">
        <v>13683</v>
      </c>
      <c r="CR13685">
        <v>1</v>
      </c>
      <c r="CS13685">
        <v>9</v>
      </c>
      <c r="CT13685">
        <v>9</v>
      </c>
    </row>
    <row r="13686" spans="1:98" x14ac:dyDescent="0.35">
      <c r="A13686" t="s">
        <v>212</v>
      </c>
      <c r="B13686">
        <v>1070</v>
      </c>
      <c r="C13686" t="s">
        <v>212</v>
      </c>
      <c r="D13686" t="s">
        <v>212</v>
      </c>
      <c r="E13686" t="s">
        <v>213</v>
      </c>
      <c r="F13686" t="s">
        <v>214</v>
      </c>
      <c r="G13686" t="s">
        <v>215</v>
      </c>
      <c r="H13686">
        <v>0.99952200000000002</v>
      </c>
      <c r="I13686">
        <v>36.360999999999997</v>
      </c>
      <c r="J13686">
        <v>1.70206E-4</v>
      </c>
      <c r="K13686">
        <v>72.578000000000003</v>
      </c>
      <c r="L13686">
        <v>57.734000000000002</v>
      </c>
      <c r="M13686">
        <v>2</v>
      </c>
      <c r="N13686" t="s">
        <v>66174</v>
      </c>
      <c r="O13686" t="s">
        <v>66178</v>
      </c>
      <c r="P13686" t="s">
        <v>1088</v>
      </c>
      <c r="Q13686" t="s">
        <v>539</v>
      </c>
      <c r="R13686" t="s">
        <v>218</v>
      </c>
      <c r="S13686" t="s">
        <v>219</v>
      </c>
      <c r="T13686">
        <v>22</v>
      </c>
      <c r="U13686">
        <v>3</v>
      </c>
      <c r="V13686">
        <v>0.41789999999999999</v>
      </c>
      <c r="CM13686">
        <v>14704000</v>
      </c>
      <c r="CN13686">
        <v>14704000</v>
      </c>
      <c r="CQ13686">
        <v>13684</v>
      </c>
      <c r="CR13686">
        <v>3</v>
      </c>
      <c r="CS13686">
        <v>1070</v>
      </c>
      <c r="CT13686">
        <v>1070</v>
      </c>
    </row>
    <row r="13687" spans="1:98" x14ac:dyDescent="0.35">
      <c r="A13687" t="s">
        <v>220</v>
      </c>
      <c r="B13687" t="s">
        <v>66179</v>
      </c>
      <c r="C13687" t="s">
        <v>222</v>
      </c>
      <c r="D13687" t="s">
        <v>222</v>
      </c>
      <c r="E13687" t="s">
        <v>223</v>
      </c>
      <c r="F13687" t="s">
        <v>224</v>
      </c>
      <c r="G13687" t="s">
        <v>225</v>
      </c>
      <c r="H13687">
        <v>0.96852499999999997</v>
      </c>
      <c r="I13687">
        <v>16.905899999999999</v>
      </c>
      <c r="J13687" s="1">
        <v>3.9225999999999997E-9</v>
      </c>
      <c r="K13687">
        <v>95.194999999999993</v>
      </c>
      <c r="L13687">
        <v>83.272000000000006</v>
      </c>
      <c r="M13687">
        <v>1</v>
      </c>
      <c r="N13687" t="s">
        <v>66174</v>
      </c>
      <c r="O13687" t="s">
        <v>66180</v>
      </c>
      <c r="P13687" t="s">
        <v>969</v>
      </c>
      <c r="Q13687" t="s">
        <v>489</v>
      </c>
      <c r="R13687" t="s">
        <v>66181</v>
      </c>
      <c r="S13687" t="s">
        <v>66182</v>
      </c>
      <c r="T13687">
        <v>21</v>
      </c>
      <c r="U13687">
        <v>3</v>
      </c>
      <c r="V13687">
        <v>-0.21278</v>
      </c>
      <c r="X13687">
        <v>1.1722999999999999</v>
      </c>
      <c r="AB13687">
        <v>1.1051</v>
      </c>
      <c r="AD13687">
        <v>1.1919999999999999</v>
      </c>
      <c r="AI13687">
        <v>1.1072</v>
      </c>
      <c r="AJ13687">
        <v>1.2742</v>
      </c>
      <c r="AP13687">
        <v>0.58209999999999995</v>
      </c>
      <c r="AV13687">
        <v>0.34515000000000001</v>
      </c>
      <c r="AX13687">
        <v>0.26204</v>
      </c>
      <c r="BC13687" s="3">
        <v>0.98151999999999995</v>
      </c>
      <c r="BE13687">
        <v>0.90771000000000002</v>
      </c>
      <c r="CF13687">
        <v>0.84475</v>
      </c>
      <c r="CM13687">
        <v>299640000</v>
      </c>
      <c r="CN13687">
        <v>156060000</v>
      </c>
      <c r="CQ13687">
        <v>13685</v>
      </c>
      <c r="CR13687">
        <v>4</v>
      </c>
      <c r="CS13687">
        <v>626</v>
      </c>
      <c r="CT13687">
        <v>626</v>
      </c>
    </row>
    <row r="13688" spans="1:98" x14ac:dyDescent="0.35">
      <c r="A13688" t="s">
        <v>240</v>
      </c>
      <c r="B13688" t="s">
        <v>66183</v>
      </c>
      <c r="C13688" t="s">
        <v>222</v>
      </c>
      <c r="D13688" t="s">
        <v>222</v>
      </c>
      <c r="E13688" t="s">
        <v>223</v>
      </c>
      <c r="F13688" t="s">
        <v>224</v>
      </c>
      <c r="G13688" t="s">
        <v>225</v>
      </c>
      <c r="H13688">
        <v>0.53741499999999998</v>
      </c>
      <c r="I13688">
        <v>1.04942</v>
      </c>
      <c r="J13688" s="1">
        <v>6.4297300000000005E-5</v>
      </c>
      <c r="K13688">
        <v>105</v>
      </c>
      <c r="L13688">
        <v>79.656999999999996</v>
      </c>
      <c r="M13688">
        <v>1</v>
      </c>
      <c r="N13688" t="s">
        <v>66174</v>
      </c>
      <c r="O13688" t="s">
        <v>66184</v>
      </c>
      <c r="P13688" t="s">
        <v>12793</v>
      </c>
      <c r="Q13688" t="s">
        <v>653</v>
      </c>
      <c r="R13688" t="s">
        <v>66185</v>
      </c>
      <c r="S13688" t="s">
        <v>66186</v>
      </c>
      <c r="T13688">
        <v>12</v>
      </c>
      <c r="U13688">
        <v>2</v>
      </c>
      <c r="V13688">
        <v>0.54147000000000001</v>
      </c>
      <c r="AL13688">
        <v>0.85619999999999996</v>
      </c>
      <c r="CM13688">
        <v>14226000</v>
      </c>
      <c r="CN13688">
        <v>9383800</v>
      </c>
      <c r="CQ13688">
        <v>13686</v>
      </c>
      <c r="CR13688">
        <v>4</v>
      </c>
      <c r="CS13688">
        <v>517</v>
      </c>
      <c r="CT13688">
        <v>517</v>
      </c>
    </row>
    <row r="13689" spans="1:98" x14ac:dyDescent="0.35">
      <c r="A13689" t="s">
        <v>240</v>
      </c>
      <c r="B13689" t="s">
        <v>66187</v>
      </c>
      <c r="C13689" t="s">
        <v>222</v>
      </c>
      <c r="D13689" t="s">
        <v>222</v>
      </c>
      <c r="E13689" t="s">
        <v>223</v>
      </c>
      <c r="F13689" t="s">
        <v>224</v>
      </c>
      <c r="G13689" t="s">
        <v>225</v>
      </c>
      <c r="H13689">
        <v>0.95780900000000002</v>
      </c>
      <c r="I13689">
        <v>13.2819</v>
      </c>
      <c r="J13689">
        <v>3.6541600000000003E-4</v>
      </c>
      <c r="K13689">
        <v>77.08</v>
      </c>
      <c r="L13689">
        <v>47.08</v>
      </c>
      <c r="M13689" t="s">
        <v>260</v>
      </c>
      <c r="N13689" t="s">
        <v>66174</v>
      </c>
      <c r="O13689" t="s">
        <v>66188</v>
      </c>
      <c r="P13689" t="s">
        <v>66189</v>
      </c>
      <c r="Q13689" t="s">
        <v>612</v>
      </c>
      <c r="R13689" t="s">
        <v>66190</v>
      </c>
      <c r="S13689" t="s">
        <v>66191</v>
      </c>
      <c r="T13689">
        <v>1</v>
      </c>
      <c r="U13689">
        <v>3</v>
      </c>
      <c r="V13689">
        <v>-2.2049000000000001E-3</v>
      </c>
      <c r="Y13689">
        <v>0.41992000000000002</v>
      </c>
      <c r="AG13689">
        <v>0.60719000000000001</v>
      </c>
      <c r="AO13689">
        <v>0.39811000000000002</v>
      </c>
      <c r="AP13689">
        <v>0.53185000000000004</v>
      </c>
      <c r="AQ13689">
        <v>0.46801999999999999</v>
      </c>
      <c r="AT13689">
        <v>0.33277000000000001</v>
      </c>
      <c r="AU13689">
        <v>0.42087000000000002</v>
      </c>
      <c r="BD13689">
        <v>0.68615999999999999</v>
      </c>
      <c r="BJ13689">
        <v>0.61863999999999997</v>
      </c>
      <c r="BP13689">
        <v>0.62231000000000003</v>
      </c>
      <c r="BY13689">
        <v>0.65095000000000003</v>
      </c>
      <c r="CB13689">
        <v>0.77912000000000003</v>
      </c>
      <c r="CD13689">
        <v>0.27927000000000002</v>
      </c>
      <c r="CM13689">
        <v>193120000</v>
      </c>
      <c r="CN13689">
        <v>123990000</v>
      </c>
      <c r="CQ13689">
        <v>13687</v>
      </c>
      <c r="CR13689">
        <v>4</v>
      </c>
      <c r="CS13689">
        <v>525</v>
      </c>
      <c r="CT13689">
        <v>525</v>
      </c>
    </row>
    <row r="13690" spans="1:98" x14ac:dyDescent="0.35">
      <c r="A13690" t="s">
        <v>240</v>
      </c>
      <c r="B13690" t="s">
        <v>66192</v>
      </c>
      <c r="C13690" t="s">
        <v>222</v>
      </c>
      <c r="D13690" t="s">
        <v>222</v>
      </c>
      <c r="E13690" t="s">
        <v>223</v>
      </c>
      <c r="F13690" t="s">
        <v>224</v>
      </c>
      <c r="G13690" t="s">
        <v>225</v>
      </c>
      <c r="H13690">
        <v>0.99999099999999996</v>
      </c>
      <c r="I13690">
        <v>50.264299999999999</v>
      </c>
      <c r="J13690" s="1">
        <v>3.9037600000000004E-6</v>
      </c>
      <c r="K13690">
        <v>112.61</v>
      </c>
      <c r="L13690">
        <v>86.795000000000002</v>
      </c>
      <c r="M13690" t="s">
        <v>260</v>
      </c>
      <c r="N13690" t="s">
        <v>66174</v>
      </c>
      <c r="O13690" t="s">
        <v>66193</v>
      </c>
      <c r="P13690" t="s">
        <v>66194</v>
      </c>
      <c r="Q13690" t="s">
        <v>755</v>
      </c>
      <c r="R13690" t="s">
        <v>66195</v>
      </c>
      <c r="S13690" t="s">
        <v>66196</v>
      </c>
      <c r="T13690">
        <v>13</v>
      </c>
      <c r="U13690">
        <v>3</v>
      </c>
      <c r="V13690">
        <v>-7.2723999999999997E-2</v>
      </c>
      <c r="W13690">
        <v>0.98675000000000002</v>
      </c>
      <c r="X13690">
        <v>0.73877000000000004</v>
      </c>
      <c r="Y13690">
        <v>0.51131000000000004</v>
      </c>
      <c r="Z13690">
        <v>0.91847000000000001</v>
      </c>
      <c r="AA13690">
        <v>0.84257000000000004</v>
      </c>
      <c r="AB13690">
        <v>1.0483</v>
      </c>
      <c r="AC13690">
        <v>0.86887999999999999</v>
      </c>
      <c r="AD13690">
        <v>1.1492</v>
      </c>
      <c r="AE13690">
        <v>1.1085</v>
      </c>
      <c r="AF13690">
        <v>0.76548000000000005</v>
      </c>
      <c r="AH13690">
        <v>0.45640999999999998</v>
      </c>
      <c r="AJ13690">
        <v>0.66159999999999997</v>
      </c>
      <c r="AK13690" s="3">
        <v>0.76473000000000002</v>
      </c>
      <c r="AL13690">
        <v>1.1908000000000001</v>
      </c>
      <c r="AM13690">
        <v>0.91988999999999999</v>
      </c>
      <c r="AN13690">
        <v>0.80544000000000004</v>
      </c>
      <c r="AO13690">
        <v>1.1137999999999999</v>
      </c>
      <c r="AP13690">
        <v>0.94840000000000002</v>
      </c>
      <c r="AQ13690">
        <v>0.88048000000000004</v>
      </c>
      <c r="AR13690">
        <v>1.0065999999999999</v>
      </c>
      <c r="AS13690">
        <v>0.88826000000000005</v>
      </c>
      <c r="AT13690">
        <v>0.77664999999999995</v>
      </c>
      <c r="AU13690">
        <v>1.0009999999999999</v>
      </c>
      <c r="AV13690">
        <v>0.31463999999999998</v>
      </c>
      <c r="AW13690">
        <v>0.26668999999999998</v>
      </c>
      <c r="AX13690">
        <v>1.7725999999999999E-2</v>
      </c>
      <c r="AY13690">
        <v>0.49398999999999998</v>
      </c>
      <c r="AZ13690">
        <v>0.73290999999999995</v>
      </c>
      <c r="BA13690">
        <v>0.30663000000000001</v>
      </c>
      <c r="BB13690">
        <v>0.35389999999999999</v>
      </c>
      <c r="BC13690" s="3">
        <v>0.96889999999999998</v>
      </c>
      <c r="BD13690">
        <v>1.1148</v>
      </c>
      <c r="BE13690">
        <v>0.92408999999999997</v>
      </c>
      <c r="BF13690">
        <v>0.70757000000000003</v>
      </c>
      <c r="BG13690">
        <v>0.97060999999999997</v>
      </c>
      <c r="BH13690">
        <v>0.92123999999999995</v>
      </c>
      <c r="BI13690">
        <v>0.92329000000000006</v>
      </c>
      <c r="BJ13690">
        <v>0.95003000000000004</v>
      </c>
      <c r="BK13690">
        <v>0.55903999999999998</v>
      </c>
      <c r="BL13690">
        <v>0.68350999999999995</v>
      </c>
      <c r="BM13690">
        <v>0.60146999999999995</v>
      </c>
      <c r="BN13690">
        <v>0.66181000000000001</v>
      </c>
      <c r="BO13690">
        <v>0.59250999999999998</v>
      </c>
      <c r="BP13690">
        <v>0.46539999999999998</v>
      </c>
      <c r="BT13690">
        <v>0.26129000000000002</v>
      </c>
      <c r="BU13690" s="3">
        <v>1.1247</v>
      </c>
      <c r="BV13690">
        <v>0.71772999999999998</v>
      </c>
      <c r="BW13690">
        <v>0.74833000000000005</v>
      </c>
      <c r="BX13690">
        <v>0.73528000000000004</v>
      </c>
      <c r="BY13690">
        <v>0.78710999999999998</v>
      </c>
      <c r="BZ13690">
        <v>0.76776</v>
      </c>
      <c r="CA13690">
        <v>0.65088000000000001</v>
      </c>
      <c r="CB13690">
        <v>1.0084</v>
      </c>
      <c r="CC13690">
        <v>0.99463000000000001</v>
      </c>
      <c r="CD13690">
        <v>0.68130999999999997</v>
      </c>
      <c r="CE13690">
        <v>0.63780000000000003</v>
      </c>
      <c r="CF13690">
        <v>0.20462</v>
      </c>
      <c r="CG13690">
        <v>9.2758999999999994E-2</v>
      </c>
      <c r="CH13690">
        <v>0.11859</v>
      </c>
      <c r="CI13690">
        <v>0.10493</v>
      </c>
      <c r="CJ13690">
        <v>0.13347000000000001</v>
      </c>
      <c r="CL13690">
        <v>0.14566999999999999</v>
      </c>
      <c r="CM13690">
        <v>3996600000</v>
      </c>
      <c r="CN13690">
        <v>2614500000</v>
      </c>
      <c r="CQ13690">
        <v>13688</v>
      </c>
      <c r="CR13690">
        <v>4</v>
      </c>
      <c r="CS13690">
        <v>537</v>
      </c>
      <c r="CT13690">
        <v>537</v>
      </c>
    </row>
    <row r="13691" spans="1:98" x14ac:dyDescent="0.35">
      <c r="A13691" t="s">
        <v>240</v>
      </c>
      <c r="B13691" t="s">
        <v>66197</v>
      </c>
      <c r="C13691" t="s">
        <v>222</v>
      </c>
      <c r="D13691" t="s">
        <v>222</v>
      </c>
      <c r="E13691" t="s">
        <v>223</v>
      </c>
      <c r="F13691" t="s">
        <v>224</v>
      </c>
      <c r="G13691" t="s">
        <v>225</v>
      </c>
      <c r="H13691">
        <v>0.99151199999999995</v>
      </c>
      <c r="I13691">
        <v>21.236599999999999</v>
      </c>
      <c r="J13691" s="1">
        <v>7.8943000000000006E-5</v>
      </c>
      <c r="K13691">
        <v>248.98</v>
      </c>
      <c r="L13691">
        <v>183.33</v>
      </c>
      <c r="M13691">
        <v>1</v>
      </c>
      <c r="N13691" t="s">
        <v>66174</v>
      </c>
      <c r="O13691" t="s">
        <v>66198</v>
      </c>
      <c r="P13691" t="s">
        <v>172</v>
      </c>
      <c r="Q13691" t="s">
        <v>345</v>
      </c>
      <c r="R13691" t="s">
        <v>66199</v>
      </c>
      <c r="S13691" t="s">
        <v>66200</v>
      </c>
      <c r="T13691">
        <v>11</v>
      </c>
      <c r="U13691">
        <v>3</v>
      </c>
      <c r="V13691">
        <v>-0.23579</v>
      </c>
      <c r="X13691">
        <v>0.59907999999999995</v>
      </c>
      <c r="AE13691">
        <v>0.76704000000000006</v>
      </c>
      <c r="AH13691">
        <v>0.5857</v>
      </c>
      <c r="AP13691">
        <v>0.63648000000000005</v>
      </c>
      <c r="AW13691">
        <v>0.82262999999999997</v>
      </c>
      <c r="AY13691">
        <v>0.55910000000000004</v>
      </c>
      <c r="BE13691">
        <v>0.80622000000000005</v>
      </c>
      <c r="BF13691">
        <v>0.72811999999999999</v>
      </c>
      <c r="BH13691">
        <v>0.86312999999999995</v>
      </c>
      <c r="BL13691">
        <v>0.66420000000000001</v>
      </c>
      <c r="BQ13691">
        <v>0.74341000000000002</v>
      </c>
      <c r="BX13691">
        <v>0.74050000000000005</v>
      </c>
      <c r="CJ13691">
        <v>0.48431000000000002</v>
      </c>
      <c r="CM13691">
        <v>1404200000</v>
      </c>
      <c r="CN13691">
        <v>827840000</v>
      </c>
      <c r="CQ13691">
        <v>13689</v>
      </c>
      <c r="CR13691">
        <v>4</v>
      </c>
      <c r="CS13691">
        <v>496</v>
      </c>
      <c r="CT13691">
        <v>496</v>
      </c>
    </row>
    <row r="13692" spans="1:98" x14ac:dyDescent="0.35">
      <c r="A13692" t="s">
        <v>240</v>
      </c>
      <c r="B13692" t="s">
        <v>66201</v>
      </c>
      <c r="C13692" t="s">
        <v>222</v>
      </c>
      <c r="D13692" t="s">
        <v>222</v>
      </c>
      <c r="E13692" t="s">
        <v>223</v>
      </c>
      <c r="F13692" t="s">
        <v>224</v>
      </c>
      <c r="G13692" t="s">
        <v>225</v>
      </c>
      <c r="H13692">
        <v>0.456015</v>
      </c>
      <c r="I13692">
        <v>0</v>
      </c>
      <c r="J13692">
        <v>5.0508699999999998E-4</v>
      </c>
      <c r="K13692">
        <v>88.573999999999998</v>
      </c>
      <c r="L13692">
        <v>49.853000000000002</v>
      </c>
      <c r="N13692" t="s">
        <v>66174</v>
      </c>
      <c r="O13692" t="s">
        <v>66202</v>
      </c>
      <c r="P13692" t="s">
        <v>66203</v>
      </c>
      <c r="Q13692" t="s">
        <v>239</v>
      </c>
      <c r="R13692" t="s">
        <v>66204</v>
      </c>
      <c r="S13692" t="s">
        <v>66205</v>
      </c>
      <c r="T13692">
        <v>16</v>
      </c>
      <c r="U13692">
        <v>3</v>
      </c>
      <c r="V13692">
        <v>5.2936999999999998E-2</v>
      </c>
      <c r="CM13692">
        <v>0</v>
      </c>
      <c r="CN13692">
        <v>0</v>
      </c>
      <c r="CQ13692">
        <v>13690</v>
      </c>
      <c r="CR13692">
        <v>4</v>
      </c>
      <c r="CS13692">
        <v>501</v>
      </c>
      <c r="CT13692">
        <v>501</v>
      </c>
    </row>
    <row r="13693" spans="1:98" x14ac:dyDescent="0.35">
      <c r="A13693" t="s">
        <v>309</v>
      </c>
      <c r="B13693" t="s">
        <v>66206</v>
      </c>
      <c r="C13693" t="s">
        <v>297</v>
      </c>
      <c r="D13693" t="s">
        <v>297</v>
      </c>
      <c r="E13693" t="s">
        <v>298</v>
      </c>
      <c r="F13693" t="s">
        <v>299</v>
      </c>
      <c r="G13693" t="s">
        <v>311</v>
      </c>
      <c r="H13693">
        <v>0.3523</v>
      </c>
      <c r="I13693">
        <v>0</v>
      </c>
      <c r="J13693">
        <v>5.2434300000000003E-3</v>
      </c>
      <c r="K13693">
        <v>53.444000000000003</v>
      </c>
      <c r="L13693">
        <v>37.582999999999998</v>
      </c>
      <c r="N13693" t="s">
        <v>66174</v>
      </c>
      <c r="O13693" t="s">
        <v>66207</v>
      </c>
      <c r="P13693" t="s">
        <v>39161</v>
      </c>
      <c r="Q13693" t="s">
        <v>612</v>
      </c>
      <c r="R13693" t="s">
        <v>66208</v>
      </c>
      <c r="S13693" t="s">
        <v>66209</v>
      </c>
      <c r="T13693">
        <v>1</v>
      </c>
      <c r="U13693">
        <v>3</v>
      </c>
      <c r="V13693">
        <v>-4.2772999999999999E-2</v>
      </c>
      <c r="CM13693">
        <v>0</v>
      </c>
      <c r="CN13693">
        <v>0</v>
      </c>
      <c r="CQ13693">
        <v>13691</v>
      </c>
      <c r="CR13693">
        <v>6</v>
      </c>
      <c r="CS13693">
        <v>1026</v>
      </c>
      <c r="CT13693">
        <v>1026</v>
      </c>
    </row>
    <row r="13694" spans="1:98" x14ac:dyDescent="0.35">
      <c r="A13694" t="s">
        <v>309</v>
      </c>
      <c r="B13694" t="s">
        <v>66210</v>
      </c>
      <c r="C13694" t="s">
        <v>297</v>
      </c>
      <c r="D13694" t="s">
        <v>297</v>
      </c>
      <c r="E13694" t="s">
        <v>298</v>
      </c>
      <c r="F13694" t="s">
        <v>299</v>
      </c>
      <c r="G13694" t="s">
        <v>311</v>
      </c>
      <c r="H13694">
        <v>0.63907499999999995</v>
      </c>
      <c r="I13694">
        <v>5.4522399999999998</v>
      </c>
      <c r="J13694">
        <v>5.2434300000000003E-3</v>
      </c>
      <c r="K13694">
        <v>56.453000000000003</v>
      </c>
      <c r="L13694">
        <v>29.712</v>
      </c>
      <c r="M13694">
        <v>3</v>
      </c>
      <c r="N13694" t="s">
        <v>66174</v>
      </c>
      <c r="O13694" t="s">
        <v>66211</v>
      </c>
      <c r="P13694" t="s">
        <v>25088</v>
      </c>
      <c r="Q13694" t="s">
        <v>403</v>
      </c>
      <c r="R13694" t="s">
        <v>66212</v>
      </c>
      <c r="S13694" t="s">
        <v>66213</v>
      </c>
      <c r="T13694">
        <v>2</v>
      </c>
      <c r="U13694">
        <v>3</v>
      </c>
      <c r="V13694">
        <v>-0.59026999999999996</v>
      </c>
      <c r="CM13694">
        <v>2646100</v>
      </c>
      <c r="CN13694">
        <v>2646100</v>
      </c>
      <c r="CQ13694">
        <v>13692</v>
      </c>
      <c r="CR13694">
        <v>6</v>
      </c>
      <c r="CS13694">
        <v>1027</v>
      </c>
      <c r="CT13694">
        <v>1027</v>
      </c>
    </row>
    <row r="13695" spans="1:98" x14ac:dyDescent="0.35">
      <c r="A13695" t="s">
        <v>309</v>
      </c>
      <c r="B13695" t="s">
        <v>66214</v>
      </c>
      <c r="C13695" t="s">
        <v>297</v>
      </c>
      <c r="D13695" t="s">
        <v>297</v>
      </c>
      <c r="E13695" t="s">
        <v>298</v>
      </c>
      <c r="F13695" t="s">
        <v>299</v>
      </c>
      <c r="G13695" t="s">
        <v>311</v>
      </c>
      <c r="H13695">
        <v>0.65218799999999999</v>
      </c>
      <c r="I13695">
        <v>6.3868799999999997</v>
      </c>
      <c r="J13695">
        <v>5.2434300000000003E-3</v>
      </c>
      <c r="K13695">
        <v>53.444000000000003</v>
      </c>
      <c r="L13695">
        <v>37.582999999999998</v>
      </c>
      <c r="M13695">
        <v>3</v>
      </c>
      <c r="N13695" t="s">
        <v>66174</v>
      </c>
      <c r="O13695" t="s">
        <v>66215</v>
      </c>
      <c r="P13695" t="s">
        <v>1456</v>
      </c>
      <c r="Q13695" t="s">
        <v>598</v>
      </c>
      <c r="R13695" t="s">
        <v>66216</v>
      </c>
      <c r="S13695" t="s">
        <v>66217</v>
      </c>
      <c r="T13695">
        <v>17</v>
      </c>
      <c r="U13695">
        <v>3</v>
      </c>
      <c r="V13695">
        <v>4.6810999999999998E-2</v>
      </c>
      <c r="AO13695">
        <v>0.87243999999999999</v>
      </c>
      <c r="AQ13695">
        <v>1.0679000000000001</v>
      </c>
      <c r="AS13695">
        <v>1.1027</v>
      </c>
      <c r="AT13695">
        <v>1.04</v>
      </c>
      <c r="BA13695">
        <v>1.0095000000000001</v>
      </c>
      <c r="CM13695">
        <v>4352200</v>
      </c>
      <c r="CN13695">
        <v>2149700</v>
      </c>
      <c r="CQ13695">
        <v>13693</v>
      </c>
      <c r="CR13695">
        <v>6</v>
      </c>
      <c r="CS13695">
        <v>1042</v>
      </c>
      <c r="CT13695">
        <v>1042</v>
      </c>
    </row>
    <row r="13696" spans="1:98" x14ac:dyDescent="0.35">
      <c r="A13696" t="s">
        <v>309</v>
      </c>
      <c r="B13696" t="s">
        <v>66218</v>
      </c>
      <c r="C13696" t="s">
        <v>297</v>
      </c>
      <c r="D13696" t="s">
        <v>297</v>
      </c>
      <c r="E13696" t="s">
        <v>298</v>
      </c>
      <c r="F13696" t="s">
        <v>299</v>
      </c>
      <c r="G13696" t="s">
        <v>311</v>
      </c>
      <c r="H13696">
        <v>0.74036800000000003</v>
      </c>
      <c r="I13696">
        <v>4.5509000000000004</v>
      </c>
      <c r="J13696">
        <v>5.04854E-4</v>
      </c>
      <c r="K13696">
        <v>71.650999999999996</v>
      </c>
      <c r="L13696">
        <v>46.749000000000002</v>
      </c>
      <c r="M13696">
        <v>1</v>
      </c>
      <c r="N13696" t="s">
        <v>66174</v>
      </c>
      <c r="O13696" t="s">
        <v>66219</v>
      </c>
      <c r="P13696" t="s">
        <v>172</v>
      </c>
      <c r="Q13696" t="s">
        <v>852</v>
      </c>
      <c r="R13696" t="s">
        <v>66220</v>
      </c>
      <c r="S13696" t="s">
        <v>66221</v>
      </c>
      <c r="T13696">
        <v>11</v>
      </c>
      <c r="U13696">
        <v>4</v>
      </c>
      <c r="V13696">
        <v>0.11321000000000001</v>
      </c>
      <c r="BN13696">
        <v>0.25988</v>
      </c>
      <c r="CM13696">
        <v>30142000</v>
      </c>
      <c r="CN13696">
        <v>27320000</v>
      </c>
      <c r="CQ13696">
        <v>13694</v>
      </c>
      <c r="CR13696">
        <v>6</v>
      </c>
      <c r="CS13696">
        <v>964</v>
      </c>
      <c r="CT13696">
        <v>964</v>
      </c>
    </row>
    <row r="13697" spans="1:98" x14ac:dyDescent="0.35">
      <c r="A13697" t="s">
        <v>326</v>
      </c>
      <c r="B13697">
        <v>630</v>
      </c>
      <c r="C13697" t="s">
        <v>326</v>
      </c>
      <c r="D13697" t="s">
        <v>326</v>
      </c>
      <c r="E13697" t="s">
        <v>327</v>
      </c>
      <c r="F13697" t="s">
        <v>328</v>
      </c>
      <c r="G13697" t="s">
        <v>329</v>
      </c>
      <c r="H13697">
        <v>1</v>
      </c>
      <c r="I13697">
        <v>96.34</v>
      </c>
      <c r="J13697">
        <v>6.9143000000000004E-4</v>
      </c>
      <c r="K13697">
        <v>161.94999999999999</v>
      </c>
      <c r="L13697">
        <v>118.14</v>
      </c>
      <c r="M13697">
        <v>1</v>
      </c>
      <c r="N13697" t="s">
        <v>66174</v>
      </c>
      <c r="O13697" t="s">
        <v>66222</v>
      </c>
      <c r="P13697" t="s">
        <v>172</v>
      </c>
      <c r="Q13697" t="s">
        <v>1639</v>
      </c>
      <c r="R13697" t="s">
        <v>66223</v>
      </c>
      <c r="S13697" t="s">
        <v>66224</v>
      </c>
      <c r="T13697">
        <v>11</v>
      </c>
      <c r="U13697">
        <v>3</v>
      </c>
      <c r="V13697">
        <v>-0.80027999999999999</v>
      </c>
      <c r="BC13697" s="3">
        <v>0.92566000000000004</v>
      </c>
      <c r="BU13697" s="3">
        <v>1.0869</v>
      </c>
      <c r="CM13697">
        <v>75750000</v>
      </c>
      <c r="CN13697">
        <v>51096000</v>
      </c>
      <c r="CQ13697">
        <v>13695</v>
      </c>
      <c r="CR13697">
        <v>7</v>
      </c>
      <c r="CS13697">
        <v>630</v>
      </c>
      <c r="CT13697">
        <v>630</v>
      </c>
    </row>
    <row r="13698" spans="1:98" x14ac:dyDescent="0.35">
      <c r="A13698" t="s">
        <v>381</v>
      </c>
      <c r="B13698">
        <v>6</v>
      </c>
      <c r="C13698" t="s">
        <v>381</v>
      </c>
      <c r="D13698" t="s">
        <v>381</v>
      </c>
      <c r="E13698" t="s">
        <v>382</v>
      </c>
      <c r="F13698" t="s">
        <v>383</v>
      </c>
      <c r="G13698" t="s">
        <v>384</v>
      </c>
      <c r="H13698">
        <v>0.99984700000000004</v>
      </c>
      <c r="I13698">
        <v>44.058799999999998</v>
      </c>
      <c r="J13698">
        <v>2.4855099999999998E-3</v>
      </c>
      <c r="K13698">
        <v>56.017000000000003</v>
      </c>
      <c r="L13698">
        <v>37.622</v>
      </c>
      <c r="M13698">
        <v>3</v>
      </c>
      <c r="N13698" t="s">
        <v>66174</v>
      </c>
      <c r="O13698" t="s">
        <v>66225</v>
      </c>
      <c r="P13698" t="s">
        <v>66226</v>
      </c>
      <c r="Q13698" t="s">
        <v>500</v>
      </c>
      <c r="R13698" t="s">
        <v>389</v>
      </c>
      <c r="S13698" t="s">
        <v>390</v>
      </c>
      <c r="T13698">
        <v>6</v>
      </c>
      <c r="U13698">
        <v>3</v>
      </c>
      <c r="V13698">
        <v>-0.4027</v>
      </c>
      <c r="CM13698">
        <v>23676000</v>
      </c>
      <c r="CN13698">
        <v>0</v>
      </c>
      <c r="CQ13698">
        <v>13696</v>
      </c>
      <c r="CR13698">
        <v>11</v>
      </c>
      <c r="CS13698">
        <v>6</v>
      </c>
      <c r="CT13698">
        <v>6</v>
      </c>
    </row>
    <row r="13699" spans="1:98" x14ac:dyDescent="0.35">
      <c r="A13699" t="s">
        <v>410</v>
      </c>
      <c r="B13699" t="s">
        <v>33862</v>
      </c>
      <c r="C13699" t="s">
        <v>410</v>
      </c>
      <c r="D13699" t="s">
        <v>412</v>
      </c>
      <c r="E13699" t="s">
        <v>413</v>
      </c>
      <c r="F13699" t="s">
        <v>414</v>
      </c>
      <c r="G13699" t="s">
        <v>415</v>
      </c>
      <c r="H13699">
        <v>0.49911</v>
      </c>
      <c r="I13699">
        <v>0</v>
      </c>
      <c r="J13699">
        <v>1.3314799999999999E-3</v>
      </c>
      <c r="K13699">
        <v>72.209999999999994</v>
      </c>
      <c r="L13699">
        <v>53.152999999999999</v>
      </c>
      <c r="N13699" t="s">
        <v>66174</v>
      </c>
      <c r="O13699" t="s">
        <v>66227</v>
      </c>
      <c r="P13699" t="s">
        <v>172</v>
      </c>
      <c r="Q13699" t="s">
        <v>3780</v>
      </c>
      <c r="R13699" t="s">
        <v>66228</v>
      </c>
      <c r="S13699" t="s">
        <v>66229</v>
      </c>
      <c r="T13699">
        <v>14</v>
      </c>
      <c r="U13699">
        <v>3</v>
      </c>
      <c r="V13699">
        <v>0.17049</v>
      </c>
      <c r="CM13699">
        <v>0</v>
      </c>
      <c r="CN13699">
        <v>0</v>
      </c>
      <c r="CQ13699">
        <v>13697</v>
      </c>
      <c r="CR13699" t="s">
        <v>419</v>
      </c>
      <c r="CS13699" t="s">
        <v>33862</v>
      </c>
      <c r="CT13699">
        <v>471</v>
      </c>
    </row>
    <row r="13700" spans="1:98" x14ac:dyDescent="0.35">
      <c r="A13700" t="s">
        <v>410</v>
      </c>
      <c r="B13700" t="s">
        <v>7572</v>
      </c>
      <c r="C13700" t="s">
        <v>410</v>
      </c>
      <c r="D13700" t="s">
        <v>412</v>
      </c>
      <c r="E13700" t="s">
        <v>413</v>
      </c>
      <c r="F13700" t="s">
        <v>414</v>
      </c>
      <c r="G13700" t="s">
        <v>415</v>
      </c>
      <c r="H13700">
        <v>0.99781500000000001</v>
      </c>
      <c r="I13700">
        <v>26.973400000000002</v>
      </c>
      <c r="J13700" s="1">
        <v>4.9790200000000002E-11</v>
      </c>
      <c r="K13700">
        <v>83.22</v>
      </c>
      <c r="L13700">
        <v>67.831000000000003</v>
      </c>
      <c r="M13700">
        <v>1</v>
      </c>
      <c r="N13700" t="s">
        <v>66174</v>
      </c>
      <c r="O13700" t="s">
        <v>66230</v>
      </c>
      <c r="P13700" t="s">
        <v>172</v>
      </c>
      <c r="Q13700" t="s">
        <v>2987</v>
      </c>
      <c r="R13700" t="s">
        <v>66231</v>
      </c>
      <c r="S13700" t="s">
        <v>66232</v>
      </c>
      <c r="T13700">
        <v>20</v>
      </c>
      <c r="U13700">
        <v>3</v>
      </c>
      <c r="V13700">
        <v>0.79559999999999997</v>
      </c>
      <c r="X13700">
        <v>0.90112000000000003</v>
      </c>
      <c r="AK13700" s="3">
        <v>0.90322999999999998</v>
      </c>
      <c r="AN13700">
        <v>0.58252000000000004</v>
      </c>
      <c r="CM13700">
        <v>162270000</v>
      </c>
      <c r="CN13700">
        <v>139280000</v>
      </c>
      <c r="CQ13700">
        <v>13698</v>
      </c>
      <c r="CR13700" t="s">
        <v>419</v>
      </c>
      <c r="CS13700" t="s">
        <v>7572</v>
      </c>
      <c r="CT13700">
        <v>100</v>
      </c>
    </row>
    <row r="13701" spans="1:98" x14ac:dyDescent="0.35">
      <c r="A13701" t="s">
        <v>473</v>
      </c>
      <c r="B13701" t="s">
        <v>66233</v>
      </c>
      <c r="C13701" t="s">
        <v>475</v>
      </c>
      <c r="D13701" t="s">
        <v>475</v>
      </c>
      <c r="E13701" t="s">
        <v>476</v>
      </c>
      <c r="F13701" t="s">
        <v>477</v>
      </c>
      <c r="G13701" t="s">
        <v>478</v>
      </c>
      <c r="H13701">
        <v>0.99966299999999997</v>
      </c>
      <c r="I13701">
        <v>35.228900000000003</v>
      </c>
      <c r="J13701" s="1">
        <v>9.9113599999999999E-5</v>
      </c>
      <c r="K13701">
        <v>69.703999999999994</v>
      </c>
      <c r="L13701">
        <v>51.302</v>
      </c>
      <c r="M13701">
        <v>3</v>
      </c>
      <c r="N13701" t="s">
        <v>66174</v>
      </c>
      <c r="O13701" t="s">
        <v>66234</v>
      </c>
      <c r="P13701" t="s">
        <v>851</v>
      </c>
      <c r="Q13701" t="s">
        <v>484</v>
      </c>
      <c r="R13701" t="s">
        <v>66235</v>
      </c>
      <c r="S13701" t="s">
        <v>66236</v>
      </c>
      <c r="T13701">
        <v>21</v>
      </c>
      <c r="U13701">
        <v>3</v>
      </c>
      <c r="V13701">
        <v>0.39194000000000001</v>
      </c>
      <c r="AL13701">
        <v>0.46393000000000001</v>
      </c>
      <c r="AN13701">
        <v>0.51226000000000005</v>
      </c>
      <c r="AO13701">
        <v>0.47299000000000002</v>
      </c>
      <c r="AP13701">
        <v>0.30215999999999998</v>
      </c>
      <c r="AQ13701">
        <v>0.28112999999999999</v>
      </c>
      <c r="AR13701">
        <v>0.25701000000000002</v>
      </c>
      <c r="AS13701">
        <v>0.32916000000000001</v>
      </c>
      <c r="CM13701">
        <v>62361000</v>
      </c>
      <c r="CN13701">
        <v>52506000</v>
      </c>
      <c r="CQ13701">
        <v>13699</v>
      </c>
      <c r="CR13701">
        <v>19</v>
      </c>
      <c r="CS13701">
        <v>1104</v>
      </c>
      <c r="CT13701">
        <v>1104</v>
      </c>
    </row>
    <row r="13702" spans="1:98" x14ac:dyDescent="0.35">
      <c r="A13702" t="s">
        <v>506</v>
      </c>
      <c r="B13702" t="s">
        <v>66237</v>
      </c>
      <c r="C13702" t="s">
        <v>508</v>
      </c>
      <c r="D13702" t="s">
        <v>508</v>
      </c>
      <c r="E13702" t="s">
        <v>509</v>
      </c>
      <c r="F13702" t="s">
        <v>510</v>
      </c>
      <c r="G13702" t="s">
        <v>511</v>
      </c>
      <c r="H13702">
        <v>0.5</v>
      </c>
      <c r="I13702">
        <v>0</v>
      </c>
      <c r="J13702">
        <v>9.2335400000000004E-4</v>
      </c>
      <c r="K13702">
        <v>125.68</v>
      </c>
      <c r="L13702">
        <v>80.325000000000003</v>
      </c>
      <c r="M13702">
        <v>1</v>
      </c>
      <c r="N13702" t="s">
        <v>66174</v>
      </c>
      <c r="O13702" t="s">
        <v>66238</v>
      </c>
      <c r="P13702" t="s">
        <v>458</v>
      </c>
      <c r="Q13702" t="s">
        <v>239</v>
      </c>
      <c r="R13702" t="s">
        <v>66239</v>
      </c>
      <c r="S13702" t="s">
        <v>66240</v>
      </c>
      <c r="T13702">
        <v>8</v>
      </c>
      <c r="U13702">
        <v>3</v>
      </c>
      <c r="V13702">
        <v>-1.8995000000000001E-2</v>
      </c>
      <c r="Y13702">
        <v>0.38811000000000001</v>
      </c>
      <c r="AH13702">
        <v>0.71786000000000005</v>
      </c>
      <c r="BV13702">
        <v>0.75976999999999995</v>
      </c>
      <c r="BW13702">
        <v>0.55095000000000005</v>
      </c>
      <c r="CD13702">
        <v>1.0033000000000001</v>
      </c>
      <c r="CM13702">
        <v>10403000</v>
      </c>
      <c r="CN13702">
        <v>6721100</v>
      </c>
      <c r="CQ13702">
        <v>13700</v>
      </c>
      <c r="CR13702">
        <v>20</v>
      </c>
      <c r="CS13702">
        <v>605</v>
      </c>
      <c r="CT13702">
        <v>605</v>
      </c>
    </row>
    <row r="13703" spans="1:98" x14ac:dyDescent="0.35">
      <c r="A13703" t="s">
        <v>544</v>
      </c>
      <c r="B13703" t="s">
        <v>66241</v>
      </c>
      <c r="C13703" t="s">
        <v>533</v>
      </c>
      <c r="D13703" t="s">
        <v>534</v>
      </c>
      <c r="E13703" t="s">
        <v>546</v>
      </c>
      <c r="F13703" t="s">
        <v>547</v>
      </c>
      <c r="G13703" t="s">
        <v>537</v>
      </c>
      <c r="H13703">
        <v>0.576017</v>
      </c>
      <c r="I13703">
        <v>3.6685300000000001</v>
      </c>
      <c r="J13703">
        <v>2.9636099999999998E-4</v>
      </c>
      <c r="K13703">
        <v>62.290999999999997</v>
      </c>
      <c r="L13703">
        <v>42.710999999999999</v>
      </c>
      <c r="M13703">
        <v>1</v>
      </c>
      <c r="N13703" t="s">
        <v>66174</v>
      </c>
      <c r="O13703" t="s">
        <v>66242</v>
      </c>
      <c r="P13703" t="s">
        <v>172</v>
      </c>
      <c r="Q13703" t="s">
        <v>1225</v>
      </c>
      <c r="R13703" t="s">
        <v>66243</v>
      </c>
      <c r="S13703" t="s">
        <v>66244</v>
      </c>
      <c r="T13703">
        <v>11</v>
      </c>
      <c r="U13703">
        <v>3</v>
      </c>
      <c r="V13703">
        <v>-0.14208000000000001</v>
      </c>
      <c r="AR13703">
        <v>0.70559000000000005</v>
      </c>
      <c r="CM13703">
        <v>794970</v>
      </c>
      <c r="CN13703">
        <v>435640</v>
      </c>
      <c r="CQ13703">
        <v>13701</v>
      </c>
      <c r="CR13703" t="s">
        <v>542</v>
      </c>
      <c r="CS13703" t="s">
        <v>66245</v>
      </c>
      <c r="CT13703">
        <v>272</v>
      </c>
    </row>
    <row r="13704" spans="1:98" x14ac:dyDescent="0.35">
      <c r="A13704" t="s">
        <v>621</v>
      </c>
      <c r="B13704" t="s">
        <v>66246</v>
      </c>
      <c r="C13704" t="s">
        <v>623</v>
      </c>
      <c r="D13704" t="s">
        <v>623</v>
      </c>
      <c r="E13704" t="s">
        <v>624</v>
      </c>
      <c r="F13704" t="s">
        <v>625</v>
      </c>
      <c r="G13704" t="s">
        <v>626</v>
      </c>
      <c r="H13704">
        <v>0.44944800000000001</v>
      </c>
      <c r="I13704">
        <v>2.1492399999999998</v>
      </c>
      <c r="J13704">
        <v>7.3594700000000003E-4</v>
      </c>
      <c r="K13704">
        <v>111.11</v>
      </c>
      <c r="L13704">
        <v>45.22</v>
      </c>
      <c r="N13704" t="s">
        <v>66174</v>
      </c>
      <c r="O13704" t="s">
        <v>66247</v>
      </c>
      <c r="P13704" t="s">
        <v>172</v>
      </c>
      <c r="Q13704" t="s">
        <v>362</v>
      </c>
      <c r="R13704" t="s">
        <v>66248</v>
      </c>
      <c r="S13704" t="s">
        <v>66249</v>
      </c>
      <c r="T13704">
        <v>4</v>
      </c>
      <c r="U13704">
        <v>3</v>
      </c>
      <c r="V13704">
        <v>-1.8957000000000002E-2</v>
      </c>
      <c r="CM13704">
        <v>0</v>
      </c>
      <c r="CN13704">
        <v>0</v>
      </c>
      <c r="CQ13704">
        <v>13702</v>
      </c>
      <c r="CR13704">
        <v>22</v>
      </c>
      <c r="CS13704">
        <v>655</v>
      </c>
      <c r="CT13704">
        <v>655</v>
      </c>
    </row>
    <row r="13705" spans="1:98" x14ac:dyDescent="0.35">
      <c r="A13705" t="s">
        <v>66250</v>
      </c>
      <c r="B13705">
        <v>118</v>
      </c>
      <c r="C13705" t="s">
        <v>66250</v>
      </c>
      <c r="D13705" t="s">
        <v>66250</v>
      </c>
      <c r="E13705" t="s">
        <v>66251</v>
      </c>
      <c r="F13705" t="s">
        <v>66252</v>
      </c>
      <c r="G13705" t="s">
        <v>66253</v>
      </c>
      <c r="H13705">
        <v>1</v>
      </c>
      <c r="I13705">
        <v>76.206999999999994</v>
      </c>
      <c r="J13705" s="1">
        <v>1.8153999999999999E-5</v>
      </c>
      <c r="K13705">
        <v>80.701999999999998</v>
      </c>
      <c r="L13705">
        <v>45.13</v>
      </c>
      <c r="M13705">
        <v>1</v>
      </c>
      <c r="N13705" t="s">
        <v>66174</v>
      </c>
      <c r="O13705" t="s">
        <v>66254</v>
      </c>
      <c r="P13705" t="s">
        <v>835</v>
      </c>
      <c r="Q13705" t="s">
        <v>489</v>
      </c>
      <c r="R13705" t="s">
        <v>66255</v>
      </c>
      <c r="S13705" t="s">
        <v>66256</v>
      </c>
      <c r="T13705">
        <v>22</v>
      </c>
      <c r="U13705">
        <v>3</v>
      </c>
      <c r="V13705">
        <v>-1.0916999999999999</v>
      </c>
      <c r="Z13705">
        <v>0.58838999999999997</v>
      </c>
      <c r="AA13705">
        <v>0.86585999999999996</v>
      </c>
      <c r="AB13705">
        <v>0.83986000000000005</v>
      </c>
      <c r="AI13705">
        <v>0.75695000000000001</v>
      </c>
      <c r="AJ13705">
        <v>0.65871999999999997</v>
      </c>
      <c r="AS13705">
        <v>0.68562999999999996</v>
      </c>
      <c r="AT13705">
        <v>0.57786000000000004</v>
      </c>
      <c r="AU13705">
        <v>0.88032999999999995</v>
      </c>
      <c r="AW13705">
        <v>0.70964000000000005</v>
      </c>
      <c r="BB13705">
        <v>0.73192999999999997</v>
      </c>
      <c r="BC13705" s="3">
        <v>0.96331</v>
      </c>
      <c r="BD13705">
        <v>1.1479999999999999</v>
      </c>
      <c r="BE13705">
        <v>0.83199999999999996</v>
      </c>
      <c r="BF13705">
        <v>0.83543000000000001</v>
      </c>
      <c r="BG13705">
        <v>0.90700000000000003</v>
      </c>
      <c r="BJ13705">
        <v>1.0968</v>
      </c>
      <c r="BK13705">
        <v>0.77581</v>
      </c>
      <c r="BL13705">
        <v>0.90637999999999996</v>
      </c>
      <c r="BR13705">
        <v>0.75819999999999999</v>
      </c>
      <c r="BS13705">
        <v>1.4624999999999999</v>
      </c>
      <c r="BT13705">
        <v>0.66888000000000003</v>
      </c>
      <c r="BU13705" s="3">
        <v>0.94157000000000002</v>
      </c>
      <c r="CM13705">
        <v>3019900000</v>
      </c>
      <c r="CN13705">
        <v>1593200000</v>
      </c>
      <c r="CQ13705">
        <v>13703</v>
      </c>
      <c r="CR13705">
        <v>23</v>
      </c>
      <c r="CS13705">
        <v>118</v>
      </c>
      <c r="CT13705">
        <v>118</v>
      </c>
    </row>
    <row r="13706" spans="1:98" x14ac:dyDescent="0.35">
      <c r="A13706" t="s">
        <v>688</v>
      </c>
      <c r="B13706">
        <v>49</v>
      </c>
      <c r="C13706" t="s">
        <v>688</v>
      </c>
      <c r="D13706" t="s">
        <v>688</v>
      </c>
      <c r="G13706" t="s">
        <v>689</v>
      </c>
      <c r="H13706">
        <v>0.65746899999999997</v>
      </c>
      <c r="I13706">
        <v>2.8301500000000002</v>
      </c>
      <c r="J13706" s="1">
        <v>5.7173999999999999E-12</v>
      </c>
      <c r="K13706">
        <v>148.13</v>
      </c>
      <c r="L13706">
        <v>117.65</v>
      </c>
      <c r="M13706">
        <v>2</v>
      </c>
      <c r="N13706" t="s">
        <v>66174</v>
      </c>
      <c r="O13706" t="s">
        <v>66257</v>
      </c>
      <c r="P13706" t="s">
        <v>66258</v>
      </c>
      <c r="Q13706" t="s">
        <v>1999</v>
      </c>
      <c r="R13706" t="s">
        <v>66259</v>
      </c>
      <c r="S13706" t="s">
        <v>66260</v>
      </c>
      <c r="T13706">
        <v>7</v>
      </c>
      <c r="U13706">
        <v>2</v>
      </c>
      <c r="V13706">
        <v>0.38767000000000001</v>
      </c>
      <c r="AK13706" s="3">
        <v>0.77866999999999997</v>
      </c>
      <c r="AO13706">
        <v>0.48008000000000001</v>
      </c>
      <c r="AP13706">
        <v>0.80254000000000003</v>
      </c>
      <c r="AQ13706">
        <v>0.37230000000000002</v>
      </c>
      <c r="AT13706">
        <v>0.54032999999999998</v>
      </c>
      <c r="AW13706">
        <v>0.56615000000000004</v>
      </c>
      <c r="AZ13706">
        <v>1.2229000000000001</v>
      </c>
      <c r="BG13706">
        <v>0.45931</v>
      </c>
      <c r="BP13706">
        <v>0.49282999999999999</v>
      </c>
      <c r="BW13706">
        <v>0.36160999999999999</v>
      </c>
      <c r="BY13706">
        <v>0.45589000000000002</v>
      </c>
      <c r="CM13706">
        <v>61692000</v>
      </c>
      <c r="CN13706">
        <v>38942000</v>
      </c>
      <c r="CP13706" t="s">
        <v>177</v>
      </c>
      <c r="CQ13706">
        <v>13704</v>
      </c>
      <c r="CR13706">
        <v>31</v>
      </c>
      <c r="CS13706">
        <v>49</v>
      </c>
      <c r="CT13706">
        <v>49</v>
      </c>
    </row>
    <row r="13707" spans="1:98" x14ac:dyDescent="0.35">
      <c r="A13707" t="s">
        <v>706</v>
      </c>
      <c r="B13707">
        <v>130</v>
      </c>
      <c r="C13707" t="s">
        <v>706</v>
      </c>
      <c r="D13707" t="s">
        <v>706</v>
      </c>
      <c r="G13707" t="s">
        <v>707</v>
      </c>
      <c r="H13707">
        <v>0.66062100000000001</v>
      </c>
      <c r="I13707">
        <v>0</v>
      </c>
      <c r="J13707">
        <v>1.5308800000000001E-3</v>
      </c>
      <c r="K13707">
        <v>73.721999999999994</v>
      </c>
      <c r="L13707">
        <v>54.857999999999997</v>
      </c>
      <c r="M13707">
        <v>2</v>
      </c>
      <c r="N13707" t="s">
        <v>66174</v>
      </c>
      <c r="O13707" t="s">
        <v>66261</v>
      </c>
      <c r="P13707" t="s">
        <v>66262</v>
      </c>
      <c r="Q13707" t="s">
        <v>292</v>
      </c>
      <c r="R13707" t="s">
        <v>66263</v>
      </c>
      <c r="S13707" t="s">
        <v>66264</v>
      </c>
      <c r="T13707">
        <v>16</v>
      </c>
      <c r="U13707">
        <v>4</v>
      </c>
      <c r="V13707">
        <v>-9.8974999999999994E-2</v>
      </c>
      <c r="CM13707">
        <v>6050100</v>
      </c>
      <c r="CN13707">
        <v>0</v>
      </c>
      <c r="CP13707" t="s">
        <v>177</v>
      </c>
      <c r="CQ13707">
        <v>13705</v>
      </c>
      <c r="CR13707">
        <v>32</v>
      </c>
      <c r="CS13707">
        <v>130</v>
      </c>
      <c r="CT13707">
        <v>130</v>
      </c>
    </row>
    <row r="13708" spans="1:98" x14ac:dyDescent="0.35">
      <c r="A13708" t="s">
        <v>706</v>
      </c>
      <c r="B13708">
        <v>144</v>
      </c>
      <c r="C13708" t="s">
        <v>706</v>
      </c>
      <c r="D13708" t="s">
        <v>706</v>
      </c>
      <c r="G13708" t="s">
        <v>707</v>
      </c>
      <c r="H13708">
        <v>0.60146500000000003</v>
      </c>
      <c r="I13708">
        <v>1.7883199999999999</v>
      </c>
      <c r="J13708" s="1">
        <v>1.2881899999999999E-5</v>
      </c>
      <c r="K13708">
        <v>131.61000000000001</v>
      </c>
      <c r="L13708">
        <v>83.081000000000003</v>
      </c>
      <c r="M13708">
        <v>1</v>
      </c>
      <c r="N13708" t="s">
        <v>66174</v>
      </c>
      <c r="O13708" t="s">
        <v>66265</v>
      </c>
      <c r="P13708" t="s">
        <v>25165</v>
      </c>
      <c r="Q13708" t="s">
        <v>4408</v>
      </c>
      <c r="R13708" t="s">
        <v>66266</v>
      </c>
      <c r="S13708" t="s">
        <v>66267</v>
      </c>
      <c r="T13708">
        <v>7</v>
      </c>
      <c r="U13708">
        <v>2</v>
      </c>
      <c r="V13708">
        <v>-0.1118</v>
      </c>
      <c r="BW13708">
        <v>0.43608000000000002</v>
      </c>
      <c r="BX13708">
        <v>0.45239000000000001</v>
      </c>
      <c r="CJ13708">
        <v>0.3226</v>
      </c>
      <c r="CM13708">
        <v>31156000</v>
      </c>
      <c r="CN13708">
        <v>21731000</v>
      </c>
      <c r="CP13708" t="s">
        <v>177</v>
      </c>
      <c r="CQ13708">
        <v>13706</v>
      </c>
      <c r="CR13708">
        <v>32</v>
      </c>
      <c r="CS13708">
        <v>144</v>
      </c>
      <c r="CT13708">
        <v>144</v>
      </c>
    </row>
    <row r="13709" spans="1:98" x14ac:dyDescent="0.35">
      <c r="A13709" t="s">
        <v>724</v>
      </c>
      <c r="B13709" t="s">
        <v>66268</v>
      </c>
      <c r="C13709" t="s">
        <v>726</v>
      </c>
      <c r="D13709" t="s">
        <v>726</v>
      </c>
      <c r="E13709" t="s">
        <v>727</v>
      </c>
      <c r="F13709" t="s">
        <v>728</v>
      </c>
      <c r="G13709" t="s">
        <v>729</v>
      </c>
      <c r="H13709">
        <v>0.74118200000000001</v>
      </c>
      <c r="I13709">
        <v>4.7405200000000001</v>
      </c>
      <c r="J13709">
        <v>2.21931E-4</v>
      </c>
      <c r="K13709">
        <v>200.97</v>
      </c>
      <c r="L13709">
        <v>200.97</v>
      </c>
      <c r="M13709" t="s">
        <v>202</v>
      </c>
      <c r="N13709" t="s">
        <v>66174</v>
      </c>
      <c r="O13709" t="s">
        <v>66269</v>
      </c>
      <c r="P13709" t="s">
        <v>66270</v>
      </c>
      <c r="Q13709" t="s">
        <v>263</v>
      </c>
      <c r="R13709" t="s">
        <v>66271</v>
      </c>
      <c r="S13709" t="s">
        <v>66272</v>
      </c>
      <c r="T13709">
        <v>8</v>
      </c>
      <c r="U13709">
        <v>2</v>
      </c>
      <c r="V13709">
        <v>-0.21041000000000001</v>
      </c>
      <c r="W13709">
        <v>0.90880000000000005</v>
      </c>
      <c r="X13709">
        <v>0.51375000000000004</v>
      </c>
      <c r="Y13709">
        <v>0.26494000000000001</v>
      </c>
      <c r="Z13709">
        <v>0.47595999999999999</v>
      </c>
      <c r="AA13709">
        <v>0.33335999999999999</v>
      </c>
      <c r="AB13709">
        <v>0.34201999999999999</v>
      </c>
      <c r="AC13709">
        <v>0.26389000000000001</v>
      </c>
      <c r="AD13709">
        <v>0.33978999999999998</v>
      </c>
      <c r="AE13709">
        <v>0.35366999999999998</v>
      </c>
      <c r="AF13709">
        <v>0.31497000000000003</v>
      </c>
      <c r="AG13709">
        <v>0.17072000000000001</v>
      </c>
      <c r="AK13709" s="3">
        <v>0.73351999999999995</v>
      </c>
      <c r="AQ13709">
        <v>0.25530000000000003</v>
      </c>
      <c r="AS13709">
        <v>0.41483999999999999</v>
      </c>
      <c r="AU13709">
        <v>0.49858000000000002</v>
      </c>
      <c r="AW13709">
        <v>0.32856000000000002</v>
      </c>
      <c r="BB13709">
        <v>0.24235000000000001</v>
      </c>
      <c r="BC13709" s="3">
        <v>0.98634999999999995</v>
      </c>
      <c r="BD13709">
        <v>0.88083999999999996</v>
      </c>
      <c r="BE13709">
        <v>0.44584000000000001</v>
      </c>
      <c r="BF13709">
        <v>0.56386000000000003</v>
      </c>
      <c r="BG13709">
        <v>0.72082000000000002</v>
      </c>
      <c r="BH13709">
        <v>0.56803000000000003</v>
      </c>
      <c r="BI13709">
        <v>0.4178</v>
      </c>
      <c r="BJ13709">
        <v>0.54829000000000006</v>
      </c>
      <c r="BN13709">
        <v>0.35221000000000002</v>
      </c>
      <c r="BO13709">
        <v>0.18572</v>
      </c>
      <c r="BT13709">
        <v>0.1242</v>
      </c>
      <c r="BU13709" s="3">
        <v>0.87578</v>
      </c>
      <c r="CK13709">
        <v>0.43604999999999999</v>
      </c>
      <c r="CM13709">
        <v>1855900000</v>
      </c>
      <c r="CN13709">
        <v>1287700000</v>
      </c>
      <c r="CP13709" t="s">
        <v>177</v>
      </c>
      <c r="CQ13709">
        <v>13707</v>
      </c>
      <c r="CR13709">
        <v>36</v>
      </c>
      <c r="CS13709">
        <v>26</v>
      </c>
      <c r="CT13709">
        <v>26</v>
      </c>
    </row>
    <row r="13710" spans="1:98" x14ac:dyDescent="0.35">
      <c r="A13710" t="s">
        <v>724</v>
      </c>
      <c r="B13710" t="s">
        <v>66273</v>
      </c>
      <c r="C13710" t="s">
        <v>726</v>
      </c>
      <c r="D13710" t="s">
        <v>726</v>
      </c>
      <c r="E13710" t="s">
        <v>727</v>
      </c>
      <c r="F13710" t="s">
        <v>728</v>
      </c>
      <c r="G13710" t="s">
        <v>729</v>
      </c>
      <c r="H13710">
        <v>0.59652499999999997</v>
      </c>
      <c r="I13710">
        <v>1.7005300000000001</v>
      </c>
      <c r="J13710">
        <v>1.5738200000000001E-3</v>
      </c>
      <c r="K13710">
        <v>58.332000000000001</v>
      </c>
      <c r="L13710">
        <v>45.622999999999998</v>
      </c>
      <c r="M13710">
        <v>1</v>
      </c>
      <c r="N13710" t="s">
        <v>66174</v>
      </c>
      <c r="O13710" t="s">
        <v>66274</v>
      </c>
      <c r="P13710" t="s">
        <v>2106</v>
      </c>
      <c r="Q13710" t="s">
        <v>1431</v>
      </c>
      <c r="R13710" t="s">
        <v>66275</v>
      </c>
      <c r="S13710" t="s">
        <v>66276</v>
      </c>
      <c r="T13710">
        <v>20</v>
      </c>
      <c r="U13710">
        <v>3</v>
      </c>
      <c r="V13710">
        <v>-0.14291999999999999</v>
      </c>
      <c r="W13710">
        <v>0.77856999999999998</v>
      </c>
      <c r="BQ13710">
        <v>0.27625</v>
      </c>
      <c r="CM13710">
        <v>145530000</v>
      </c>
      <c r="CN13710">
        <v>97667000</v>
      </c>
      <c r="CP13710" t="s">
        <v>177</v>
      </c>
      <c r="CQ13710">
        <v>13708</v>
      </c>
      <c r="CR13710">
        <v>36</v>
      </c>
      <c r="CS13710">
        <v>413</v>
      </c>
      <c r="CT13710">
        <v>413</v>
      </c>
    </row>
    <row r="13711" spans="1:98" x14ac:dyDescent="0.35">
      <c r="A13711" t="s">
        <v>724</v>
      </c>
      <c r="B13711" t="s">
        <v>66277</v>
      </c>
      <c r="C13711" t="s">
        <v>726</v>
      </c>
      <c r="D13711" t="s">
        <v>726</v>
      </c>
      <c r="E13711" t="s">
        <v>727</v>
      </c>
      <c r="F13711" t="s">
        <v>728</v>
      </c>
      <c r="G13711" t="s">
        <v>729</v>
      </c>
      <c r="H13711">
        <v>0.78327999999999998</v>
      </c>
      <c r="I13711">
        <v>6.2133700000000003</v>
      </c>
      <c r="J13711">
        <v>4.4050599999999997E-3</v>
      </c>
      <c r="K13711">
        <v>90.688999999999993</v>
      </c>
      <c r="L13711">
        <v>40.119999999999997</v>
      </c>
      <c r="M13711">
        <v>1</v>
      </c>
      <c r="N13711" t="s">
        <v>66174</v>
      </c>
      <c r="O13711" t="s">
        <v>66278</v>
      </c>
      <c r="P13711" t="s">
        <v>66279</v>
      </c>
      <c r="Q13711" t="s">
        <v>518</v>
      </c>
      <c r="R13711" t="s">
        <v>66280</v>
      </c>
      <c r="S13711" t="s">
        <v>66281</v>
      </c>
      <c r="T13711">
        <v>6</v>
      </c>
      <c r="U13711">
        <v>2</v>
      </c>
      <c r="V13711">
        <v>3.1904000000000002E-2</v>
      </c>
      <c r="BS13711">
        <v>1.6719999999999999</v>
      </c>
      <c r="CB13711">
        <v>5.1460999999999997</v>
      </c>
      <c r="CF13711">
        <v>3.8370000000000002</v>
      </c>
      <c r="CI13711">
        <v>2.4738000000000002</v>
      </c>
      <c r="CM13711">
        <v>160220000</v>
      </c>
      <c r="CN13711">
        <v>36148000</v>
      </c>
      <c r="CP13711" t="s">
        <v>177</v>
      </c>
      <c r="CQ13711">
        <v>13709</v>
      </c>
      <c r="CR13711">
        <v>36</v>
      </c>
      <c r="CS13711">
        <v>14</v>
      </c>
      <c r="CT13711">
        <v>14</v>
      </c>
    </row>
    <row r="13712" spans="1:98" x14ac:dyDescent="0.35">
      <c r="A13712" t="s">
        <v>868</v>
      </c>
      <c r="B13712">
        <v>314</v>
      </c>
      <c r="C13712" t="s">
        <v>868</v>
      </c>
      <c r="D13712" t="s">
        <v>868</v>
      </c>
      <c r="G13712" t="s">
        <v>880</v>
      </c>
      <c r="H13712">
        <v>0.92321900000000001</v>
      </c>
      <c r="I13712">
        <v>12.615399999999999</v>
      </c>
      <c r="J13712" s="1">
        <v>2.0404899999999998E-5</v>
      </c>
      <c r="K13712">
        <v>99.93</v>
      </c>
      <c r="L13712">
        <v>64.457999999999998</v>
      </c>
      <c r="M13712" t="s">
        <v>260</v>
      </c>
      <c r="N13712" t="s">
        <v>66174</v>
      </c>
      <c r="O13712" t="s">
        <v>66282</v>
      </c>
      <c r="P13712" t="s">
        <v>66283</v>
      </c>
      <c r="Q13712" t="s">
        <v>403</v>
      </c>
      <c r="R13712" t="s">
        <v>66284</v>
      </c>
      <c r="S13712" t="s">
        <v>66285</v>
      </c>
      <c r="T13712">
        <v>2</v>
      </c>
      <c r="U13712">
        <v>3</v>
      </c>
      <c r="V13712">
        <v>0.49891999999999997</v>
      </c>
      <c r="W13712">
        <v>0.62636999999999998</v>
      </c>
      <c r="X13712">
        <v>1.6126</v>
      </c>
      <c r="AB13712">
        <v>1.4209000000000001</v>
      </c>
      <c r="AG13712">
        <v>0.26294000000000001</v>
      </c>
      <c r="AI13712">
        <v>0.75688999999999995</v>
      </c>
      <c r="AK13712" s="3">
        <v>1.3939999999999999</v>
      </c>
      <c r="AM13712">
        <v>1.107</v>
      </c>
      <c r="AN13712">
        <v>1.4547000000000001</v>
      </c>
      <c r="AP13712">
        <v>0.46754000000000001</v>
      </c>
      <c r="AQ13712">
        <v>1.1589</v>
      </c>
      <c r="AR13712">
        <v>0.93120000000000003</v>
      </c>
      <c r="AT13712">
        <v>1.2850999999999999</v>
      </c>
      <c r="AU13712">
        <v>0.27640999999999999</v>
      </c>
      <c r="AV13712">
        <v>0.38973999999999998</v>
      </c>
      <c r="AW13712">
        <v>1.9447000000000001</v>
      </c>
      <c r="AX13712">
        <v>0.78376000000000001</v>
      </c>
      <c r="AY13712">
        <v>1.1607000000000001</v>
      </c>
      <c r="AZ13712">
        <v>2.1286999999999998</v>
      </c>
      <c r="BA13712">
        <v>0.75478999999999996</v>
      </c>
      <c r="CM13712">
        <v>2045600000</v>
      </c>
      <c r="CN13712">
        <v>1343700000</v>
      </c>
      <c r="CP13712" t="s">
        <v>177</v>
      </c>
      <c r="CQ13712">
        <v>13710</v>
      </c>
      <c r="CR13712">
        <v>38</v>
      </c>
      <c r="CS13712">
        <v>314</v>
      </c>
      <c r="CT13712">
        <v>314</v>
      </c>
    </row>
    <row r="13713" spans="1:98" x14ac:dyDescent="0.35">
      <c r="A13713" t="s">
        <v>907</v>
      </c>
      <c r="B13713" t="s">
        <v>12488</v>
      </c>
      <c r="C13713" t="s">
        <v>909</v>
      </c>
      <c r="D13713" t="s">
        <v>909</v>
      </c>
      <c r="E13713" t="s">
        <v>910</v>
      </c>
      <c r="F13713" t="s">
        <v>911</v>
      </c>
      <c r="G13713" t="s">
        <v>912</v>
      </c>
      <c r="H13713">
        <v>0.5</v>
      </c>
      <c r="I13713">
        <v>0</v>
      </c>
      <c r="J13713">
        <v>3.3867400000000001E-3</v>
      </c>
      <c r="K13713">
        <v>203.03</v>
      </c>
      <c r="L13713">
        <v>156.71</v>
      </c>
      <c r="M13713">
        <v>2</v>
      </c>
      <c r="N13713" t="s">
        <v>66174</v>
      </c>
      <c r="O13713" t="s">
        <v>66286</v>
      </c>
      <c r="P13713" t="s">
        <v>66287</v>
      </c>
      <c r="Q13713" t="s">
        <v>2238</v>
      </c>
      <c r="R13713" t="s">
        <v>916</v>
      </c>
      <c r="S13713" t="s">
        <v>917</v>
      </c>
      <c r="T13713">
        <v>1</v>
      </c>
      <c r="U13713">
        <v>3</v>
      </c>
      <c r="V13713">
        <v>-0.15031</v>
      </c>
      <c r="AU13713">
        <v>4.5749000000000004</v>
      </c>
      <c r="CM13713">
        <v>1897100</v>
      </c>
      <c r="CN13713">
        <v>263670</v>
      </c>
      <c r="CP13713" t="s">
        <v>177</v>
      </c>
      <c r="CQ13713">
        <v>13711</v>
      </c>
      <c r="CR13713">
        <v>45</v>
      </c>
      <c r="CS13713">
        <v>27</v>
      </c>
      <c r="CT13713">
        <v>27</v>
      </c>
    </row>
    <row r="13714" spans="1:98" x14ac:dyDescent="0.35">
      <c r="A13714" t="s">
        <v>929</v>
      </c>
      <c r="B13714">
        <v>48</v>
      </c>
      <c r="C13714" t="s">
        <v>929</v>
      </c>
      <c r="D13714" t="s">
        <v>929</v>
      </c>
      <c r="G13714" t="s">
        <v>930</v>
      </c>
      <c r="H13714">
        <v>0.49972800000000001</v>
      </c>
      <c r="I13714">
        <v>0</v>
      </c>
      <c r="J13714">
        <v>2.4160699999999999E-4</v>
      </c>
      <c r="K13714">
        <v>110.26</v>
      </c>
      <c r="L13714">
        <v>62.027999999999999</v>
      </c>
      <c r="N13714" t="s">
        <v>66174</v>
      </c>
      <c r="O13714" t="s">
        <v>66288</v>
      </c>
      <c r="P13714" t="s">
        <v>172</v>
      </c>
      <c r="Q13714" t="s">
        <v>403</v>
      </c>
      <c r="R13714" t="s">
        <v>66289</v>
      </c>
      <c r="S13714" t="s">
        <v>66290</v>
      </c>
      <c r="T13714">
        <v>2</v>
      </c>
      <c r="U13714">
        <v>3</v>
      </c>
      <c r="V13714">
        <v>-1.4575</v>
      </c>
      <c r="CM13714">
        <v>0</v>
      </c>
      <c r="CN13714">
        <v>0</v>
      </c>
      <c r="CP13714" t="s">
        <v>177</v>
      </c>
      <c r="CQ13714">
        <v>13712</v>
      </c>
      <c r="CR13714">
        <v>49</v>
      </c>
      <c r="CS13714">
        <v>48</v>
      </c>
      <c r="CT13714">
        <v>48</v>
      </c>
    </row>
    <row r="13715" spans="1:98" x14ac:dyDescent="0.35">
      <c r="A13715" t="s">
        <v>1013</v>
      </c>
      <c r="B13715">
        <v>64</v>
      </c>
      <c r="C13715" t="s">
        <v>1013</v>
      </c>
      <c r="D13715" t="s">
        <v>1013</v>
      </c>
      <c r="G13715" t="s">
        <v>1014</v>
      </c>
      <c r="H13715">
        <v>0.82907699999999995</v>
      </c>
      <c r="I13715">
        <v>6.9333499999999999</v>
      </c>
      <c r="J13715" s="1">
        <v>1.14689E-5</v>
      </c>
      <c r="K13715">
        <v>88.944999999999993</v>
      </c>
      <c r="L13715">
        <v>65.509</v>
      </c>
      <c r="M13715">
        <v>1</v>
      </c>
      <c r="N13715" t="s">
        <v>66174</v>
      </c>
      <c r="O13715" t="s">
        <v>66291</v>
      </c>
      <c r="P13715" t="s">
        <v>172</v>
      </c>
      <c r="Q13715" t="s">
        <v>269</v>
      </c>
      <c r="R13715" t="s">
        <v>66292</v>
      </c>
      <c r="S13715" t="s">
        <v>66293</v>
      </c>
      <c r="T13715">
        <v>10</v>
      </c>
      <c r="U13715">
        <v>3</v>
      </c>
      <c r="V13715">
        <v>0.56506999999999996</v>
      </c>
      <c r="AF13715">
        <v>0.52934000000000003</v>
      </c>
      <c r="AI13715">
        <v>0.87905999999999995</v>
      </c>
      <c r="CM13715">
        <v>35691000</v>
      </c>
      <c r="CN13715">
        <v>19762000</v>
      </c>
      <c r="CP13715" t="s">
        <v>177</v>
      </c>
      <c r="CQ13715">
        <v>13713</v>
      </c>
      <c r="CR13715">
        <v>56</v>
      </c>
      <c r="CS13715">
        <v>64</v>
      </c>
      <c r="CT13715">
        <v>64</v>
      </c>
    </row>
    <row r="13716" spans="1:98" x14ac:dyDescent="0.35">
      <c r="A13716" t="s">
        <v>1025</v>
      </c>
      <c r="B13716" t="s">
        <v>66294</v>
      </c>
      <c r="C13716" t="s">
        <v>1027</v>
      </c>
      <c r="D13716" t="s">
        <v>1027</v>
      </c>
      <c r="E13716" t="s">
        <v>1028</v>
      </c>
      <c r="F13716" t="s">
        <v>1029</v>
      </c>
      <c r="G13716" t="s">
        <v>1030</v>
      </c>
      <c r="H13716">
        <v>0.88320299999999996</v>
      </c>
      <c r="I13716">
        <v>9.23508</v>
      </c>
      <c r="J13716" s="1">
        <v>6.5177200000000003E-5</v>
      </c>
      <c r="K13716">
        <v>52.276000000000003</v>
      </c>
      <c r="L13716">
        <v>38.988999999999997</v>
      </c>
      <c r="M13716">
        <v>2</v>
      </c>
      <c r="N13716" t="s">
        <v>66174</v>
      </c>
      <c r="O13716" t="s">
        <v>66295</v>
      </c>
      <c r="P13716" t="s">
        <v>31841</v>
      </c>
      <c r="Q13716" t="s">
        <v>1083</v>
      </c>
      <c r="R13716" t="s">
        <v>66296</v>
      </c>
      <c r="S13716" t="s">
        <v>66297</v>
      </c>
      <c r="T13716">
        <v>15</v>
      </c>
      <c r="U13716">
        <v>4</v>
      </c>
      <c r="V13716">
        <v>0.87746999999999997</v>
      </c>
      <c r="X13716">
        <v>1.3439000000000001</v>
      </c>
      <c r="Z13716">
        <v>1.7862</v>
      </c>
      <c r="AE13716">
        <v>0.74468999999999996</v>
      </c>
      <c r="AG13716">
        <v>0.50524999999999998</v>
      </c>
      <c r="AM13716">
        <v>1.1559999999999999</v>
      </c>
      <c r="AP13716">
        <v>1.1672</v>
      </c>
      <c r="AQ13716">
        <v>1.1477999999999999</v>
      </c>
      <c r="AT13716">
        <v>1.1001000000000001</v>
      </c>
      <c r="AU13716">
        <v>1.0226</v>
      </c>
      <c r="AW13716">
        <v>0.59109999999999996</v>
      </c>
      <c r="AY13716">
        <v>0.37121999999999999</v>
      </c>
      <c r="AZ13716">
        <v>0.33045000000000002</v>
      </c>
      <c r="BJ13716">
        <v>1.2786999999999999</v>
      </c>
      <c r="BX13716">
        <v>0.73931000000000002</v>
      </c>
      <c r="CM13716">
        <v>416080000</v>
      </c>
      <c r="CN13716">
        <v>201820000</v>
      </c>
      <c r="CQ13716">
        <v>13714</v>
      </c>
      <c r="CR13716">
        <v>58</v>
      </c>
      <c r="CS13716">
        <v>2022</v>
      </c>
      <c r="CT13716">
        <v>2022</v>
      </c>
    </row>
    <row r="13717" spans="1:98" x14ac:dyDescent="0.35">
      <c r="A13717" t="s">
        <v>1025</v>
      </c>
      <c r="B13717" t="s">
        <v>66298</v>
      </c>
      <c r="C13717" t="s">
        <v>1027</v>
      </c>
      <c r="D13717" t="s">
        <v>1027</v>
      </c>
      <c r="E13717" t="s">
        <v>1028</v>
      </c>
      <c r="F13717" t="s">
        <v>1029</v>
      </c>
      <c r="G13717" t="s">
        <v>1030</v>
      </c>
      <c r="H13717">
        <v>0.89597099999999996</v>
      </c>
      <c r="I13717">
        <v>9.9747400000000006</v>
      </c>
      <c r="J13717" s="1">
        <v>1.8767800000000001E-6</v>
      </c>
      <c r="K13717">
        <v>64.885000000000005</v>
      </c>
      <c r="L13717">
        <v>48.86</v>
      </c>
      <c r="M13717" t="s">
        <v>202</v>
      </c>
      <c r="N13717" t="s">
        <v>66174</v>
      </c>
      <c r="O13717" t="s">
        <v>66299</v>
      </c>
      <c r="P13717" t="s">
        <v>7076</v>
      </c>
      <c r="Q13717" t="s">
        <v>857</v>
      </c>
      <c r="R13717" t="s">
        <v>66296</v>
      </c>
      <c r="S13717" t="s">
        <v>66297</v>
      </c>
      <c r="T13717">
        <v>17</v>
      </c>
      <c r="U13717">
        <v>4</v>
      </c>
      <c r="V13717">
        <v>0.87746999999999997</v>
      </c>
      <c r="X13717">
        <v>1.3439000000000001</v>
      </c>
      <c r="Z13717">
        <v>1.7862</v>
      </c>
      <c r="AE13717">
        <v>0.74468999999999996</v>
      </c>
      <c r="AG13717">
        <v>0.50524999999999998</v>
      </c>
      <c r="AL13717">
        <v>1.171</v>
      </c>
      <c r="AM13717">
        <v>1.1559999999999999</v>
      </c>
      <c r="AO13717">
        <v>1.1465000000000001</v>
      </c>
      <c r="AP13717">
        <v>1.1367</v>
      </c>
      <c r="AQ13717">
        <v>1.2894000000000001</v>
      </c>
      <c r="AS13717">
        <v>1.1935</v>
      </c>
      <c r="AT13717">
        <v>1.1001000000000001</v>
      </c>
      <c r="AU13717">
        <v>1.2505999999999999</v>
      </c>
      <c r="AW13717">
        <v>1.2905</v>
      </c>
      <c r="AY13717">
        <v>0.37121999999999999</v>
      </c>
      <c r="AZ13717">
        <v>1.9330000000000001</v>
      </c>
      <c r="BB13717">
        <v>1.0964</v>
      </c>
      <c r="BJ13717">
        <v>1.2786999999999999</v>
      </c>
      <c r="BX13717">
        <v>0.73931000000000002</v>
      </c>
      <c r="CM13717">
        <v>2619700000</v>
      </c>
      <c r="CN13717">
        <v>1222000000</v>
      </c>
      <c r="CQ13717">
        <v>13715</v>
      </c>
      <c r="CR13717">
        <v>58</v>
      </c>
      <c r="CS13717">
        <v>2024</v>
      </c>
      <c r="CT13717">
        <v>2024</v>
      </c>
    </row>
    <row r="13718" spans="1:98" x14ac:dyDescent="0.35">
      <c r="A13718" t="s">
        <v>1025</v>
      </c>
      <c r="B13718" t="s">
        <v>66300</v>
      </c>
      <c r="C13718" t="s">
        <v>1027</v>
      </c>
      <c r="D13718" t="s">
        <v>1027</v>
      </c>
      <c r="E13718" t="s">
        <v>1028</v>
      </c>
      <c r="F13718" t="s">
        <v>1029</v>
      </c>
      <c r="G13718" t="s">
        <v>1030</v>
      </c>
      <c r="H13718">
        <v>0.71569799999999995</v>
      </c>
      <c r="I13718">
        <v>4.0027499999999998</v>
      </c>
      <c r="J13718" s="1">
        <v>7.3780000000000002E-5</v>
      </c>
      <c r="K13718">
        <v>50.49</v>
      </c>
      <c r="L13718">
        <v>39.716000000000001</v>
      </c>
      <c r="M13718">
        <v>2</v>
      </c>
      <c r="N13718" t="s">
        <v>66174</v>
      </c>
      <c r="O13718" t="s">
        <v>66301</v>
      </c>
      <c r="P13718" t="s">
        <v>1456</v>
      </c>
      <c r="Q13718" t="s">
        <v>489</v>
      </c>
      <c r="R13718" t="s">
        <v>66302</v>
      </c>
      <c r="S13718" t="s">
        <v>66303</v>
      </c>
      <c r="T13718">
        <v>30</v>
      </c>
      <c r="U13718">
        <v>4</v>
      </c>
      <c r="V13718">
        <v>0.23627999999999999</v>
      </c>
      <c r="AO13718">
        <v>1.0859000000000001</v>
      </c>
      <c r="CM13718">
        <v>2841600</v>
      </c>
      <c r="CN13718">
        <v>1492300</v>
      </c>
      <c r="CQ13718">
        <v>13716</v>
      </c>
      <c r="CR13718">
        <v>58</v>
      </c>
      <c r="CS13718">
        <v>2037</v>
      </c>
      <c r="CT13718">
        <v>2037</v>
      </c>
    </row>
    <row r="13719" spans="1:98" x14ac:dyDescent="0.35">
      <c r="A13719" t="s">
        <v>1040</v>
      </c>
      <c r="B13719">
        <v>74</v>
      </c>
      <c r="C13719" t="s">
        <v>1040</v>
      </c>
      <c r="D13719" t="s">
        <v>1040</v>
      </c>
      <c r="E13719" t="s">
        <v>1041</v>
      </c>
      <c r="F13719" t="s">
        <v>1042</v>
      </c>
      <c r="G13719" t="s">
        <v>1043</v>
      </c>
      <c r="H13719">
        <v>0.87494300000000003</v>
      </c>
      <c r="I13719">
        <v>8.48874</v>
      </c>
      <c r="J13719">
        <v>4.2872800000000001E-3</v>
      </c>
      <c r="K13719">
        <v>85.909000000000006</v>
      </c>
      <c r="L13719">
        <v>57.61</v>
      </c>
      <c r="M13719">
        <v>1</v>
      </c>
      <c r="N13719" t="s">
        <v>66174</v>
      </c>
      <c r="O13719" t="s">
        <v>66304</v>
      </c>
      <c r="P13719" t="s">
        <v>172</v>
      </c>
      <c r="Q13719" t="s">
        <v>393</v>
      </c>
      <c r="R13719" t="s">
        <v>66305</v>
      </c>
      <c r="S13719" t="s">
        <v>66306</v>
      </c>
      <c r="T13719">
        <v>12</v>
      </c>
      <c r="U13719">
        <v>3</v>
      </c>
      <c r="V13719">
        <v>-0.37114999999999998</v>
      </c>
      <c r="BC13719" s="3">
        <v>1.1399999999999999</v>
      </c>
      <c r="BD13719">
        <v>1.0034000000000001</v>
      </c>
      <c r="BF13719">
        <v>0.45249</v>
      </c>
      <c r="BI13719">
        <v>0.57837000000000005</v>
      </c>
      <c r="BJ13719">
        <v>0.75900000000000001</v>
      </c>
      <c r="BK13719">
        <v>0.55195000000000005</v>
      </c>
      <c r="BL13719">
        <v>0.63600000000000001</v>
      </c>
      <c r="BM13719">
        <v>0.85755999999999999</v>
      </c>
      <c r="BN13719">
        <v>1.0407</v>
      </c>
      <c r="BO13719">
        <v>0.94952999999999999</v>
      </c>
      <c r="BP13719">
        <v>0.88241000000000003</v>
      </c>
      <c r="BQ13719">
        <v>0.86977000000000004</v>
      </c>
      <c r="BS13719">
        <v>1.3463000000000001</v>
      </c>
      <c r="BT13719">
        <v>0.60087999999999997</v>
      </c>
      <c r="BU13719" s="3">
        <v>1.1094999999999999</v>
      </c>
      <c r="BV13719">
        <v>0.82954000000000006</v>
      </c>
      <c r="BW13719">
        <v>0.95506000000000002</v>
      </c>
      <c r="BX13719">
        <v>0.73565999999999998</v>
      </c>
      <c r="BY13719">
        <v>0.61816000000000004</v>
      </c>
      <c r="BZ13719">
        <v>0.60348000000000002</v>
      </c>
      <c r="CA13719">
        <v>0.48305999999999999</v>
      </c>
      <c r="CD13719">
        <v>0.60226000000000002</v>
      </c>
      <c r="CE13719">
        <v>0.48415999999999998</v>
      </c>
      <c r="CF13719">
        <v>0.50273999999999996</v>
      </c>
      <c r="CJ13719">
        <v>0.68622000000000005</v>
      </c>
      <c r="CM13719">
        <v>137230000</v>
      </c>
      <c r="CN13719">
        <v>75275000</v>
      </c>
      <c r="CQ13719">
        <v>13717</v>
      </c>
      <c r="CR13719">
        <v>59</v>
      </c>
      <c r="CS13719">
        <v>74</v>
      </c>
      <c r="CT13719">
        <v>74</v>
      </c>
    </row>
    <row r="13720" spans="1:98" x14ac:dyDescent="0.35">
      <c r="A13720" t="s">
        <v>1047</v>
      </c>
      <c r="B13720" t="s">
        <v>39461</v>
      </c>
      <c r="C13720" t="s">
        <v>1049</v>
      </c>
      <c r="D13720" t="s">
        <v>1049</v>
      </c>
      <c r="E13720" t="s">
        <v>1050</v>
      </c>
      <c r="F13720" t="s">
        <v>1051</v>
      </c>
      <c r="G13720" t="s">
        <v>1052</v>
      </c>
      <c r="H13720">
        <v>0.972387</v>
      </c>
      <c r="I13720">
        <v>20.338999999999999</v>
      </c>
      <c r="J13720">
        <v>1.6902099999999999E-3</v>
      </c>
      <c r="K13720">
        <v>48.773000000000003</v>
      </c>
      <c r="L13720">
        <v>36.954000000000001</v>
      </c>
      <c r="M13720">
        <v>5</v>
      </c>
      <c r="N13720" t="s">
        <v>66174</v>
      </c>
      <c r="O13720" t="s">
        <v>66307</v>
      </c>
      <c r="P13720" t="s">
        <v>10210</v>
      </c>
      <c r="Q13720" t="s">
        <v>1083</v>
      </c>
      <c r="R13720" t="s">
        <v>1055</v>
      </c>
      <c r="S13720" t="s">
        <v>1056</v>
      </c>
      <c r="T13720">
        <v>15</v>
      </c>
      <c r="U13720">
        <v>4</v>
      </c>
      <c r="V13720">
        <v>0.16661999999999999</v>
      </c>
      <c r="BF13720">
        <v>1.0458000000000001</v>
      </c>
      <c r="BR13720">
        <v>0.81684000000000001</v>
      </c>
      <c r="BU13720" s="3">
        <v>1.1881999999999999</v>
      </c>
      <c r="BZ13720">
        <v>1.0339</v>
      </c>
      <c r="CA13720">
        <v>0.89437999999999995</v>
      </c>
      <c r="CL13720">
        <v>0.91103999999999996</v>
      </c>
      <c r="CM13720">
        <v>230540000</v>
      </c>
      <c r="CN13720">
        <v>116890000</v>
      </c>
      <c r="CQ13720">
        <v>13718</v>
      </c>
      <c r="CR13720">
        <v>60</v>
      </c>
      <c r="CS13720">
        <v>55</v>
      </c>
      <c r="CT13720">
        <v>55</v>
      </c>
    </row>
    <row r="13721" spans="1:98" x14ac:dyDescent="0.35">
      <c r="A13721" t="s">
        <v>1047</v>
      </c>
      <c r="B13721" t="s">
        <v>31060</v>
      </c>
      <c r="C13721" t="s">
        <v>1049</v>
      </c>
      <c r="D13721" t="s">
        <v>1049</v>
      </c>
      <c r="E13721" t="s">
        <v>1050</v>
      </c>
      <c r="F13721" t="s">
        <v>1051</v>
      </c>
      <c r="G13721" t="s">
        <v>1052</v>
      </c>
      <c r="H13721">
        <v>0.972387</v>
      </c>
      <c r="I13721">
        <v>20.338999999999999</v>
      </c>
      <c r="J13721">
        <v>1.6902099999999999E-3</v>
      </c>
      <c r="K13721">
        <v>48.773000000000003</v>
      </c>
      <c r="L13721">
        <v>36.954000000000001</v>
      </c>
      <c r="M13721">
        <v>5</v>
      </c>
      <c r="N13721" t="s">
        <v>66174</v>
      </c>
      <c r="O13721" t="s">
        <v>66308</v>
      </c>
      <c r="P13721" t="s">
        <v>66309</v>
      </c>
      <c r="Q13721" t="s">
        <v>2987</v>
      </c>
      <c r="R13721" t="s">
        <v>1055</v>
      </c>
      <c r="S13721" t="s">
        <v>1056</v>
      </c>
      <c r="T13721">
        <v>16</v>
      </c>
      <c r="U13721">
        <v>4</v>
      </c>
      <c r="V13721">
        <v>0.16661999999999999</v>
      </c>
      <c r="BF13721">
        <v>1.0458000000000001</v>
      </c>
      <c r="BR13721">
        <v>0.81684000000000001</v>
      </c>
      <c r="BU13721" s="3">
        <v>1.1881999999999999</v>
      </c>
      <c r="BZ13721">
        <v>1.0339</v>
      </c>
      <c r="CA13721">
        <v>0.89437999999999995</v>
      </c>
      <c r="CL13721">
        <v>0.91103999999999996</v>
      </c>
      <c r="CM13721">
        <v>230540000</v>
      </c>
      <c r="CN13721">
        <v>116890000</v>
      </c>
      <c r="CQ13721">
        <v>13719</v>
      </c>
      <c r="CR13721">
        <v>60</v>
      </c>
      <c r="CS13721">
        <v>56</v>
      </c>
      <c r="CT13721">
        <v>56</v>
      </c>
    </row>
    <row r="13722" spans="1:98" x14ac:dyDescent="0.35">
      <c r="A13722" t="s">
        <v>1093</v>
      </c>
      <c r="B13722" t="s">
        <v>9437</v>
      </c>
      <c r="C13722" t="s">
        <v>1095</v>
      </c>
      <c r="D13722" t="s">
        <v>1095</v>
      </c>
      <c r="E13722" t="s">
        <v>1096</v>
      </c>
      <c r="F13722" t="s">
        <v>1097</v>
      </c>
      <c r="G13722" t="s">
        <v>1098</v>
      </c>
      <c r="H13722">
        <v>0.70216100000000004</v>
      </c>
      <c r="I13722">
        <v>3.9083100000000002</v>
      </c>
      <c r="J13722">
        <v>4.7445200000000003E-3</v>
      </c>
      <c r="K13722">
        <v>43.731999999999999</v>
      </c>
      <c r="L13722">
        <v>18.821999999999999</v>
      </c>
      <c r="M13722">
        <v>1</v>
      </c>
      <c r="N13722" t="s">
        <v>66174</v>
      </c>
      <c r="O13722" t="s">
        <v>66310</v>
      </c>
      <c r="P13722" t="s">
        <v>5677</v>
      </c>
      <c r="Q13722" t="s">
        <v>484</v>
      </c>
      <c r="R13722" t="s">
        <v>66311</v>
      </c>
      <c r="S13722" t="s">
        <v>66312</v>
      </c>
      <c r="T13722">
        <v>25</v>
      </c>
      <c r="U13722">
        <v>4</v>
      </c>
      <c r="V13722">
        <v>8.5357000000000002E-2</v>
      </c>
      <c r="CM13722">
        <v>50906000</v>
      </c>
      <c r="CN13722">
        <v>50906000</v>
      </c>
      <c r="CQ13722">
        <v>13720</v>
      </c>
      <c r="CR13722">
        <v>63</v>
      </c>
      <c r="CS13722">
        <v>26</v>
      </c>
      <c r="CT13722">
        <v>26</v>
      </c>
    </row>
    <row r="13723" spans="1:98" x14ac:dyDescent="0.35">
      <c r="A13723" t="s">
        <v>1093</v>
      </c>
      <c r="B13723" t="s">
        <v>29169</v>
      </c>
      <c r="C13723" t="s">
        <v>1095</v>
      </c>
      <c r="D13723" t="s">
        <v>1095</v>
      </c>
      <c r="E13723" t="s">
        <v>1096</v>
      </c>
      <c r="F13723" t="s">
        <v>1097</v>
      </c>
      <c r="G13723" t="s">
        <v>1098</v>
      </c>
      <c r="H13723">
        <v>1</v>
      </c>
      <c r="I13723">
        <v>75.998400000000004</v>
      </c>
      <c r="J13723">
        <v>1.7390600000000001E-4</v>
      </c>
      <c r="K13723">
        <v>139.74</v>
      </c>
      <c r="L13723">
        <v>103.07</v>
      </c>
      <c r="M13723">
        <v>1</v>
      </c>
      <c r="N13723" t="s">
        <v>66174</v>
      </c>
      <c r="O13723" t="s">
        <v>66313</v>
      </c>
      <c r="P13723" t="s">
        <v>172</v>
      </c>
      <c r="Q13723" t="s">
        <v>1618</v>
      </c>
      <c r="R13723" t="s">
        <v>66314</v>
      </c>
      <c r="S13723" t="s">
        <v>66315</v>
      </c>
      <c r="T13723">
        <v>9</v>
      </c>
      <c r="U13723">
        <v>2</v>
      </c>
      <c r="V13723">
        <v>-0.44285999999999998</v>
      </c>
      <c r="W13723">
        <v>0.86102000000000001</v>
      </c>
      <c r="X13723">
        <v>0.65146999999999999</v>
      </c>
      <c r="Y13723">
        <v>0.33661999999999997</v>
      </c>
      <c r="Z13723">
        <v>0.61446999999999996</v>
      </c>
      <c r="AA13723">
        <v>0.64288999999999996</v>
      </c>
      <c r="AB13723">
        <v>0.84667999999999999</v>
      </c>
      <c r="AC13723">
        <v>0.65785000000000005</v>
      </c>
      <c r="AD13723">
        <v>0.82584999999999997</v>
      </c>
      <c r="AE13723">
        <v>0.74151</v>
      </c>
      <c r="AF13723">
        <v>0.92979999999999996</v>
      </c>
      <c r="AG13723">
        <v>0.71177000000000001</v>
      </c>
      <c r="AH13723">
        <v>0.60319999999999996</v>
      </c>
      <c r="AI13723">
        <v>0.72453000000000001</v>
      </c>
      <c r="AJ13723">
        <v>0.72599000000000002</v>
      </c>
      <c r="AK13723" s="3">
        <v>1.0101</v>
      </c>
      <c r="AL13723">
        <v>0.82443</v>
      </c>
      <c r="AM13723">
        <v>0.67359000000000002</v>
      </c>
      <c r="AN13723">
        <v>0.84804000000000002</v>
      </c>
      <c r="AO13723">
        <v>0.89202999999999999</v>
      </c>
      <c r="AP13723">
        <v>0.63793999999999995</v>
      </c>
      <c r="AQ13723">
        <v>0.68222000000000005</v>
      </c>
      <c r="AR13723">
        <v>0.77032999999999996</v>
      </c>
      <c r="AS13723">
        <v>0.75570999999999999</v>
      </c>
      <c r="AT13723">
        <v>0.68193999999999999</v>
      </c>
      <c r="AU13723">
        <v>0.84272000000000002</v>
      </c>
      <c r="AV13723">
        <v>0.18734000000000001</v>
      </c>
      <c r="AW13723">
        <v>0.75963999999999998</v>
      </c>
      <c r="AX13723">
        <v>0.30124000000000001</v>
      </c>
      <c r="AZ13723">
        <v>0.95931999999999995</v>
      </c>
      <c r="BA13723">
        <v>0.34303</v>
      </c>
      <c r="BB13723">
        <v>0.26583000000000001</v>
      </c>
      <c r="BC13723" s="3">
        <v>1.3328</v>
      </c>
      <c r="BD13723">
        <v>1.3692</v>
      </c>
      <c r="BE13723">
        <v>0.73365000000000002</v>
      </c>
      <c r="BF13723">
        <v>0.96623000000000003</v>
      </c>
      <c r="BG13723">
        <v>0.76781999999999995</v>
      </c>
      <c r="BH13723">
        <v>0.93859999999999999</v>
      </c>
      <c r="BI13723">
        <v>0.79607000000000006</v>
      </c>
      <c r="BJ13723">
        <v>0.94879000000000002</v>
      </c>
      <c r="BK13723">
        <v>1.1144000000000001</v>
      </c>
      <c r="BL13723">
        <v>0.98919999999999997</v>
      </c>
      <c r="BM13723">
        <v>0.94021999999999994</v>
      </c>
      <c r="BN13723">
        <v>1.0491999999999999</v>
      </c>
      <c r="BO13723">
        <v>1.0055000000000001</v>
      </c>
      <c r="BP13723">
        <v>0.99650000000000005</v>
      </c>
      <c r="BQ13723">
        <v>0.96740000000000004</v>
      </c>
      <c r="BR13723">
        <v>0.73026000000000002</v>
      </c>
      <c r="BS13723">
        <v>1.2178</v>
      </c>
      <c r="BT13723">
        <v>0.52102000000000004</v>
      </c>
      <c r="BU13723" s="3">
        <v>0.90617999999999999</v>
      </c>
      <c r="BV13723">
        <v>0.83518000000000003</v>
      </c>
      <c r="BW13723">
        <v>0.78898999999999997</v>
      </c>
      <c r="BX13723">
        <v>0.73375000000000001</v>
      </c>
      <c r="BY13723">
        <v>0.84377000000000002</v>
      </c>
      <c r="BZ13723">
        <v>0.82055</v>
      </c>
      <c r="CA13723">
        <v>0.90588000000000002</v>
      </c>
      <c r="CB13723">
        <v>1.0250999999999999</v>
      </c>
      <c r="CC13723">
        <v>0.89348000000000005</v>
      </c>
      <c r="CD13723">
        <v>0.80139000000000005</v>
      </c>
      <c r="CE13723">
        <v>0.74734999999999996</v>
      </c>
      <c r="CF13723">
        <v>0.7036</v>
      </c>
      <c r="CH13723">
        <v>0.9617</v>
      </c>
      <c r="CJ13723">
        <v>1.0428999999999999</v>
      </c>
      <c r="CK13723">
        <v>0.63217000000000001</v>
      </c>
      <c r="CM13723">
        <v>819380000</v>
      </c>
      <c r="CN13723">
        <v>477350000</v>
      </c>
      <c r="CQ13723">
        <v>13721</v>
      </c>
      <c r="CR13723">
        <v>63</v>
      </c>
      <c r="CS13723">
        <v>171</v>
      </c>
      <c r="CT13723">
        <v>171</v>
      </c>
    </row>
    <row r="13724" spans="1:98" x14ac:dyDescent="0.35">
      <c r="A13724" t="s">
        <v>1122</v>
      </c>
      <c r="B13724">
        <v>34</v>
      </c>
      <c r="C13724" t="s">
        <v>1122</v>
      </c>
      <c r="D13724" t="s">
        <v>1122</v>
      </c>
      <c r="E13724" t="s">
        <v>1123</v>
      </c>
      <c r="F13724" t="s">
        <v>1124</v>
      </c>
      <c r="G13724" t="s">
        <v>1125</v>
      </c>
      <c r="H13724">
        <v>0.99999400000000005</v>
      </c>
      <c r="I13724">
        <v>52.468699999999998</v>
      </c>
      <c r="J13724">
        <v>6.2597299999999998E-3</v>
      </c>
      <c r="K13724">
        <v>180.64</v>
      </c>
      <c r="L13724">
        <v>124.43</v>
      </c>
      <c r="M13724">
        <v>1</v>
      </c>
      <c r="N13724" t="s">
        <v>66174</v>
      </c>
      <c r="O13724" t="s">
        <v>66316</v>
      </c>
      <c r="P13724" t="s">
        <v>172</v>
      </c>
      <c r="Q13724" t="s">
        <v>1363</v>
      </c>
      <c r="R13724" t="s">
        <v>66317</v>
      </c>
      <c r="S13724" t="s">
        <v>66318</v>
      </c>
      <c r="T13724">
        <v>12</v>
      </c>
      <c r="U13724">
        <v>3</v>
      </c>
      <c r="V13724">
        <v>-0.28066000000000002</v>
      </c>
      <c r="W13724">
        <v>0.74922999999999995</v>
      </c>
      <c r="Y13724">
        <v>0.40326000000000001</v>
      </c>
      <c r="AA13724">
        <v>0.52270000000000005</v>
      </c>
      <c r="AD13724">
        <v>0.57901000000000002</v>
      </c>
      <c r="AE13724">
        <v>0.73473999999999995</v>
      </c>
      <c r="AF13724">
        <v>0.60228999999999999</v>
      </c>
      <c r="AH13724">
        <v>0.45440999999999998</v>
      </c>
      <c r="AJ13724">
        <v>0.42837999999999998</v>
      </c>
      <c r="AK13724" s="3">
        <v>0.88404000000000005</v>
      </c>
      <c r="AL13724">
        <v>0.72577000000000003</v>
      </c>
      <c r="AO13724">
        <v>0.40046999999999999</v>
      </c>
      <c r="AP13724">
        <v>0.54491000000000001</v>
      </c>
      <c r="AQ13724">
        <v>0.47195999999999999</v>
      </c>
      <c r="AR13724">
        <v>0.78325999999999996</v>
      </c>
      <c r="AT13724">
        <v>0.52856999999999998</v>
      </c>
      <c r="AU13724">
        <v>0.47426000000000001</v>
      </c>
      <c r="AV13724">
        <v>0.63868000000000003</v>
      </c>
      <c r="AX13724">
        <v>0.72509000000000001</v>
      </c>
      <c r="AY13724">
        <v>0.61985999999999997</v>
      </c>
      <c r="BA13724">
        <v>0.36903999999999998</v>
      </c>
      <c r="BB13724">
        <v>0.43809999999999999</v>
      </c>
      <c r="BD13724">
        <v>0.65995000000000004</v>
      </c>
      <c r="BE13724">
        <v>0.78444000000000003</v>
      </c>
      <c r="BF13724">
        <v>0.65500999999999998</v>
      </c>
      <c r="BG13724">
        <v>0.68233999999999995</v>
      </c>
      <c r="BH13724">
        <v>1.0811999999999999</v>
      </c>
      <c r="BJ13724">
        <v>0.72184000000000004</v>
      </c>
      <c r="BK13724">
        <v>0.70357999999999998</v>
      </c>
      <c r="BL13724">
        <v>0.69447999999999999</v>
      </c>
      <c r="BM13724">
        <v>0.51060000000000005</v>
      </c>
      <c r="BN13724">
        <v>0.62783</v>
      </c>
      <c r="BO13724">
        <v>0.71909000000000001</v>
      </c>
      <c r="BP13724">
        <v>0.67447999999999997</v>
      </c>
      <c r="BQ13724">
        <v>0.59619</v>
      </c>
      <c r="BU13724" s="3">
        <v>0.90671999999999997</v>
      </c>
      <c r="BV13724">
        <v>0.86307</v>
      </c>
      <c r="BW13724">
        <v>0.64746000000000004</v>
      </c>
      <c r="BX13724">
        <v>0.70413999999999999</v>
      </c>
      <c r="BY13724">
        <v>0.72158999999999995</v>
      </c>
      <c r="BZ13724">
        <v>0.56145999999999996</v>
      </c>
      <c r="CA13724">
        <v>0.62560000000000004</v>
      </c>
      <c r="CB13724">
        <v>0.85901000000000005</v>
      </c>
      <c r="CC13724">
        <v>0.76239000000000001</v>
      </c>
      <c r="CD13724">
        <v>0.57633000000000001</v>
      </c>
      <c r="CE13724">
        <v>0.59653999999999996</v>
      </c>
      <c r="CF13724">
        <v>0.52959000000000001</v>
      </c>
      <c r="CG13724">
        <v>0.54834000000000005</v>
      </c>
      <c r="CH13724">
        <v>0.55051000000000005</v>
      </c>
      <c r="CI13724">
        <v>0.42548000000000002</v>
      </c>
      <c r="CJ13724">
        <v>0.35664000000000001</v>
      </c>
      <c r="CK13724">
        <v>0.20943999999999999</v>
      </c>
      <c r="CL13724">
        <v>0.26802999999999999</v>
      </c>
      <c r="CM13724">
        <v>839670000</v>
      </c>
      <c r="CN13724">
        <v>521970000</v>
      </c>
      <c r="CQ13724">
        <v>13722</v>
      </c>
      <c r="CR13724">
        <v>64</v>
      </c>
      <c r="CS13724">
        <v>34</v>
      </c>
      <c r="CT13724">
        <v>34</v>
      </c>
    </row>
    <row r="13725" spans="1:98" x14ac:dyDescent="0.35">
      <c r="A13725" t="s">
        <v>1167</v>
      </c>
      <c r="B13725">
        <v>577</v>
      </c>
      <c r="C13725" t="s">
        <v>1167</v>
      </c>
      <c r="D13725" t="s">
        <v>1167</v>
      </c>
      <c r="E13725" t="s">
        <v>1168</v>
      </c>
      <c r="F13725" t="s">
        <v>1169</v>
      </c>
      <c r="G13725" t="s">
        <v>1170</v>
      </c>
      <c r="H13725">
        <v>0.90009600000000001</v>
      </c>
      <c r="I13725">
        <v>11.0076</v>
      </c>
      <c r="J13725" s="1">
        <v>3.4695499999999999E-9</v>
      </c>
      <c r="K13725">
        <v>153.72</v>
      </c>
      <c r="L13725">
        <v>106.18</v>
      </c>
      <c r="M13725">
        <v>1</v>
      </c>
      <c r="N13725" t="s">
        <v>66174</v>
      </c>
      <c r="O13725" t="s">
        <v>66319</v>
      </c>
      <c r="P13725" t="s">
        <v>172</v>
      </c>
      <c r="Q13725" t="s">
        <v>2126</v>
      </c>
      <c r="R13725" t="s">
        <v>66320</v>
      </c>
      <c r="S13725" t="s">
        <v>66321</v>
      </c>
      <c r="T13725">
        <v>5</v>
      </c>
      <c r="U13725">
        <v>2</v>
      </c>
      <c r="V13725">
        <v>-0.42015000000000002</v>
      </c>
      <c r="AZ13725">
        <v>0.43564999999999998</v>
      </c>
      <c r="BP13725">
        <v>0.72706000000000004</v>
      </c>
      <c r="CM13725">
        <v>69277000</v>
      </c>
      <c r="CN13725">
        <v>39599000</v>
      </c>
      <c r="CQ13725">
        <v>13723</v>
      </c>
      <c r="CR13725">
        <v>68</v>
      </c>
      <c r="CS13725">
        <v>577</v>
      </c>
      <c r="CT13725">
        <v>577</v>
      </c>
    </row>
    <row r="13726" spans="1:98" x14ac:dyDescent="0.35">
      <c r="A13726" t="s">
        <v>1241</v>
      </c>
      <c r="B13726">
        <v>188</v>
      </c>
      <c r="C13726" t="s">
        <v>1241</v>
      </c>
      <c r="D13726" t="s">
        <v>1241</v>
      </c>
      <c r="E13726" t="s">
        <v>1242</v>
      </c>
      <c r="F13726" t="s">
        <v>1243</v>
      </c>
      <c r="G13726" t="s">
        <v>1244</v>
      </c>
      <c r="H13726">
        <v>0.84528199999999998</v>
      </c>
      <c r="I13726">
        <v>7.3804800000000004</v>
      </c>
      <c r="J13726" s="1">
        <v>2.7558899999999999E-16</v>
      </c>
      <c r="K13726">
        <v>113.73</v>
      </c>
      <c r="L13726">
        <v>95.938000000000002</v>
      </c>
      <c r="M13726">
        <v>1</v>
      </c>
      <c r="N13726" t="s">
        <v>66174</v>
      </c>
      <c r="O13726" t="s">
        <v>66322</v>
      </c>
      <c r="P13726" t="s">
        <v>172</v>
      </c>
      <c r="Q13726" t="s">
        <v>292</v>
      </c>
      <c r="R13726" t="s">
        <v>66323</v>
      </c>
      <c r="S13726" t="s">
        <v>66324</v>
      </c>
      <c r="T13726">
        <v>22</v>
      </c>
      <c r="U13726">
        <v>3</v>
      </c>
      <c r="V13726">
        <v>-0.46389000000000002</v>
      </c>
      <c r="AU13726">
        <v>0.94547000000000003</v>
      </c>
      <c r="BI13726">
        <v>0.85345000000000004</v>
      </c>
      <c r="CM13726">
        <v>48106000</v>
      </c>
      <c r="CN13726">
        <v>26216000</v>
      </c>
      <c r="CQ13726">
        <v>13724</v>
      </c>
      <c r="CR13726">
        <v>71</v>
      </c>
      <c r="CS13726">
        <v>188</v>
      </c>
      <c r="CT13726">
        <v>188</v>
      </c>
    </row>
    <row r="13727" spans="1:98" x14ac:dyDescent="0.35">
      <c r="A13727" t="s">
        <v>1255</v>
      </c>
      <c r="B13727">
        <v>184</v>
      </c>
      <c r="C13727" t="s">
        <v>1255</v>
      </c>
      <c r="D13727" t="s">
        <v>1255</v>
      </c>
      <c r="E13727" t="s">
        <v>1256</v>
      </c>
      <c r="F13727" t="s">
        <v>1257</v>
      </c>
      <c r="G13727" t="s">
        <v>1258</v>
      </c>
      <c r="H13727">
        <v>0.53151599999999999</v>
      </c>
      <c r="I13727">
        <v>0.54821200000000003</v>
      </c>
      <c r="J13727">
        <v>1.2436399999999999E-4</v>
      </c>
      <c r="K13727">
        <v>108.68</v>
      </c>
      <c r="L13727">
        <v>74.253</v>
      </c>
      <c r="M13727">
        <v>1</v>
      </c>
      <c r="N13727" t="s">
        <v>66174</v>
      </c>
      <c r="O13727" t="s">
        <v>66325</v>
      </c>
      <c r="P13727" t="s">
        <v>172</v>
      </c>
      <c r="Q13727" t="s">
        <v>2194</v>
      </c>
      <c r="R13727" t="s">
        <v>66326</v>
      </c>
      <c r="S13727" t="s">
        <v>66327</v>
      </c>
      <c r="T13727">
        <v>6</v>
      </c>
      <c r="U13727">
        <v>2</v>
      </c>
      <c r="V13727">
        <v>-0.4365</v>
      </c>
      <c r="CM13727">
        <v>11310000</v>
      </c>
      <c r="CN13727">
        <v>11310000</v>
      </c>
      <c r="CQ13727">
        <v>13725</v>
      </c>
      <c r="CR13727">
        <v>74</v>
      </c>
      <c r="CS13727">
        <v>184</v>
      </c>
      <c r="CT13727">
        <v>184</v>
      </c>
    </row>
    <row r="13728" spans="1:98" x14ac:dyDescent="0.35">
      <c r="A13728" t="s">
        <v>1262</v>
      </c>
      <c r="B13728" t="s">
        <v>66328</v>
      </c>
      <c r="C13728" t="s">
        <v>1264</v>
      </c>
      <c r="D13728" t="s">
        <v>1264</v>
      </c>
      <c r="E13728" t="s">
        <v>1265</v>
      </c>
      <c r="F13728" t="s">
        <v>1266</v>
      </c>
      <c r="G13728" t="s">
        <v>1267</v>
      </c>
      <c r="H13728">
        <v>0.95624600000000004</v>
      </c>
      <c r="I13728">
        <v>16.0047</v>
      </c>
      <c r="J13728" s="1">
        <v>5.9921099999999998E-5</v>
      </c>
      <c r="K13728">
        <v>105.9</v>
      </c>
      <c r="L13728">
        <v>87.697999999999993</v>
      </c>
      <c r="M13728">
        <v>1</v>
      </c>
      <c r="N13728" t="s">
        <v>66174</v>
      </c>
      <c r="O13728" t="s">
        <v>66329</v>
      </c>
      <c r="P13728" t="s">
        <v>172</v>
      </c>
      <c r="Q13728" t="s">
        <v>500</v>
      </c>
      <c r="R13728" t="s">
        <v>66330</v>
      </c>
      <c r="S13728" t="s">
        <v>66331</v>
      </c>
      <c r="T13728">
        <v>6</v>
      </c>
      <c r="U13728">
        <v>3</v>
      </c>
      <c r="V13728">
        <v>0.14921999999999999</v>
      </c>
      <c r="AH13728">
        <v>0.41843999999999998</v>
      </c>
      <c r="AJ13728">
        <v>0.77419000000000004</v>
      </c>
      <c r="AP13728">
        <v>0.62602000000000002</v>
      </c>
      <c r="AQ13728">
        <v>0.97367000000000004</v>
      </c>
      <c r="AT13728">
        <v>0.56840999999999997</v>
      </c>
      <c r="AX13728">
        <v>0.39050000000000001</v>
      </c>
      <c r="BH13728">
        <v>0.70042000000000004</v>
      </c>
      <c r="BL13728">
        <v>0.98197000000000001</v>
      </c>
      <c r="BM13728">
        <v>0.54064999999999996</v>
      </c>
      <c r="BU13728" s="3">
        <v>1.4890000000000001</v>
      </c>
      <c r="CK13728">
        <v>0.21331</v>
      </c>
      <c r="CM13728">
        <v>2202400000</v>
      </c>
      <c r="CN13728">
        <v>1297300000</v>
      </c>
      <c r="CQ13728">
        <v>13726</v>
      </c>
      <c r="CR13728">
        <v>75</v>
      </c>
      <c r="CS13728">
        <v>178</v>
      </c>
      <c r="CT13728">
        <v>178</v>
      </c>
    </row>
    <row r="13729" spans="1:98" x14ac:dyDescent="0.35">
      <c r="A13729" t="s">
        <v>1279</v>
      </c>
      <c r="B13729" t="s">
        <v>66332</v>
      </c>
      <c r="C13729" t="s">
        <v>1281</v>
      </c>
      <c r="D13729" t="s">
        <v>1281</v>
      </c>
      <c r="E13729" t="s">
        <v>1282</v>
      </c>
      <c r="F13729" t="s">
        <v>1283</v>
      </c>
      <c r="G13729" t="s">
        <v>1284</v>
      </c>
      <c r="H13729">
        <v>0.99999800000000005</v>
      </c>
      <c r="I13729">
        <v>57.168399999999998</v>
      </c>
      <c r="J13729">
        <v>1.2849300000000001E-3</v>
      </c>
      <c r="K13729">
        <v>235.71</v>
      </c>
      <c r="L13729">
        <v>173.36</v>
      </c>
      <c r="M13729">
        <v>1</v>
      </c>
      <c r="N13729" t="s">
        <v>66174</v>
      </c>
      <c r="O13729" t="s">
        <v>66333</v>
      </c>
      <c r="P13729" t="s">
        <v>1602</v>
      </c>
      <c r="Q13729" t="s">
        <v>205</v>
      </c>
      <c r="R13729" t="s">
        <v>66334</v>
      </c>
      <c r="S13729" t="s">
        <v>66335</v>
      </c>
      <c r="T13729">
        <v>8</v>
      </c>
      <c r="U13729">
        <v>3</v>
      </c>
      <c r="V13729">
        <v>-2.3868</v>
      </c>
      <c r="X13729">
        <v>0.71435999999999999</v>
      </c>
      <c r="CM13729">
        <v>42728000</v>
      </c>
      <c r="CN13729">
        <v>30716000</v>
      </c>
      <c r="CQ13729">
        <v>13727</v>
      </c>
      <c r="CR13729">
        <v>76</v>
      </c>
      <c r="CS13729">
        <v>806</v>
      </c>
      <c r="CT13729">
        <v>806</v>
      </c>
    </row>
    <row r="13730" spans="1:98" x14ac:dyDescent="0.35">
      <c r="A13730" t="s">
        <v>1279</v>
      </c>
      <c r="B13730" t="s">
        <v>23525</v>
      </c>
      <c r="C13730" t="s">
        <v>1281</v>
      </c>
      <c r="D13730" t="s">
        <v>1281</v>
      </c>
      <c r="E13730" t="s">
        <v>1282</v>
      </c>
      <c r="F13730" t="s">
        <v>1283</v>
      </c>
      <c r="G13730" t="s">
        <v>1284</v>
      </c>
      <c r="H13730">
        <v>0.99851900000000005</v>
      </c>
      <c r="I13730">
        <v>28.3307</v>
      </c>
      <c r="J13730">
        <v>3.1744E-4</v>
      </c>
      <c r="K13730">
        <v>106.3</v>
      </c>
      <c r="L13730">
        <v>77.084999999999994</v>
      </c>
      <c r="M13730">
        <v>1</v>
      </c>
      <c r="N13730" t="s">
        <v>66174</v>
      </c>
      <c r="O13730" t="s">
        <v>66336</v>
      </c>
      <c r="P13730" t="s">
        <v>15448</v>
      </c>
      <c r="Q13730" t="s">
        <v>205</v>
      </c>
      <c r="R13730" t="s">
        <v>66337</v>
      </c>
      <c r="S13730" t="s">
        <v>66338</v>
      </c>
      <c r="T13730">
        <v>8</v>
      </c>
      <c r="U13730">
        <v>2</v>
      </c>
      <c r="V13730">
        <v>0.29910999999999999</v>
      </c>
      <c r="BC13730" s="3">
        <v>0.93886999999999998</v>
      </c>
      <c r="BP13730">
        <v>0.60943999999999998</v>
      </c>
      <c r="CM13730">
        <v>125670000</v>
      </c>
      <c r="CN13730">
        <v>116450000</v>
      </c>
      <c r="CQ13730">
        <v>13728</v>
      </c>
      <c r="CR13730">
        <v>76</v>
      </c>
      <c r="CS13730">
        <v>791</v>
      </c>
      <c r="CT13730">
        <v>791</v>
      </c>
    </row>
    <row r="13731" spans="1:98" x14ac:dyDescent="0.35">
      <c r="A13731" t="s">
        <v>1279</v>
      </c>
      <c r="B13731" t="s">
        <v>66339</v>
      </c>
      <c r="C13731" t="s">
        <v>1281</v>
      </c>
      <c r="D13731" t="s">
        <v>1281</v>
      </c>
      <c r="E13731" t="s">
        <v>1282</v>
      </c>
      <c r="F13731" t="s">
        <v>1283</v>
      </c>
      <c r="G13731" t="s">
        <v>1284</v>
      </c>
      <c r="H13731">
        <v>0.99811000000000005</v>
      </c>
      <c r="I13731">
        <v>28.410900000000002</v>
      </c>
      <c r="J13731" s="1">
        <v>1.59112E-8</v>
      </c>
      <c r="K13731">
        <v>138.46</v>
      </c>
      <c r="L13731">
        <v>112.45</v>
      </c>
      <c r="M13731">
        <v>1</v>
      </c>
      <c r="N13731" t="s">
        <v>66174</v>
      </c>
      <c r="O13731" t="s">
        <v>66340</v>
      </c>
      <c r="P13731" t="s">
        <v>597</v>
      </c>
      <c r="Q13731" t="s">
        <v>1133</v>
      </c>
      <c r="R13731" t="s">
        <v>66341</v>
      </c>
      <c r="S13731" t="s">
        <v>66342</v>
      </c>
      <c r="T13731">
        <v>8</v>
      </c>
      <c r="U13731">
        <v>2</v>
      </c>
      <c r="V13731">
        <v>-0.67844000000000004</v>
      </c>
      <c r="BU13731" s="3">
        <v>1.1595</v>
      </c>
      <c r="CM13731">
        <v>49058000</v>
      </c>
      <c r="CN13731">
        <v>39572000</v>
      </c>
      <c r="CQ13731">
        <v>13729</v>
      </c>
      <c r="CR13731">
        <v>76</v>
      </c>
      <c r="CS13731">
        <v>775</v>
      </c>
      <c r="CT13731">
        <v>775</v>
      </c>
    </row>
    <row r="13732" spans="1:98" x14ac:dyDescent="0.35">
      <c r="A13732" t="s">
        <v>1279</v>
      </c>
      <c r="B13732" t="s">
        <v>66343</v>
      </c>
      <c r="C13732" t="s">
        <v>1281</v>
      </c>
      <c r="D13732" t="s">
        <v>1281</v>
      </c>
      <c r="E13732" t="s">
        <v>1282</v>
      </c>
      <c r="F13732" t="s">
        <v>1283</v>
      </c>
      <c r="G13732" t="s">
        <v>1284</v>
      </c>
      <c r="H13732">
        <v>0.99998900000000002</v>
      </c>
      <c r="I13732">
        <v>49.433999999999997</v>
      </c>
      <c r="J13732">
        <v>8.3173999999999998E-4</v>
      </c>
      <c r="K13732">
        <v>296.27</v>
      </c>
      <c r="L13732">
        <v>218.74</v>
      </c>
      <c r="M13732">
        <v>1</v>
      </c>
      <c r="N13732" t="s">
        <v>66174</v>
      </c>
      <c r="O13732" t="s">
        <v>66344</v>
      </c>
      <c r="P13732" t="s">
        <v>172</v>
      </c>
      <c r="Q13732" t="s">
        <v>3031</v>
      </c>
      <c r="R13732" t="s">
        <v>66345</v>
      </c>
      <c r="S13732" t="s">
        <v>66346</v>
      </c>
      <c r="T13732">
        <v>13</v>
      </c>
      <c r="U13732">
        <v>3</v>
      </c>
      <c r="V13732">
        <v>0.20263</v>
      </c>
      <c r="W13732">
        <v>1.1976</v>
      </c>
      <c r="X13732">
        <v>0.56981000000000004</v>
      </c>
      <c r="Y13732">
        <v>0.40573999999999999</v>
      </c>
      <c r="Z13732">
        <v>0.78166999999999998</v>
      </c>
      <c r="AA13732">
        <v>0.54695000000000005</v>
      </c>
      <c r="AB13732">
        <v>0.75058000000000002</v>
      </c>
      <c r="AC13732">
        <v>0.64337</v>
      </c>
      <c r="AD13732">
        <v>0.74922</v>
      </c>
      <c r="AE13732">
        <v>0.69059999999999999</v>
      </c>
      <c r="AG13732">
        <v>0.59665999999999997</v>
      </c>
      <c r="AH13732">
        <v>0.40544000000000002</v>
      </c>
      <c r="AI13732">
        <v>0.72152000000000005</v>
      </c>
      <c r="AJ13732">
        <v>0.69872000000000001</v>
      </c>
      <c r="AK13732" s="3">
        <v>0.75026000000000004</v>
      </c>
      <c r="AL13732">
        <v>0.65934999999999999</v>
      </c>
      <c r="AM13732">
        <v>0.59426999999999996</v>
      </c>
      <c r="AN13732">
        <v>0.72426000000000001</v>
      </c>
      <c r="AO13732">
        <v>1.2605999999999999</v>
      </c>
      <c r="AP13732">
        <v>0.71092</v>
      </c>
      <c r="AQ13732">
        <v>0.57411999999999996</v>
      </c>
      <c r="AR13732">
        <v>0.6956</v>
      </c>
      <c r="AS13732">
        <v>0.92718999999999996</v>
      </c>
      <c r="AT13732">
        <v>0.61609999999999998</v>
      </c>
      <c r="AU13732">
        <v>0.78474999999999995</v>
      </c>
      <c r="AV13732">
        <v>0.50575999999999999</v>
      </c>
      <c r="AW13732">
        <v>0.55810999999999999</v>
      </c>
      <c r="AX13732">
        <v>0.64676999999999996</v>
      </c>
      <c r="AY13732">
        <v>0.81847999999999999</v>
      </c>
      <c r="AZ13732">
        <v>1.1506000000000001</v>
      </c>
      <c r="BA13732">
        <v>0.77461999999999998</v>
      </c>
      <c r="BB13732">
        <v>0.81681999999999999</v>
      </c>
      <c r="BC13732" s="3">
        <v>1.0547</v>
      </c>
      <c r="BD13732">
        <v>1.1072</v>
      </c>
      <c r="BE13732">
        <v>0.85011999999999999</v>
      </c>
      <c r="BF13732">
        <v>0.83869000000000005</v>
      </c>
      <c r="BG13732">
        <v>0.84862000000000004</v>
      </c>
      <c r="BH13732">
        <v>1.0496000000000001</v>
      </c>
      <c r="BI13732">
        <v>0.74502999999999997</v>
      </c>
      <c r="BJ13732">
        <v>0.81042999999999998</v>
      </c>
      <c r="BK13732">
        <v>0.73806000000000005</v>
      </c>
      <c r="BL13732">
        <v>0.78957999999999995</v>
      </c>
      <c r="BM13732">
        <v>0.97302</v>
      </c>
      <c r="BN13732">
        <v>0.88261999999999996</v>
      </c>
      <c r="BO13732">
        <v>1.0899000000000001</v>
      </c>
      <c r="BP13732">
        <v>0.97404999999999997</v>
      </c>
      <c r="BQ13732">
        <v>0.97591000000000006</v>
      </c>
      <c r="BR13732">
        <v>0.66803999999999997</v>
      </c>
      <c r="BS13732">
        <v>1.3016000000000001</v>
      </c>
      <c r="BT13732">
        <v>0.50914000000000004</v>
      </c>
      <c r="BU13732" s="3">
        <v>0.99065999999999999</v>
      </c>
      <c r="BV13732">
        <v>0.85463</v>
      </c>
      <c r="BW13732">
        <v>0.71877999999999997</v>
      </c>
      <c r="BX13732">
        <v>0.82035000000000002</v>
      </c>
      <c r="BY13732">
        <v>0.74961999999999995</v>
      </c>
      <c r="BZ13732">
        <v>0.92269999999999996</v>
      </c>
      <c r="CA13732">
        <v>0.66973000000000005</v>
      </c>
      <c r="CB13732">
        <v>0.97138000000000002</v>
      </c>
      <c r="CC13732">
        <v>0.85111999999999999</v>
      </c>
      <c r="CD13732">
        <v>0.66524000000000005</v>
      </c>
      <c r="CE13732">
        <v>0.61145000000000005</v>
      </c>
      <c r="CF13732">
        <v>0.78622999999999998</v>
      </c>
      <c r="CG13732">
        <v>0.85168999999999995</v>
      </c>
      <c r="CH13732">
        <v>0.79227999999999998</v>
      </c>
      <c r="CI13732">
        <v>0.68045999999999995</v>
      </c>
      <c r="CJ13732">
        <v>0.76178999999999997</v>
      </c>
      <c r="CK13732">
        <v>0.74416000000000004</v>
      </c>
      <c r="CL13732">
        <v>0.81488000000000005</v>
      </c>
      <c r="CM13732">
        <v>2737200000</v>
      </c>
      <c r="CN13732">
        <v>1499100000</v>
      </c>
      <c r="CQ13732">
        <v>13730</v>
      </c>
      <c r="CR13732">
        <v>76</v>
      </c>
      <c r="CS13732">
        <v>1034</v>
      </c>
      <c r="CT13732">
        <v>1034</v>
      </c>
    </row>
    <row r="13733" spans="1:98" x14ac:dyDescent="0.35">
      <c r="A13733" t="s">
        <v>1279</v>
      </c>
      <c r="B13733" t="s">
        <v>66347</v>
      </c>
      <c r="C13733" t="s">
        <v>1281</v>
      </c>
      <c r="D13733" t="s">
        <v>1281</v>
      </c>
      <c r="E13733" t="s">
        <v>1282</v>
      </c>
      <c r="F13733" t="s">
        <v>1283</v>
      </c>
      <c r="G13733" t="s">
        <v>1284</v>
      </c>
      <c r="H13733">
        <v>0.91315299999999999</v>
      </c>
      <c r="I13733">
        <v>10.2179</v>
      </c>
      <c r="J13733">
        <v>1.9506E-3</v>
      </c>
      <c r="K13733">
        <v>208.38</v>
      </c>
      <c r="L13733">
        <v>150.59</v>
      </c>
      <c r="M13733">
        <v>1</v>
      </c>
      <c r="N13733" t="s">
        <v>66174</v>
      </c>
      <c r="O13733" t="s">
        <v>66348</v>
      </c>
      <c r="P13733" t="s">
        <v>172</v>
      </c>
      <c r="Q13733" t="s">
        <v>3100</v>
      </c>
      <c r="R13733" t="s">
        <v>66349</v>
      </c>
      <c r="S13733" t="s">
        <v>66350</v>
      </c>
      <c r="T13733">
        <v>15</v>
      </c>
      <c r="U13733">
        <v>3</v>
      </c>
      <c r="V13733">
        <v>0.37630000000000002</v>
      </c>
      <c r="AF13733">
        <v>0.93066000000000004</v>
      </c>
      <c r="AU13733">
        <v>0.78474999999999995</v>
      </c>
      <c r="BQ13733">
        <v>0.97591000000000006</v>
      </c>
      <c r="CM13733">
        <v>106790000</v>
      </c>
      <c r="CN13733">
        <v>56907000</v>
      </c>
      <c r="CQ13733">
        <v>13731</v>
      </c>
      <c r="CR13733">
        <v>76</v>
      </c>
      <c r="CS13733">
        <v>1036</v>
      </c>
      <c r="CT13733">
        <v>1036</v>
      </c>
    </row>
    <row r="13734" spans="1:98" x14ac:dyDescent="0.35">
      <c r="A13734" t="s">
        <v>1335</v>
      </c>
      <c r="B13734">
        <v>155</v>
      </c>
      <c r="C13734" t="s">
        <v>1335</v>
      </c>
      <c r="D13734" t="s">
        <v>1335</v>
      </c>
      <c r="E13734" t="s">
        <v>1336</v>
      </c>
      <c r="F13734" t="s">
        <v>1337</v>
      </c>
      <c r="G13734" t="s">
        <v>1338</v>
      </c>
      <c r="H13734">
        <v>0.76024700000000001</v>
      </c>
      <c r="I13734">
        <v>5.1582600000000003</v>
      </c>
      <c r="J13734">
        <v>1.8832300000000001E-4</v>
      </c>
      <c r="K13734">
        <v>57.316000000000003</v>
      </c>
      <c r="L13734">
        <v>40.603999999999999</v>
      </c>
      <c r="M13734">
        <v>1</v>
      </c>
      <c r="N13734" t="s">
        <v>66174</v>
      </c>
      <c r="O13734" t="s">
        <v>66351</v>
      </c>
      <c r="P13734" t="s">
        <v>172</v>
      </c>
      <c r="Q13734" t="s">
        <v>1535</v>
      </c>
      <c r="R13734" t="s">
        <v>66352</v>
      </c>
      <c r="S13734" t="s">
        <v>66353</v>
      </c>
      <c r="T13734">
        <v>17</v>
      </c>
      <c r="U13734">
        <v>3</v>
      </c>
      <c r="V13734">
        <v>-0.30564000000000002</v>
      </c>
      <c r="BE13734">
        <v>0.81627000000000005</v>
      </c>
      <c r="CM13734">
        <v>6285200</v>
      </c>
      <c r="CN13734">
        <v>3007200</v>
      </c>
      <c r="CQ13734">
        <v>13732</v>
      </c>
      <c r="CR13734">
        <v>80</v>
      </c>
      <c r="CS13734">
        <v>155</v>
      </c>
      <c r="CT13734">
        <v>155</v>
      </c>
    </row>
    <row r="13735" spans="1:98" x14ac:dyDescent="0.35">
      <c r="A13735" t="s">
        <v>1342</v>
      </c>
      <c r="B13735">
        <v>255</v>
      </c>
      <c r="C13735" t="s">
        <v>1342</v>
      </c>
      <c r="D13735" t="s">
        <v>1342</v>
      </c>
      <c r="E13735" t="s">
        <v>1343</v>
      </c>
      <c r="F13735" t="s">
        <v>1344</v>
      </c>
      <c r="G13735" t="s">
        <v>1345</v>
      </c>
      <c r="H13735">
        <v>0.92921900000000002</v>
      </c>
      <c r="I13735">
        <v>11.1821</v>
      </c>
      <c r="J13735" s="1">
        <v>8.8306899999999994E-50</v>
      </c>
      <c r="K13735">
        <v>186.68</v>
      </c>
      <c r="L13735">
        <v>140.53</v>
      </c>
      <c r="M13735">
        <v>1</v>
      </c>
      <c r="N13735" t="s">
        <v>66174</v>
      </c>
      <c r="O13735" t="s">
        <v>66354</v>
      </c>
      <c r="P13735" t="s">
        <v>172</v>
      </c>
      <c r="Q13735" t="s">
        <v>612</v>
      </c>
      <c r="R13735" t="s">
        <v>66355</v>
      </c>
      <c r="S13735" t="s">
        <v>66356</v>
      </c>
      <c r="T13735">
        <v>1</v>
      </c>
      <c r="U13735">
        <v>3</v>
      </c>
      <c r="V13735">
        <v>-0.13738</v>
      </c>
      <c r="Z13735">
        <v>0.75458999999999998</v>
      </c>
      <c r="AC13735">
        <v>0.79662999999999995</v>
      </c>
      <c r="AF13735">
        <v>0.77080000000000004</v>
      </c>
      <c r="AH13735">
        <v>0.59082000000000001</v>
      </c>
      <c r="AR13735">
        <v>0.77334000000000003</v>
      </c>
      <c r="AS13735">
        <v>0.73187000000000002</v>
      </c>
      <c r="AT13735">
        <v>0.54949000000000003</v>
      </c>
      <c r="AU13735">
        <v>0.76114000000000004</v>
      </c>
      <c r="AY13735">
        <v>0.92096</v>
      </c>
      <c r="AZ13735">
        <v>1.0055000000000001</v>
      </c>
      <c r="BB13735">
        <v>0.76597000000000004</v>
      </c>
      <c r="BF13735">
        <v>1.0052000000000001</v>
      </c>
      <c r="BH13735">
        <v>1.0402</v>
      </c>
      <c r="BN13735">
        <v>1.0941000000000001</v>
      </c>
      <c r="BO13735">
        <v>1.0338000000000001</v>
      </c>
      <c r="BP13735">
        <v>0.96181000000000005</v>
      </c>
      <c r="BS13735">
        <v>1.1085</v>
      </c>
      <c r="BU13735" s="3">
        <v>1.0537000000000001</v>
      </c>
      <c r="BV13735">
        <v>0.75529999999999997</v>
      </c>
      <c r="BW13735">
        <v>0.80062</v>
      </c>
      <c r="BX13735">
        <v>1.0254000000000001</v>
      </c>
      <c r="BZ13735">
        <v>0.82965999999999995</v>
      </c>
      <c r="CA13735">
        <v>0.73582999999999998</v>
      </c>
      <c r="CB13735">
        <v>1.0547</v>
      </c>
      <c r="CC13735">
        <v>0.87765000000000004</v>
      </c>
      <c r="CG13735">
        <v>0.78783000000000003</v>
      </c>
      <c r="CH13735">
        <v>0.93430999999999997</v>
      </c>
      <c r="CL13735">
        <v>0.57667999999999997</v>
      </c>
      <c r="CM13735">
        <v>7437400000</v>
      </c>
      <c r="CN13735">
        <v>3937000000</v>
      </c>
      <c r="CQ13735">
        <v>13733</v>
      </c>
      <c r="CR13735">
        <v>81</v>
      </c>
      <c r="CS13735">
        <v>255</v>
      </c>
      <c r="CT13735">
        <v>255</v>
      </c>
    </row>
    <row r="13736" spans="1:98" x14ac:dyDescent="0.35">
      <c r="A13736" t="s">
        <v>1349</v>
      </c>
      <c r="B13736" t="s">
        <v>66357</v>
      </c>
      <c r="C13736" t="s">
        <v>1351</v>
      </c>
      <c r="D13736" t="s">
        <v>1351</v>
      </c>
      <c r="E13736" t="s">
        <v>1352</v>
      </c>
      <c r="F13736" t="s">
        <v>1353</v>
      </c>
      <c r="G13736" t="s">
        <v>1354</v>
      </c>
      <c r="H13736">
        <v>0.959928</v>
      </c>
      <c r="I13736">
        <v>13.794700000000001</v>
      </c>
      <c r="J13736">
        <v>2.5845499999999999E-4</v>
      </c>
      <c r="K13736">
        <v>99.747</v>
      </c>
      <c r="L13736">
        <v>99.747</v>
      </c>
      <c r="M13736">
        <v>1</v>
      </c>
      <c r="N13736" t="s">
        <v>66174</v>
      </c>
      <c r="O13736" t="s">
        <v>66358</v>
      </c>
      <c r="P13736" t="s">
        <v>172</v>
      </c>
      <c r="Q13736" t="s">
        <v>2126</v>
      </c>
      <c r="R13736" t="s">
        <v>66359</v>
      </c>
      <c r="S13736" t="s">
        <v>66360</v>
      </c>
      <c r="T13736">
        <v>5</v>
      </c>
      <c r="U13736">
        <v>2</v>
      </c>
      <c r="V13736">
        <v>0.55957999999999997</v>
      </c>
      <c r="CD13736">
        <v>0.52003999999999995</v>
      </c>
      <c r="CM13736">
        <v>31029000</v>
      </c>
      <c r="CN13736">
        <v>24032000</v>
      </c>
      <c r="CQ13736">
        <v>13734</v>
      </c>
      <c r="CR13736">
        <v>82</v>
      </c>
      <c r="CS13736">
        <v>207</v>
      </c>
      <c r="CT13736">
        <v>207</v>
      </c>
    </row>
    <row r="13737" spans="1:98" x14ac:dyDescent="0.35">
      <c r="A13737" t="s">
        <v>1358</v>
      </c>
      <c r="B13737">
        <v>503</v>
      </c>
      <c r="C13737" t="s">
        <v>1358</v>
      </c>
      <c r="D13737" t="s">
        <v>1358</v>
      </c>
      <c r="E13737" t="s">
        <v>1359</v>
      </c>
      <c r="F13737" t="s">
        <v>1360</v>
      </c>
      <c r="G13737" t="s">
        <v>1361</v>
      </c>
      <c r="H13737">
        <v>0.99329800000000001</v>
      </c>
      <c r="I13737">
        <v>22.161300000000001</v>
      </c>
      <c r="J13737">
        <v>1.7358499999999999E-3</v>
      </c>
      <c r="K13737">
        <v>125.59</v>
      </c>
      <c r="L13737">
        <v>80.834999999999994</v>
      </c>
      <c r="M13737">
        <v>1</v>
      </c>
      <c r="N13737" t="s">
        <v>66174</v>
      </c>
      <c r="O13737" t="s">
        <v>66361</v>
      </c>
      <c r="P13737" t="s">
        <v>172</v>
      </c>
      <c r="Q13737" t="s">
        <v>368</v>
      </c>
      <c r="R13737" t="s">
        <v>66362</v>
      </c>
      <c r="S13737" t="s">
        <v>66363</v>
      </c>
      <c r="T13737">
        <v>7</v>
      </c>
      <c r="U13737">
        <v>3</v>
      </c>
      <c r="V13737">
        <v>-0.41954000000000002</v>
      </c>
      <c r="CM13737">
        <v>2681000</v>
      </c>
      <c r="CN13737">
        <v>2681000</v>
      </c>
      <c r="CQ13737">
        <v>13735</v>
      </c>
      <c r="CR13737">
        <v>83</v>
      </c>
      <c r="CS13737">
        <v>503</v>
      </c>
      <c r="CT13737">
        <v>503</v>
      </c>
    </row>
    <row r="13738" spans="1:98" x14ac:dyDescent="0.35">
      <c r="A13738" t="s">
        <v>1394</v>
      </c>
      <c r="B13738">
        <v>1555</v>
      </c>
      <c r="C13738" t="s">
        <v>1394</v>
      </c>
      <c r="D13738" t="s">
        <v>1394</v>
      </c>
      <c r="E13738" t="s">
        <v>1395</v>
      </c>
      <c r="F13738" t="s">
        <v>1396</v>
      </c>
      <c r="G13738" t="s">
        <v>1397</v>
      </c>
      <c r="H13738">
        <v>0.96973500000000001</v>
      </c>
      <c r="I13738">
        <v>12.080399999999999</v>
      </c>
      <c r="J13738">
        <v>1.7450899999999999E-4</v>
      </c>
      <c r="K13738">
        <v>140.24</v>
      </c>
      <c r="L13738">
        <v>84.489000000000004</v>
      </c>
      <c r="M13738" t="s">
        <v>202</v>
      </c>
      <c r="N13738" t="s">
        <v>66174</v>
      </c>
      <c r="O13738" t="s">
        <v>66364</v>
      </c>
      <c r="P13738" t="s">
        <v>1088</v>
      </c>
      <c r="Q13738" t="s">
        <v>598</v>
      </c>
      <c r="R13738" t="s">
        <v>66365</v>
      </c>
      <c r="S13738" t="s">
        <v>66366</v>
      </c>
      <c r="T13738">
        <v>16</v>
      </c>
      <c r="U13738">
        <v>4</v>
      </c>
      <c r="V13738">
        <v>0.38401000000000002</v>
      </c>
      <c r="AI13738">
        <v>0.57828000000000002</v>
      </c>
      <c r="CF13738">
        <v>0.79993000000000003</v>
      </c>
      <c r="CL13738">
        <v>0.34262999999999999</v>
      </c>
      <c r="CM13738">
        <v>21676000</v>
      </c>
      <c r="CN13738">
        <v>9640000</v>
      </c>
      <c r="CQ13738">
        <v>13736</v>
      </c>
      <c r="CR13738">
        <v>90</v>
      </c>
      <c r="CS13738">
        <v>1555</v>
      </c>
      <c r="CT13738">
        <v>1555</v>
      </c>
    </row>
    <row r="13739" spans="1:98" x14ac:dyDescent="0.35">
      <c r="A13739" t="s">
        <v>66367</v>
      </c>
      <c r="B13739">
        <v>122</v>
      </c>
      <c r="C13739" t="s">
        <v>66367</v>
      </c>
      <c r="D13739" t="s">
        <v>66367</v>
      </c>
      <c r="E13739" t="s">
        <v>66368</v>
      </c>
      <c r="F13739" t="s">
        <v>66369</v>
      </c>
      <c r="G13739" t="s">
        <v>66370</v>
      </c>
      <c r="H13739">
        <v>1</v>
      </c>
      <c r="I13739">
        <v>110.977</v>
      </c>
      <c r="J13739">
        <v>1.99467E-3</v>
      </c>
      <c r="K13739">
        <v>196.16</v>
      </c>
      <c r="L13739">
        <v>163.86</v>
      </c>
      <c r="M13739">
        <v>1</v>
      </c>
      <c r="N13739" t="s">
        <v>66174</v>
      </c>
      <c r="O13739" t="s">
        <v>66371</v>
      </c>
      <c r="P13739" t="s">
        <v>172</v>
      </c>
      <c r="Q13739" t="s">
        <v>211</v>
      </c>
      <c r="R13739" t="s">
        <v>66372</v>
      </c>
      <c r="S13739" t="s">
        <v>66373</v>
      </c>
      <c r="T13739">
        <v>13</v>
      </c>
      <c r="U13739">
        <v>3</v>
      </c>
      <c r="V13739">
        <v>-0.38885999999999998</v>
      </c>
      <c r="BV13739">
        <v>0.67688999999999999</v>
      </c>
      <c r="BY13739">
        <v>0.37239</v>
      </c>
      <c r="BZ13739">
        <v>0.70293000000000005</v>
      </c>
      <c r="CA13739">
        <v>0.47976000000000002</v>
      </c>
      <c r="CB13739">
        <v>0.47703000000000001</v>
      </c>
      <c r="CC13739">
        <v>0.62572000000000005</v>
      </c>
      <c r="CD13739">
        <v>0.60616999999999999</v>
      </c>
      <c r="CE13739">
        <v>0.32001000000000002</v>
      </c>
      <c r="CG13739">
        <v>0.52354999999999996</v>
      </c>
      <c r="CI13739">
        <v>0.34237000000000001</v>
      </c>
      <c r="CJ13739">
        <v>0.45218000000000003</v>
      </c>
      <c r="CK13739">
        <v>0.37175000000000002</v>
      </c>
      <c r="CL13739">
        <v>0.33579999999999999</v>
      </c>
      <c r="CM13739">
        <v>61109000</v>
      </c>
      <c r="CN13739">
        <v>43955000</v>
      </c>
      <c r="CQ13739">
        <v>13737</v>
      </c>
      <c r="CR13739">
        <v>94</v>
      </c>
      <c r="CS13739">
        <v>122</v>
      </c>
      <c r="CT13739">
        <v>122</v>
      </c>
    </row>
    <row r="13740" spans="1:98" x14ac:dyDescent="0.35">
      <c r="A13740" t="s">
        <v>1426</v>
      </c>
      <c r="B13740">
        <v>132</v>
      </c>
      <c r="C13740" t="s">
        <v>1426</v>
      </c>
      <c r="D13740" t="s">
        <v>1426</v>
      </c>
      <c r="E13740" t="s">
        <v>1427</v>
      </c>
      <c r="F13740" t="s">
        <v>1428</v>
      </c>
      <c r="G13740" t="s">
        <v>1429</v>
      </c>
      <c r="H13740">
        <v>0.79518800000000001</v>
      </c>
      <c r="I13740">
        <v>8.9212600000000002</v>
      </c>
      <c r="J13740" s="1">
        <v>5.0920799999999997E-21</v>
      </c>
      <c r="K13740">
        <v>160.47</v>
      </c>
      <c r="L13740">
        <v>131.38999999999999</v>
      </c>
      <c r="M13740">
        <v>1</v>
      </c>
      <c r="N13740" t="s">
        <v>66174</v>
      </c>
      <c r="O13740" t="s">
        <v>66374</v>
      </c>
      <c r="P13740" t="s">
        <v>835</v>
      </c>
      <c r="Q13740" t="s">
        <v>470</v>
      </c>
      <c r="R13740" t="s">
        <v>66375</v>
      </c>
      <c r="S13740" t="s">
        <v>66376</v>
      </c>
      <c r="T13740">
        <v>16</v>
      </c>
      <c r="U13740">
        <v>3</v>
      </c>
      <c r="V13740">
        <v>-1.2535999999999999E-3</v>
      </c>
      <c r="AE13740">
        <v>0.62724999999999997</v>
      </c>
      <c r="BO13740">
        <v>0.9889</v>
      </c>
      <c r="BW13740">
        <v>0.69550999999999996</v>
      </c>
      <c r="BX13740">
        <v>0.63263000000000003</v>
      </c>
      <c r="BY13740">
        <v>0.61919999999999997</v>
      </c>
      <c r="BZ13740">
        <v>1.0062</v>
      </c>
      <c r="CA13740">
        <v>0.80981000000000003</v>
      </c>
      <c r="CC13740">
        <v>0.94267000000000001</v>
      </c>
      <c r="CD13740">
        <v>0.87627999999999995</v>
      </c>
      <c r="CF13740">
        <v>1.0466</v>
      </c>
      <c r="CG13740">
        <v>0.85328999999999999</v>
      </c>
      <c r="CH13740">
        <v>0.86339999999999995</v>
      </c>
      <c r="CI13740">
        <v>0.80581999999999998</v>
      </c>
      <c r="CJ13740">
        <v>0.60114999999999996</v>
      </c>
      <c r="CK13740">
        <v>0.63690000000000002</v>
      </c>
      <c r="CL13740">
        <v>0.51832</v>
      </c>
      <c r="CM13740">
        <v>272990000</v>
      </c>
      <c r="CN13740">
        <v>147480000</v>
      </c>
      <c r="CQ13740">
        <v>13738</v>
      </c>
      <c r="CR13740">
        <v>96</v>
      </c>
      <c r="CS13740">
        <v>132</v>
      </c>
      <c r="CT13740">
        <v>132</v>
      </c>
    </row>
    <row r="13741" spans="1:98" x14ac:dyDescent="0.35">
      <c r="A13741" t="s">
        <v>1426</v>
      </c>
      <c r="B13741">
        <v>134</v>
      </c>
      <c r="C13741" t="s">
        <v>1426</v>
      </c>
      <c r="D13741" t="s">
        <v>1426</v>
      </c>
      <c r="E13741" t="s">
        <v>1427</v>
      </c>
      <c r="F13741" t="s">
        <v>1428</v>
      </c>
      <c r="G13741" t="s">
        <v>1429</v>
      </c>
      <c r="H13741">
        <v>0.65800599999999998</v>
      </c>
      <c r="I13741">
        <v>5.85243</v>
      </c>
      <c r="J13741" s="1">
        <v>3.27457E-40</v>
      </c>
      <c r="K13741">
        <v>194.3</v>
      </c>
      <c r="L13741">
        <v>152.27000000000001</v>
      </c>
      <c r="M13741">
        <v>1</v>
      </c>
      <c r="N13741" t="s">
        <v>66174</v>
      </c>
      <c r="O13741" t="s">
        <v>66377</v>
      </c>
      <c r="P13741" t="s">
        <v>172</v>
      </c>
      <c r="Q13741" t="s">
        <v>13894</v>
      </c>
      <c r="R13741" t="s">
        <v>66378</v>
      </c>
      <c r="S13741" t="s">
        <v>66379</v>
      </c>
      <c r="T13741">
        <v>19</v>
      </c>
      <c r="U13741">
        <v>2</v>
      </c>
      <c r="V13741">
        <v>-0.26197999999999999</v>
      </c>
      <c r="AC13741">
        <v>0.73333999999999999</v>
      </c>
      <c r="CM13741">
        <v>8986400</v>
      </c>
      <c r="CN13741">
        <v>4860800</v>
      </c>
      <c r="CQ13741">
        <v>13739</v>
      </c>
      <c r="CR13741">
        <v>96</v>
      </c>
      <c r="CS13741">
        <v>134</v>
      </c>
      <c r="CT13741">
        <v>134</v>
      </c>
    </row>
    <row r="13742" spans="1:98" x14ac:dyDescent="0.35">
      <c r="A13742" t="s">
        <v>1434</v>
      </c>
      <c r="B13742" t="s">
        <v>66380</v>
      </c>
      <c r="C13742" t="s">
        <v>1436</v>
      </c>
      <c r="D13742" t="s">
        <v>1436</v>
      </c>
      <c r="E13742" t="s">
        <v>1437</v>
      </c>
      <c r="F13742" t="s">
        <v>1438</v>
      </c>
      <c r="G13742" t="s">
        <v>1439</v>
      </c>
      <c r="H13742">
        <v>1</v>
      </c>
      <c r="I13742">
        <v>77.240700000000004</v>
      </c>
      <c r="J13742">
        <v>6.81911E-4</v>
      </c>
      <c r="K13742">
        <v>164.88</v>
      </c>
      <c r="L13742">
        <v>134.81</v>
      </c>
      <c r="M13742" t="s">
        <v>1446</v>
      </c>
      <c r="N13742" t="s">
        <v>66174</v>
      </c>
      <c r="O13742" t="s">
        <v>66381</v>
      </c>
      <c r="P13742" t="s">
        <v>66382</v>
      </c>
      <c r="Q13742" t="s">
        <v>1128</v>
      </c>
      <c r="R13742" t="s">
        <v>1443</v>
      </c>
      <c r="S13742" t="s">
        <v>1444</v>
      </c>
      <c r="T13742">
        <v>15</v>
      </c>
      <c r="U13742">
        <v>3</v>
      </c>
      <c r="V13742">
        <v>5.799E-2</v>
      </c>
      <c r="X13742">
        <v>1.1639999999999999</v>
      </c>
      <c r="Y13742">
        <v>0.60882000000000003</v>
      </c>
      <c r="AA13742">
        <v>0.75105999999999995</v>
      </c>
      <c r="AB13742">
        <v>0.86385000000000001</v>
      </c>
      <c r="AC13742">
        <v>0.66113999999999995</v>
      </c>
      <c r="AD13742">
        <v>0.64139999999999997</v>
      </c>
      <c r="AE13742">
        <v>0.50763999999999998</v>
      </c>
      <c r="AF13742">
        <v>0.69799</v>
      </c>
      <c r="AG13742">
        <v>0.54952999999999996</v>
      </c>
      <c r="AH13742">
        <v>0.18937000000000001</v>
      </c>
      <c r="AI13742">
        <v>0.20005999999999999</v>
      </c>
      <c r="AJ13742">
        <v>0.26504</v>
      </c>
      <c r="AK13742" s="3">
        <v>0.83603000000000005</v>
      </c>
      <c r="AL13742">
        <v>0.65327000000000002</v>
      </c>
      <c r="AN13742">
        <v>0.63202000000000003</v>
      </c>
      <c r="AO13742">
        <v>0.59477000000000002</v>
      </c>
      <c r="AP13742">
        <v>0.56103999999999998</v>
      </c>
      <c r="AQ13742">
        <v>0.48854999999999998</v>
      </c>
      <c r="AR13742">
        <v>0.38571</v>
      </c>
      <c r="AS13742">
        <v>0.86214000000000002</v>
      </c>
      <c r="AT13742">
        <v>0.37769000000000003</v>
      </c>
      <c r="AU13742">
        <v>0.58633000000000002</v>
      </c>
      <c r="AW13742">
        <v>0.27953</v>
      </c>
      <c r="AX13742">
        <v>0.22056999999999999</v>
      </c>
      <c r="CM13742">
        <v>123660000</v>
      </c>
      <c r="CN13742">
        <v>78911000</v>
      </c>
      <c r="CQ13742">
        <v>13740</v>
      </c>
      <c r="CR13742">
        <v>97</v>
      </c>
      <c r="CS13742">
        <v>307</v>
      </c>
      <c r="CT13742">
        <v>307</v>
      </c>
    </row>
    <row r="13743" spans="1:98" x14ac:dyDescent="0.35">
      <c r="A13743" t="s">
        <v>1434</v>
      </c>
      <c r="B13743" t="s">
        <v>66383</v>
      </c>
      <c r="C13743" t="s">
        <v>1436</v>
      </c>
      <c r="D13743" t="s">
        <v>1436</v>
      </c>
      <c r="E13743" t="s">
        <v>1437</v>
      </c>
      <c r="F13743" t="s">
        <v>1438</v>
      </c>
      <c r="G13743" t="s">
        <v>1439</v>
      </c>
      <c r="H13743">
        <v>1</v>
      </c>
      <c r="I13743">
        <v>89.891499999999994</v>
      </c>
      <c r="J13743" s="1">
        <v>4.4969100000000003E-27</v>
      </c>
      <c r="K13743">
        <v>234.04</v>
      </c>
      <c r="L13743">
        <v>205.13</v>
      </c>
      <c r="M13743" t="s">
        <v>202</v>
      </c>
      <c r="N13743" t="s">
        <v>66174</v>
      </c>
      <c r="O13743" t="s">
        <v>66384</v>
      </c>
      <c r="P13743" t="s">
        <v>1691</v>
      </c>
      <c r="Q13743" t="s">
        <v>1229</v>
      </c>
      <c r="R13743" t="s">
        <v>66385</v>
      </c>
      <c r="S13743" t="s">
        <v>66386</v>
      </c>
      <c r="T13743">
        <v>12</v>
      </c>
      <c r="U13743">
        <v>3</v>
      </c>
      <c r="V13743">
        <v>-0.29189999999999999</v>
      </c>
      <c r="W13743">
        <v>1.0101</v>
      </c>
      <c r="X13743">
        <v>0.72709999999999997</v>
      </c>
      <c r="Y13743">
        <v>0.40386</v>
      </c>
      <c r="Z13743">
        <v>0.70613999999999999</v>
      </c>
      <c r="AA13743">
        <v>0.61199999999999999</v>
      </c>
      <c r="AB13743">
        <v>0.66318999999999995</v>
      </c>
      <c r="AC13743">
        <v>0.46129999999999999</v>
      </c>
      <c r="AD13743">
        <v>0.54201999999999995</v>
      </c>
      <c r="AE13743">
        <v>0.34716999999999998</v>
      </c>
      <c r="AF13743">
        <v>0.33168999999999998</v>
      </c>
      <c r="AH13743">
        <v>7.3622999999999994E-2</v>
      </c>
      <c r="AK13743" s="3">
        <v>0.78573999999999999</v>
      </c>
      <c r="AL13743">
        <v>0.89697000000000005</v>
      </c>
      <c r="AM13743">
        <v>0.69020999999999999</v>
      </c>
      <c r="AN13743">
        <v>0.60057000000000005</v>
      </c>
      <c r="AO13743">
        <v>0.70726999999999995</v>
      </c>
      <c r="AP13743">
        <v>0.52815000000000001</v>
      </c>
      <c r="AQ13743">
        <v>0.44673000000000002</v>
      </c>
      <c r="AR13743">
        <v>0.58642000000000005</v>
      </c>
      <c r="AS13743">
        <v>0.51971999999999996</v>
      </c>
      <c r="AT13743">
        <v>0.42026000000000002</v>
      </c>
      <c r="AU13743">
        <v>0.44517000000000001</v>
      </c>
      <c r="AV13743">
        <v>0.33337</v>
      </c>
      <c r="AW13743">
        <v>0.16297</v>
      </c>
      <c r="BC13743" s="3">
        <v>1.0931999999999999</v>
      </c>
      <c r="BD13743">
        <v>1.1498999999999999</v>
      </c>
      <c r="BE13743">
        <v>0.63693999999999995</v>
      </c>
      <c r="BF13743">
        <v>0.60860999999999998</v>
      </c>
      <c r="BG13743">
        <v>0.60407</v>
      </c>
      <c r="BH13743">
        <v>0.57954000000000006</v>
      </c>
      <c r="BI13743">
        <v>0.54432000000000003</v>
      </c>
      <c r="BJ13743">
        <v>0.70909</v>
      </c>
      <c r="BK13743">
        <v>0.33513999999999999</v>
      </c>
      <c r="BL13743">
        <v>0.35775000000000001</v>
      </c>
      <c r="BM13743">
        <v>0.34592000000000001</v>
      </c>
      <c r="BN13743">
        <v>0.23313</v>
      </c>
      <c r="BO13743">
        <v>0.12753</v>
      </c>
      <c r="BP13743">
        <v>9.1770000000000004E-2</v>
      </c>
      <c r="BQ13743">
        <v>6.2349000000000002E-2</v>
      </c>
      <c r="BS13743">
        <v>8.0991999999999995E-2</v>
      </c>
      <c r="BT13743">
        <v>3.5153999999999998E-2</v>
      </c>
      <c r="BU13743" s="3">
        <v>1.0868</v>
      </c>
      <c r="BV13743">
        <v>0.67383999999999999</v>
      </c>
      <c r="BW13743">
        <v>0.56018000000000001</v>
      </c>
      <c r="BX13743">
        <v>0.53356000000000003</v>
      </c>
      <c r="BY13743">
        <v>0.47097</v>
      </c>
      <c r="BZ13743">
        <v>0.57350000000000001</v>
      </c>
      <c r="CA13743">
        <v>0.41694999999999999</v>
      </c>
      <c r="CB13743">
        <v>0.54815000000000003</v>
      </c>
      <c r="CC13743">
        <v>0.52927999999999997</v>
      </c>
      <c r="CD13743">
        <v>0.27412999999999998</v>
      </c>
      <c r="CE13743">
        <v>0.33371000000000001</v>
      </c>
      <c r="CF13743">
        <v>0.16494</v>
      </c>
      <c r="CG13743">
        <v>8.5709999999999995E-2</v>
      </c>
      <c r="CH13743">
        <v>8.0505999999999994E-2</v>
      </c>
      <c r="CI13743">
        <v>6.1781999999999997E-2</v>
      </c>
      <c r="CJ13743">
        <v>4.0818E-2</v>
      </c>
      <c r="CK13743">
        <v>5.3324000000000003E-2</v>
      </c>
      <c r="CL13743">
        <v>4.5213000000000003E-2</v>
      </c>
      <c r="CM13743">
        <v>4153200000</v>
      </c>
      <c r="CN13743">
        <v>2931700000</v>
      </c>
      <c r="CQ13743">
        <v>13741</v>
      </c>
      <c r="CR13743">
        <v>97</v>
      </c>
      <c r="CS13743">
        <v>323</v>
      </c>
      <c r="CT13743">
        <v>323</v>
      </c>
    </row>
    <row r="13744" spans="1:98" x14ac:dyDescent="0.35">
      <c r="A13744" t="s">
        <v>1473</v>
      </c>
      <c r="B13744">
        <v>115</v>
      </c>
      <c r="C13744" t="s">
        <v>1473</v>
      </c>
      <c r="D13744" t="s">
        <v>1473</v>
      </c>
      <c r="E13744" t="s">
        <v>1474</v>
      </c>
      <c r="F13744" t="s">
        <v>1475</v>
      </c>
      <c r="G13744" t="s">
        <v>1476</v>
      </c>
      <c r="H13744">
        <v>0.99373299999999998</v>
      </c>
      <c r="I13744">
        <v>22.063400000000001</v>
      </c>
      <c r="J13744">
        <v>3.4822999999999999E-4</v>
      </c>
      <c r="K13744">
        <v>74.665000000000006</v>
      </c>
      <c r="L13744">
        <v>43.255000000000003</v>
      </c>
      <c r="M13744">
        <v>1</v>
      </c>
      <c r="N13744" t="s">
        <v>66174</v>
      </c>
      <c r="O13744" t="s">
        <v>66387</v>
      </c>
      <c r="P13744" t="s">
        <v>172</v>
      </c>
      <c r="Q13744" t="s">
        <v>1552</v>
      </c>
      <c r="R13744" t="s">
        <v>66388</v>
      </c>
      <c r="S13744" t="s">
        <v>66389</v>
      </c>
      <c r="T13744">
        <v>14</v>
      </c>
      <c r="U13744">
        <v>3</v>
      </c>
      <c r="V13744">
        <v>0.94984999999999997</v>
      </c>
      <c r="BD13744">
        <v>0.96411999999999998</v>
      </c>
      <c r="BF13744">
        <v>0.47532999999999997</v>
      </c>
      <c r="BG13744">
        <v>0.80396999999999996</v>
      </c>
      <c r="BH13744">
        <v>0.90732000000000002</v>
      </c>
      <c r="BJ13744">
        <v>0.80208000000000002</v>
      </c>
      <c r="BK13744">
        <v>0.49126999999999998</v>
      </c>
      <c r="BU13744" s="3">
        <v>1.1176999999999999</v>
      </c>
      <c r="BV13744">
        <v>0.97804999999999997</v>
      </c>
      <c r="BX13744">
        <v>0.76683999999999997</v>
      </c>
      <c r="BZ13744">
        <v>0.92684</v>
      </c>
      <c r="CB13744">
        <v>0.91351000000000004</v>
      </c>
      <c r="CD13744">
        <v>0.87900999999999996</v>
      </c>
      <c r="CE13744">
        <v>0.99182000000000003</v>
      </c>
      <c r="CM13744">
        <v>89467000</v>
      </c>
      <c r="CN13744">
        <v>54353000</v>
      </c>
      <c r="CQ13744">
        <v>13742</v>
      </c>
      <c r="CR13744">
        <v>99</v>
      </c>
      <c r="CS13744">
        <v>115</v>
      </c>
      <c r="CT13744">
        <v>115</v>
      </c>
    </row>
    <row r="13745" spans="1:98" x14ac:dyDescent="0.35">
      <c r="A13745" t="s">
        <v>1473</v>
      </c>
      <c r="B13745">
        <v>139</v>
      </c>
      <c r="C13745" t="s">
        <v>1473</v>
      </c>
      <c r="D13745" t="s">
        <v>1473</v>
      </c>
      <c r="E13745" t="s">
        <v>1474</v>
      </c>
      <c r="F13745" t="s">
        <v>1475</v>
      </c>
      <c r="G13745" t="s">
        <v>1476</v>
      </c>
      <c r="H13745">
        <v>0.93094299999999996</v>
      </c>
      <c r="I13745">
        <v>12.422800000000001</v>
      </c>
      <c r="J13745">
        <v>6.9091999999999999E-3</v>
      </c>
      <c r="K13745">
        <v>56.036000000000001</v>
      </c>
      <c r="L13745">
        <v>35.036000000000001</v>
      </c>
      <c r="M13745">
        <v>2</v>
      </c>
      <c r="N13745" t="s">
        <v>66174</v>
      </c>
      <c r="O13745" t="s">
        <v>66390</v>
      </c>
      <c r="P13745" t="s">
        <v>66391</v>
      </c>
      <c r="Q13745" t="s">
        <v>274</v>
      </c>
      <c r="R13745" t="s">
        <v>66392</v>
      </c>
      <c r="S13745" t="s">
        <v>66393</v>
      </c>
      <c r="T13745">
        <v>7</v>
      </c>
      <c r="U13745">
        <v>3</v>
      </c>
      <c r="V13745">
        <v>-0.37920999999999999</v>
      </c>
      <c r="AL13745">
        <v>0.72929999999999995</v>
      </c>
      <c r="AM13745">
        <v>0.69099999999999995</v>
      </c>
      <c r="AQ13745">
        <v>0.66081000000000001</v>
      </c>
      <c r="AR13745">
        <v>0.66796</v>
      </c>
      <c r="AS13745">
        <v>0.71970999999999996</v>
      </c>
      <c r="AT13745">
        <v>0.49641000000000002</v>
      </c>
      <c r="AU13745">
        <v>0.58736999999999995</v>
      </c>
      <c r="AV13745">
        <v>0.29977999999999999</v>
      </c>
      <c r="CM13745">
        <v>17287000</v>
      </c>
      <c r="CN13745">
        <v>12378000</v>
      </c>
      <c r="CQ13745">
        <v>13743</v>
      </c>
      <c r="CR13745">
        <v>99</v>
      </c>
      <c r="CS13745">
        <v>139</v>
      </c>
      <c r="CT13745">
        <v>139</v>
      </c>
    </row>
    <row r="13746" spans="1:98" x14ac:dyDescent="0.35">
      <c r="A13746" t="s">
        <v>1473</v>
      </c>
      <c r="B13746">
        <v>144</v>
      </c>
      <c r="C13746" t="s">
        <v>1473</v>
      </c>
      <c r="D13746" t="s">
        <v>1473</v>
      </c>
      <c r="E13746" t="s">
        <v>1474</v>
      </c>
      <c r="F13746" t="s">
        <v>1475</v>
      </c>
      <c r="G13746" t="s">
        <v>1476</v>
      </c>
      <c r="H13746">
        <v>0.77909300000000004</v>
      </c>
      <c r="I13746">
        <v>8.8257999999999992</v>
      </c>
      <c r="J13746">
        <v>6.9091999999999999E-3</v>
      </c>
      <c r="K13746">
        <v>55.707000000000001</v>
      </c>
      <c r="L13746">
        <v>28.195</v>
      </c>
      <c r="M13746">
        <v>2</v>
      </c>
      <c r="N13746" t="s">
        <v>66174</v>
      </c>
      <c r="O13746" t="s">
        <v>66394</v>
      </c>
      <c r="P13746" t="s">
        <v>66395</v>
      </c>
      <c r="Q13746" t="s">
        <v>2788</v>
      </c>
      <c r="R13746" t="s">
        <v>66396</v>
      </c>
      <c r="S13746" t="s">
        <v>66397</v>
      </c>
      <c r="T13746">
        <v>12</v>
      </c>
      <c r="U13746">
        <v>3</v>
      </c>
      <c r="V13746">
        <v>-1.3919999999999999</v>
      </c>
      <c r="AL13746">
        <v>0.72929999999999995</v>
      </c>
      <c r="AM13746">
        <v>0.69099999999999995</v>
      </c>
      <c r="AQ13746">
        <v>0.66081000000000001</v>
      </c>
      <c r="AR13746">
        <v>0.66796</v>
      </c>
      <c r="AS13746">
        <v>0.71970999999999996</v>
      </c>
      <c r="AT13746">
        <v>0.49641000000000002</v>
      </c>
      <c r="AU13746">
        <v>0.58736999999999995</v>
      </c>
      <c r="AV13746">
        <v>0.29977999999999999</v>
      </c>
      <c r="CM13746">
        <v>16753000</v>
      </c>
      <c r="CN13746">
        <v>11844000</v>
      </c>
      <c r="CQ13746">
        <v>13744</v>
      </c>
      <c r="CR13746">
        <v>99</v>
      </c>
      <c r="CS13746">
        <v>144</v>
      </c>
      <c r="CT13746">
        <v>144</v>
      </c>
    </row>
    <row r="13747" spans="1:98" x14ac:dyDescent="0.35">
      <c r="A13747" t="s">
        <v>1473</v>
      </c>
      <c r="B13747">
        <v>155</v>
      </c>
      <c r="C13747" t="s">
        <v>1473</v>
      </c>
      <c r="D13747" t="s">
        <v>1473</v>
      </c>
      <c r="E13747" t="s">
        <v>1474</v>
      </c>
      <c r="F13747" t="s">
        <v>1475</v>
      </c>
      <c r="G13747" t="s">
        <v>1476</v>
      </c>
      <c r="H13747">
        <v>0.84055800000000003</v>
      </c>
      <c r="I13747">
        <v>8.4002300000000005</v>
      </c>
      <c r="J13747" s="1">
        <v>2.1777499999999999E-5</v>
      </c>
      <c r="K13747">
        <v>181.6</v>
      </c>
      <c r="L13747">
        <v>149.47999999999999</v>
      </c>
      <c r="M13747" t="s">
        <v>202</v>
      </c>
      <c r="N13747" t="s">
        <v>66174</v>
      </c>
      <c r="O13747" t="s">
        <v>66398</v>
      </c>
      <c r="P13747" t="s">
        <v>66399</v>
      </c>
      <c r="Q13747" t="s">
        <v>356</v>
      </c>
      <c r="R13747" t="s">
        <v>66400</v>
      </c>
      <c r="S13747" t="s">
        <v>66401</v>
      </c>
      <c r="T13747">
        <v>3</v>
      </c>
      <c r="U13747">
        <v>3</v>
      </c>
      <c r="V13747">
        <v>0.52476999999999996</v>
      </c>
      <c r="AB13747">
        <v>1.4101999999999999</v>
      </c>
      <c r="AF13747">
        <v>0.34321000000000002</v>
      </c>
      <c r="AN13747">
        <v>0.63261999999999996</v>
      </c>
      <c r="AS13747">
        <v>0.41899999999999998</v>
      </c>
      <c r="AU13747">
        <v>0.37456</v>
      </c>
      <c r="CM13747">
        <v>52691000</v>
      </c>
      <c r="CN13747">
        <v>33859000</v>
      </c>
      <c r="CQ13747">
        <v>13745</v>
      </c>
      <c r="CR13747">
        <v>99</v>
      </c>
      <c r="CS13747">
        <v>155</v>
      </c>
      <c r="CT13747">
        <v>155</v>
      </c>
    </row>
    <row r="13748" spans="1:98" x14ac:dyDescent="0.35">
      <c r="A13748" t="s">
        <v>1473</v>
      </c>
      <c r="B13748">
        <v>167</v>
      </c>
      <c r="C13748" t="s">
        <v>1473</v>
      </c>
      <c r="D13748" t="s">
        <v>1473</v>
      </c>
      <c r="E13748" t="s">
        <v>1474</v>
      </c>
      <c r="F13748" t="s">
        <v>1475</v>
      </c>
      <c r="G13748" t="s">
        <v>1476</v>
      </c>
      <c r="H13748">
        <v>0.64690599999999998</v>
      </c>
      <c r="I13748">
        <v>2.9224899999999998</v>
      </c>
      <c r="J13748">
        <v>3.0824100000000001E-4</v>
      </c>
      <c r="K13748">
        <v>74.775999999999996</v>
      </c>
      <c r="L13748">
        <v>74.775999999999996</v>
      </c>
      <c r="M13748">
        <v>2</v>
      </c>
      <c r="N13748" t="s">
        <v>66174</v>
      </c>
      <c r="O13748" t="s">
        <v>66402</v>
      </c>
      <c r="P13748" t="s">
        <v>5281</v>
      </c>
      <c r="Q13748" t="s">
        <v>1423</v>
      </c>
      <c r="R13748" t="s">
        <v>66403</v>
      </c>
      <c r="S13748" t="s">
        <v>66404</v>
      </c>
      <c r="T13748">
        <v>15</v>
      </c>
      <c r="U13748">
        <v>3</v>
      </c>
      <c r="V13748">
        <v>-0.47144999999999998</v>
      </c>
      <c r="AN13748">
        <v>0.63261999999999996</v>
      </c>
      <c r="CM13748">
        <v>7415900</v>
      </c>
      <c r="CN13748">
        <v>4305400</v>
      </c>
      <c r="CQ13748">
        <v>13746</v>
      </c>
      <c r="CR13748">
        <v>99</v>
      </c>
      <c r="CS13748">
        <v>167</v>
      </c>
      <c r="CT13748">
        <v>167</v>
      </c>
    </row>
    <row r="13749" spans="1:98" x14ac:dyDescent="0.35">
      <c r="A13749" t="s">
        <v>1473</v>
      </c>
      <c r="B13749">
        <v>172</v>
      </c>
      <c r="C13749" t="s">
        <v>1473</v>
      </c>
      <c r="D13749" t="s">
        <v>1473</v>
      </c>
      <c r="E13749" t="s">
        <v>1474</v>
      </c>
      <c r="F13749" t="s">
        <v>1475</v>
      </c>
      <c r="G13749" t="s">
        <v>1476</v>
      </c>
      <c r="H13749">
        <v>0.99995999999999996</v>
      </c>
      <c r="I13749">
        <v>44.680100000000003</v>
      </c>
      <c r="J13749" s="1">
        <v>2.1777499999999999E-5</v>
      </c>
      <c r="K13749">
        <v>82.858999999999995</v>
      </c>
      <c r="L13749">
        <v>63.667000000000002</v>
      </c>
      <c r="M13749">
        <v>2</v>
      </c>
      <c r="N13749" t="s">
        <v>66174</v>
      </c>
      <c r="O13749" t="s">
        <v>66405</v>
      </c>
      <c r="P13749" t="s">
        <v>1602</v>
      </c>
      <c r="Q13749" t="s">
        <v>233</v>
      </c>
      <c r="R13749" t="s">
        <v>66406</v>
      </c>
      <c r="S13749" t="s">
        <v>66407</v>
      </c>
      <c r="T13749">
        <v>20</v>
      </c>
      <c r="U13749">
        <v>3</v>
      </c>
      <c r="V13749">
        <v>0.55998999999999999</v>
      </c>
      <c r="X13749">
        <v>0.93932000000000004</v>
      </c>
      <c r="AA13749">
        <v>0.61968999999999996</v>
      </c>
      <c r="AB13749">
        <v>1.4101999999999999</v>
      </c>
      <c r="AC13749">
        <v>0.43446000000000001</v>
      </c>
      <c r="AF13749">
        <v>0.34321000000000002</v>
      </c>
      <c r="AK13749" s="3">
        <v>1.1889000000000001</v>
      </c>
      <c r="AL13749">
        <v>0.76344000000000001</v>
      </c>
      <c r="AM13749">
        <v>0.33038000000000001</v>
      </c>
      <c r="AO13749">
        <v>0.59555999999999998</v>
      </c>
      <c r="AP13749">
        <v>0.70384999999999998</v>
      </c>
      <c r="AQ13749">
        <v>0.43797000000000003</v>
      </c>
      <c r="AR13749">
        <v>0.62482000000000004</v>
      </c>
      <c r="AS13749">
        <v>0.41899999999999998</v>
      </c>
      <c r="AU13749">
        <v>0.37456</v>
      </c>
      <c r="AW13749">
        <v>0.28082000000000001</v>
      </c>
      <c r="BX13749">
        <v>0.40672000000000003</v>
      </c>
      <c r="CA13749">
        <v>0.99070000000000003</v>
      </c>
      <c r="CM13749">
        <v>202880000</v>
      </c>
      <c r="CN13749">
        <v>154100000</v>
      </c>
      <c r="CQ13749">
        <v>13747</v>
      </c>
      <c r="CR13749">
        <v>99</v>
      </c>
      <c r="CS13749">
        <v>172</v>
      </c>
      <c r="CT13749">
        <v>172</v>
      </c>
    </row>
    <row r="13750" spans="1:98" x14ac:dyDescent="0.35">
      <c r="A13750" t="s">
        <v>1509</v>
      </c>
      <c r="B13750">
        <v>302</v>
      </c>
      <c r="C13750" t="s">
        <v>1509</v>
      </c>
      <c r="D13750" t="s">
        <v>1509</v>
      </c>
      <c r="E13750" t="s">
        <v>1510</v>
      </c>
      <c r="F13750" t="s">
        <v>1511</v>
      </c>
      <c r="G13750" t="s">
        <v>1512</v>
      </c>
      <c r="H13750">
        <v>0.529061</v>
      </c>
      <c r="I13750">
        <v>0.505471</v>
      </c>
      <c r="J13750">
        <v>7.0958200000000005E-4</v>
      </c>
      <c r="K13750">
        <v>50.271000000000001</v>
      </c>
      <c r="L13750">
        <v>30.286000000000001</v>
      </c>
      <c r="M13750">
        <v>1</v>
      </c>
      <c r="N13750" t="s">
        <v>66174</v>
      </c>
      <c r="O13750" t="s">
        <v>66408</v>
      </c>
      <c r="P13750" t="s">
        <v>172</v>
      </c>
      <c r="Q13750" t="s">
        <v>761</v>
      </c>
      <c r="R13750" t="s">
        <v>66409</v>
      </c>
      <c r="S13750" t="s">
        <v>66410</v>
      </c>
      <c r="T13750">
        <v>17</v>
      </c>
      <c r="U13750">
        <v>4</v>
      </c>
      <c r="V13750">
        <v>-8.4076999999999999E-2</v>
      </c>
      <c r="CM13750">
        <v>4996300</v>
      </c>
      <c r="CN13750">
        <v>0</v>
      </c>
      <c r="CQ13750">
        <v>13748</v>
      </c>
      <c r="CR13750">
        <v>100</v>
      </c>
      <c r="CS13750">
        <v>302</v>
      </c>
      <c r="CT13750">
        <v>302</v>
      </c>
    </row>
    <row r="13751" spans="1:98" x14ac:dyDescent="0.35">
      <c r="A13751" t="s">
        <v>1516</v>
      </c>
      <c r="B13751" t="s">
        <v>16400</v>
      </c>
      <c r="C13751" t="s">
        <v>1518</v>
      </c>
      <c r="D13751" t="s">
        <v>1518</v>
      </c>
      <c r="E13751" t="s">
        <v>1519</v>
      </c>
      <c r="F13751" t="s">
        <v>1520</v>
      </c>
      <c r="G13751" t="s">
        <v>1521</v>
      </c>
      <c r="H13751">
        <v>0.98280999999999996</v>
      </c>
      <c r="I13751">
        <v>17.572199999999999</v>
      </c>
      <c r="J13751" s="1">
        <v>2.21348E-5</v>
      </c>
      <c r="K13751">
        <v>109.67</v>
      </c>
      <c r="L13751">
        <v>72.010999999999996</v>
      </c>
      <c r="M13751">
        <v>1</v>
      </c>
      <c r="N13751" t="s">
        <v>66174</v>
      </c>
      <c r="O13751" t="s">
        <v>66411</v>
      </c>
      <c r="P13751" t="s">
        <v>172</v>
      </c>
      <c r="Q13751" t="s">
        <v>279</v>
      </c>
      <c r="R13751" t="s">
        <v>66412</v>
      </c>
      <c r="S13751" t="s">
        <v>66413</v>
      </c>
      <c r="T13751">
        <v>8</v>
      </c>
      <c r="U13751">
        <v>3</v>
      </c>
      <c r="V13751">
        <v>0.14682999999999999</v>
      </c>
      <c r="Y13751">
        <v>0.50151999999999997</v>
      </c>
      <c r="AA13751">
        <v>0.74029</v>
      </c>
      <c r="AB13751">
        <v>0.85929999999999995</v>
      </c>
      <c r="AD13751">
        <v>0.82457999999999998</v>
      </c>
      <c r="AE13751">
        <v>0.68745999999999996</v>
      </c>
      <c r="AF13751">
        <v>1.0873999999999999</v>
      </c>
      <c r="AG13751">
        <v>1.0895999999999999</v>
      </c>
      <c r="AI13751">
        <v>0.96418999999999999</v>
      </c>
      <c r="AJ13751">
        <v>0.53415999999999997</v>
      </c>
      <c r="AO13751">
        <v>0.76520999999999995</v>
      </c>
      <c r="BA13751">
        <v>0.41177999999999998</v>
      </c>
      <c r="BF13751">
        <v>0.97950999999999999</v>
      </c>
      <c r="BH13751">
        <v>0.97792999999999997</v>
      </c>
      <c r="BM13751">
        <v>0.87631000000000003</v>
      </c>
      <c r="BQ13751">
        <v>0.79496</v>
      </c>
      <c r="BS13751">
        <v>1.2607999999999999</v>
      </c>
      <c r="BZ13751">
        <v>0.68498000000000003</v>
      </c>
      <c r="CB13751">
        <v>0.87727999999999995</v>
      </c>
      <c r="CD13751">
        <v>0.58262999999999998</v>
      </c>
      <c r="CE13751">
        <v>0.53986000000000001</v>
      </c>
      <c r="CG13751">
        <v>0.77075000000000005</v>
      </c>
      <c r="CH13751">
        <v>0.79047999999999996</v>
      </c>
      <c r="CI13751">
        <v>0.67908999999999997</v>
      </c>
      <c r="CJ13751">
        <v>0.72799999999999998</v>
      </c>
      <c r="CK13751">
        <v>0.69086999999999998</v>
      </c>
      <c r="CL13751">
        <v>0.97136</v>
      </c>
      <c r="CM13751">
        <v>2316700000</v>
      </c>
      <c r="CN13751">
        <v>1285700000</v>
      </c>
      <c r="CQ13751">
        <v>13749</v>
      </c>
      <c r="CR13751">
        <v>101</v>
      </c>
      <c r="CS13751">
        <v>41</v>
      </c>
      <c r="CT13751">
        <v>41</v>
      </c>
    </row>
    <row r="13752" spans="1:98" x14ac:dyDescent="0.35">
      <c r="A13752" t="s">
        <v>1516</v>
      </c>
      <c r="B13752" t="s">
        <v>1060</v>
      </c>
      <c r="C13752" t="s">
        <v>1518</v>
      </c>
      <c r="D13752" t="s">
        <v>1518</v>
      </c>
      <c r="E13752" t="s">
        <v>1519</v>
      </c>
      <c r="F13752" t="s">
        <v>1520</v>
      </c>
      <c r="G13752" t="s">
        <v>1521</v>
      </c>
      <c r="H13752">
        <v>0.93539600000000001</v>
      </c>
      <c r="I13752">
        <v>11.6076</v>
      </c>
      <c r="J13752" s="1">
        <v>5.3335399999999998E-14</v>
      </c>
      <c r="K13752">
        <v>147.11000000000001</v>
      </c>
      <c r="L13752">
        <v>128.09</v>
      </c>
      <c r="M13752">
        <v>1</v>
      </c>
      <c r="N13752" t="s">
        <v>66174</v>
      </c>
      <c r="O13752" t="s">
        <v>66414</v>
      </c>
      <c r="P13752" t="s">
        <v>172</v>
      </c>
      <c r="Q13752" t="s">
        <v>1402</v>
      </c>
      <c r="R13752" t="s">
        <v>66415</v>
      </c>
      <c r="S13752" t="s">
        <v>66416</v>
      </c>
      <c r="T13752">
        <v>8</v>
      </c>
      <c r="U13752">
        <v>2</v>
      </c>
      <c r="V13752">
        <v>-0.35416999999999998</v>
      </c>
      <c r="BE13752">
        <v>1.1472</v>
      </c>
      <c r="BN13752">
        <v>0.92557</v>
      </c>
      <c r="BU13752" s="3">
        <v>0.93889999999999996</v>
      </c>
      <c r="CA13752">
        <v>0.90398000000000001</v>
      </c>
      <c r="CJ13752">
        <v>0.69306999999999996</v>
      </c>
      <c r="CM13752">
        <v>31346000</v>
      </c>
      <c r="CN13752">
        <v>16911000</v>
      </c>
      <c r="CQ13752">
        <v>13750</v>
      </c>
      <c r="CR13752">
        <v>101</v>
      </c>
      <c r="CS13752">
        <v>61</v>
      </c>
      <c r="CT13752">
        <v>61</v>
      </c>
    </row>
    <row r="13753" spans="1:98" x14ac:dyDescent="0.35">
      <c r="A13753" t="s">
        <v>1555</v>
      </c>
      <c r="B13753">
        <v>525</v>
      </c>
      <c r="C13753" t="s">
        <v>1555</v>
      </c>
      <c r="D13753" t="s">
        <v>1555</v>
      </c>
      <c r="E13753" t="s">
        <v>1556</v>
      </c>
      <c r="F13753" t="s">
        <v>1557</v>
      </c>
      <c r="G13753" t="s">
        <v>1558</v>
      </c>
      <c r="H13753">
        <v>0.98808799999999997</v>
      </c>
      <c r="I13753">
        <v>17.324400000000001</v>
      </c>
      <c r="J13753">
        <v>6.18747E-4</v>
      </c>
      <c r="K13753">
        <v>109.87</v>
      </c>
      <c r="L13753">
        <v>90.628</v>
      </c>
      <c r="M13753" t="s">
        <v>202</v>
      </c>
      <c r="N13753" t="s">
        <v>66174</v>
      </c>
      <c r="O13753" t="s">
        <v>66417</v>
      </c>
      <c r="P13753" t="s">
        <v>66418</v>
      </c>
      <c r="Q13753" t="s">
        <v>454</v>
      </c>
      <c r="R13753" t="s">
        <v>66419</v>
      </c>
      <c r="S13753" t="s">
        <v>66420</v>
      </c>
      <c r="T13753">
        <v>11</v>
      </c>
      <c r="U13753">
        <v>3</v>
      </c>
      <c r="V13753">
        <v>-9.4024999999999997E-2</v>
      </c>
      <c r="AJ13753">
        <v>1.1969000000000001</v>
      </c>
      <c r="AQ13753">
        <v>0.61207999999999996</v>
      </c>
      <c r="AS13753">
        <v>0.70652000000000004</v>
      </c>
      <c r="AW13753">
        <v>0.94062999999999997</v>
      </c>
      <c r="AX13753">
        <v>0.37086999999999998</v>
      </c>
      <c r="BE13753">
        <v>0.81684999999999997</v>
      </c>
      <c r="BP13753">
        <v>0.58191999999999999</v>
      </c>
      <c r="BW13753">
        <v>0.68822000000000005</v>
      </c>
      <c r="BZ13753">
        <v>0.65681999999999996</v>
      </c>
      <c r="CB13753">
        <v>0.81371000000000004</v>
      </c>
      <c r="CD13753">
        <v>0.78786</v>
      </c>
      <c r="CF13753">
        <v>0.78095000000000003</v>
      </c>
      <c r="CG13753">
        <v>0.80757999999999996</v>
      </c>
      <c r="CJ13753">
        <v>0.23852000000000001</v>
      </c>
      <c r="CM13753">
        <v>463970000</v>
      </c>
      <c r="CN13753">
        <v>291350000</v>
      </c>
      <c r="CQ13753">
        <v>13751</v>
      </c>
      <c r="CR13753">
        <v>103</v>
      </c>
      <c r="CS13753">
        <v>525</v>
      </c>
      <c r="CT13753">
        <v>525</v>
      </c>
    </row>
    <row r="13754" spans="1:98" x14ac:dyDescent="0.35">
      <c r="A13754" t="s">
        <v>1555</v>
      </c>
      <c r="B13754">
        <v>538</v>
      </c>
      <c r="C13754" t="s">
        <v>1555</v>
      </c>
      <c r="D13754" t="s">
        <v>1555</v>
      </c>
      <c r="E13754" t="s">
        <v>1556</v>
      </c>
      <c r="F13754" t="s">
        <v>1557</v>
      </c>
      <c r="G13754" t="s">
        <v>1558</v>
      </c>
      <c r="H13754">
        <v>0.99483999999999995</v>
      </c>
      <c r="I13754">
        <v>22.8507</v>
      </c>
      <c r="J13754">
        <v>1.40264E-4</v>
      </c>
      <c r="K13754">
        <v>297.45</v>
      </c>
      <c r="L13754">
        <v>251</v>
      </c>
      <c r="M13754" t="s">
        <v>202</v>
      </c>
      <c r="N13754" t="s">
        <v>66174</v>
      </c>
      <c r="O13754" t="s">
        <v>66421</v>
      </c>
      <c r="P13754" t="s">
        <v>22491</v>
      </c>
      <c r="Q13754" t="s">
        <v>356</v>
      </c>
      <c r="R13754" t="s">
        <v>66422</v>
      </c>
      <c r="S13754" t="s">
        <v>66423</v>
      </c>
      <c r="T13754">
        <v>2</v>
      </c>
      <c r="U13754">
        <v>3</v>
      </c>
      <c r="V13754">
        <v>0.19552</v>
      </c>
      <c r="W13754">
        <v>0.74163000000000001</v>
      </c>
      <c r="X13754">
        <v>0.61075000000000002</v>
      </c>
      <c r="Y13754">
        <v>0.61746000000000001</v>
      </c>
      <c r="Z13754">
        <v>1.5136000000000001</v>
      </c>
      <c r="AA13754">
        <v>1.7093</v>
      </c>
      <c r="AB13754">
        <v>1.4195</v>
      </c>
      <c r="AE13754">
        <v>2.1939000000000002</v>
      </c>
      <c r="AF13754">
        <v>2.4904000000000002</v>
      </c>
      <c r="AG13754">
        <v>2.2237</v>
      </c>
      <c r="AH13754">
        <v>1.4663999999999999</v>
      </c>
      <c r="AK13754" s="3">
        <v>0.82349000000000006</v>
      </c>
      <c r="AL13754">
        <v>1.2013</v>
      </c>
      <c r="AM13754">
        <v>1.0106999999999999</v>
      </c>
      <c r="AN13754">
        <v>1.0851</v>
      </c>
      <c r="AO13754">
        <v>0.83218999999999999</v>
      </c>
      <c r="AP13754">
        <v>1.3915</v>
      </c>
      <c r="AQ13754">
        <v>0.24665999999999999</v>
      </c>
      <c r="AR13754">
        <v>0.34493000000000001</v>
      </c>
      <c r="AT13754">
        <v>1.4124000000000001</v>
      </c>
      <c r="AU13754">
        <v>1.8753</v>
      </c>
      <c r="AV13754">
        <v>1.8460000000000001</v>
      </c>
      <c r="AW13754">
        <v>1.4490000000000001</v>
      </c>
      <c r="AX13754">
        <v>1.6402000000000001</v>
      </c>
      <c r="AY13754">
        <v>2.3148</v>
      </c>
      <c r="AZ13754">
        <v>1.7781</v>
      </c>
      <c r="BA13754">
        <v>1.7125999999999999</v>
      </c>
      <c r="BB13754">
        <v>1.2987</v>
      </c>
      <c r="BC13754" s="3">
        <v>1.0571999999999999</v>
      </c>
      <c r="BD13754">
        <v>1.3655999999999999</v>
      </c>
      <c r="BE13754">
        <v>0.66529000000000005</v>
      </c>
      <c r="BF13754">
        <v>1.077</v>
      </c>
      <c r="BG13754">
        <v>0.62255000000000005</v>
      </c>
      <c r="BH13754">
        <v>1.2171000000000001</v>
      </c>
      <c r="BI13754">
        <v>1.3859999999999999</v>
      </c>
      <c r="BJ13754">
        <v>1.7399</v>
      </c>
      <c r="BK13754">
        <v>2.5910000000000002</v>
      </c>
      <c r="BL13754">
        <v>1.9131</v>
      </c>
      <c r="BM13754">
        <v>0.70989999999999998</v>
      </c>
      <c r="BN13754">
        <v>0.88739999999999997</v>
      </c>
      <c r="BO13754">
        <v>1.7430000000000001</v>
      </c>
      <c r="BP13754">
        <v>1.9991000000000001</v>
      </c>
      <c r="BQ13754">
        <v>0.82203000000000004</v>
      </c>
      <c r="BR13754">
        <v>0.70086000000000004</v>
      </c>
      <c r="BT13754">
        <v>0.18101999999999999</v>
      </c>
      <c r="BU13754" s="3">
        <v>1.0512999999999999</v>
      </c>
      <c r="BW13754">
        <v>0.80337000000000003</v>
      </c>
      <c r="BX13754">
        <v>0.62255000000000005</v>
      </c>
      <c r="BY13754">
        <v>0.94435000000000002</v>
      </c>
      <c r="BZ13754">
        <v>1.4381999999999999</v>
      </c>
      <c r="CA13754">
        <v>1.2690999999999999</v>
      </c>
      <c r="CB13754">
        <v>1.0983000000000001</v>
      </c>
      <c r="CC13754">
        <v>1.538</v>
      </c>
      <c r="CD13754">
        <v>1.6508</v>
      </c>
      <c r="CE13754">
        <v>1.6147</v>
      </c>
      <c r="CF13754">
        <v>1.3431999999999999</v>
      </c>
      <c r="CG13754">
        <v>1.4694</v>
      </c>
      <c r="CH13754">
        <v>1.1636</v>
      </c>
      <c r="CK13754">
        <v>0.23185</v>
      </c>
      <c r="CL13754">
        <v>0.45023999999999997</v>
      </c>
      <c r="CM13754">
        <v>2989600000</v>
      </c>
      <c r="CN13754">
        <v>1476600000</v>
      </c>
      <c r="CQ13754">
        <v>13752</v>
      </c>
      <c r="CR13754">
        <v>103</v>
      </c>
      <c r="CS13754">
        <v>538</v>
      </c>
      <c r="CT13754">
        <v>538</v>
      </c>
    </row>
    <row r="13755" spans="1:98" x14ac:dyDescent="0.35">
      <c r="A13755" t="s">
        <v>1621</v>
      </c>
      <c r="B13755" t="s">
        <v>66424</v>
      </c>
      <c r="C13755" t="s">
        <v>1623</v>
      </c>
      <c r="D13755" t="s">
        <v>1623</v>
      </c>
      <c r="E13755" t="s">
        <v>1624</v>
      </c>
      <c r="F13755" t="s">
        <v>1625</v>
      </c>
      <c r="G13755" t="s">
        <v>1626</v>
      </c>
      <c r="H13755">
        <v>0.79557500000000003</v>
      </c>
      <c r="I13755">
        <v>7.0111699999999999</v>
      </c>
      <c r="J13755" s="1">
        <v>1.1128000000000001E-16</v>
      </c>
      <c r="K13755">
        <v>114.85</v>
      </c>
      <c r="L13755">
        <v>101.32</v>
      </c>
      <c r="M13755">
        <v>1</v>
      </c>
      <c r="N13755" t="s">
        <v>66174</v>
      </c>
      <c r="O13755" t="s">
        <v>66425</v>
      </c>
      <c r="P13755" t="s">
        <v>172</v>
      </c>
      <c r="Q13755" t="s">
        <v>292</v>
      </c>
      <c r="R13755" t="s">
        <v>66426</v>
      </c>
      <c r="S13755" t="s">
        <v>66427</v>
      </c>
      <c r="T13755">
        <v>23</v>
      </c>
      <c r="U13755">
        <v>3</v>
      </c>
      <c r="V13755">
        <v>0.41848000000000002</v>
      </c>
      <c r="BH13755">
        <v>1.1755</v>
      </c>
      <c r="BN13755">
        <v>1.1883999999999999</v>
      </c>
      <c r="BW13755">
        <v>0.90822999999999998</v>
      </c>
      <c r="CC13755">
        <v>1.2224999999999999</v>
      </c>
      <c r="CM13755">
        <v>215900000</v>
      </c>
      <c r="CN13755">
        <v>110980000</v>
      </c>
      <c r="CQ13755">
        <v>13753</v>
      </c>
      <c r="CR13755">
        <v>105</v>
      </c>
      <c r="CS13755">
        <v>518</v>
      </c>
      <c r="CT13755">
        <v>518</v>
      </c>
    </row>
    <row r="13756" spans="1:98" x14ac:dyDescent="0.35">
      <c r="A13756" t="s">
        <v>1642</v>
      </c>
      <c r="B13756" t="s">
        <v>66428</v>
      </c>
      <c r="C13756" t="s">
        <v>1644</v>
      </c>
      <c r="D13756" t="s">
        <v>1644</v>
      </c>
      <c r="E13756" t="s">
        <v>1645</v>
      </c>
      <c r="F13756" t="s">
        <v>1646</v>
      </c>
      <c r="G13756" t="s">
        <v>1647</v>
      </c>
      <c r="H13756">
        <v>0.92125299999999999</v>
      </c>
      <c r="I13756">
        <v>13.63</v>
      </c>
      <c r="J13756">
        <v>2.2254299999999999E-4</v>
      </c>
      <c r="K13756">
        <v>246.93</v>
      </c>
      <c r="L13756">
        <v>211.74</v>
      </c>
      <c r="M13756">
        <v>1</v>
      </c>
      <c r="N13756" t="s">
        <v>66174</v>
      </c>
      <c r="O13756" t="s">
        <v>66429</v>
      </c>
      <c r="P13756" t="s">
        <v>172</v>
      </c>
      <c r="Q13756" t="s">
        <v>3031</v>
      </c>
      <c r="R13756" t="s">
        <v>66430</v>
      </c>
      <c r="S13756" t="s">
        <v>66431</v>
      </c>
      <c r="T13756">
        <v>13</v>
      </c>
      <c r="U13756">
        <v>3</v>
      </c>
      <c r="V13756">
        <v>-0.97472000000000003</v>
      </c>
      <c r="CA13756">
        <v>1.5277000000000001</v>
      </c>
      <c r="CC13756">
        <v>1.8779999999999999</v>
      </c>
      <c r="CF13756">
        <v>1.2622</v>
      </c>
      <c r="CG13756">
        <v>0.90615000000000001</v>
      </c>
      <c r="CM13756">
        <v>68817000</v>
      </c>
      <c r="CN13756">
        <v>22448000</v>
      </c>
      <c r="CQ13756">
        <v>13754</v>
      </c>
      <c r="CR13756">
        <v>109</v>
      </c>
      <c r="CS13756">
        <v>314</v>
      </c>
      <c r="CT13756">
        <v>314</v>
      </c>
    </row>
    <row r="13757" spans="1:98" x14ac:dyDescent="0.35">
      <c r="A13757" t="s">
        <v>1642</v>
      </c>
      <c r="B13757" t="s">
        <v>66432</v>
      </c>
      <c r="C13757" t="s">
        <v>1644</v>
      </c>
      <c r="D13757" t="s">
        <v>1644</v>
      </c>
      <c r="E13757" t="s">
        <v>1645</v>
      </c>
      <c r="F13757" t="s">
        <v>1646</v>
      </c>
      <c r="G13757" t="s">
        <v>1647</v>
      </c>
      <c r="H13757">
        <v>0.33197399999999999</v>
      </c>
      <c r="I13757">
        <v>0</v>
      </c>
      <c r="J13757">
        <v>1.0698699999999999E-3</v>
      </c>
      <c r="K13757">
        <v>113.44</v>
      </c>
      <c r="L13757">
        <v>71.349999999999994</v>
      </c>
      <c r="N13757" t="s">
        <v>66174</v>
      </c>
      <c r="O13757" t="s">
        <v>66433</v>
      </c>
      <c r="P13757" t="s">
        <v>458</v>
      </c>
      <c r="Q13757" t="s">
        <v>239</v>
      </c>
      <c r="R13757" t="s">
        <v>66434</v>
      </c>
      <c r="S13757" t="s">
        <v>66435</v>
      </c>
      <c r="T13757">
        <v>14</v>
      </c>
      <c r="U13757">
        <v>3</v>
      </c>
      <c r="V13757">
        <v>-1.3759999999999999</v>
      </c>
      <c r="CM13757">
        <v>0</v>
      </c>
      <c r="CN13757">
        <v>0</v>
      </c>
      <c r="CQ13757">
        <v>13755</v>
      </c>
      <c r="CR13757">
        <v>109</v>
      </c>
      <c r="CS13757">
        <v>315</v>
      </c>
      <c r="CT13757">
        <v>315</v>
      </c>
    </row>
    <row r="13758" spans="1:98" x14ac:dyDescent="0.35">
      <c r="A13758" t="s">
        <v>66436</v>
      </c>
      <c r="B13758" t="s">
        <v>66437</v>
      </c>
      <c r="C13758" t="s">
        <v>66438</v>
      </c>
      <c r="D13758" t="s">
        <v>66438</v>
      </c>
      <c r="E13758" t="s">
        <v>66439</v>
      </c>
      <c r="F13758" t="s">
        <v>66440</v>
      </c>
      <c r="G13758" t="s">
        <v>66441</v>
      </c>
      <c r="H13758">
        <v>0.75766199999999995</v>
      </c>
      <c r="I13758">
        <v>5.9055999999999997</v>
      </c>
      <c r="J13758">
        <v>5.28755E-4</v>
      </c>
      <c r="K13758">
        <v>61.087000000000003</v>
      </c>
      <c r="L13758">
        <v>47.478999999999999</v>
      </c>
      <c r="M13758">
        <v>1</v>
      </c>
      <c r="N13758" t="s">
        <v>66174</v>
      </c>
      <c r="O13758" t="s">
        <v>66442</v>
      </c>
      <c r="P13758" t="s">
        <v>172</v>
      </c>
      <c r="Q13758" t="s">
        <v>945</v>
      </c>
      <c r="R13758" t="s">
        <v>66443</v>
      </c>
      <c r="S13758" t="s">
        <v>66444</v>
      </c>
      <c r="T13758">
        <v>7</v>
      </c>
      <c r="U13758">
        <v>3</v>
      </c>
      <c r="V13758">
        <v>0.34442</v>
      </c>
      <c r="BC13758" s="3">
        <v>1.0086999999999999</v>
      </c>
      <c r="BG13758">
        <v>0.81918999999999997</v>
      </c>
      <c r="CM13758">
        <v>9573000</v>
      </c>
      <c r="CN13758">
        <v>5527400</v>
      </c>
      <c r="CQ13758">
        <v>13756</v>
      </c>
      <c r="CR13758">
        <v>112</v>
      </c>
      <c r="CS13758">
        <v>267</v>
      </c>
      <c r="CT13758">
        <v>267</v>
      </c>
    </row>
    <row r="13759" spans="1:98" x14ac:dyDescent="0.35">
      <c r="A13759" t="s">
        <v>66436</v>
      </c>
      <c r="B13759" t="s">
        <v>66445</v>
      </c>
      <c r="C13759" t="s">
        <v>66438</v>
      </c>
      <c r="D13759" t="s">
        <v>66438</v>
      </c>
      <c r="E13759" t="s">
        <v>66439</v>
      </c>
      <c r="F13759" t="s">
        <v>66440</v>
      </c>
      <c r="G13759" t="s">
        <v>66441</v>
      </c>
      <c r="H13759">
        <v>0.85280900000000004</v>
      </c>
      <c r="I13759">
        <v>9.1592400000000005</v>
      </c>
      <c r="J13759" s="1">
        <v>6.7001800000000006E-5</v>
      </c>
      <c r="K13759">
        <v>86.213999999999999</v>
      </c>
      <c r="L13759">
        <v>71.947999999999993</v>
      </c>
      <c r="M13759">
        <v>1</v>
      </c>
      <c r="N13759" t="s">
        <v>66174</v>
      </c>
      <c r="O13759" t="s">
        <v>66446</v>
      </c>
      <c r="P13759" t="s">
        <v>172</v>
      </c>
      <c r="Q13759" t="s">
        <v>2894</v>
      </c>
      <c r="R13759" t="s">
        <v>66447</v>
      </c>
      <c r="S13759" t="s">
        <v>66448</v>
      </c>
      <c r="T13759">
        <v>11</v>
      </c>
      <c r="U13759">
        <v>3</v>
      </c>
      <c r="V13759">
        <v>-0.25819999999999999</v>
      </c>
      <c r="AJ13759">
        <v>0.50205</v>
      </c>
      <c r="BD13759">
        <v>1.0286</v>
      </c>
      <c r="BF13759">
        <v>0.30480000000000002</v>
      </c>
      <c r="BH13759">
        <v>0.70538000000000001</v>
      </c>
      <c r="BJ13759">
        <v>0.89766000000000001</v>
      </c>
      <c r="BN13759">
        <v>1.4722999999999999</v>
      </c>
      <c r="BS13759">
        <v>0.85694999999999999</v>
      </c>
      <c r="BZ13759">
        <v>1.042</v>
      </c>
      <c r="CA13759">
        <v>1.0692999999999999</v>
      </c>
      <c r="CB13759">
        <v>1.6297999999999999</v>
      </c>
      <c r="CC13759">
        <v>1.3620000000000001</v>
      </c>
      <c r="CH13759">
        <v>1.4208000000000001</v>
      </c>
      <c r="CJ13759">
        <v>0.72670000000000001</v>
      </c>
      <c r="CK13759">
        <v>0.90185999999999999</v>
      </c>
      <c r="CM13759">
        <v>154190000</v>
      </c>
      <c r="CN13759">
        <v>79666000</v>
      </c>
      <c r="CQ13759">
        <v>13757</v>
      </c>
      <c r="CR13759">
        <v>112</v>
      </c>
      <c r="CS13759">
        <v>271</v>
      </c>
      <c r="CT13759">
        <v>271</v>
      </c>
    </row>
    <row r="13760" spans="1:98" x14ac:dyDescent="0.35">
      <c r="A13760" t="s">
        <v>66436</v>
      </c>
      <c r="B13760" t="s">
        <v>66449</v>
      </c>
      <c r="C13760" t="s">
        <v>66438</v>
      </c>
      <c r="D13760" t="s">
        <v>66438</v>
      </c>
      <c r="E13760" t="s">
        <v>66439</v>
      </c>
      <c r="F13760" t="s">
        <v>66440</v>
      </c>
      <c r="G13760" t="s">
        <v>66441</v>
      </c>
      <c r="H13760">
        <v>0.47257500000000002</v>
      </c>
      <c r="I13760">
        <v>0</v>
      </c>
      <c r="J13760">
        <v>3.7030399999999999E-3</v>
      </c>
      <c r="K13760">
        <v>70.679000000000002</v>
      </c>
      <c r="L13760">
        <v>47.384999999999998</v>
      </c>
      <c r="N13760" t="s">
        <v>66174</v>
      </c>
      <c r="O13760" t="s">
        <v>66450</v>
      </c>
      <c r="P13760" t="s">
        <v>458</v>
      </c>
      <c r="Q13760" t="s">
        <v>239</v>
      </c>
      <c r="R13760" t="s">
        <v>66451</v>
      </c>
      <c r="S13760" t="s">
        <v>66452</v>
      </c>
      <c r="T13760">
        <v>13</v>
      </c>
      <c r="U13760">
        <v>4</v>
      </c>
      <c r="V13760">
        <v>5.1068000000000002E-2</v>
      </c>
      <c r="CM13760">
        <v>0</v>
      </c>
      <c r="CN13760">
        <v>0</v>
      </c>
      <c r="CQ13760">
        <v>13758</v>
      </c>
      <c r="CR13760">
        <v>112</v>
      </c>
      <c r="CS13760">
        <v>273</v>
      </c>
      <c r="CT13760">
        <v>273</v>
      </c>
    </row>
    <row r="13761" spans="1:98" x14ac:dyDescent="0.35">
      <c r="A13761" t="s">
        <v>66436</v>
      </c>
      <c r="B13761" t="s">
        <v>60891</v>
      </c>
      <c r="C13761" t="s">
        <v>66438</v>
      </c>
      <c r="D13761" t="s">
        <v>66438</v>
      </c>
      <c r="E13761" t="s">
        <v>66439</v>
      </c>
      <c r="F13761" t="s">
        <v>66440</v>
      </c>
      <c r="G13761" t="s">
        <v>66441</v>
      </c>
      <c r="H13761">
        <v>0.33194699999999999</v>
      </c>
      <c r="I13761">
        <v>0</v>
      </c>
      <c r="J13761">
        <v>3.7030399999999999E-3</v>
      </c>
      <c r="K13761">
        <v>63.061999999999998</v>
      </c>
      <c r="L13761">
        <v>39.835000000000001</v>
      </c>
      <c r="N13761" t="s">
        <v>66174</v>
      </c>
      <c r="O13761" t="s">
        <v>66453</v>
      </c>
      <c r="P13761" t="s">
        <v>458</v>
      </c>
      <c r="Q13761" t="s">
        <v>239</v>
      </c>
      <c r="R13761" t="s">
        <v>66454</v>
      </c>
      <c r="S13761" t="s">
        <v>66455</v>
      </c>
      <c r="T13761">
        <v>14</v>
      </c>
      <c r="U13761">
        <v>4</v>
      </c>
      <c r="V13761">
        <v>0.26346999999999998</v>
      </c>
      <c r="CM13761">
        <v>0</v>
      </c>
      <c r="CN13761">
        <v>0</v>
      </c>
      <c r="CQ13761">
        <v>13759</v>
      </c>
      <c r="CR13761">
        <v>112</v>
      </c>
      <c r="CS13761">
        <v>274</v>
      </c>
      <c r="CT13761">
        <v>274</v>
      </c>
    </row>
    <row r="13762" spans="1:98" x14ac:dyDescent="0.35">
      <c r="A13762" t="s">
        <v>1678</v>
      </c>
      <c r="B13762" t="s">
        <v>44261</v>
      </c>
      <c r="C13762" t="s">
        <v>1680</v>
      </c>
      <c r="D13762" t="s">
        <v>1680</v>
      </c>
      <c r="E13762" t="s">
        <v>1681</v>
      </c>
      <c r="F13762" t="s">
        <v>1682</v>
      </c>
      <c r="G13762" t="s">
        <v>1683</v>
      </c>
      <c r="H13762">
        <v>0.34391699999999997</v>
      </c>
      <c r="I13762">
        <v>0</v>
      </c>
      <c r="J13762">
        <v>1.56774E-3</v>
      </c>
      <c r="K13762">
        <v>41.935000000000002</v>
      </c>
      <c r="L13762">
        <v>29.934999999999999</v>
      </c>
      <c r="N13762" t="s">
        <v>66174</v>
      </c>
      <c r="O13762" t="s">
        <v>66456</v>
      </c>
      <c r="P13762" t="s">
        <v>172</v>
      </c>
      <c r="Q13762" t="s">
        <v>484</v>
      </c>
      <c r="R13762" t="s">
        <v>1685</v>
      </c>
      <c r="S13762" t="s">
        <v>1686</v>
      </c>
      <c r="T13762">
        <v>30</v>
      </c>
      <c r="U13762">
        <v>3</v>
      </c>
      <c r="V13762">
        <v>0.12262000000000001</v>
      </c>
      <c r="CM13762">
        <v>0</v>
      </c>
      <c r="CN13762">
        <v>0</v>
      </c>
      <c r="CQ13762">
        <v>13760</v>
      </c>
      <c r="CR13762">
        <v>113</v>
      </c>
      <c r="CS13762">
        <v>300</v>
      </c>
      <c r="CT13762">
        <v>300</v>
      </c>
    </row>
    <row r="13763" spans="1:98" x14ac:dyDescent="0.35">
      <c r="A13763" t="s">
        <v>1687</v>
      </c>
      <c r="B13763" t="s">
        <v>66457</v>
      </c>
      <c r="C13763" t="s">
        <v>1680</v>
      </c>
      <c r="D13763" t="s">
        <v>1680</v>
      </c>
      <c r="E13763" t="s">
        <v>1681</v>
      </c>
      <c r="F13763" t="s">
        <v>1682</v>
      </c>
      <c r="G13763" t="s">
        <v>1689</v>
      </c>
      <c r="H13763">
        <v>0.28351500000000002</v>
      </c>
      <c r="I13763">
        <v>1.0709500000000001</v>
      </c>
      <c r="J13763" s="1">
        <v>1.6202099999999999E-7</v>
      </c>
      <c r="K13763">
        <v>98.76</v>
      </c>
      <c r="L13763">
        <v>71.844999999999999</v>
      </c>
      <c r="N13763" t="s">
        <v>66174</v>
      </c>
      <c r="O13763" t="s">
        <v>66458</v>
      </c>
      <c r="P13763" t="s">
        <v>172</v>
      </c>
      <c r="Q13763" t="s">
        <v>356</v>
      </c>
      <c r="R13763" t="s">
        <v>66459</v>
      </c>
      <c r="S13763" t="s">
        <v>66460</v>
      </c>
      <c r="T13763">
        <v>3</v>
      </c>
      <c r="U13763">
        <v>3</v>
      </c>
      <c r="V13763">
        <v>-4.3272999999999999E-2</v>
      </c>
      <c r="CM13763">
        <v>0</v>
      </c>
      <c r="CN13763">
        <v>0</v>
      </c>
      <c r="CQ13763">
        <v>13761</v>
      </c>
      <c r="CR13763">
        <v>113</v>
      </c>
      <c r="CS13763">
        <v>1883</v>
      </c>
      <c r="CT13763">
        <v>1883</v>
      </c>
    </row>
    <row r="13764" spans="1:98" x14ac:dyDescent="0.35">
      <c r="A13764" t="s">
        <v>1687</v>
      </c>
      <c r="B13764" t="s">
        <v>66461</v>
      </c>
      <c r="C13764" t="s">
        <v>1680</v>
      </c>
      <c r="D13764" t="s">
        <v>1680</v>
      </c>
      <c r="E13764" t="s">
        <v>1681</v>
      </c>
      <c r="F13764" t="s">
        <v>1682</v>
      </c>
      <c r="G13764" t="s">
        <v>1689</v>
      </c>
      <c r="H13764">
        <v>0.71770100000000003</v>
      </c>
      <c r="I13764">
        <v>7.0695399999999999</v>
      </c>
      <c r="J13764" s="1">
        <v>3.69215E-10</v>
      </c>
      <c r="K13764">
        <v>119.72</v>
      </c>
      <c r="L13764">
        <v>91.317999999999998</v>
      </c>
      <c r="M13764">
        <v>1</v>
      </c>
      <c r="N13764" t="s">
        <v>66174</v>
      </c>
      <c r="O13764" t="s">
        <v>66462</v>
      </c>
      <c r="P13764" t="s">
        <v>172</v>
      </c>
      <c r="Q13764" t="s">
        <v>523</v>
      </c>
      <c r="R13764" t="s">
        <v>66463</v>
      </c>
      <c r="S13764" t="s">
        <v>66464</v>
      </c>
      <c r="T13764">
        <v>4</v>
      </c>
      <c r="U13764">
        <v>3</v>
      </c>
      <c r="V13764">
        <v>-0.42592999999999998</v>
      </c>
      <c r="AE13764">
        <v>0.73434999999999995</v>
      </c>
      <c r="AK13764" s="3">
        <v>0.78935999999999995</v>
      </c>
      <c r="CM13764">
        <v>15261000</v>
      </c>
      <c r="CN13764">
        <v>8195400</v>
      </c>
      <c r="CQ13764">
        <v>13762</v>
      </c>
      <c r="CR13764">
        <v>113</v>
      </c>
      <c r="CS13764">
        <v>1884</v>
      </c>
      <c r="CT13764">
        <v>1884</v>
      </c>
    </row>
    <row r="13765" spans="1:98" x14ac:dyDescent="0.35">
      <c r="A13765" t="s">
        <v>1687</v>
      </c>
      <c r="B13765" t="s">
        <v>66465</v>
      </c>
      <c r="C13765" t="s">
        <v>1680</v>
      </c>
      <c r="D13765" t="s">
        <v>1680</v>
      </c>
      <c r="E13765" t="s">
        <v>1681</v>
      </c>
      <c r="F13765" t="s">
        <v>1682</v>
      </c>
      <c r="G13765" t="s">
        <v>1689</v>
      </c>
      <c r="H13765">
        <v>0.97431500000000004</v>
      </c>
      <c r="I13765">
        <v>19.856100000000001</v>
      </c>
      <c r="J13765" s="1">
        <v>3.0472899999999999E-28</v>
      </c>
      <c r="K13765">
        <v>154.66</v>
      </c>
      <c r="L13765">
        <v>125.05</v>
      </c>
      <c r="M13765">
        <v>1</v>
      </c>
      <c r="N13765" t="s">
        <v>66174</v>
      </c>
      <c r="O13765" t="s">
        <v>66466</v>
      </c>
      <c r="P13765" t="s">
        <v>172</v>
      </c>
      <c r="Q13765" t="s">
        <v>388</v>
      </c>
      <c r="R13765" t="s">
        <v>66467</v>
      </c>
      <c r="S13765" t="s">
        <v>66468</v>
      </c>
      <c r="T13765">
        <v>8</v>
      </c>
      <c r="U13765">
        <v>3</v>
      </c>
      <c r="V13765">
        <v>9.4173000000000007E-2</v>
      </c>
      <c r="Y13765">
        <v>0.50061999999999995</v>
      </c>
      <c r="AA13765">
        <v>0.65266999999999997</v>
      </c>
      <c r="AD13765">
        <v>0.67274999999999996</v>
      </c>
      <c r="AF13765">
        <v>0.86424999999999996</v>
      </c>
      <c r="AG13765">
        <v>0.77466000000000002</v>
      </c>
      <c r="AH13765">
        <v>0.58072000000000001</v>
      </c>
      <c r="AI13765">
        <v>0.78290000000000004</v>
      </c>
      <c r="AL13765">
        <v>0.90669999999999995</v>
      </c>
      <c r="AM13765">
        <v>0.79500999999999999</v>
      </c>
      <c r="AN13765">
        <v>0.72948000000000002</v>
      </c>
      <c r="AO13765">
        <v>0.87253000000000003</v>
      </c>
      <c r="AP13765">
        <v>0.72831000000000001</v>
      </c>
      <c r="AS13765">
        <v>0.96158999999999994</v>
      </c>
      <c r="AT13765">
        <v>0.66696999999999995</v>
      </c>
      <c r="AW13765">
        <v>0.76327</v>
      </c>
      <c r="AX13765">
        <v>0.63456000000000001</v>
      </c>
      <c r="AY13765">
        <v>0.75870000000000004</v>
      </c>
      <c r="AZ13765">
        <v>1.2979000000000001</v>
      </c>
      <c r="BB13765">
        <v>0.65961000000000003</v>
      </c>
      <c r="BN13765">
        <v>1.2339</v>
      </c>
      <c r="BW13765">
        <v>0.73007999999999995</v>
      </c>
      <c r="BX13765">
        <v>0.78341000000000005</v>
      </c>
      <c r="CI13765">
        <v>0.77073000000000003</v>
      </c>
      <c r="CJ13765">
        <v>0.87424999999999997</v>
      </c>
      <c r="CM13765">
        <v>154100000</v>
      </c>
      <c r="CN13765">
        <v>88454000</v>
      </c>
      <c r="CQ13765">
        <v>13763</v>
      </c>
      <c r="CR13765">
        <v>113</v>
      </c>
      <c r="CS13765">
        <v>1888</v>
      </c>
      <c r="CT13765">
        <v>1888</v>
      </c>
    </row>
    <row r="13766" spans="1:98" x14ac:dyDescent="0.35">
      <c r="A13766" t="s">
        <v>1687</v>
      </c>
      <c r="B13766" t="s">
        <v>66469</v>
      </c>
      <c r="C13766" t="s">
        <v>1680</v>
      </c>
      <c r="D13766" t="s">
        <v>1680</v>
      </c>
      <c r="E13766" t="s">
        <v>1681</v>
      </c>
      <c r="F13766" t="s">
        <v>1682</v>
      </c>
      <c r="G13766" t="s">
        <v>1689</v>
      </c>
      <c r="H13766">
        <v>0.80617799999999995</v>
      </c>
      <c r="I13766">
        <v>7.7462600000000004</v>
      </c>
      <c r="J13766" s="1">
        <v>1.5641099999999999E-10</v>
      </c>
      <c r="K13766">
        <v>125.75</v>
      </c>
      <c r="L13766">
        <v>78.825999999999993</v>
      </c>
      <c r="M13766">
        <v>1</v>
      </c>
      <c r="N13766" t="s">
        <v>66174</v>
      </c>
      <c r="O13766" t="s">
        <v>66470</v>
      </c>
      <c r="P13766" t="s">
        <v>172</v>
      </c>
      <c r="Q13766" t="s">
        <v>1225</v>
      </c>
      <c r="R13766" t="s">
        <v>66471</v>
      </c>
      <c r="S13766" t="s">
        <v>66472</v>
      </c>
      <c r="T13766">
        <v>11</v>
      </c>
      <c r="U13766">
        <v>3</v>
      </c>
      <c r="V13766">
        <v>-1.5966999999999999E-2</v>
      </c>
      <c r="Z13766">
        <v>1.0543</v>
      </c>
      <c r="AJ13766">
        <v>0.65976000000000001</v>
      </c>
      <c r="AQ13766">
        <v>0.63343000000000005</v>
      </c>
      <c r="BC13766" s="3">
        <v>1.6092</v>
      </c>
      <c r="BD13766">
        <v>1.1914</v>
      </c>
      <c r="BE13766">
        <v>1.2669999999999999</v>
      </c>
      <c r="BG13766">
        <v>0.96848999999999996</v>
      </c>
      <c r="BI13766">
        <v>0.98194000000000004</v>
      </c>
      <c r="BM13766">
        <v>0.85836999999999997</v>
      </c>
      <c r="BR13766">
        <v>0.75563999999999998</v>
      </c>
      <c r="BY13766">
        <v>0.77820999999999996</v>
      </c>
      <c r="CG13766">
        <v>0.90895999999999999</v>
      </c>
      <c r="CM13766">
        <v>96679000</v>
      </c>
      <c r="CN13766">
        <v>48971000</v>
      </c>
      <c r="CQ13766">
        <v>13764</v>
      </c>
      <c r="CR13766">
        <v>113</v>
      </c>
      <c r="CS13766">
        <v>1891</v>
      </c>
      <c r="CT13766">
        <v>1891</v>
      </c>
    </row>
    <row r="13767" spans="1:98" x14ac:dyDescent="0.35">
      <c r="A13767" t="s">
        <v>1687</v>
      </c>
      <c r="B13767" t="s">
        <v>66473</v>
      </c>
      <c r="C13767" t="s">
        <v>1680</v>
      </c>
      <c r="D13767" t="s">
        <v>1680</v>
      </c>
      <c r="E13767" t="s">
        <v>1681</v>
      </c>
      <c r="F13767" t="s">
        <v>1682</v>
      </c>
      <c r="G13767" t="s">
        <v>1689</v>
      </c>
      <c r="H13767">
        <v>0.70897900000000003</v>
      </c>
      <c r="I13767">
        <v>6.6744000000000003</v>
      </c>
      <c r="J13767" s="1">
        <v>4.1371399999999999E-10</v>
      </c>
      <c r="K13767">
        <v>118.46</v>
      </c>
      <c r="L13767">
        <v>87.521000000000001</v>
      </c>
      <c r="M13767">
        <v>1</v>
      </c>
      <c r="N13767" t="s">
        <v>66174</v>
      </c>
      <c r="O13767" t="s">
        <v>66474</v>
      </c>
      <c r="P13767" t="s">
        <v>172</v>
      </c>
      <c r="Q13767" t="s">
        <v>1229</v>
      </c>
      <c r="R13767" t="s">
        <v>66475</v>
      </c>
      <c r="S13767" t="s">
        <v>66476</v>
      </c>
      <c r="T13767">
        <v>12</v>
      </c>
      <c r="U13767">
        <v>3</v>
      </c>
      <c r="V13767">
        <v>0.24537999999999999</v>
      </c>
      <c r="CD13767">
        <v>0.77512999999999999</v>
      </c>
      <c r="CF13767">
        <v>0.89112000000000002</v>
      </c>
      <c r="CL13767">
        <v>0.70209999999999995</v>
      </c>
      <c r="CM13767">
        <v>22641000</v>
      </c>
      <c r="CN13767">
        <v>13158000</v>
      </c>
      <c r="CQ13767">
        <v>13765</v>
      </c>
      <c r="CR13767">
        <v>113</v>
      </c>
      <c r="CS13767">
        <v>1892</v>
      </c>
      <c r="CT13767">
        <v>1892</v>
      </c>
    </row>
    <row r="13768" spans="1:98" x14ac:dyDescent="0.35">
      <c r="A13768" t="s">
        <v>1678</v>
      </c>
      <c r="B13768" t="s">
        <v>45215</v>
      </c>
      <c r="C13768" t="s">
        <v>1680</v>
      </c>
      <c r="D13768" t="s">
        <v>1680</v>
      </c>
      <c r="E13768" t="s">
        <v>1681</v>
      </c>
      <c r="F13768" t="s">
        <v>1682</v>
      </c>
      <c r="G13768" t="s">
        <v>1683</v>
      </c>
      <c r="H13768">
        <v>0.99717299999999998</v>
      </c>
      <c r="I13768">
        <v>27.993500000000001</v>
      </c>
      <c r="J13768" s="1">
        <v>1.75036E-5</v>
      </c>
      <c r="K13768">
        <v>65.801000000000002</v>
      </c>
      <c r="L13768">
        <v>55.244</v>
      </c>
      <c r="M13768">
        <v>3</v>
      </c>
      <c r="N13768" t="s">
        <v>66174</v>
      </c>
      <c r="O13768" t="s">
        <v>66477</v>
      </c>
      <c r="P13768" t="s">
        <v>66478</v>
      </c>
      <c r="Q13768" t="s">
        <v>335</v>
      </c>
      <c r="R13768" t="s">
        <v>66479</v>
      </c>
      <c r="S13768" t="s">
        <v>66480</v>
      </c>
      <c r="T13768">
        <v>21</v>
      </c>
      <c r="U13768">
        <v>4</v>
      </c>
      <c r="V13768">
        <v>-0.51627000000000001</v>
      </c>
      <c r="AL13768">
        <v>0.97675000000000001</v>
      </c>
      <c r="AO13768">
        <v>0.85424999999999995</v>
      </c>
      <c r="AP13768">
        <v>0.70945999999999998</v>
      </c>
      <c r="AQ13768">
        <v>0.64556999999999998</v>
      </c>
      <c r="AS13768">
        <v>0.39184999999999998</v>
      </c>
      <c r="AT13768">
        <v>0.45463999999999999</v>
      </c>
      <c r="CM13768">
        <v>19206000</v>
      </c>
      <c r="CN13768">
        <v>12969000</v>
      </c>
      <c r="CQ13768">
        <v>13766</v>
      </c>
      <c r="CR13768">
        <v>113</v>
      </c>
      <c r="CS13768">
        <v>377</v>
      </c>
      <c r="CT13768">
        <v>377</v>
      </c>
    </row>
    <row r="13769" spans="1:98" x14ac:dyDescent="0.35">
      <c r="A13769" t="s">
        <v>1721</v>
      </c>
      <c r="B13769">
        <v>27</v>
      </c>
      <c r="C13769" t="s">
        <v>1721</v>
      </c>
      <c r="D13769" t="s">
        <v>1721</v>
      </c>
      <c r="E13769" t="s">
        <v>1722</v>
      </c>
      <c r="F13769" t="s">
        <v>1723</v>
      </c>
      <c r="G13769" t="s">
        <v>1724</v>
      </c>
      <c r="H13769">
        <v>0.359207</v>
      </c>
      <c r="I13769">
        <v>1.7575099999999999</v>
      </c>
      <c r="J13769" s="1">
        <v>7.7102199999999995E-23</v>
      </c>
      <c r="K13769">
        <v>111.09</v>
      </c>
      <c r="L13769">
        <v>94.171999999999997</v>
      </c>
      <c r="N13769" t="s">
        <v>66174</v>
      </c>
      <c r="O13769" t="s">
        <v>66481</v>
      </c>
      <c r="P13769" t="s">
        <v>172</v>
      </c>
      <c r="Q13769" t="s">
        <v>598</v>
      </c>
      <c r="R13769" t="s">
        <v>66482</v>
      </c>
      <c r="S13769" t="s">
        <v>66483</v>
      </c>
      <c r="T13769">
        <v>26</v>
      </c>
      <c r="U13769">
        <v>4</v>
      </c>
      <c r="V13769">
        <v>0.86077999999999999</v>
      </c>
      <c r="CM13769">
        <v>0</v>
      </c>
      <c r="CN13769">
        <v>0</v>
      </c>
      <c r="CQ13769">
        <v>13767</v>
      </c>
      <c r="CR13769">
        <v>114</v>
      </c>
      <c r="CS13769">
        <v>27</v>
      </c>
      <c r="CT13769">
        <v>27</v>
      </c>
    </row>
    <row r="13770" spans="1:98" x14ac:dyDescent="0.35">
      <c r="A13770" t="s">
        <v>1721</v>
      </c>
      <c r="B13770">
        <v>31</v>
      </c>
      <c r="C13770" t="s">
        <v>1721</v>
      </c>
      <c r="D13770" t="s">
        <v>1721</v>
      </c>
      <c r="E13770" t="s">
        <v>1722</v>
      </c>
      <c r="F13770" t="s">
        <v>1723</v>
      </c>
      <c r="G13770" t="s">
        <v>1724</v>
      </c>
      <c r="H13770">
        <v>0.51786299999999996</v>
      </c>
      <c r="I13770">
        <v>4.8563599999999996</v>
      </c>
      <c r="J13770" s="1">
        <v>1.1760599999999999E-12</v>
      </c>
      <c r="K13770">
        <v>85.727999999999994</v>
      </c>
      <c r="L13770">
        <v>65.23</v>
      </c>
      <c r="M13770">
        <v>1</v>
      </c>
      <c r="N13770" t="s">
        <v>66174</v>
      </c>
      <c r="O13770" t="s">
        <v>66484</v>
      </c>
      <c r="P13770" t="s">
        <v>172</v>
      </c>
      <c r="Q13770" t="s">
        <v>489</v>
      </c>
      <c r="R13770" t="s">
        <v>66485</v>
      </c>
      <c r="S13770" t="s">
        <v>66486</v>
      </c>
      <c r="T13770">
        <v>30</v>
      </c>
      <c r="U13770">
        <v>4</v>
      </c>
      <c r="V13770">
        <v>0.76195999999999997</v>
      </c>
      <c r="CM13770">
        <v>10833000</v>
      </c>
      <c r="CN13770">
        <v>10833000</v>
      </c>
      <c r="CQ13770">
        <v>13768</v>
      </c>
      <c r="CR13770">
        <v>114</v>
      </c>
      <c r="CS13770">
        <v>31</v>
      </c>
      <c r="CT13770">
        <v>31</v>
      </c>
    </row>
    <row r="13771" spans="1:98" x14ac:dyDescent="0.35">
      <c r="A13771" t="s">
        <v>1740</v>
      </c>
      <c r="B13771" t="s">
        <v>56783</v>
      </c>
      <c r="C13771" t="s">
        <v>1742</v>
      </c>
      <c r="D13771" t="s">
        <v>1742</v>
      </c>
      <c r="E13771" t="s">
        <v>1743</v>
      </c>
      <c r="F13771" t="s">
        <v>1744</v>
      </c>
      <c r="G13771" t="s">
        <v>1745</v>
      </c>
      <c r="H13771">
        <v>0.99996600000000002</v>
      </c>
      <c r="I13771">
        <v>44.92</v>
      </c>
      <c r="J13771">
        <v>1.8542999999999999E-3</v>
      </c>
      <c r="K13771">
        <v>159.18</v>
      </c>
      <c r="L13771">
        <v>120.8</v>
      </c>
      <c r="M13771" t="s">
        <v>3294</v>
      </c>
      <c r="N13771" t="s">
        <v>66174</v>
      </c>
      <c r="O13771" t="s">
        <v>66487</v>
      </c>
      <c r="P13771" t="s">
        <v>66488</v>
      </c>
      <c r="Q13771" t="s">
        <v>362</v>
      </c>
      <c r="R13771" t="s">
        <v>66489</v>
      </c>
      <c r="S13771" t="s">
        <v>66490</v>
      </c>
      <c r="T13771">
        <v>4</v>
      </c>
      <c r="U13771">
        <v>3</v>
      </c>
      <c r="V13771">
        <v>-3.1438000000000001E-2</v>
      </c>
      <c r="Z13771">
        <v>1.4297</v>
      </c>
      <c r="AA13771">
        <v>0.54703999999999997</v>
      </c>
      <c r="AC13771">
        <v>1.8028</v>
      </c>
      <c r="AK13771" s="3">
        <v>0.95559000000000005</v>
      </c>
      <c r="AL13771">
        <v>0.67923999999999995</v>
      </c>
      <c r="AM13771">
        <v>0.80561000000000005</v>
      </c>
      <c r="AO13771">
        <v>0.30746000000000001</v>
      </c>
      <c r="AP13771">
        <v>0.47731000000000001</v>
      </c>
      <c r="AQ13771">
        <v>0.42779</v>
      </c>
      <c r="AR13771">
        <v>0.72006999999999999</v>
      </c>
      <c r="AS13771">
        <v>0.36653999999999998</v>
      </c>
      <c r="AU13771">
        <v>0.44713000000000003</v>
      </c>
      <c r="BC13771" s="3">
        <v>1.0450999999999999</v>
      </c>
      <c r="BD13771">
        <v>1.4383999999999999</v>
      </c>
      <c r="BH13771">
        <v>1.0940000000000001</v>
      </c>
      <c r="BK13771">
        <v>1.7916000000000001</v>
      </c>
      <c r="BL13771">
        <v>1.1503000000000001</v>
      </c>
      <c r="BM13771">
        <v>1.0383</v>
      </c>
      <c r="BN13771">
        <v>1.1060000000000001</v>
      </c>
      <c r="BO13771">
        <v>1.2988</v>
      </c>
      <c r="BR13771">
        <v>0.50924000000000003</v>
      </c>
      <c r="BS13771">
        <v>0.65491999999999995</v>
      </c>
      <c r="BU13771" s="3">
        <v>1.1147</v>
      </c>
      <c r="BV13771">
        <v>0.61831000000000003</v>
      </c>
      <c r="BW13771">
        <v>0.67176999999999998</v>
      </c>
      <c r="BX13771">
        <v>0.57145000000000001</v>
      </c>
      <c r="BY13771">
        <v>0.76114000000000004</v>
      </c>
      <c r="BZ13771">
        <v>1.0794999999999999</v>
      </c>
      <c r="CA13771">
        <v>0.69135999999999997</v>
      </c>
      <c r="CB13771">
        <v>1.2681</v>
      </c>
      <c r="CC13771">
        <v>1.3586</v>
      </c>
      <c r="CD13771">
        <v>0.75217999999999996</v>
      </c>
      <c r="CE13771">
        <v>1.0512999999999999</v>
      </c>
      <c r="CF13771">
        <v>1.6832</v>
      </c>
      <c r="CG13771">
        <v>1.2010000000000001</v>
      </c>
      <c r="CH13771">
        <v>1.2786999999999999</v>
      </c>
      <c r="CM13771">
        <v>269320000</v>
      </c>
      <c r="CN13771">
        <v>148720000</v>
      </c>
      <c r="CQ13771">
        <v>13769</v>
      </c>
      <c r="CR13771">
        <v>115</v>
      </c>
      <c r="CS13771">
        <v>417</v>
      </c>
      <c r="CT13771">
        <v>417</v>
      </c>
    </row>
    <row r="13772" spans="1:98" x14ac:dyDescent="0.35">
      <c r="A13772" t="s">
        <v>1740</v>
      </c>
      <c r="B13772" t="s">
        <v>10862</v>
      </c>
      <c r="C13772" t="s">
        <v>1742</v>
      </c>
      <c r="D13772" t="s">
        <v>1742</v>
      </c>
      <c r="E13772" t="s">
        <v>1743</v>
      </c>
      <c r="F13772" t="s">
        <v>1744</v>
      </c>
      <c r="G13772" t="s">
        <v>1745</v>
      </c>
      <c r="H13772">
        <v>0.99866699999999997</v>
      </c>
      <c r="I13772">
        <v>29.4072</v>
      </c>
      <c r="J13772">
        <v>2.1892000000000001E-3</v>
      </c>
      <c r="K13772">
        <v>159.18</v>
      </c>
      <c r="L13772">
        <v>120.8</v>
      </c>
      <c r="M13772" t="s">
        <v>385</v>
      </c>
      <c r="N13772" t="s">
        <v>66174</v>
      </c>
      <c r="O13772" t="s">
        <v>66491</v>
      </c>
      <c r="P13772" t="s">
        <v>3283</v>
      </c>
      <c r="Q13772" t="s">
        <v>2914</v>
      </c>
      <c r="R13772" t="s">
        <v>66492</v>
      </c>
      <c r="S13772" t="s">
        <v>66493</v>
      </c>
      <c r="T13772">
        <v>9</v>
      </c>
      <c r="U13772">
        <v>3</v>
      </c>
      <c r="V13772">
        <v>5.1088000000000001E-2</v>
      </c>
      <c r="AC13772">
        <v>0.99456999999999995</v>
      </c>
      <c r="AK13772" s="3">
        <v>0.59191000000000005</v>
      </c>
      <c r="AL13772">
        <v>0.67923999999999995</v>
      </c>
      <c r="AM13772">
        <v>0.80561000000000005</v>
      </c>
      <c r="AP13772">
        <v>0.47731000000000001</v>
      </c>
      <c r="AQ13772">
        <v>0.42779</v>
      </c>
      <c r="AR13772">
        <v>0.72006999999999999</v>
      </c>
      <c r="AS13772">
        <v>0.36653999999999998</v>
      </c>
      <c r="AU13772">
        <v>0.44713000000000003</v>
      </c>
      <c r="AY13772">
        <v>0.51161999999999996</v>
      </c>
      <c r="BF13772">
        <v>0.95653999999999995</v>
      </c>
      <c r="BG13772">
        <v>1.08</v>
      </c>
      <c r="BI13772">
        <v>0.98089999999999999</v>
      </c>
      <c r="BJ13772">
        <v>1.0187999999999999</v>
      </c>
      <c r="BK13772">
        <v>0.92671000000000003</v>
      </c>
      <c r="BL13772">
        <v>0.98967000000000005</v>
      </c>
      <c r="BM13772">
        <v>0.90085999999999999</v>
      </c>
      <c r="BN13772">
        <v>0.90788000000000002</v>
      </c>
      <c r="BO13772">
        <v>1.2739</v>
      </c>
      <c r="BP13772">
        <v>1.0469999999999999</v>
      </c>
      <c r="BQ13772">
        <v>1.2613000000000001</v>
      </c>
      <c r="BR13772">
        <v>0.83504999999999996</v>
      </c>
      <c r="BS13772">
        <v>1.2569999999999999</v>
      </c>
      <c r="BT13772">
        <v>0.59819</v>
      </c>
      <c r="BU13772" s="3">
        <v>1.0047999999999999</v>
      </c>
      <c r="CI13772">
        <v>0.89734999999999998</v>
      </c>
      <c r="CM13772">
        <v>289820000</v>
      </c>
      <c r="CN13772">
        <v>150660000</v>
      </c>
      <c r="CQ13772">
        <v>13770</v>
      </c>
      <c r="CR13772">
        <v>115</v>
      </c>
      <c r="CS13772">
        <v>422</v>
      </c>
      <c r="CT13772">
        <v>422</v>
      </c>
    </row>
    <row r="13773" spans="1:98" x14ac:dyDescent="0.35">
      <c r="A13773" t="s">
        <v>1740</v>
      </c>
      <c r="B13773" t="s">
        <v>8917</v>
      </c>
      <c r="C13773" t="s">
        <v>1742</v>
      </c>
      <c r="D13773" t="s">
        <v>1742</v>
      </c>
      <c r="E13773" t="s">
        <v>1743</v>
      </c>
      <c r="F13773" t="s">
        <v>1744</v>
      </c>
      <c r="G13773" t="s">
        <v>1745</v>
      </c>
      <c r="H13773">
        <v>0.995869</v>
      </c>
      <c r="I13773">
        <v>23.8276</v>
      </c>
      <c r="J13773">
        <v>1.8542999999999999E-3</v>
      </c>
      <c r="K13773">
        <v>159.18</v>
      </c>
      <c r="L13773">
        <v>120.8</v>
      </c>
      <c r="M13773" t="s">
        <v>3294</v>
      </c>
      <c r="N13773" t="s">
        <v>66174</v>
      </c>
      <c r="O13773" t="s">
        <v>66494</v>
      </c>
      <c r="P13773" t="s">
        <v>32940</v>
      </c>
      <c r="Q13773" t="s">
        <v>4123</v>
      </c>
      <c r="R13773" t="s">
        <v>66495</v>
      </c>
      <c r="S13773" t="s">
        <v>66496</v>
      </c>
      <c r="T13773">
        <v>15</v>
      </c>
      <c r="U13773">
        <v>3</v>
      </c>
      <c r="V13773">
        <v>-9.4672999999999997E-3</v>
      </c>
      <c r="Z13773">
        <v>1.4297</v>
      </c>
      <c r="AA13773">
        <v>0.54703999999999997</v>
      </c>
      <c r="AC13773">
        <v>1.8028</v>
      </c>
      <c r="AK13773" s="3">
        <v>0.59191000000000005</v>
      </c>
      <c r="AL13773">
        <v>0.67923999999999995</v>
      </c>
      <c r="AM13773">
        <v>0.80561000000000005</v>
      </c>
      <c r="AO13773">
        <v>0.30746000000000001</v>
      </c>
      <c r="AP13773">
        <v>0.47731000000000001</v>
      </c>
      <c r="AQ13773">
        <v>0.42779</v>
      </c>
      <c r="AR13773">
        <v>0.72006999999999999</v>
      </c>
      <c r="AS13773">
        <v>0.36653999999999998</v>
      </c>
      <c r="AU13773">
        <v>0.44713000000000003</v>
      </c>
      <c r="BC13773" s="3">
        <v>1.0450999999999999</v>
      </c>
      <c r="BD13773">
        <v>1.4383999999999999</v>
      </c>
      <c r="BU13773" s="3">
        <v>1.1147</v>
      </c>
      <c r="BV13773">
        <v>0.61831000000000003</v>
      </c>
      <c r="BW13773">
        <v>0.67176999999999998</v>
      </c>
      <c r="BX13773">
        <v>0.57145000000000001</v>
      </c>
      <c r="BY13773">
        <v>0.76114000000000004</v>
      </c>
      <c r="BZ13773">
        <v>1.0794999999999999</v>
      </c>
      <c r="CA13773">
        <v>0.69135999999999997</v>
      </c>
      <c r="CB13773">
        <v>1.2681</v>
      </c>
      <c r="CC13773">
        <v>1.3586</v>
      </c>
      <c r="CD13773">
        <v>0.75217999999999996</v>
      </c>
      <c r="CE13773">
        <v>1.0512999999999999</v>
      </c>
      <c r="CF13773">
        <v>1.6832</v>
      </c>
      <c r="CG13773">
        <v>1.2010000000000001</v>
      </c>
      <c r="CH13773">
        <v>1.2786999999999999</v>
      </c>
      <c r="CM13773">
        <v>219520000</v>
      </c>
      <c r="CN13773">
        <v>123840000</v>
      </c>
      <c r="CQ13773">
        <v>13771</v>
      </c>
      <c r="CR13773">
        <v>115</v>
      </c>
      <c r="CS13773">
        <v>428</v>
      </c>
      <c r="CT13773">
        <v>428</v>
      </c>
    </row>
    <row r="13774" spans="1:98" x14ac:dyDescent="0.35">
      <c r="A13774" t="s">
        <v>1740</v>
      </c>
      <c r="B13774" t="s">
        <v>14390</v>
      </c>
      <c r="C13774" t="s">
        <v>1742</v>
      </c>
      <c r="D13774" t="s">
        <v>1742</v>
      </c>
      <c r="E13774" t="s">
        <v>1743</v>
      </c>
      <c r="F13774" t="s">
        <v>1744</v>
      </c>
      <c r="G13774" t="s">
        <v>1745</v>
      </c>
      <c r="H13774">
        <v>0.49931900000000001</v>
      </c>
      <c r="I13774">
        <v>0</v>
      </c>
      <c r="J13774">
        <v>1.89762E-3</v>
      </c>
      <c r="K13774">
        <v>113.37</v>
      </c>
      <c r="L13774">
        <v>68.706999999999994</v>
      </c>
      <c r="N13774" t="s">
        <v>66174</v>
      </c>
      <c r="O13774" t="s">
        <v>66497</v>
      </c>
      <c r="P13774" t="s">
        <v>458</v>
      </c>
      <c r="Q13774" t="s">
        <v>239</v>
      </c>
      <c r="R13774" t="s">
        <v>66498</v>
      </c>
      <c r="S13774" t="s">
        <v>66499</v>
      </c>
      <c r="T13774">
        <v>17</v>
      </c>
      <c r="U13774">
        <v>3</v>
      </c>
      <c r="V13774">
        <v>0.12114</v>
      </c>
      <c r="CM13774">
        <v>0</v>
      </c>
      <c r="CN13774">
        <v>0</v>
      </c>
      <c r="CQ13774">
        <v>13772</v>
      </c>
      <c r="CR13774">
        <v>115</v>
      </c>
      <c r="CS13774">
        <v>430</v>
      </c>
      <c r="CT13774">
        <v>430</v>
      </c>
    </row>
    <row r="13775" spans="1:98" x14ac:dyDescent="0.35">
      <c r="A13775" t="s">
        <v>1777</v>
      </c>
      <c r="B13775">
        <v>323</v>
      </c>
      <c r="C13775" t="s">
        <v>1777</v>
      </c>
      <c r="D13775" t="s">
        <v>1777</v>
      </c>
      <c r="E13775" t="s">
        <v>1778</v>
      </c>
      <c r="F13775" t="s">
        <v>1779</v>
      </c>
      <c r="G13775" t="s">
        <v>1780</v>
      </c>
      <c r="H13775">
        <v>0.94489100000000004</v>
      </c>
      <c r="I13775">
        <v>14.5139</v>
      </c>
      <c r="J13775" s="1">
        <v>2.9072400000000001E-6</v>
      </c>
      <c r="K13775">
        <v>141.55000000000001</v>
      </c>
      <c r="L13775">
        <v>97.42</v>
      </c>
      <c r="M13775">
        <v>1</v>
      </c>
      <c r="N13775" t="s">
        <v>66174</v>
      </c>
      <c r="O13775" t="s">
        <v>66500</v>
      </c>
      <c r="P13775" t="s">
        <v>172</v>
      </c>
      <c r="Q13775" t="s">
        <v>244</v>
      </c>
      <c r="R13775" t="s">
        <v>66501</v>
      </c>
      <c r="S13775" t="s">
        <v>66502</v>
      </c>
      <c r="T13775">
        <v>7</v>
      </c>
      <c r="U13775">
        <v>2</v>
      </c>
      <c r="V13775">
        <v>0.24145</v>
      </c>
      <c r="Z13775">
        <v>0.52336000000000005</v>
      </c>
      <c r="AH13775">
        <v>0.52910999999999997</v>
      </c>
      <c r="AL13775">
        <v>0.70498000000000005</v>
      </c>
      <c r="BN13775">
        <v>1.0158</v>
      </c>
      <c r="CM13775">
        <v>260790000</v>
      </c>
      <c r="CN13775">
        <v>149550000</v>
      </c>
      <c r="CQ13775">
        <v>13773</v>
      </c>
      <c r="CR13775">
        <v>118</v>
      </c>
      <c r="CS13775">
        <v>323</v>
      </c>
      <c r="CT13775">
        <v>323</v>
      </c>
    </row>
    <row r="13776" spans="1:98" x14ac:dyDescent="0.35">
      <c r="A13776" t="s">
        <v>1777</v>
      </c>
      <c r="B13776">
        <v>414</v>
      </c>
      <c r="C13776" t="s">
        <v>1777</v>
      </c>
      <c r="D13776" t="s">
        <v>1777</v>
      </c>
      <c r="E13776" t="s">
        <v>1778</v>
      </c>
      <c r="F13776" t="s">
        <v>1779</v>
      </c>
      <c r="G13776" t="s">
        <v>1780</v>
      </c>
      <c r="H13776">
        <v>0.90795499999999996</v>
      </c>
      <c r="I13776">
        <v>9.9406300000000005</v>
      </c>
      <c r="J13776" s="1">
        <v>2.9488100000000002E-26</v>
      </c>
      <c r="K13776">
        <v>186.46</v>
      </c>
      <c r="L13776">
        <v>186.46</v>
      </c>
      <c r="M13776">
        <v>1</v>
      </c>
      <c r="N13776" t="s">
        <v>66174</v>
      </c>
      <c r="O13776" t="s">
        <v>66503</v>
      </c>
      <c r="P13776" t="s">
        <v>172</v>
      </c>
      <c r="Q13776" t="s">
        <v>205</v>
      </c>
      <c r="R13776" t="s">
        <v>66504</v>
      </c>
      <c r="S13776" t="s">
        <v>66505</v>
      </c>
      <c r="T13776">
        <v>8</v>
      </c>
      <c r="U13776">
        <v>3</v>
      </c>
      <c r="V13776">
        <v>-0.13297999999999999</v>
      </c>
      <c r="X13776">
        <v>0.83669000000000004</v>
      </c>
      <c r="Y13776">
        <v>0.67005999999999999</v>
      </c>
      <c r="Z13776">
        <v>0.81413000000000002</v>
      </c>
      <c r="AA13776">
        <v>0.84423999999999999</v>
      </c>
      <c r="AB13776">
        <v>0.82013000000000003</v>
      </c>
      <c r="AC13776">
        <v>0.62622</v>
      </c>
      <c r="AD13776">
        <v>0.98190999999999995</v>
      </c>
      <c r="AE13776">
        <v>0.72333999999999998</v>
      </c>
      <c r="AF13776">
        <v>0.79859000000000002</v>
      </c>
      <c r="AG13776">
        <v>0.76531000000000005</v>
      </c>
      <c r="AH13776">
        <v>0.62812999999999997</v>
      </c>
      <c r="AI13776">
        <v>0.68140999999999996</v>
      </c>
      <c r="AJ13776">
        <v>0.68271000000000004</v>
      </c>
      <c r="AK13776" s="3">
        <v>0.82587999999999995</v>
      </c>
      <c r="AL13776">
        <v>0.72211000000000003</v>
      </c>
      <c r="AM13776">
        <v>0.85374000000000005</v>
      </c>
      <c r="AN13776">
        <v>0.80576000000000003</v>
      </c>
      <c r="AO13776">
        <v>0.76554999999999995</v>
      </c>
      <c r="AP13776">
        <v>0.55179</v>
      </c>
      <c r="AQ13776">
        <v>0.60851999999999995</v>
      </c>
      <c r="AR13776">
        <v>0.83074000000000003</v>
      </c>
      <c r="AS13776">
        <v>0.85807999999999995</v>
      </c>
      <c r="AT13776">
        <v>0.57447000000000004</v>
      </c>
      <c r="AV13776">
        <v>0.69164999999999999</v>
      </c>
      <c r="AW13776">
        <v>0.67434000000000005</v>
      </c>
      <c r="AX13776">
        <v>0.60421000000000002</v>
      </c>
      <c r="AY13776">
        <v>0.61846999999999996</v>
      </c>
      <c r="AZ13776">
        <v>1.4164000000000001</v>
      </c>
      <c r="BB13776">
        <v>0.62387000000000004</v>
      </c>
      <c r="BJ13776">
        <v>1.5940000000000001</v>
      </c>
      <c r="BK13776">
        <v>1.0024999999999999</v>
      </c>
      <c r="BM13776">
        <v>0.95335999999999999</v>
      </c>
      <c r="BN13776">
        <v>1.1242000000000001</v>
      </c>
      <c r="BO13776">
        <v>1.1475</v>
      </c>
      <c r="BR13776">
        <v>0.75149999999999995</v>
      </c>
      <c r="BS13776">
        <v>1.1970000000000001</v>
      </c>
      <c r="BT13776">
        <v>0.47526000000000002</v>
      </c>
      <c r="BU13776" s="3">
        <v>1.1234999999999999</v>
      </c>
      <c r="BY13776">
        <v>0.69847999999999999</v>
      </c>
      <c r="CH13776">
        <v>0.79149000000000003</v>
      </c>
      <c r="CM13776">
        <v>1159600000</v>
      </c>
      <c r="CN13776">
        <v>672300000</v>
      </c>
      <c r="CQ13776">
        <v>13774</v>
      </c>
      <c r="CR13776">
        <v>118</v>
      </c>
      <c r="CS13776">
        <v>414</v>
      </c>
      <c r="CT13776">
        <v>414</v>
      </c>
    </row>
    <row r="13777" spans="1:98" x14ac:dyDescent="0.35">
      <c r="A13777" t="s">
        <v>1777</v>
      </c>
      <c r="B13777">
        <v>469</v>
      </c>
      <c r="C13777" t="s">
        <v>1777</v>
      </c>
      <c r="D13777" t="s">
        <v>1777</v>
      </c>
      <c r="E13777" t="s">
        <v>1778</v>
      </c>
      <c r="F13777" t="s">
        <v>1779</v>
      </c>
      <c r="G13777" t="s">
        <v>1780</v>
      </c>
      <c r="H13777">
        <v>0.45025700000000002</v>
      </c>
      <c r="I13777">
        <v>0</v>
      </c>
      <c r="J13777">
        <v>4.7892300000000002E-3</v>
      </c>
      <c r="K13777">
        <v>83.064999999999998</v>
      </c>
      <c r="L13777">
        <v>53.994</v>
      </c>
      <c r="N13777" t="s">
        <v>66174</v>
      </c>
      <c r="O13777" t="s">
        <v>66506</v>
      </c>
      <c r="P13777" t="s">
        <v>249</v>
      </c>
      <c r="Q13777" t="s">
        <v>403</v>
      </c>
      <c r="R13777" t="s">
        <v>66507</v>
      </c>
      <c r="S13777" t="s">
        <v>66508</v>
      </c>
      <c r="T13777">
        <v>2</v>
      </c>
      <c r="U13777">
        <v>3</v>
      </c>
      <c r="V13777">
        <v>-0.29698999999999998</v>
      </c>
      <c r="CM13777">
        <v>0</v>
      </c>
      <c r="CN13777">
        <v>0</v>
      </c>
      <c r="CQ13777">
        <v>13775</v>
      </c>
      <c r="CR13777">
        <v>118</v>
      </c>
      <c r="CS13777">
        <v>469</v>
      </c>
      <c r="CT13777">
        <v>469</v>
      </c>
    </row>
    <row r="13778" spans="1:98" x14ac:dyDescent="0.35">
      <c r="A13778" t="s">
        <v>1828</v>
      </c>
      <c r="B13778" t="s">
        <v>66509</v>
      </c>
      <c r="C13778" t="s">
        <v>1821</v>
      </c>
      <c r="D13778" t="s">
        <v>1821</v>
      </c>
      <c r="E13778" t="s">
        <v>1822</v>
      </c>
      <c r="F13778" t="s">
        <v>1823</v>
      </c>
      <c r="G13778" t="s">
        <v>1830</v>
      </c>
      <c r="H13778">
        <v>0.99917299999999998</v>
      </c>
      <c r="I13778">
        <v>30.820499999999999</v>
      </c>
      <c r="J13778">
        <v>1.5832299999999999E-3</v>
      </c>
      <c r="K13778">
        <v>190.34</v>
      </c>
      <c r="L13778">
        <v>132.1</v>
      </c>
      <c r="M13778">
        <v>1</v>
      </c>
      <c r="N13778" t="s">
        <v>66174</v>
      </c>
      <c r="O13778" t="s">
        <v>66510</v>
      </c>
      <c r="P13778" t="s">
        <v>172</v>
      </c>
      <c r="Q13778" t="s">
        <v>1164</v>
      </c>
      <c r="R13778" t="s">
        <v>66511</v>
      </c>
      <c r="S13778" t="s">
        <v>66512</v>
      </c>
      <c r="T13778">
        <v>10</v>
      </c>
      <c r="U13778">
        <v>3</v>
      </c>
      <c r="V13778">
        <v>-0.28628999999999999</v>
      </c>
      <c r="CM13778">
        <v>33594000</v>
      </c>
      <c r="CN13778">
        <v>33594000</v>
      </c>
      <c r="CQ13778">
        <v>13776</v>
      </c>
      <c r="CR13778">
        <v>119</v>
      </c>
      <c r="CS13778">
        <v>2013</v>
      </c>
      <c r="CT13778">
        <v>2013</v>
      </c>
    </row>
    <row r="13779" spans="1:98" x14ac:dyDescent="0.35">
      <c r="A13779" t="s">
        <v>1828</v>
      </c>
      <c r="B13779" t="s">
        <v>66513</v>
      </c>
      <c r="C13779" t="s">
        <v>1821</v>
      </c>
      <c r="D13779" t="s">
        <v>1821</v>
      </c>
      <c r="E13779" t="s">
        <v>1822</v>
      </c>
      <c r="F13779" t="s">
        <v>1823</v>
      </c>
      <c r="G13779" t="s">
        <v>1830</v>
      </c>
      <c r="H13779">
        <v>0.81873499999999999</v>
      </c>
      <c r="I13779">
        <v>6.7028800000000004</v>
      </c>
      <c r="J13779">
        <v>4.7038999999999996E-3</v>
      </c>
      <c r="K13779">
        <v>57.287999999999997</v>
      </c>
      <c r="L13779">
        <v>29.257000000000001</v>
      </c>
      <c r="M13779">
        <v>2</v>
      </c>
      <c r="N13779" t="s">
        <v>66174</v>
      </c>
      <c r="O13779" t="s">
        <v>66514</v>
      </c>
      <c r="P13779" t="s">
        <v>1602</v>
      </c>
      <c r="Q13779" t="s">
        <v>233</v>
      </c>
      <c r="R13779" t="s">
        <v>66515</v>
      </c>
      <c r="S13779" t="s">
        <v>66516</v>
      </c>
      <c r="T13779">
        <v>20</v>
      </c>
      <c r="U13779">
        <v>4</v>
      </c>
      <c r="V13779">
        <v>0.38497999999999999</v>
      </c>
      <c r="AK13779" s="3">
        <v>1.2961</v>
      </c>
      <c r="CM13779">
        <v>12158000</v>
      </c>
      <c r="CN13779">
        <v>6076000</v>
      </c>
      <c r="CQ13779">
        <v>13777</v>
      </c>
      <c r="CR13779">
        <v>119</v>
      </c>
      <c r="CS13779">
        <v>1955</v>
      </c>
      <c r="CT13779">
        <v>1955</v>
      </c>
    </row>
    <row r="13780" spans="1:98" x14ac:dyDescent="0.35">
      <c r="A13780" t="s">
        <v>66517</v>
      </c>
      <c r="B13780">
        <v>93</v>
      </c>
      <c r="C13780" t="s">
        <v>66517</v>
      </c>
      <c r="D13780" t="s">
        <v>66517</v>
      </c>
      <c r="E13780" t="s">
        <v>66518</v>
      </c>
      <c r="F13780" t="s">
        <v>66519</v>
      </c>
      <c r="G13780" t="s">
        <v>66520</v>
      </c>
      <c r="H13780">
        <v>0.44920199999999999</v>
      </c>
      <c r="I13780">
        <v>0.40702100000000002</v>
      </c>
      <c r="J13780">
        <v>6.6081100000000004E-3</v>
      </c>
      <c r="K13780">
        <v>42.057000000000002</v>
      </c>
      <c r="L13780">
        <v>10.49</v>
      </c>
      <c r="N13780" t="s">
        <v>66174</v>
      </c>
      <c r="O13780" t="s">
        <v>66521</v>
      </c>
      <c r="P13780" t="s">
        <v>702</v>
      </c>
      <c r="Q13780" t="s">
        <v>356</v>
      </c>
      <c r="R13780" t="s">
        <v>66522</v>
      </c>
      <c r="S13780" t="s">
        <v>66523</v>
      </c>
      <c r="T13780">
        <v>3</v>
      </c>
      <c r="U13780">
        <v>3</v>
      </c>
      <c r="V13780">
        <v>1.4413</v>
      </c>
      <c r="CM13780">
        <v>0</v>
      </c>
      <c r="CN13780">
        <v>0</v>
      </c>
      <c r="CQ13780">
        <v>13778</v>
      </c>
      <c r="CR13780">
        <v>121</v>
      </c>
      <c r="CS13780">
        <v>93</v>
      </c>
      <c r="CT13780">
        <v>93</v>
      </c>
    </row>
    <row r="13781" spans="1:98" x14ac:dyDescent="0.35">
      <c r="A13781" t="s">
        <v>1856</v>
      </c>
      <c r="B13781">
        <v>786</v>
      </c>
      <c r="C13781" t="s">
        <v>1856</v>
      </c>
      <c r="D13781" t="s">
        <v>1856</v>
      </c>
      <c r="E13781" t="s">
        <v>1857</v>
      </c>
      <c r="F13781" t="s">
        <v>1858</v>
      </c>
      <c r="G13781" t="s">
        <v>1863</v>
      </c>
      <c r="H13781">
        <v>0.42805199999999999</v>
      </c>
      <c r="I13781">
        <v>0</v>
      </c>
      <c r="J13781" s="1">
        <v>1.64024E-6</v>
      </c>
      <c r="K13781">
        <v>75.436000000000007</v>
      </c>
      <c r="L13781">
        <v>45.435000000000002</v>
      </c>
      <c r="N13781" t="s">
        <v>66174</v>
      </c>
      <c r="O13781" t="s">
        <v>66524</v>
      </c>
      <c r="P13781" t="s">
        <v>172</v>
      </c>
      <c r="Q13781" t="s">
        <v>852</v>
      </c>
      <c r="R13781" t="s">
        <v>66525</v>
      </c>
      <c r="S13781" t="s">
        <v>66526</v>
      </c>
      <c r="T13781">
        <v>11</v>
      </c>
      <c r="U13781">
        <v>3</v>
      </c>
      <c r="V13781">
        <v>-0.72636000000000001</v>
      </c>
      <c r="CM13781">
        <v>0</v>
      </c>
      <c r="CN13781">
        <v>0</v>
      </c>
      <c r="CQ13781">
        <v>13779</v>
      </c>
      <c r="CR13781">
        <v>123</v>
      </c>
      <c r="CS13781">
        <v>786</v>
      </c>
      <c r="CT13781">
        <v>786</v>
      </c>
    </row>
    <row r="13782" spans="1:98" x14ac:dyDescent="0.35">
      <c r="A13782" t="s">
        <v>1856</v>
      </c>
      <c r="B13782">
        <v>787</v>
      </c>
      <c r="C13782" t="s">
        <v>1856</v>
      </c>
      <c r="D13782" t="s">
        <v>1856</v>
      </c>
      <c r="E13782" t="s">
        <v>1857</v>
      </c>
      <c r="F13782" t="s">
        <v>1858</v>
      </c>
      <c r="G13782" t="s">
        <v>1863</v>
      </c>
      <c r="H13782">
        <v>0.87090100000000004</v>
      </c>
      <c r="I13782">
        <v>11.301399999999999</v>
      </c>
      <c r="J13782" s="1">
        <v>5.89009E-8</v>
      </c>
      <c r="K13782">
        <v>75.224999999999994</v>
      </c>
      <c r="L13782">
        <v>55.534999999999997</v>
      </c>
      <c r="M13782">
        <v>1</v>
      </c>
      <c r="N13782" t="s">
        <v>66174</v>
      </c>
      <c r="O13782" t="s">
        <v>66527</v>
      </c>
      <c r="P13782" t="s">
        <v>172</v>
      </c>
      <c r="Q13782" t="s">
        <v>3155</v>
      </c>
      <c r="R13782" t="s">
        <v>66528</v>
      </c>
      <c r="S13782" t="s">
        <v>66529</v>
      </c>
      <c r="T13782">
        <v>12</v>
      </c>
      <c r="U13782">
        <v>3</v>
      </c>
      <c r="V13782">
        <v>-3.1206999999999999E-2</v>
      </c>
      <c r="BM13782">
        <v>1.0087999999999999</v>
      </c>
      <c r="BN13782">
        <v>1.1998</v>
      </c>
      <c r="BO13782">
        <v>1.0627</v>
      </c>
      <c r="BP13782">
        <v>0.84060999999999997</v>
      </c>
      <c r="BR13782">
        <v>0.60504000000000002</v>
      </c>
      <c r="CF13782">
        <v>1.5281</v>
      </c>
      <c r="CJ13782">
        <v>0.98980000000000001</v>
      </c>
      <c r="CM13782">
        <v>80201000</v>
      </c>
      <c r="CN13782">
        <v>33002000</v>
      </c>
      <c r="CQ13782">
        <v>13780</v>
      </c>
      <c r="CR13782">
        <v>123</v>
      </c>
      <c r="CS13782">
        <v>787</v>
      </c>
      <c r="CT13782">
        <v>787</v>
      </c>
    </row>
    <row r="13783" spans="1:98" x14ac:dyDescent="0.35">
      <c r="A13783" t="s">
        <v>1867</v>
      </c>
      <c r="B13783" t="s">
        <v>66530</v>
      </c>
      <c r="C13783" t="s">
        <v>1869</v>
      </c>
      <c r="D13783" t="s">
        <v>1869</v>
      </c>
      <c r="E13783" t="s">
        <v>1870</v>
      </c>
      <c r="F13783" t="s">
        <v>1871</v>
      </c>
      <c r="G13783" t="s">
        <v>1872</v>
      </c>
      <c r="H13783">
        <v>0.76612199999999997</v>
      </c>
      <c r="I13783">
        <v>5.1746400000000001</v>
      </c>
      <c r="J13783" s="1">
        <v>8.4311600000000001E-5</v>
      </c>
      <c r="K13783">
        <v>111.09</v>
      </c>
      <c r="L13783">
        <v>71.081000000000003</v>
      </c>
      <c r="M13783" t="s">
        <v>202</v>
      </c>
      <c r="N13783" t="s">
        <v>66174</v>
      </c>
      <c r="O13783" t="s">
        <v>66531</v>
      </c>
      <c r="P13783" t="s">
        <v>1176</v>
      </c>
      <c r="Q13783" t="s">
        <v>1561</v>
      </c>
      <c r="R13783" t="s">
        <v>66532</v>
      </c>
      <c r="S13783" t="s">
        <v>66533</v>
      </c>
      <c r="T13783">
        <v>1</v>
      </c>
      <c r="U13783">
        <v>2</v>
      </c>
      <c r="V13783">
        <v>0.51734000000000002</v>
      </c>
      <c r="AU13783">
        <v>1.1682999999999999</v>
      </c>
      <c r="CM13783">
        <v>17947000</v>
      </c>
      <c r="CN13783">
        <v>16791000</v>
      </c>
      <c r="CQ13783">
        <v>13781</v>
      </c>
      <c r="CR13783">
        <v>125</v>
      </c>
      <c r="CS13783">
        <v>429</v>
      </c>
      <c r="CT13783">
        <v>429</v>
      </c>
    </row>
    <row r="13784" spans="1:98" x14ac:dyDescent="0.35">
      <c r="A13784" t="s">
        <v>1904</v>
      </c>
      <c r="B13784" t="s">
        <v>66534</v>
      </c>
      <c r="C13784" t="s">
        <v>1869</v>
      </c>
      <c r="D13784" t="s">
        <v>1869</v>
      </c>
      <c r="E13784" t="s">
        <v>1870</v>
      </c>
      <c r="F13784" t="s">
        <v>1871</v>
      </c>
      <c r="G13784" t="s">
        <v>1872</v>
      </c>
      <c r="H13784">
        <v>0.675203</v>
      </c>
      <c r="I13784">
        <v>5.4980000000000002</v>
      </c>
      <c r="J13784" s="1">
        <v>4.7410400000000003E-5</v>
      </c>
      <c r="K13784">
        <v>79.941999999999993</v>
      </c>
      <c r="L13784">
        <v>23.234000000000002</v>
      </c>
      <c r="M13784">
        <v>1</v>
      </c>
      <c r="N13784" t="s">
        <v>66174</v>
      </c>
      <c r="O13784" t="s">
        <v>66535</v>
      </c>
      <c r="P13784" t="s">
        <v>172</v>
      </c>
      <c r="Q13784" t="s">
        <v>539</v>
      </c>
      <c r="R13784" t="s">
        <v>66536</v>
      </c>
      <c r="S13784" t="s">
        <v>66537</v>
      </c>
      <c r="T13784">
        <v>21</v>
      </c>
      <c r="U13784">
        <v>3</v>
      </c>
      <c r="V13784">
        <v>9.4378000000000004E-2</v>
      </c>
      <c r="AW13784">
        <v>1.6157999999999999</v>
      </c>
      <c r="CK13784">
        <v>0.12218999999999999</v>
      </c>
      <c r="CM13784">
        <v>24930000</v>
      </c>
      <c r="CN13784">
        <v>21656000</v>
      </c>
      <c r="CQ13784">
        <v>13782</v>
      </c>
      <c r="CR13784">
        <v>125</v>
      </c>
      <c r="CS13784">
        <v>371</v>
      </c>
      <c r="CT13784">
        <v>371</v>
      </c>
    </row>
    <row r="13785" spans="1:98" x14ac:dyDescent="0.35">
      <c r="A13785" t="s">
        <v>1917</v>
      </c>
      <c r="B13785" t="s">
        <v>66538</v>
      </c>
      <c r="C13785" t="s">
        <v>1919</v>
      </c>
      <c r="D13785" t="s">
        <v>1919</v>
      </c>
      <c r="E13785" t="s">
        <v>1920</v>
      </c>
      <c r="F13785" t="s">
        <v>1921</v>
      </c>
      <c r="G13785" t="s">
        <v>1922</v>
      </c>
      <c r="H13785">
        <v>0.451714</v>
      </c>
      <c r="I13785">
        <v>0.57670699999999997</v>
      </c>
      <c r="J13785">
        <v>1.2046100000000001E-3</v>
      </c>
      <c r="K13785">
        <v>52.106999999999999</v>
      </c>
      <c r="L13785">
        <v>20.190000000000001</v>
      </c>
      <c r="N13785" t="s">
        <v>66174</v>
      </c>
      <c r="O13785" t="s">
        <v>66539</v>
      </c>
      <c r="P13785" t="s">
        <v>172</v>
      </c>
      <c r="Q13785" t="s">
        <v>852</v>
      </c>
      <c r="R13785" t="s">
        <v>66540</v>
      </c>
      <c r="S13785" t="s">
        <v>66541</v>
      </c>
      <c r="T13785">
        <v>11</v>
      </c>
      <c r="U13785">
        <v>3</v>
      </c>
      <c r="V13785">
        <v>-0.4637</v>
      </c>
      <c r="CM13785">
        <v>0</v>
      </c>
      <c r="CN13785">
        <v>0</v>
      </c>
      <c r="CQ13785">
        <v>13783</v>
      </c>
      <c r="CR13785">
        <v>126</v>
      </c>
      <c r="CS13785">
        <v>1394</v>
      </c>
      <c r="CT13785">
        <v>1394</v>
      </c>
    </row>
    <row r="13786" spans="1:98" x14ac:dyDescent="0.35">
      <c r="A13786" t="s">
        <v>1966</v>
      </c>
      <c r="B13786" t="s">
        <v>66542</v>
      </c>
      <c r="C13786" t="s">
        <v>1968</v>
      </c>
      <c r="D13786" t="s">
        <v>1968</v>
      </c>
      <c r="E13786" t="s">
        <v>1969</v>
      </c>
      <c r="F13786" t="s">
        <v>1970</v>
      </c>
      <c r="G13786" t="s">
        <v>1971</v>
      </c>
      <c r="H13786">
        <v>0.44251299999999999</v>
      </c>
      <c r="I13786">
        <v>5.6047399999999996</v>
      </c>
      <c r="J13786">
        <v>1.7072299999999999E-3</v>
      </c>
      <c r="K13786">
        <v>52.359000000000002</v>
      </c>
      <c r="L13786">
        <v>26.74</v>
      </c>
      <c r="N13786" t="s">
        <v>66174</v>
      </c>
      <c r="O13786" t="s">
        <v>66543</v>
      </c>
      <c r="P13786" t="s">
        <v>172</v>
      </c>
      <c r="Q13786" t="s">
        <v>612</v>
      </c>
      <c r="R13786" t="s">
        <v>66544</v>
      </c>
      <c r="S13786" t="s">
        <v>66545</v>
      </c>
      <c r="T13786">
        <v>1</v>
      </c>
      <c r="U13786">
        <v>3</v>
      </c>
      <c r="V13786">
        <v>-5.1339000000000003E-2</v>
      </c>
      <c r="CM13786">
        <v>0</v>
      </c>
      <c r="CN13786">
        <v>0</v>
      </c>
      <c r="CQ13786">
        <v>13784</v>
      </c>
      <c r="CR13786">
        <v>127</v>
      </c>
      <c r="CS13786">
        <v>108</v>
      </c>
      <c r="CT13786">
        <v>108</v>
      </c>
    </row>
    <row r="13787" spans="1:98" x14ac:dyDescent="0.35">
      <c r="A13787" t="s">
        <v>1966</v>
      </c>
      <c r="B13787" t="s">
        <v>66546</v>
      </c>
      <c r="C13787" t="s">
        <v>1968</v>
      </c>
      <c r="D13787" t="s">
        <v>1968</v>
      </c>
      <c r="E13787" t="s">
        <v>1969</v>
      </c>
      <c r="F13787" t="s">
        <v>1970</v>
      </c>
      <c r="G13787" t="s">
        <v>1971</v>
      </c>
      <c r="H13787">
        <v>0.307392</v>
      </c>
      <c r="I13787">
        <v>0</v>
      </c>
      <c r="J13787">
        <v>1.7072299999999999E-3</v>
      </c>
      <c r="K13787">
        <v>52.359000000000002</v>
      </c>
      <c r="L13787">
        <v>26.74</v>
      </c>
      <c r="N13787" t="s">
        <v>66174</v>
      </c>
      <c r="O13787" t="s">
        <v>66547</v>
      </c>
      <c r="P13787" t="s">
        <v>172</v>
      </c>
      <c r="Q13787" t="s">
        <v>356</v>
      </c>
      <c r="R13787" t="s">
        <v>66548</v>
      </c>
      <c r="S13787" t="s">
        <v>66549</v>
      </c>
      <c r="T13787">
        <v>3</v>
      </c>
      <c r="U13787">
        <v>3</v>
      </c>
      <c r="V13787">
        <v>-0.62292000000000003</v>
      </c>
      <c r="CM13787">
        <v>0</v>
      </c>
      <c r="CN13787">
        <v>0</v>
      </c>
      <c r="CQ13787">
        <v>13785</v>
      </c>
      <c r="CR13787">
        <v>127</v>
      </c>
      <c r="CS13787">
        <v>110</v>
      </c>
      <c r="CT13787">
        <v>110</v>
      </c>
    </row>
    <row r="13788" spans="1:98" x14ac:dyDescent="0.35">
      <c r="A13788" t="s">
        <v>1966</v>
      </c>
      <c r="B13788" t="s">
        <v>66550</v>
      </c>
      <c r="C13788" t="s">
        <v>1968</v>
      </c>
      <c r="D13788" t="s">
        <v>1968</v>
      </c>
      <c r="E13788" t="s">
        <v>1969</v>
      </c>
      <c r="F13788" t="s">
        <v>1970</v>
      </c>
      <c r="G13788" t="s">
        <v>1971</v>
      </c>
      <c r="H13788">
        <v>0.307392</v>
      </c>
      <c r="I13788">
        <v>0</v>
      </c>
      <c r="J13788">
        <v>1.7072299999999999E-3</v>
      </c>
      <c r="K13788">
        <v>52.359000000000002</v>
      </c>
      <c r="L13788">
        <v>26.74</v>
      </c>
      <c r="N13788" t="s">
        <v>66174</v>
      </c>
      <c r="O13788" t="s">
        <v>66551</v>
      </c>
      <c r="P13788" t="s">
        <v>458</v>
      </c>
      <c r="Q13788" t="s">
        <v>239</v>
      </c>
      <c r="R13788" t="s">
        <v>66548</v>
      </c>
      <c r="S13788" t="s">
        <v>66549</v>
      </c>
      <c r="T13788">
        <v>4</v>
      </c>
      <c r="U13788">
        <v>3</v>
      </c>
      <c r="V13788">
        <v>-0.62292000000000003</v>
      </c>
      <c r="CM13788">
        <v>0</v>
      </c>
      <c r="CN13788">
        <v>0</v>
      </c>
      <c r="CQ13788">
        <v>13786</v>
      </c>
      <c r="CR13788">
        <v>127</v>
      </c>
      <c r="CS13788">
        <v>111</v>
      </c>
      <c r="CT13788">
        <v>111</v>
      </c>
    </row>
    <row r="13789" spans="1:98" x14ac:dyDescent="0.35">
      <c r="A13789" t="s">
        <v>1966</v>
      </c>
      <c r="B13789" t="s">
        <v>5992</v>
      </c>
      <c r="C13789" t="s">
        <v>1968</v>
      </c>
      <c r="D13789" t="s">
        <v>1968</v>
      </c>
      <c r="E13789" t="s">
        <v>1969</v>
      </c>
      <c r="F13789" t="s">
        <v>1970</v>
      </c>
      <c r="G13789" t="s">
        <v>1971</v>
      </c>
      <c r="H13789">
        <v>0.52928200000000003</v>
      </c>
      <c r="I13789">
        <v>4.5296200000000004</v>
      </c>
      <c r="J13789">
        <v>3.3909499999999998E-4</v>
      </c>
      <c r="K13789">
        <v>60.734999999999999</v>
      </c>
      <c r="L13789">
        <v>41.335999999999999</v>
      </c>
      <c r="M13789">
        <v>1</v>
      </c>
      <c r="N13789" t="s">
        <v>66174</v>
      </c>
      <c r="O13789" t="s">
        <v>66552</v>
      </c>
      <c r="P13789" t="s">
        <v>172</v>
      </c>
      <c r="Q13789" t="s">
        <v>323</v>
      </c>
      <c r="R13789" t="s">
        <v>66553</v>
      </c>
      <c r="S13789" t="s">
        <v>66554</v>
      </c>
      <c r="T13789">
        <v>9</v>
      </c>
      <c r="U13789">
        <v>3</v>
      </c>
      <c r="V13789">
        <v>-0.23562</v>
      </c>
      <c r="BF13789">
        <v>1.1769000000000001</v>
      </c>
      <c r="CM13789">
        <v>36974000</v>
      </c>
      <c r="CN13789">
        <v>18008000</v>
      </c>
      <c r="CQ13789">
        <v>13787</v>
      </c>
      <c r="CR13789">
        <v>127</v>
      </c>
      <c r="CS13789">
        <v>116</v>
      </c>
      <c r="CT13789">
        <v>116</v>
      </c>
    </row>
    <row r="13790" spans="1:98" x14ac:dyDescent="0.35">
      <c r="A13790" t="s">
        <v>1966</v>
      </c>
      <c r="B13790" t="s">
        <v>66555</v>
      </c>
      <c r="C13790" t="s">
        <v>1968</v>
      </c>
      <c r="D13790" t="s">
        <v>1968</v>
      </c>
      <c r="E13790" t="s">
        <v>1969</v>
      </c>
      <c r="F13790" t="s">
        <v>1970</v>
      </c>
      <c r="G13790" t="s">
        <v>1971</v>
      </c>
      <c r="H13790">
        <v>0.616977</v>
      </c>
      <c r="I13790">
        <v>5.0110200000000003</v>
      </c>
      <c r="J13790">
        <v>3.3909499999999998E-4</v>
      </c>
      <c r="K13790">
        <v>60.734999999999999</v>
      </c>
      <c r="L13790">
        <v>41.335999999999999</v>
      </c>
      <c r="M13790">
        <v>1</v>
      </c>
      <c r="N13790" t="s">
        <v>66174</v>
      </c>
      <c r="O13790" t="s">
        <v>66556</v>
      </c>
      <c r="P13790" t="s">
        <v>172</v>
      </c>
      <c r="Q13790" t="s">
        <v>579</v>
      </c>
      <c r="R13790" t="s">
        <v>66557</v>
      </c>
      <c r="S13790" t="s">
        <v>66558</v>
      </c>
      <c r="T13790">
        <v>10</v>
      </c>
      <c r="U13790">
        <v>3</v>
      </c>
      <c r="V13790">
        <v>0.21553</v>
      </c>
      <c r="CG13790">
        <v>1.6088</v>
      </c>
      <c r="CM13790">
        <v>58468000</v>
      </c>
      <c r="CN13790">
        <v>20503000</v>
      </c>
      <c r="CQ13790">
        <v>13788</v>
      </c>
      <c r="CR13790">
        <v>127</v>
      </c>
      <c r="CS13790">
        <v>117</v>
      </c>
      <c r="CT13790">
        <v>117</v>
      </c>
    </row>
    <row r="13791" spans="1:98" x14ac:dyDescent="0.35">
      <c r="A13791" t="s">
        <v>1975</v>
      </c>
      <c r="B13791" t="s">
        <v>21918</v>
      </c>
      <c r="C13791" t="s">
        <v>1977</v>
      </c>
      <c r="D13791" t="s">
        <v>1977</v>
      </c>
      <c r="E13791" t="s">
        <v>1978</v>
      </c>
      <c r="F13791" t="s">
        <v>1979</v>
      </c>
      <c r="G13791" t="s">
        <v>1980</v>
      </c>
      <c r="H13791">
        <v>0.42035299999999998</v>
      </c>
      <c r="I13791">
        <v>0</v>
      </c>
      <c r="J13791">
        <v>3.2139100000000003E-4</v>
      </c>
      <c r="K13791">
        <v>111.73</v>
      </c>
      <c r="L13791">
        <v>79.16</v>
      </c>
      <c r="N13791" t="s">
        <v>66174</v>
      </c>
      <c r="O13791" t="s">
        <v>66559</v>
      </c>
      <c r="P13791" t="s">
        <v>172</v>
      </c>
      <c r="Q13791" t="s">
        <v>1472</v>
      </c>
      <c r="R13791" t="s">
        <v>1982</v>
      </c>
      <c r="S13791" t="s">
        <v>1983</v>
      </c>
      <c r="T13791">
        <v>12</v>
      </c>
      <c r="U13791">
        <v>4</v>
      </c>
      <c r="V13791">
        <v>-0.14982000000000001</v>
      </c>
      <c r="CM13791">
        <v>0</v>
      </c>
      <c r="CN13791">
        <v>0</v>
      </c>
      <c r="CQ13791">
        <v>13789</v>
      </c>
      <c r="CR13791">
        <v>128</v>
      </c>
      <c r="CS13791">
        <v>33</v>
      </c>
      <c r="CT13791">
        <v>33</v>
      </c>
    </row>
    <row r="13792" spans="1:98" x14ac:dyDescent="0.35">
      <c r="A13792" t="s">
        <v>1988</v>
      </c>
      <c r="B13792" t="s">
        <v>66560</v>
      </c>
      <c r="C13792" t="s">
        <v>1990</v>
      </c>
      <c r="D13792" t="s">
        <v>1990</v>
      </c>
      <c r="E13792" t="s">
        <v>1991</v>
      </c>
      <c r="F13792" t="s">
        <v>1992</v>
      </c>
      <c r="G13792" t="s">
        <v>1993</v>
      </c>
      <c r="H13792">
        <v>1</v>
      </c>
      <c r="I13792">
        <v>60.549900000000001</v>
      </c>
      <c r="J13792" s="1">
        <v>1.59185E-5</v>
      </c>
      <c r="K13792">
        <v>336.71</v>
      </c>
      <c r="L13792">
        <v>270.04000000000002</v>
      </c>
      <c r="M13792">
        <v>2</v>
      </c>
      <c r="N13792" t="s">
        <v>66174</v>
      </c>
      <c r="O13792" t="s">
        <v>66561</v>
      </c>
      <c r="P13792" t="s">
        <v>210</v>
      </c>
      <c r="Q13792" t="s">
        <v>470</v>
      </c>
      <c r="R13792" t="s">
        <v>1995</v>
      </c>
      <c r="S13792" t="s">
        <v>1996</v>
      </c>
      <c r="T13792">
        <v>16</v>
      </c>
      <c r="U13792">
        <v>3</v>
      </c>
      <c r="V13792">
        <v>0.17829999999999999</v>
      </c>
      <c r="CM13792">
        <v>8713300</v>
      </c>
      <c r="CN13792">
        <v>6616300</v>
      </c>
      <c r="CQ13792">
        <v>13790</v>
      </c>
      <c r="CR13792">
        <v>129</v>
      </c>
      <c r="CS13792">
        <v>1803</v>
      </c>
      <c r="CT13792">
        <v>1803</v>
      </c>
    </row>
    <row r="13793" spans="1:98" x14ac:dyDescent="0.35">
      <c r="A13793" t="s">
        <v>1988</v>
      </c>
      <c r="B13793" t="s">
        <v>66562</v>
      </c>
      <c r="C13793" t="s">
        <v>1990</v>
      </c>
      <c r="D13793" t="s">
        <v>1990</v>
      </c>
      <c r="E13793" t="s">
        <v>1991</v>
      </c>
      <c r="F13793" t="s">
        <v>1992</v>
      </c>
      <c r="G13793" t="s">
        <v>1993</v>
      </c>
      <c r="H13793">
        <v>0.99861500000000003</v>
      </c>
      <c r="I13793">
        <v>29.7682</v>
      </c>
      <c r="J13793" s="1">
        <v>9.9172600000000006E-9</v>
      </c>
      <c r="K13793">
        <v>103.36</v>
      </c>
      <c r="L13793">
        <v>78.623000000000005</v>
      </c>
      <c r="M13793">
        <v>2</v>
      </c>
      <c r="N13793" t="s">
        <v>66174</v>
      </c>
      <c r="O13793" t="s">
        <v>66563</v>
      </c>
      <c r="P13793" t="s">
        <v>6194</v>
      </c>
      <c r="Q13793" t="s">
        <v>1083</v>
      </c>
      <c r="R13793" t="s">
        <v>66564</v>
      </c>
      <c r="S13793" t="s">
        <v>66565</v>
      </c>
      <c r="T13793">
        <v>15</v>
      </c>
      <c r="U13793">
        <v>3</v>
      </c>
      <c r="V13793">
        <v>0.82118999999999998</v>
      </c>
      <c r="Y13793">
        <v>0.31013000000000002</v>
      </c>
      <c r="AK13793" s="3">
        <v>0.65432999999999997</v>
      </c>
      <c r="AL13793">
        <v>0.76312999999999998</v>
      </c>
      <c r="AM13793">
        <v>0.48361999999999999</v>
      </c>
      <c r="AN13793">
        <v>0.22442000000000001</v>
      </c>
      <c r="AS13793">
        <v>0.38572000000000001</v>
      </c>
      <c r="BH13793">
        <v>0.61861999999999995</v>
      </c>
      <c r="BV13793">
        <v>0.56603000000000003</v>
      </c>
      <c r="BX13793">
        <v>0.41511999999999999</v>
      </c>
      <c r="CM13793">
        <v>115590000</v>
      </c>
      <c r="CN13793">
        <v>95310000</v>
      </c>
      <c r="CQ13793">
        <v>13791</v>
      </c>
      <c r="CR13793">
        <v>129</v>
      </c>
      <c r="CS13793">
        <v>3197</v>
      </c>
      <c r="CT13793">
        <v>3197</v>
      </c>
    </row>
    <row r="13794" spans="1:98" x14ac:dyDescent="0.35">
      <c r="A13794" t="s">
        <v>1988</v>
      </c>
      <c r="B13794" t="s">
        <v>66566</v>
      </c>
      <c r="C13794" t="s">
        <v>1990</v>
      </c>
      <c r="D13794" t="s">
        <v>1990</v>
      </c>
      <c r="E13794" t="s">
        <v>1991</v>
      </c>
      <c r="F13794" t="s">
        <v>1992</v>
      </c>
      <c r="G13794" t="s">
        <v>1993</v>
      </c>
      <c r="H13794">
        <v>0.99933700000000003</v>
      </c>
      <c r="I13794">
        <v>31.7821</v>
      </c>
      <c r="J13794">
        <v>1.58636E-3</v>
      </c>
      <c r="K13794">
        <v>155.99</v>
      </c>
      <c r="L13794">
        <v>114.59</v>
      </c>
      <c r="M13794">
        <v>1</v>
      </c>
      <c r="N13794" t="s">
        <v>66174</v>
      </c>
      <c r="O13794" t="s">
        <v>66567</v>
      </c>
      <c r="P13794" t="s">
        <v>172</v>
      </c>
      <c r="Q13794" t="s">
        <v>1799</v>
      </c>
      <c r="R13794" t="s">
        <v>66568</v>
      </c>
      <c r="S13794" t="s">
        <v>66569</v>
      </c>
      <c r="T13794">
        <v>9</v>
      </c>
      <c r="U13794">
        <v>3</v>
      </c>
      <c r="V13794">
        <v>0.15453</v>
      </c>
      <c r="BJ13794">
        <v>0.83872000000000002</v>
      </c>
      <c r="BL13794">
        <v>0.47036</v>
      </c>
      <c r="BP13794">
        <v>0.67613000000000001</v>
      </c>
      <c r="BU13794" s="3">
        <v>1.2988999999999999</v>
      </c>
      <c r="CH13794">
        <v>0.59006000000000003</v>
      </c>
      <c r="CM13794">
        <v>39312000</v>
      </c>
      <c r="CN13794">
        <v>21768000</v>
      </c>
      <c r="CQ13794">
        <v>13792</v>
      </c>
      <c r="CR13794">
        <v>129</v>
      </c>
      <c r="CS13794">
        <v>4852</v>
      </c>
      <c r="CT13794">
        <v>4852</v>
      </c>
    </row>
    <row r="13795" spans="1:98" x14ac:dyDescent="0.35">
      <c r="A13795" t="s">
        <v>1988</v>
      </c>
      <c r="B13795" t="s">
        <v>66570</v>
      </c>
      <c r="C13795" t="s">
        <v>1990</v>
      </c>
      <c r="D13795" t="s">
        <v>1990</v>
      </c>
      <c r="E13795" t="s">
        <v>1991</v>
      </c>
      <c r="F13795" t="s">
        <v>1992</v>
      </c>
      <c r="G13795" t="s">
        <v>1993</v>
      </c>
      <c r="H13795">
        <v>0.77856300000000001</v>
      </c>
      <c r="I13795">
        <v>5.4604400000000002</v>
      </c>
      <c r="J13795">
        <v>4.0602600000000004E-3</v>
      </c>
      <c r="K13795">
        <v>51.524000000000001</v>
      </c>
      <c r="L13795">
        <v>33.207999999999998</v>
      </c>
      <c r="M13795">
        <v>1</v>
      </c>
      <c r="N13795" t="s">
        <v>66174</v>
      </c>
      <c r="O13795" t="s">
        <v>66571</v>
      </c>
      <c r="P13795" t="s">
        <v>172</v>
      </c>
      <c r="Q13795" t="s">
        <v>612</v>
      </c>
      <c r="R13795" t="s">
        <v>66572</v>
      </c>
      <c r="S13795" t="s">
        <v>66573</v>
      </c>
      <c r="T13795">
        <v>1</v>
      </c>
      <c r="U13795">
        <v>3</v>
      </c>
      <c r="V13795">
        <v>6.5618999999999997E-2</v>
      </c>
      <c r="Y13795">
        <v>0.61675000000000002</v>
      </c>
      <c r="Z13795">
        <v>0.57003999999999999</v>
      </c>
      <c r="AA13795">
        <v>0.74439999999999995</v>
      </c>
      <c r="AB13795">
        <v>0.71475999999999995</v>
      </c>
      <c r="AC13795">
        <v>0.66581000000000001</v>
      </c>
      <c r="AE13795">
        <v>0.68920000000000003</v>
      </c>
      <c r="AK13795" s="3">
        <v>0.97028000000000003</v>
      </c>
      <c r="AN13795">
        <v>0.57065999999999995</v>
      </c>
      <c r="AO13795">
        <v>0.55381000000000002</v>
      </c>
      <c r="AQ13795">
        <v>0.503</v>
      </c>
      <c r="AS13795">
        <v>0.62722</v>
      </c>
      <c r="AT13795">
        <v>0.70935999999999999</v>
      </c>
      <c r="AV13795">
        <v>0.30648999999999998</v>
      </c>
      <c r="AW13795">
        <v>0.54684999999999995</v>
      </c>
      <c r="AX13795">
        <v>0.30519000000000002</v>
      </c>
      <c r="AZ13795">
        <v>0.38653999999999999</v>
      </c>
      <c r="BC13795" s="3">
        <v>1.0397000000000001</v>
      </c>
      <c r="BE13795">
        <v>0.99314999999999998</v>
      </c>
      <c r="BF13795">
        <v>0.95821999999999996</v>
      </c>
      <c r="BG13795">
        <v>1.1586000000000001</v>
      </c>
      <c r="BI13795">
        <v>0.92339000000000004</v>
      </c>
      <c r="BJ13795">
        <v>1.0230999999999999</v>
      </c>
      <c r="BK13795">
        <v>0.87677000000000005</v>
      </c>
      <c r="BL13795">
        <v>0.70072999999999996</v>
      </c>
      <c r="BM13795">
        <v>0.83375999999999995</v>
      </c>
      <c r="BN13795">
        <v>0.84404000000000001</v>
      </c>
      <c r="BO13795">
        <v>0.66495000000000004</v>
      </c>
      <c r="BP13795">
        <v>0.55759999999999998</v>
      </c>
      <c r="BQ13795">
        <v>0.44957999999999998</v>
      </c>
      <c r="BT13795">
        <v>0.16492999999999999</v>
      </c>
      <c r="BU13795" s="3">
        <v>0.95204999999999995</v>
      </c>
      <c r="CG13795">
        <v>0.81150999999999995</v>
      </c>
      <c r="CM13795">
        <v>418830000</v>
      </c>
      <c r="CN13795">
        <v>239430000</v>
      </c>
      <c r="CQ13795">
        <v>13793</v>
      </c>
      <c r="CR13795">
        <v>129</v>
      </c>
      <c r="CS13795">
        <v>3983</v>
      </c>
      <c r="CT13795">
        <v>3983</v>
      </c>
    </row>
    <row r="13796" spans="1:98" x14ac:dyDescent="0.35">
      <c r="A13796" t="s">
        <v>2081</v>
      </c>
      <c r="B13796" t="s">
        <v>66574</v>
      </c>
      <c r="C13796" t="s">
        <v>2083</v>
      </c>
      <c r="D13796" t="s">
        <v>2083</v>
      </c>
      <c r="E13796" t="s">
        <v>2084</v>
      </c>
      <c r="F13796" t="s">
        <v>2085</v>
      </c>
      <c r="G13796" t="s">
        <v>2086</v>
      </c>
      <c r="H13796">
        <v>0.91153700000000004</v>
      </c>
      <c r="I13796">
        <v>10.1326</v>
      </c>
      <c r="J13796" s="1">
        <v>7.5440099999999999E-39</v>
      </c>
      <c r="K13796">
        <v>195.17</v>
      </c>
      <c r="L13796">
        <v>149.59</v>
      </c>
      <c r="M13796">
        <v>1</v>
      </c>
      <c r="N13796" t="s">
        <v>66174</v>
      </c>
      <c r="O13796" t="s">
        <v>66575</v>
      </c>
      <c r="P13796" t="s">
        <v>172</v>
      </c>
      <c r="Q13796" t="s">
        <v>205</v>
      </c>
      <c r="R13796" t="s">
        <v>66576</v>
      </c>
      <c r="S13796" t="s">
        <v>66577</v>
      </c>
      <c r="T13796">
        <v>8</v>
      </c>
      <c r="U13796">
        <v>2</v>
      </c>
      <c r="V13796">
        <v>-0.39839999999999998</v>
      </c>
      <c r="W13796">
        <v>1.1136999999999999</v>
      </c>
      <c r="AA13796">
        <v>0.56518999999999997</v>
      </c>
      <c r="BE13796">
        <v>0.78288999999999997</v>
      </c>
      <c r="BK13796">
        <v>0.74531000000000003</v>
      </c>
      <c r="BM13796">
        <v>0.78703999999999996</v>
      </c>
      <c r="BQ13796">
        <v>0.41553000000000001</v>
      </c>
      <c r="BW13796">
        <v>0.82023000000000001</v>
      </c>
      <c r="CD13796">
        <v>0.62407000000000001</v>
      </c>
      <c r="CF13796">
        <v>0.62668000000000001</v>
      </c>
      <c r="CJ13796">
        <v>0.34922999999999998</v>
      </c>
      <c r="CM13796">
        <v>145980000</v>
      </c>
      <c r="CN13796">
        <v>97725000</v>
      </c>
      <c r="CQ13796">
        <v>13794</v>
      </c>
      <c r="CR13796">
        <v>134</v>
      </c>
      <c r="CS13796">
        <v>330</v>
      </c>
      <c r="CT13796">
        <v>330</v>
      </c>
    </row>
    <row r="13797" spans="1:98" x14ac:dyDescent="0.35">
      <c r="A13797" t="s">
        <v>2179</v>
      </c>
      <c r="B13797" t="s">
        <v>66578</v>
      </c>
      <c r="C13797" t="s">
        <v>2181</v>
      </c>
      <c r="D13797" t="s">
        <v>2181</v>
      </c>
      <c r="E13797" t="s">
        <v>2182</v>
      </c>
      <c r="F13797" t="s">
        <v>2183</v>
      </c>
      <c r="G13797" t="s">
        <v>2184</v>
      </c>
      <c r="H13797">
        <v>0.49996499999999999</v>
      </c>
      <c r="I13797">
        <v>0</v>
      </c>
      <c r="J13797">
        <v>7.5533399999999998E-4</v>
      </c>
      <c r="K13797">
        <v>193.1</v>
      </c>
      <c r="L13797">
        <v>158.18</v>
      </c>
      <c r="M13797">
        <v>1</v>
      </c>
      <c r="N13797" t="s">
        <v>66174</v>
      </c>
      <c r="O13797" t="s">
        <v>66579</v>
      </c>
      <c r="P13797" t="s">
        <v>458</v>
      </c>
      <c r="Q13797" t="s">
        <v>239</v>
      </c>
      <c r="R13797" t="s">
        <v>66580</v>
      </c>
      <c r="S13797" t="s">
        <v>66581</v>
      </c>
      <c r="T13797">
        <v>2</v>
      </c>
      <c r="U13797">
        <v>3</v>
      </c>
      <c r="V13797">
        <v>-0.18593999999999999</v>
      </c>
      <c r="AC13797">
        <v>1.0929</v>
      </c>
      <c r="AW13797">
        <v>0.56194</v>
      </c>
      <c r="BB13797">
        <v>0.56886000000000003</v>
      </c>
      <c r="BZ13797">
        <v>0.83274000000000004</v>
      </c>
      <c r="CD13797">
        <v>0.70147999999999999</v>
      </c>
      <c r="CM13797">
        <v>152490000</v>
      </c>
      <c r="CN13797">
        <v>87268000</v>
      </c>
      <c r="CQ13797">
        <v>13795</v>
      </c>
      <c r="CR13797">
        <v>141</v>
      </c>
      <c r="CS13797">
        <v>32</v>
      </c>
      <c r="CT13797">
        <v>32</v>
      </c>
    </row>
    <row r="13798" spans="1:98" x14ac:dyDescent="0.35">
      <c r="A13798" t="s">
        <v>66582</v>
      </c>
      <c r="B13798" t="s">
        <v>13689</v>
      </c>
      <c r="C13798" t="s">
        <v>66583</v>
      </c>
      <c r="D13798" t="s">
        <v>66583</v>
      </c>
      <c r="E13798" t="s">
        <v>66584</v>
      </c>
      <c r="F13798" t="s">
        <v>66585</v>
      </c>
      <c r="G13798" t="s">
        <v>66586</v>
      </c>
      <c r="H13798">
        <v>0.97214999999999996</v>
      </c>
      <c r="I13798">
        <v>15.757999999999999</v>
      </c>
      <c r="J13798" s="1">
        <v>1.8106900000000001E-5</v>
      </c>
      <c r="K13798">
        <v>83.31</v>
      </c>
      <c r="L13798">
        <v>57.774000000000001</v>
      </c>
      <c r="M13798">
        <v>1</v>
      </c>
      <c r="N13798" t="s">
        <v>66174</v>
      </c>
      <c r="O13798" t="s">
        <v>66587</v>
      </c>
      <c r="P13798" t="s">
        <v>172</v>
      </c>
      <c r="Q13798" t="s">
        <v>484</v>
      </c>
      <c r="R13798" t="s">
        <v>66588</v>
      </c>
      <c r="S13798" t="s">
        <v>66589</v>
      </c>
      <c r="T13798">
        <v>21</v>
      </c>
      <c r="U13798">
        <v>3</v>
      </c>
      <c r="V13798">
        <v>0.35968</v>
      </c>
      <c r="AN13798">
        <v>0.32946999999999999</v>
      </c>
      <c r="BU13798" s="3">
        <v>0.83228999999999997</v>
      </c>
      <c r="CM13798">
        <v>44964000</v>
      </c>
      <c r="CN13798">
        <v>29459000</v>
      </c>
      <c r="CQ13798">
        <v>13796</v>
      </c>
      <c r="CR13798">
        <v>143</v>
      </c>
      <c r="CS13798">
        <v>48</v>
      </c>
      <c r="CT13798">
        <v>48</v>
      </c>
    </row>
    <row r="13799" spans="1:98" x14ac:dyDescent="0.35">
      <c r="A13799" t="s">
        <v>2197</v>
      </c>
      <c r="B13799">
        <v>58</v>
      </c>
      <c r="C13799" t="s">
        <v>2197</v>
      </c>
      <c r="D13799" t="s">
        <v>2197</v>
      </c>
      <c r="E13799" t="s">
        <v>2198</v>
      </c>
      <c r="F13799" t="s">
        <v>2199</v>
      </c>
      <c r="G13799" t="s">
        <v>2200</v>
      </c>
      <c r="H13799">
        <v>0.86818700000000004</v>
      </c>
      <c r="I13799">
        <v>9.2405200000000001</v>
      </c>
      <c r="J13799" s="1">
        <v>1.32501E-8</v>
      </c>
      <c r="K13799">
        <v>123.6</v>
      </c>
      <c r="L13799">
        <v>97.188999999999993</v>
      </c>
      <c r="M13799">
        <v>1</v>
      </c>
      <c r="N13799" t="s">
        <v>66174</v>
      </c>
      <c r="O13799" t="s">
        <v>66590</v>
      </c>
      <c r="P13799" t="s">
        <v>172</v>
      </c>
      <c r="Q13799" t="s">
        <v>494</v>
      </c>
      <c r="R13799" t="s">
        <v>66591</v>
      </c>
      <c r="S13799" t="s">
        <v>66592</v>
      </c>
      <c r="T13799">
        <v>5</v>
      </c>
      <c r="U13799">
        <v>3</v>
      </c>
      <c r="V13799">
        <v>0.30323</v>
      </c>
      <c r="AI13799">
        <v>0.79025000000000001</v>
      </c>
      <c r="BE13799">
        <v>1.0932999999999999</v>
      </c>
      <c r="BF13799">
        <v>0.87488999999999995</v>
      </c>
      <c r="BL13799">
        <v>0.76771</v>
      </c>
      <c r="BR13799">
        <v>0.62692000000000003</v>
      </c>
      <c r="BY13799">
        <v>0.87365000000000004</v>
      </c>
      <c r="BZ13799">
        <v>0.90583000000000002</v>
      </c>
      <c r="CG13799">
        <v>0.87795999999999996</v>
      </c>
      <c r="CM13799">
        <v>390970000</v>
      </c>
      <c r="CN13799">
        <v>230240000</v>
      </c>
      <c r="CQ13799">
        <v>13797</v>
      </c>
      <c r="CR13799">
        <v>144</v>
      </c>
      <c r="CS13799">
        <v>58</v>
      </c>
      <c r="CT13799">
        <v>58</v>
      </c>
    </row>
    <row r="13800" spans="1:98" x14ac:dyDescent="0.35">
      <c r="A13800" t="s">
        <v>2204</v>
      </c>
      <c r="B13800" t="s">
        <v>66593</v>
      </c>
      <c r="C13800" t="s">
        <v>2206</v>
      </c>
      <c r="D13800" t="s">
        <v>2206</v>
      </c>
      <c r="E13800" t="s">
        <v>2207</v>
      </c>
      <c r="F13800" t="s">
        <v>2208</v>
      </c>
      <c r="G13800" t="s">
        <v>2209</v>
      </c>
      <c r="H13800">
        <v>0.99999800000000005</v>
      </c>
      <c r="I13800">
        <v>56.607300000000002</v>
      </c>
      <c r="J13800">
        <v>6.1803599999999998E-4</v>
      </c>
      <c r="K13800">
        <v>127.91</v>
      </c>
      <c r="L13800">
        <v>91.497</v>
      </c>
      <c r="M13800">
        <v>2</v>
      </c>
      <c r="N13800" t="s">
        <v>66174</v>
      </c>
      <c r="O13800" t="s">
        <v>66594</v>
      </c>
      <c r="P13800" t="s">
        <v>197</v>
      </c>
      <c r="Q13800" t="s">
        <v>3780</v>
      </c>
      <c r="R13800" t="s">
        <v>66595</v>
      </c>
      <c r="S13800" t="s">
        <v>66596</v>
      </c>
      <c r="T13800">
        <v>14</v>
      </c>
      <c r="U13800">
        <v>3</v>
      </c>
      <c r="V13800">
        <v>-0.46790999999999999</v>
      </c>
      <c r="CM13800">
        <v>9300900</v>
      </c>
      <c r="CN13800">
        <v>9300900</v>
      </c>
      <c r="CQ13800">
        <v>13798</v>
      </c>
      <c r="CR13800">
        <v>145</v>
      </c>
      <c r="CS13800">
        <v>238</v>
      </c>
      <c r="CT13800">
        <v>238</v>
      </c>
    </row>
    <row r="13801" spans="1:98" x14ac:dyDescent="0.35">
      <c r="A13801" t="s">
        <v>2204</v>
      </c>
      <c r="B13801" t="s">
        <v>66597</v>
      </c>
      <c r="C13801" t="s">
        <v>2206</v>
      </c>
      <c r="D13801" t="s">
        <v>2206</v>
      </c>
      <c r="E13801" t="s">
        <v>2207</v>
      </c>
      <c r="F13801" t="s">
        <v>2208</v>
      </c>
      <c r="G13801" t="s">
        <v>2209</v>
      </c>
      <c r="H13801">
        <v>1</v>
      </c>
      <c r="I13801">
        <v>85.252700000000004</v>
      </c>
      <c r="J13801">
        <v>6.1803599999999998E-4</v>
      </c>
      <c r="K13801">
        <v>127.91</v>
      </c>
      <c r="L13801">
        <v>91.497</v>
      </c>
      <c r="M13801" t="s">
        <v>202</v>
      </c>
      <c r="N13801" t="s">
        <v>66174</v>
      </c>
      <c r="O13801" t="s">
        <v>66598</v>
      </c>
      <c r="P13801" t="s">
        <v>2716</v>
      </c>
      <c r="Q13801" t="s">
        <v>470</v>
      </c>
      <c r="R13801" t="s">
        <v>66595</v>
      </c>
      <c r="S13801" t="s">
        <v>66599</v>
      </c>
      <c r="T13801">
        <v>18</v>
      </c>
      <c r="U13801">
        <v>3</v>
      </c>
      <c r="V13801">
        <v>-0.67462</v>
      </c>
      <c r="BZ13801">
        <v>0.64866000000000001</v>
      </c>
      <c r="CB13801">
        <v>0.94616</v>
      </c>
      <c r="CC13801">
        <v>1.0602</v>
      </c>
      <c r="CD13801">
        <v>0.75258000000000003</v>
      </c>
      <c r="CE13801">
        <v>0.86197999999999997</v>
      </c>
      <c r="CF13801">
        <v>0.57538</v>
      </c>
      <c r="CG13801">
        <v>0.62009999999999998</v>
      </c>
      <c r="CH13801">
        <v>1.0395000000000001</v>
      </c>
      <c r="CJ13801">
        <v>1.0509999999999999</v>
      </c>
      <c r="CM13801">
        <v>49888000</v>
      </c>
      <c r="CN13801">
        <v>31236000</v>
      </c>
      <c r="CQ13801">
        <v>13799</v>
      </c>
      <c r="CR13801">
        <v>145</v>
      </c>
      <c r="CS13801">
        <v>242</v>
      </c>
      <c r="CT13801">
        <v>242</v>
      </c>
    </row>
    <row r="13802" spans="1:98" x14ac:dyDescent="0.35">
      <c r="A13802" t="s">
        <v>2255</v>
      </c>
      <c r="B13802" t="s">
        <v>66600</v>
      </c>
      <c r="C13802" t="s">
        <v>2257</v>
      </c>
      <c r="D13802" t="s">
        <v>2257</v>
      </c>
      <c r="E13802" t="s">
        <v>2258</v>
      </c>
      <c r="F13802" t="s">
        <v>2259</v>
      </c>
      <c r="G13802" t="s">
        <v>2260</v>
      </c>
      <c r="H13802">
        <v>1</v>
      </c>
      <c r="I13802">
        <v>78.988699999999994</v>
      </c>
      <c r="J13802" s="1">
        <v>3.9069600000000002E-78</v>
      </c>
      <c r="K13802">
        <v>250.38</v>
      </c>
      <c r="L13802">
        <v>222.21</v>
      </c>
      <c r="M13802" t="s">
        <v>202</v>
      </c>
      <c r="N13802" t="s">
        <v>66174</v>
      </c>
      <c r="O13802" t="s">
        <v>66601</v>
      </c>
      <c r="P13802" t="s">
        <v>66602</v>
      </c>
      <c r="Q13802" t="s">
        <v>500</v>
      </c>
      <c r="R13802" t="s">
        <v>2263</v>
      </c>
      <c r="S13802" t="s">
        <v>2264</v>
      </c>
      <c r="T13802">
        <v>6</v>
      </c>
      <c r="U13802">
        <v>3</v>
      </c>
      <c r="V13802">
        <v>0.14707000000000001</v>
      </c>
      <c r="W13802">
        <v>0.90468999999999999</v>
      </c>
      <c r="X13802">
        <v>0.79488000000000003</v>
      </c>
      <c r="Y13802">
        <v>0.52064999999999995</v>
      </c>
      <c r="Z13802">
        <v>0.73660999999999999</v>
      </c>
      <c r="AA13802">
        <v>0.64432999999999996</v>
      </c>
      <c r="AB13802">
        <v>0.86729999999999996</v>
      </c>
      <c r="AC13802">
        <v>0.75031000000000003</v>
      </c>
      <c r="AD13802">
        <v>0.53476000000000001</v>
      </c>
      <c r="AE13802">
        <v>0.99019999999999997</v>
      </c>
      <c r="AF13802">
        <v>0.98512</v>
      </c>
      <c r="AG13802">
        <v>0.82165999999999995</v>
      </c>
      <c r="AH13802">
        <v>0.79147000000000001</v>
      </c>
      <c r="AI13802">
        <v>0.86548000000000003</v>
      </c>
      <c r="AJ13802">
        <v>0.67357999999999996</v>
      </c>
      <c r="AK13802" s="3">
        <v>1.1308</v>
      </c>
      <c r="AL13802">
        <v>0.78347</v>
      </c>
      <c r="AM13802">
        <v>0.82632000000000005</v>
      </c>
      <c r="AN13802">
        <v>0.71567999999999998</v>
      </c>
      <c r="AO13802">
        <v>0.76766000000000001</v>
      </c>
      <c r="AP13802">
        <v>0.64336000000000004</v>
      </c>
      <c r="AQ13802">
        <v>0.64054999999999995</v>
      </c>
      <c r="AR13802">
        <v>0.84553999999999996</v>
      </c>
      <c r="AS13802">
        <v>0.92354999999999998</v>
      </c>
      <c r="AT13802">
        <v>0.74441999999999997</v>
      </c>
      <c r="AU13802">
        <v>1.0182</v>
      </c>
      <c r="AV13802">
        <v>0.95638000000000001</v>
      </c>
      <c r="AW13802">
        <v>1.1218999999999999</v>
      </c>
      <c r="AX13802">
        <v>0.84953000000000001</v>
      </c>
      <c r="AY13802">
        <v>1.1859</v>
      </c>
      <c r="AZ13802">
        <v>1.6453</v>
      </c>
      <c r="BA13802">
        <v>0.74887000000000004</v>
      </c>
      <c r="BB13802">
        <v>0.84377000000000002</v>
      </c>
      <c r="BC13802" s="3">
        <v>0.79693000000000003</v>
      </c>
      <c r="BD13802">
        <v>1.306</v>
      </c>
      <c r="BE13802">
        <v>0.69418000000000002</v>
      </c>
      <c r="BF13802">
        <v>0.85033999999999998</v>
      </c>
      <c r="BG13802">
        <v>0.91241000000000005</v>
      </c>
      <c r="BH13802">
        <v>1.0914999999999999</v>
      </c>
      <c r="BI13802">
        <v>0.70674000000000003</v>
      </c>
      <c r="BJ13802">
        <v>1.1514</v>
      </c>
      <c r="BK13802">
        <v>1.0425</v>
      </c>
      <c r="BL13802">
        <v>0.98701000000000005</v>
      </c>
      <c r="BM13802">
        <v>1.1668000000000001</v>
      </c>
      <c r="BN13802">
        <v>1.1718999999999999</v>
      </c>
      <c r="BO13802">
        <v>1.1709000000000001</v>
      </c>
      <c r="BP13802">
        <v>1.1719999999999999</v>
      </c>
      <c r="BQ13802">
        <v>0.99999000000000005</v>
      </c>
      <c r="BR13802">
        <v>0.61660000000000004</v>
      </c>
      <c r="BS13802">
        <v>1.4433</v>
      </c>
      <c r="BT13802">
        <v>0.71401999999999999</v>
      </c>
      <c r="BU13802" s="3">
        <v>0.96347000000000005</v>
      </c>
      <c r="BV13802">
        <v>0.92945999999999995</v>
      </c>
      <c r="BW13802">
        <v>0.84240999999999999</v>
      </c>
      <c r="BX13802">
        <v>0.86890999999999996</v>
      </c>
      <c r="BY13802">
        <v>0.84233999999999998</v>
      </c>
      <c r="BZ13802">
        <v>0.85889000000000004</v>
      </c>
      <c r="CA13802">
        <v>0.66173000000000004</v>
      </c>
      <c r="CB13802">
        <v>1.0091000000000001</v>
      </c>
      <c r="CC13802">
        <v>1.0583</v>
      </c>
      <c r="CD13802">
        <v>0.84975000000000001</v>
      </c>
      <c r="CE13802">
        <v>0.95113999999999999</v>
      </c>
      <c r="CF13802">
        <v>0.85424</v>
      </c>
      <c r="CG13802">
        <v>0.93376999999999999</v>
      </c>
      <c r="CH13802">
        <v>1.0216000000000001</v>
      </c>
      <c r="CI13802">
        <v>0.65188999999999997</v>
      </c>
      <c r="CJ13802">
        <v>0.74946999999999997</v>
      </c>
      <c r="CK13802">
        <v>0.63597999999999999</v>
      </c>
      <c r="CL13802">
        <v>0.85802</v>
      </c>
      <c r="CM13802">
        <v>3305600000</v>
      </c>
      <c r="CN13802">
        <v>1762900000</v>
      </c>
      <c r="CQ13802">
        <v>13800</v>
      </c>
      <c r="CR13802">
        <v>149</v>
      </c>
      <c r="CS13802">
        <v>19</v>
      </c>
      <c r="CT13802">
        <v>19</v>
      </c>
    </row>
    <row r="13803" spans="1:98" x14ac:dyDescent="0.35">
      <c r="A13803" t="s">
        <v>2265</v>
      </c>
      <c r="B13803" t="s">
        <v>19271</v>
      </c>
      <c r="C13803" t="s">
        <v>2267</v>
      </c>
      <c r="D13803" t="s">
        <v>2267</v>
      </c>
      <c r="E13803" t="s">
        <v>2268</v>
      </c>
      <c r="F13803" t="s">
        <v>2269</v>
      </c>
      <c r="G13803" t="s">
        <v>2270</v>
      </c>
      <c r="H13803">
        <v>0.44954699999999997</v>
      </c>
      <c r="I13803">
        <v>1.2749600000000001</v>
      </c>
      <c r="J13803">
        <v>5.3153899999999997E-3</v>
      </c>
      <c r="K13803">
        <v>51.826999999999998</v>
      </c>
      <c r="L13803">
        <v>25.809000000000001</v>
      </c>
      <c r="N13803" t="s">
        <v>66174</v>
      </c>
      <c r="O13803" t="s">
        <v>66603</v>
      </c>
      <c r="P13803" t="s">
        <v>172</v>
      </c>
      <c r="Q13803" t="s">
        <v>585</v>
      </c>
      <c r="R13803" t="s">
        <v>66604</v>
      </c>
      <c r="S13803" t="s">
        <v>66605</v>
      </c>
      <c r="T13803">
        <v>13</v>
      </c>
      <c r="U13803">
        <v>3</v>
      </c>
      <c r="V13803">
        <v>-4.947E-2</v>
      </c>
      <c r="CM13803">
        <v>0</v>
      </c>
      <c r="CN13803">
        <v>0</v>
      </c>
      <c r="CQ13803">
        <v>13801</v>
      </c>
      <c r="CR13803">
        <v>150</v>
      </c>
      <c r="CS13803">
        <v>239</v>
      </c>
      <c r="CT13803">
        <v>239</v>
      </c>
    </row>
    <row r="13804" spans="1:98" x14ac:dyDescent="0.35">
      <c r="A13804" t="s">
        <v>2278</v>
      </c>
      <c r="B13804">
        <v>287</v>
      </c>
      <c r="C13804" t="s">
        <v>2278</v>
      </c>
      <c r="D13804" t="s">
        <v>2278</v>
      </c>
      <c r="E13804" t="s">
        <v>2279</v>
      </c>
      <c r="F13804" t="s">
        <v>2280</v>
      </c>
      <c r="G13804" t="s">
        <v>2281</v>
      </c>
      <c r="H13804">
        <v>0.74304899999999996</v>
      </c>
      <c r="I13804">
        <v>4.6119500000000002</v>
      </c>
      <c r="J13804">
        <v>6.1353199999999997E-4</v>
      </c>
      <c r="K13804">
        <v>72.433000000000007</v>
      </c>
      <c r="L13804">
        <v>72.433000000000007</v>
      </c>
      <c r="M13804">
        <v>1</v>
      </c>
      <c r="N13804" t="s">
        <v>66174</v>
      </c>
      <c r="O13804" t="s">
        <v>66606</v>
      </c>
      <c r="P13804" t="s">
        <v>172</v>
      </c>
      <c r="Q13804" t="s">
        <v>403</v>
      </c>
      <c r="R13804" t="s">
        <v>66607</v>
      </c>
      <c r="S13804" t="s">
        <v>66608</v>
      </c>
      <c r="T13804">
        <v>2</v>
      </c>
      <c r="U13804">
        <v>2</v>
      </c>
      <c r="V13804">
        <v>-0.17455000000000001</v>
      </c>
      <c r="BU13804" s="3">
        <v>0.89897000000000005</v>
      </c>
      <c r="BV13804">
        <v>1.0543</v>
      </c>
      <c r="BY13804">
        <v>1.0944</v>
      </c>
      <c r="CM13804">
        <v>30997000</v>
      </c>
      <c r="CN13804">
        <v>15706000</v>
      </c>
      <c r="CQ13804">
        <v>13802</v>
      </c>
      <c r="CR13804">
        <v>151</v>
      </c>
      <c r="CS13804">
        <v>287</v>
      </c>
      <c r="CT13804">
        <v>287</v>
      </c>
    </row>
    <row r="13805" spans="1:98" x14ac:dyDescent="0.35">
      <c r="A13805" t="s">
        <v>2278</v>
      </c>
      <c r="B13805">
        <v>288</v>
      </c>
      <c r="C13805" t="s">
        <v>2278</v>
      </c>
      <c r="D13805" t="s">
        <v>2278</v>
      </c>
      <c r="E13805" t="s">
        <v>2279</v>
      </c>
      <c r="F13805" t="s">
        <v>2280</v>
      </c>
      <c r="G13805" t="s">
        <v>2281</v>
      </c>
      <c r="H13805">
        <v>0.49243199999999998</v>
      </c>
      <c r="I13805">
        <v>0</v>
      </c>
      <c r="J13805">
        <v>6.1353199999999997E-4</v>
      </c>
      <c r="K13805">
        <v>72.433000000000007</v>
      </c>
      <c r="L13805">
        <v>72.433000000000007</v>
      </c>
      <c r="N13805" t="s">
        <v>66174</v>
      </c>
      <c r="O13805" t="s">
        <v>66609</v>
      </c>
      <c r="P13805" t="s">
        <v>172</v>
      </c>
      <c r="Q13805" t="s">
        <v>356</v>
      </c>
      <c r="R13805" t="s">
        <v>66610</v>
      </c>
      <c r="S13805" t="s">
        <v>66611</v>
      </c>
      <c r="T13805">
        <v>3</v>
      </c>
      <c r="U13805">
        <v>3</v>
      </c>
      <c r="V13805">
        <v>-0.20466000000000001</v>
      </c>
      <c r="CM13805">
        <v>0</v>
      </c>
      <c r="CN13805">
        <v>0</v>
      </c>
      <c r="CQ13805">
        <v>13803</v>
      </c>
      <c r="CR13805">
        <v>151</v>
      </c>
      <c r="CS13805">
        <v>288</v>
      </c>
      <c r="CT13805">
        <v>288</v>
      </c>
    </row>
    <row r="13806" spans="1:98" x14ac:dyDescent="0.35">
      <c r="A13806" t="s">
        <v>2278</v>
      </c>
      <c r="B13806">
        <v>292</v>
      </c>
      <c r="C13806" t="s">
        <v>2278</v>
      </c>
      <c r="D13806" t="s">
        <v>2278</v>
      </c>
      <c r="E13806" t="s">
        <v>2279</v>
      </c>
      <c r="F13806" t="s">
        <v>2280</v>
      </c>
      <c r="G13806" t="s">
        <v>2281</v>
      </c>
      <c r="H13806">
        <v>0.75243700000000002</v>
      </c>
      <c r="I13806">
        <v>6.1179800000000002</v>
      </c>
      <c r="J13806">
        <v>6.1353199999999997E-4</v>
      </c>
      <c r="K13806">
        <v>72.433000000000007</v>
      </c>
      <c r="L13806">
        <v>72.433000000000007</v>
      </c>
      <c r="M13806">
        <v>1</v>
      </c>
      <c r="N13806" t="s">
        <v>66174</v>
      </c>
      <c r="O13806" t="s">
        <v>66612</v>
      </c>
      <c r="P13806" t="s">
        <v>172</v>
      </c>
      <c r="Q13806" t="s">
        <v>2052</v>
      </c>
      <c r="R13806" t="s">
        <v>66613</v>
      </c>
      <c r="S13806" t="s">
        <v>66614</v>
      </c>
      <c r="T13806">
        <v>7</v>
      </c>
      <c r="U13806">
        <v>3</v>
      </c>
      <c r="V13806">
        <v>-0.30607000000000001</v>
      </c>
      <c r="BG13806">
        <v>1.1143000000000001</v>
      </c>
      <c r="BI13806">
        <v>1.0395000000000001</v>
      </c>
      <c r="BJ13806">
        <v>1.1467000000000001</v>
      </c>
      <c r="BU13806" s="3">
        <v>1.0207999999999999</v>
      </c>
      <c r="CD13806">
        <v>0.59613000000000005</v>
      </c>
      <c r="CM13806">
        <v>131910000</v>
      </c>
      <c r="CN13806">
        <v>66323000</v>
      </c>
      <c r="CQ13806">
        <v>13804</v>
      </c>
      <c r="CR13806">
        <v>151</v>
      </c>
      <c r="CS13806">
        <v>292</v>
      </c>
      <c r="CT13806">
        <v>292</v>
      </c>
    </row>
    <row r="13807" spans="1:98" x14ac:dyDescent="0.35">
      <c r="A13807" t="s">
        <v>2289</v>
      </c>
      <c r="B13807" t="s">
        <v>66615</v>
      </c>
      <c r="C13807" t="s">
        <v>2291</v>
      </c>
      <c r="D13807" t="s">
        <v>2291</v>
      </c>
      <c r="E13807" t="s">
        <v>2292</v>
      </c>
      <c r="F13807" t="s">
        <v>2293</v>
      </c>
      <c r="G13807" t="s">
        <v>2294</v>
      </c>
      <c r="H13807">
        <v>0.97003899999999998</v>
      </c>
      <c r="I13807">
        <v>18.1129</v>
      </c>
      <c r="J13807">
        <v>2.0385799999999999E-3</v>
      </c>
      <c r="K13807">
        <v>89.266000000000005</v>
      </c>
      <c r="L13807">
        <v>52.018000000000001</v>
      </c>
      <c r="M13807">
        <v>1</v>
      </c>
      <c r="N13807" t="s">
        <v>66174</v>
      </c>
      <c r="O13807" t="s">
        <v>66616</v>
      </c>
      <c r="P13807" t="s">
        <v>172</v>
      </c>
      <c r="Q13807" t="s">
        <v>2283</v>
      </c>
      <c r="R13807" t="s">
        <v>66617</v>
      </c>
      <c r="S13807" t="s">
        <v>66618</v>
      </c>
      <c r="T13807">
        <v>7</v>
      </c>
      <c r="U13807">
        <v>3</v>
      </c>
      <c r="V13807">
        <v>8.3659999999999998E-2</v>
      </c>
      <c r="CG13807">
        <v>0.69138999999999995</v>
      </c>
      <c r="CM13807">
        <v>10079000</v>
      </c>
      <c r="CN13807">
        <v>5858600</v>
      </c>
      <c r="CQ13807">
        <v>13805</v>
      </c>
      <c r="CR13807">
        <v>152</v>
      </c>
      <c r="CS13807">
        <v>305</v>
      </c>
      <c r="CT13807">
        <v>305</v>
      </c>
    </row>
    <row r="13808" spans="1:98" x14ac:dyDescent="0.35">
      <c r="A13808" t="s">
        <v>2289</v>
      </c>
      <c r="B13808" t="s">
        <v>66619</v>
      </c>
      <c r="C13808" t="s">
        <v>2291</v>
      </c>
      <c r="D13808" t="s">
        <v>2291</v>
      </c>
      <c r="E13808" t="s">
        <v>2292</v>
      </c>
      <c r="F13808" t="s">
        <v>2293</v>
      </c>
      <c r="G13808" t="s">
        <v>2294</v>
      </c>
      <c r="H13808">
        <v>0.73849299999999996</v>
      </c>
      <c r="I13808">
        <v>6.7070400000000001</v>
      </c>
      <c r="J13808">
        <v>4.1609000000000004E-3</v>
      </c>
      <c r="K13808">
        <v>71.316000000000003</v>
      </c>
      <c r="L13808">
        <v>25.323</v>
      </c>
      <c r="M13808">
        <v>1</v>
      </c>
      <c r="N13808" t="s">
        <v>66174</v>
      </c>
      <c r="O13808" t="s">
        <v>66620</v>
      </c>
      <c r="P13808" t="s">
        <v>172</v>
      </c>
      <c r="Q13808" t="s">
        <v>824</v>
      </c>
      <c r="R13808" t="s">
        <v>66621</v>
      </c>
      <c r="S13808" t="s">
        <v>66622</v>
      </c>
      <c r="T13808">
        <v>5</v>
      </c>
      <c r="U13808">
        <v>2</v>
      </c>
      <c r="V13808">
        <v>9.4257999999999995E-2</v>
      </c>
      <c r="BK13808">
        <v>0.17061999999999999</v>
      </c>
      <c r="BM13808">
        <v>0.14879000000000001</v>
      </c>
      <c r="CM13808">
        <v>17020000</v>
      </c>
      <c r="CN13808">
        <v>15206000</v>
      </c>
      <c r="CQ13808">
        <v>13806</v>
      </c>
      <c r="CR13808">
        <v>152</v>
      </c>
      <c r="CS13808">
        <v>508</v>
      </c>
      <c r="CT13808">
        <v>508</v>
      </c>
    </row>
    <row r="13809" spans="1:98" x14ac:dyDescent="0.35">
      <c r="A13809" t="s">
        <v>2289</v>
      </c>
      <c r="B13809" t="s">
        <v>66623</v>
      </c>
      <c r="C13809" t="s">
        <v>2291</v>
      </c>
      <c r="D13809" t="s">
        <v>2291</v>
      </c>
      <c r="E13809" t="s">
        <v>2292</v>
      </c>
      <c r="F13809" t="s">
        <v>2293</v>
      </c>
      <c r="G13809" t="s">
        <v>2294</v>
      </c>
      <c r="H13809">
        <v>0.98871699999999996</v>
      </c>
      <c r="I13809">
        <v>19.426400000000001</v>
      </c>
      <c r="J13809" s="1">
        <v>4.0222000000000004E-12</v>
      </c>
      <c r="K13809">
        <v>296.52</v>
      </c>
      <c r="L13809">
        <v>242.65</v>
      </c>
      <c r="M13809">
        <v>1</v>
      </c>
      <c r="N13809" t="s">
        <v>66174</v>
      </c>
      <c r="O13809" t="s">
        <v>66624</v>
      </c>
      <c r="P13809" t="s">
        <v>172</v>
      </c>
      <c r="Q13809" t="s">
        <v>721</v>
      </c>
      <c r="R13809" t="s">
        <v>66625</v>
      </c>
      <c r="S13809" t="s">
        <v>66626</v>
      </c>
      <c r="T13809">
        <v>3</v>
      </c>
      <c r="U13809">
        <v>3</v>
      </c>
      <c r="V13809">
        <v>0.11584</v>
      </c>
      <c r="W13809">
        <v>0.87324000000000002</v>
      </c>
      <c r="X13809">
        <v>2.7911999999999999</v>
      </c>
      <c r="AD13809">
        <v>3.6554000000000002</v>
      </c>
      <c r="AE13809">
        <v>5.1741000000000001</v>
      </c>
      <c r="AG13809">
        <v>1.3976999999999999</v>
      </c>
      <c r="AJ13809">
        <v>3.8955000000000002</v>
      </c>
      <c r="AL13809">
        <v>0.88883000000000001</v>
      </c>
      <c r="AM13809">
        <v>1.1436999999999999</v>
      </c>
      <c r="AN13809">
        <v>0.99067000000000005</v>
      </c>
      <c r="AO13809">
        <v>2.0813000000000001</v>
      </c>
      <c r="AP13809">
        <v>0.96963999999999995</v>
      </c>
      <c r="AQ13809">
        <v>0.80044000000000004</v>
      </c>
      <c r="AR13809">
        <v>0.65125999999999995</v>
      </c>
      <c r="AS13809">
        <v>1.0052000000000001</v>
      </c>
      <c r="AT13809">
        <v>0.92539000000000005</v>
      </c>
      <c r="AU13809">
        <v>1.2383999999999999</v>
      </c>
      <c r="AV13809">
        <v>1.0250999999999999</v>
      </c>
      <c r="AW13809">
        <v>1.0488999999999999</v>
      </c>
      <c r="AX13809">
        <v>1.1776</v>
      </c>
      <c r="AY13809">
        <v>1.2221</v>
      </c>
      <c r="AZ13809">
        <v>1.6393</v>
      </c>
      <c r="BA13809">
        <v>0.99553000000000003</v>
      </c>
      <c r="BB13809">
        <v>0.99682000000000004</v>
      </c>
      <c r="BC13809" s="3">
        <v>1.0186999999999999</v>
      </c>
      <c r="BD13809">
        <v>1.8689</v>
      </c>
      <c r="BE13809">
        <v>0.99785000000000001</v>
      </c>
      <c r="BF13809">
        <v>1.3368</v>
      </c>
      <c r="BG13809">
        <v>1.6331</v>
      </c>
      <c r="BH13809">
        <v>1.7796000000000001</v>
      </c>
      <c r="BI13809">
        <v>1.4012</v>
      </c>
      <c r="BK13809">
        <v>1.5415000000000001</v>
      </c>
      <c r="BL13809">
        <v>2.0411999999999999</v>
      </c>
      <c r="BN13809">
        <v>1.7928999999999999</v>
      </c>
      <c r="BQ13809">
        <v>0.69723000000000002</v>
      </c>
      <c r="BR13809">
        <v>0.48515000000000003</v>
      </c>
      <c r="BT13809">
        <v>1.0217000000000001</v>
      </c>
      <c r="BU13809" s="3">
        <v>1.0223</v>
      </c>
      <c r="BV13809">
        <v>0.94318999999999997</v>
      </c>
      <c r="BW13809">
        <v>0.70287999999999995</v>
      </c>
      <c r="BX13809">
        <v>0.77732000000000001</v>
      </c>
      <c r="BY13809">
        <v>0.90280000000000005</v>
      </c>
      <c r="BZ13809">
        <v>1.0686</v>
      </c>
      <c r="CA13809">
        <v>1.2994000000000001</v>
      </c>
      <c r="CB13809">
        <v>1.2971999999999999</v>
      </c>
      <c r="CC13809">
        <v>1.3148</v>
      </c>
      <c r="CD13809">
        <v>1.3774999999999999</v>
      </c>
      <c r="CE13809">
        <v>1.2375</v>
      </c>
      <c r="CF13809">
        <v>1.1007</v>
      </c>
      <c r="CG13809">
        <v>0.96855999999999998</v>
      </c>
      <c r="CH13809">
        <v>1.5621</v>
      </c>
      <c r="CI13809">
        <v>1.2909999999999999</v>
      </c>
      <c r="CJ13809">
        <v>1.4009</v>
      </c>
      <c r="CK13809">
        <v>1.4427000000000001</v>
      </c>
      <c r="CL13809">
        <v>0.95703000000000005</v>
      </c>
      <c r="CM13809">
        <v>1746200000</v>
      </c>
      <c r="CN13809">
        <v>634410000</v>
      </c>
      <c r="CQ13809">
        <v>13807</v>
      </c>
      <c r="CR13809">
        <v>152</v>
      </c>
      <c r="CS13809">
        <v>696</v>
      </c>
      <c r="CT13809">
        <v>696</v>
      </c>
    </row>
    <row r="13810" spans="1:98" x14ac:dyDescent="0.35">
      <c r="A13810" t="s">
        <v>2289</v>
      </c>
      <c r="B13810" t="s">
        <v>66627</v>
      </c>
      <c r="C13810" t="s">
        <v>2291</v>
      </c>
      <c r="D13810" t="s">
        <v>2291</v>
      </c>
      <c r="E13810" t="s">
        <v>2292</v>
      </c>
      <c r="F13810" t="s">
        <v>2293</v>
      </c>
      <c r="G13810" t="s">
        <v>2294</v>
      </c>
      <c r="H13810">
        <v>0.76949199999999995</v>
      </c>
      <c r="I13810">
        <v>7.5684100000000001</v>
      </c>
      <c r="J13810">
        <v>2.7540500000000001E-3</v>
      </c>
      <c r="K13810">
        <v>111.73</v>
      </c>
      <c r="L13810">
        <v>31.486999999999998</v>
      </c>
      <c r="M13810">
        <v>1</v>
      </c>
      <c r="N13810" t="s">
        <v>66174</v>
      </c>
      <c r="O13810" t="s">
        <v>66628</v>
      </c>
      <c r="P13810" t="s">
        <v>172</v>
      </c>
      <c r="Q13810" t="s">
        <v>1999</v>
      </c>
      <c r="R13810" t="s">
        <v>66629</v>
      </c>
      <c r="S13810" t="s">
        <v>66630</v>
      </c>
      <c r="T13810">
        <v>7</v>
      </c>
      <c r="U13810">
        <v>3</v>
      </c>
      <c r="V13810">
        <v>2.6101000000000001</v>
      </c>
      <c r="AF13810">
        <v>3.7749000000000001</v>
      </c>
      <c r="CM13810">
        <v>45148000</v>
      </c>
      <c r="CN13810">
        <v>21243000</v>
      </c>
      <c r="CQ13810">
        <v>13808</v>
      </c>
      <c r="CR13810">
        <v>152</v>
      </c>
      <c r="CS13810">
        <v>700</v>
      </c>
      <c r="CT13810">
        <v>700</v>
      </c>
    </row>
    <row r="13811" spans="1:98" x14ac:dyDescent="0.35">
      <c r="A13811" t="s">
        <v>2289</v>
      </c>
      <c r="B13811" t="s">
        <v>66631</v>
      </c>
      <c r="C13811" t="s">
        <v>2291</v>
      </c>
      <c r="D13811" t="s">
        <v>2291</v>
      </c>
      <c r="E13811" t="s">
        <v>2292</v>
      </c>
      <c r="F13811" t="s">
        <v>2293</v>
      </c>
      <c r="G13811" t="s">
        <v>2294</v>
      </c>
      <c r="H13811">
        <v>0.81152400000000002</v>
      </c>
      <c r="I13811">
        <v>5.8826200000000002</v>
      </c>
      <c r="J13811">
        <v>5.1610900000000001E-3</v>
      </c>
      <c r="K13811">
        <v>50.140999999999998</v>
      </c>
      <c r="L13811">
        <v>34.01</v>
      </c>
      <c r="M13811">
        <v>2</v>
      </c>
      <c r="N13811" t="s">
        <v>66174</v>
      </c>
      <c r="O13811" t="s">
        <v>66632</v>
      </c>
      <c r="P13811" t="s">
        <v>9504</v>
      </c>
      <c r="Q13811" t="s">
        <v>388</v>
      </c>
      <c r="R13811" t="s">
        <v>66633</v>
      </c>
      <c r="S13811" t="s">
        <v>66634</v>
      </c>
      <c r="T13811">
        <v>8</v>
      </c>
      <c r="U13811">
        <v>3</v>
      </c>
      <c r="V13811">
        <v>-0.74565999999999999</v>
      </c>
      <c r="AS13811">
        <v>1.1520999999999999</v>
      </c>
      <c r="AX13811">
        <v>0.94716</v>
      </c>
      <c r="CM13811">
        <v>8084600</v>
      </c>
      <c r="CN13811">
        <v>4148500</v>
      </c>
      <c r="CQ13811">
        <v>13809</v>
      </c>
      <c r="CR13811">
        <v>152</v>
      </c>
      <c r="CS13811">
        <v>859</v>
      </c>
      <c r="CT13811">
        <v>859</v>
      </c>
    </row>
    <row r="13812" spans="1:98" x14ac:dyDescent="0.35">
      <c r="A13812" t="s">
        <v>2289</v>
      </c>
      <c r="B13812" t="s">
        <v>66635</v>
      </c>
      <c r="C13812" t="s">
        <v>2291</v>
      </c>
      <c r="D13812" t="s">
        <v>2291</v>
      </c>
      <c r="E13812" t="s">
        <v>2292</v>
      </c>
      <c r="F13812" t="s">
        <v>2293</v>
      </c>
      <c r="G13812" t="s">
        <v>2294</v>
      </c>
      <c r="H13812">
        <v>0.65336499999999997</v>
      </c>
      <c r="I13812">
        <v>4.8812199999999999</v>
      </c>
      <c r="J13812" s="1">
        <v>3.7519799999999997E-9</v>
      </c>
      <c r="K13812">
        <v>93.165999999999997</v>
      </c>
      <c r="L13812">
        <v>78.593999999999994</v>
      </c>
      <c r="M13812" t="s">
        <v>202</v>
      </c>
      <c r="N13812" t="s">
        <v>66174</v>
      </c>
      <c r="O13812" t="s">
        <v>66636</v>
      </c>
      <c r="P13812" t="s">
        <v>4103</v>
      </c>
      <c r="Q13812" t="s">
        <v>292</v>
      </c>
      <c r="R13812" t="s">
        <v>66637</v>
      </c>
      <c r="S13812" t="s">
        <v>66638</v>
      </c>
      <c r="T13812">
        <v>22</v>
      </c>
      <c r="U13812">
        <v>4</v>
      </c>
      <c r="V13812">
        <v>3.9331999999999999E-2</v>
      </c>
      <c r="AP13812">
        <v>1.0611999999999999</v>
      </c>
      <c r="AT13812">
        <v>0.88610999999999995</v>
      </c>
      <c r="BB13812">
        <v>1.1356999999999999</v>
      </c>
      <c r="BG13812">
        <v>1.5067999999999999</v>
      </c>
      <c r="BI13812">
        <v>1.0844</v>
      </c>
      <c r="BJ13812">
        <v>1.3231999999999999</v>
      </c>
      <c r="BL13812">
        <v>0.79257</v>
      </c>
      <c r="BM13812">
        <v>1.2076</v>
      </c>
      <c r="BN13812">
        <v>1.6455</v>
      </c>
      <c r="BO13812">
        <v>1.5570999999999999</v>
      </c>
      <c r="BP13812">
        <v>0.75190999999999997</v>
      </c>
      <c r="BW13812">
        <v>0.57303999999999999</v>
      </c>
      <c r="CM13812">
        <v>141570000</v>
      </c>
      <c r="CN13812">
        <v>61116000</v>
      </c>
      <c r="CQ13812">
        <v>13810</v>
      </c>
      <c r="CR13812">
        <v>152</v>
      </c>
      <c r="CS13812">
        <v>873</v>
      </c>
      <c r="CT13812">
        <v>873</v>
      </c>
    </row>
    <row r="13813" spans="1:98" x14ac:dyDescent="0.35">
      <c r="A13813" t="s">
        <v>2289</v>
      </c>
      <c r="B13813" t="s">
        <v>66639</v>
      </c>
      <c r="C13813" t="s">
        <v>2291</v>
      </c>
      <c r="D13813" t="s">
        <v>2291</v>
      </c>
      <c r="E13813" t="s">
        <v>2292</v>
      </c>
      <c r="F13813" t="s">
        <v>2293</v>
      </c>
      <c r="G13813" t="s">
        <v>2294</v>
      </c>
      <c r="H13813">
        <v>0.327318</v>
      </c>
      <c r="I13813">
        <v>0</v>
      </c>
      <c r="J13813">
        <v>1.94242E-3</v>
      </c>
      <c r="K13813">
        <v>40.512999999999998</v>
      </c>
      <c r="L13813">
        <v>14.29</v>
      </c>
      <c r="N13813" t="s">
        <v>66174</v>
      </c>
      <c r="O13813" t="s">
        <v>66640</v>
      </c>
      <c r="P13813" t="s">
        <v>458</v>
      </c>
      <c r="Q13813" t="s">
        <v>239</v>
      </c>
      <c r="R13813" t="s">
        <v>66641</v>
      </c>
      <c r="S13813" t="s">
        <v>66642</v>
      </c>
      <c r="T13813">
        <v>33</v>
      </c>
      <c r="U13813">
        <v>4</v>
      </c>
      <c r="V13813">
        <v>-0.15739</v>
      </c>
      <c r="CM13813">
        <v>0</v>
      </c>
      <c r="CN13813">
        <v>0</v>
      </c>
      <c r="CQ13813">
        <v>13811</v>
      </c>
      <c r="CR13813">
        <v>152</v>
      </c>
      <c r="CS13813">
        <v>406</v>
      </c>
      <c r="CT13813">
        <v>406</v>
      </c>
    </row>
    <row r="13814" spans="1:98" x14ac:dyDescent="0.35">
      <c r="A13814" t="s">
        <v>2289</v>
      </c>
      <c r="B13814" t="s">
        <v>66643</v>
      </c>
      <c r="C13814" t="s">
        <v>2291</v>
      </c>
      <c r="D13814" t="s">
        <v>2291</v>
      </c>
      <c r="E13814" t="s">
        <v>2292</v>
      </c>
      <c r="F13814" t="s">
        <v>2293</v>
      </c>
      <c r="G13814" t="s">
        <v>2294</v>
      </c>
      <c r="H13814">
        <v>0.544103</v>
      </c>
      <c r="I13814">
        <v>3.45147</v>
      </c>
      <c r="J13814" s="1">
        <v>3.3412799999999999E-7</v>
      </c>
      <c r="K13814">
        <v>69.215000000000003</v>
      </c>
      <c r="L13814">
        <v>60.052999999999997</v>
      </c>
      <c r="M13814">
        <v>1</v>
      </c>
      <c r="N13814" t="s">
        <v>66174</v>
      </c>
      <c r="O13814" t="s">
        <v>66644</v>
      </c>
      <c r="P13814" t="s">
        <v>66645</v>
      </c>
      <c r="Q13814" t="s">
        <v>539</v>
      </c>
      <c r="R13814" t="s">
        <v>66646</v>
      </c>
      <c r="S13814" t="s">
        <v>66647</v>
      </c>
      <c r="T13814">
        <v>35</v>
      </c>
      <c r="U13814">
        <v>4</v>
      </c>
      <c r="V13814">
        <v>-0.14162</v>
      </c>
      <c r="CM13814">
        <v>28165000</v>
      </c>
      <c r="CN13814">
        <v>28165000</v>
      </c>
      <c r="CQ13814">
        <v>13812</v>
      </c>
      <c r="CR13814">
        <v>152</v>
      </c>
      <c r="CS13814">
        <v>408</v>
      </c>
      <c r="CT13814">
        <v>408</v>
      </c>
    </row>
    <row r="13815" spans="1:98" x14ac:dyDescent="0.35">
      <c r="A13815" t="s">
        <v>2397</v>
      </c>
      <c r="B13815" t="s">
        <v>66648</v>
      </c>
      <c r="C13815" t="s">
        <v>2399</v>
      </c>
      <c r="D13815" t="s">
        <v>2399</v>
      </c>
      <c r="E13815" t="s">
        <v>2400</v>
      </c>
      <c r="F13815" t="s">
        <v>2401</v>
      </c>
      <c r="G13815" t="s">
        <v>2402</v>
      </c>
      <c r="H13815">
        <v>0.71116699999999999</v>
      </c>
      <c r="I13815">
        <v>6.5205700000000002</v>
      </c>
      <c r="J13815" s="1">
        <v>2.8652500000000001E-5</v>
      </c>
      <c r="K13815">
        <v>169.76</v>
      </c>
      <c r="L13815">
        <v>124.41</v>
      </c>
      <c r="M13815">
        <v>1</v>
      </c>
      <c r="N13815" t="s">
        <v>66174</v>
      </c>
      <c r="O13815" t="s">
        <v>66649</v>
      </c>
      <c r="P13815" t="s">
        <v>172</v>
      </c>
      <c r="Q13815" t="s">
        <v>434</v>
      </c>
      <c r="R13815" t="s">
        <v>66650</v>
      </c>
      <c r="S13815" t="s">
        <v>66651</v>
      </c>
      <c r="T13815">
        <v>10</v>
      </c>
      <c r="U13815">
        <v>2</v>
      </c>
      <c r="V13815">
        <v>5.6283000000000001E-3</v>
      </c>
      <c r="BL13815">
        <v>0.74692000000000003</v>
      </c>
      <c r="CM13815">
        <v>30736000</v>
      </c>
      <c r="CN13815">
        <v>17690000</v>
      </c>
      <c r="CQ13815">
        <v>13813</v>
      </c>
      <c r="CR13815">
        <v>155</v>
      </c>
      <c r="CS13815">
        <v>244</v>
      </c>
      <c r="CT13815">
        <v>244</v>
      </c>
    </row>
    <row r="13816" spans="1:98" x14ac:dyDescent="0.35">
      <c r="A13816" t="s">
        <v>2410</v>
      </c>
      <c r="B13816">
        <v>1030</v>
      </c>
      <c r="C13816" t="s">
        <v>2410</v>
      </c>
      <c r="D13816" t="s">
        <v>2410</v>
      </c>
      <c r="E13816" t="s">
        <v>2411</v>
      </c>
      <c r="F13816" t="s">
        <v>2412</v>
      </c>
      <c r="G13816" t="s">
        <v>2413</v>
      </c>
      <c r="H13816">
        <v>0.95525599999999999</v>
      </c>
      <c r="I13816">
        <v>13.293799999999999</v>
      </c>
      <c r="J13816" s="1">
        <v>9.9365199999999997E-29</v>
      </c>
      <c r="K13816">
        <v>184.15</v>
      </c>
      <c r="L13816">
        <v>157.72999999999999</v>
      </c>
      <c r="M13816">
        <v>1</v>
      </c>
      <c r="N13816" t="s">
        <v>66174</v>
      </c>
      <c r="O13816" t="s">
        <v>66652</v>
      </c>
      <c r="P13816" t="s">
        <v>172</v>
      </c>
      <c r="Q13816" t="s">
        <v>274</v>
      </c>
      <c r="R13816" t="s">
        <v>66653</v>
      </c>
      <c r="S13816" t="s">
        <v>66654</v>
      </c>
      <c r="T13816">
        <v>7</v>
      </c>
      <c r="U13816">
        <v>2</v>
      </c>
      <c r="V13816">
        <v>0.18615999999999999</v>
      </c>
      <c r="W13816">
        <v>0.92107000000000006</v>
      </c>
      <c r="X13816">
        <v>0.54147999999999996</v>
      </c>
      <c r="Y13816">
        <v>0.40087</v>
      </c>
      <c r="AB13816">
        <v>0.96528999999999998</v>
      </c>
      <c r="AC13816">
        <v>0.44955000000000001</v>
      </c>
      <c r="AD13816">
        <v>0.96413000000000004</v>
      </c>
      <c r="AF13816">
        <v>1.1068</v>
      </c>
      <c r="AG13816">
        <v>0.64973000000000003</v>
      </c>
      <c r="AI13816">
        <v>0.77837000000000001</v>
      </c>
      <c r="AJ13816">
        <v>0.62387000000000004</v>
      </c>
      <c r="BC13816" s="3">
        <v>1.2092000000000001</v>
      </c>
      <c r="BD13816">
        <v>1.1859999999999999</v>
      </c>
      <c r="BE13816">
        <v>1.0250999999999999</v>
      </c>
      <c r="BG13816">
        <v>0.99826000000000004</v>
      </c>
      <c r="BH13816">
        <v>1.3762000000000001</v>
      </c>
      <c r="BI13816">
        <v>0.88090999999999997</v>
      </c>
      <c r="BJ13816">
        <v>1.1695</v>
      </c>
      <c r="BK13816">
        <v>1.0105999999999999</v>
      </c>
      <c r="BL13816">
        <v>1.1243000000000001</v>
      </c>
      <c r="BM13816">
        <v>0.97836000000000001</v>
      </c>
      <c r="BN13816">
        <v>1.4583999999999999</v>
      </c>
      <c r="BO13816">
        <v>1.3593999999999999</v>
      </c>
      <c r="BP13816">
        <v>1.3748</v>
      </c>
      <c r="BQ13816">
        <v>1.0538000000000001</v>
      </c>
      <c r="BS13816">
        <v>2.6555</v>
      </c>
      <c r="BT13816">
        <v>0.62607000000000002</v>
      </c>
      <c r="BU13816" s="3">
        <v>1.0953999999999999</v>
      </c>
      <c r="BV13816">
        <v>0.84392</v>
      </c>
      <c r="BW13816">
        <v>0.94032000000000004</v>
      </c>
      <c r="BX13816">
        <v>0.83596999999999999</v>
      </c>
      <c r="BY13816">
        <v>0.99673999999999996</v>
      </c>
      <c r="CA13816">
        <v>0.70582</v>
      </c>
      <c r="CB13816">
        <v>0.94854000000000005</v>
      </c>
      <c r="CC13816">
        <v>1.1561999999999999</v>
      </c>
      <c r="CD13816">
        <v>0.87270000000000003</v>
      </c>
      <c r="CF13816">
        <v>1.7695000000000001</v>
      </c>
      <c r="CH13816">
        <v>0.85404999999999998</v>
      </c>
      <c r="CJ13816">
        <v>0.99424000000000001</v>
      </c>
      <c r="CL13816">
        <v>0.87468999999999997</v>
      </c>
      <c r="CM13816">
        <v>541410000</v>
      </c>
      <c r="CN13816">
        <v>282750000</v>
      </c>
      <c r="CQ13816">
        <v>13814</v>
      </c>
      <c r="CR13816">
        <v>156</v>
      </c>
      <c r="CS13816">
        <v>1030</v>
      </c>
      <c r="CT13816">
        <v>1030</v>
      </c>
    </row>
    <row r="13817" spans="1:98" x14ac:dyDescent="0.35">
      <c r="A13817" t="s">
        <v>2410</v>
      </c>
      <c r="B13817">
        <v>388</v>
      </c>
      <c r="C13817" t="s">
        <v>2410</v>
      </c>
      <c r="D13817" t="s">
        <v>2410</v>
      </c>
      <c r="E13817" t="s">
        <v>2411</v>
      </c>
      <c r="F13817" t="s">
        <v>2412</v>
      </c>
      <c r="G13817" t="s">
        <v>2413</v>
      </c>
      <c r="H13817">
        <v>0.51730100000000001</v>
      </c>
      <c r="I13817">
        <v>3.0397400000000001</v>
      </c>
      <c r="J13817">
        <v>1.10135E-4</v>
      </c>
      <c r="K13817">
        <v>79.293000000000006</v>
      </c>
      <c r="L13817">
        <v>56.308</v>
      </c>
      <c r="M13817">
        <v>1</v>
      </c>
      <c r="N13817" t="s">
        <v>66174</v>
      </c>
      <c r="O13817" t="s">
        <v>66655</v>
      </c>
      <c r="P13817" t="s">
        <v>172</v>
      </c>
      <c r="Q13817" t="s">
        <v>500</v>
      </c>
      <c r="R13817" t="s">
        <v>66656</v>
      </c>
      <c r="S13817" t="s">
        <v>66657</v>
      </c>
      <c r="T13817">
        <v>6</v>
      </c>
      <c r="U13817">
        <v>3</v>
      </c>
      <c r="V13817">
        <v>-0.44305</v>
      </c>
      <c r="CM13817">
        <v>4009000</v>
      </c>
      <c r="CN13817">
        <v>4009000</v>
      </c>
      <c r="CQ13817">
        <v>13815</v>
      </c>
      <c r="CR13817">
        <v>156</v>
      </c>
      <c r="CS13817">
        <v>388</v>
      </c>
      <c r="CT13817">
        <v>388</v>
      </c>
    </row>
    <row r="13818" spans="1:98" x14ac:dyDescent="0.35">
      <c r="A13818" t="s">
        <v>2437</v>
      </c>
      <c r="B13818">
        <v>97</v>
      </c>
      <c r="C13818" t="s">
        <v>2437</v>
      </c>
      <c r="D13818" t="s">
        <v>2437</v>
      </c>
      <c r="E13818" t="s">
        <v>2438</v>
      </c>
      <c r="F13818" t="s">
        <v>2439</v>
      </c>
      <c r="G13818" t="s">
        <v>2440</v>
      </c>
      <c r="H13818">
        <v>0.42365700000000001</v>
      </c>
      <c r="I13818">
        <v>0</v>
      </c>
      <c r="J13818">
        <v>8.8496199999999999E-4</v>
      </c>
      <c r="K13818">
        <v>66.200999999999993</v>
      </c>
      <c r="L13818">
        <v>42.148000000000003</v>
      </c>
      <c r="N13818" t="s">
        <v>66174</v>
      </c>
      <c r="O13818" t="s">
        <v>66658</v>
      </c>
      <c r="P13818" t="s">
        <v>458</v>
      </c>
      <c r="Q13818" t="s">
        <v>239</v>
      </c>
      <c r="R13818" t="s">
        <v>66659</v>
      </c>
      <c r="S13818" t="s">
        <v>66660</v>
      </c>
      <c r="T13818">
        <v>16</v>
      </c>
      <c r="U13818">
        <v>3</v>
      </c>
      <c r="V13818">
        <v>1.0716000000000001</v>
      </c>
      <c r="CM13818">
        <v>0</v>
      </c>
      <c r="CN13818">
        <v>0</v>
      </c>
      <c r="CQ13818">
        <v>13816</v>
      </c>
      <c r="CR13818">
        <v>157</v>
      </c>
      <c r="CS13818">
        <v>97</v>
      </c>
      <c r="CT13818">
        <v>97</v>
      </c>
    </row>
    <row r="13819" spans="1:98" x14ac:dyDescent="0.35">
      <c r="A13819" t="s">
        <v>2462</v>
      </c>
      <c r="B13819">
        <v>746</v>
      </c>
      <c r="C13819" t="s">
        <v>2462</v>
      </c>
      <c r="D13819" t="s">
        <v>2462</v>
      </c>
      <c r="E13819" t="s">
        <v>2463</v>
      </c>
      <c r="F13819" t="s">
        <v>2464</v>
      </c>
      <c r="G13819" t="s">
        <v>2465</v>
      </c>
      <c r="H13819">
        <v>1</v>
      </c>
      <c r="I13819">
        <v>62.076999999999998</v>
      </c>
      <c r="J13819">
        <v>1.4453799999999999E-4</v>
      </c>
      <c r="K13819">
        <v>108.23</v>
      </c>
      <c r="L13819">
        <v>69.052999999999997</v>
      </c>
      <c r="M13819">
        <v>2</v>
      </c>
      <c r="N13819" t="s">
        <v>66174</v>
      </c>
      <c r="O13819" t="s">
        <v>66661</v>
      </c>
      <c r="P13819" t="s">
        <v>66662</v>
      </c>
      <c r="Q13819" t="s">
        <v>3052</v>
      </c>
      <c r="R13819" t="s">
        <v>2472</v>
      </c>
      <c r="S13819" t="s">
        <v>2473</v>
      </c>
      <c r="T13819">
        <v>7</v>
      </c>
      <c r="U13819">
        <v>2</v>
      </c>
      <c r="V13819">
        <v>-6.5707000000000002E-2</v>
      </c>
      <c r="W13819">
        <v>0.64390999999999998</v>
      </c>
      <c r="Z13819">
        <v>0.52532000000000001</v>
      </c>
      <c r="AA13819">
        <v>0.47627999999999998</v>
      </c>
      <c r="AB13819">
        <v>0.51554</v>
      </c>
      <c r="AC13819">
        <v>0.36371999999999999</v>
      </c>
      <c r="AD13819">
        <v>0.43402000000000002</v>
      </c>
      <c r="AE13819">
        <v>0.30159000000000002</v>
      </c>
      <c r="AF13819">
        <v>0.35625000000000001</v>
      </c>
      <c r="AG13819">
        <v>0.17233000000000001</v>
      </c>
      <c r="AK13819" s="3">
        <v>0.50405999999999995</v>
      </c>
      <c r="AL13819">
        <v>0.36320000000000002</v>
      </c>
      <c r="AN13819">
        <v>0.32496999999999998</v>
      </c>
      <c r="AO13819">
        <v>0.31746000000000002</v>
      </c>
      <c r="AP13819">
        <v>0.3044</v>
      </c>
      <c r="AQ13819">
        <v>0.23463000000000001</v>
      </c>
      <c r="AR13819">
        <v>0.30286000000000002</v>
      </c>
      <c r="AS13819">
        <v>0.32562999999999998</v>
      </c>
      <c r="AT13819">
        <v>0.23329</v>
      </c>
      <c r="BC13819" s="3">
        <v>0.91139000000000003</v>
      </c>
      <c r="BD13819">
        <v>0.74434</v>
      </c>
      <c r="BF13819">
        <v>0.44089</v>
      </c>
      <c r="BI13819">
        <v>0.48604000000000003</v>
      </c>
      <c r="BJ13819">
        <v>0.55186000000000002</v>
      </c>
      <c r="BL13819">
        <v>0.44363999999999998</v>
      </c>
      <c r="BO13819">
        <v>1.3358000000000001</v>
      </c>
      <c r="BR13819">
        <v>0.78502000000000005</v>
      </c>
      <c r="BS13819">
        <v>1.2423</v>
      </c>
      <c r="BU13819" s="3">
        <v>0.93640999999999996</v>
      </c>
      <c r="BV13819">
        <v>0.48086000000000001</v>
      </c>
      <c r="BW13819">
        <v>0.47800999999999999</v>
      </c>
      <c r="BX13819">
        <v>0.46516999999999997</v>
      </c>
      <c r="BY13819">
        <v>0.47073999999999999</v>
      </c>
      <c r="BZ13819">
        <v>0.45951999999999998</v>
      </c>
      <c r="CA13819">
        <v>0.33174999999999999</v>
      </c>
      <c r="CB13819">
        <v>0.47155000000000002</v>
      </c>
      <c r="CC13819">
        <v>0.41072999999999998</v>
      </c>
      <c r="CD13819">
        <v>0.33423000000000003</v>
      </c>
      <c r="CE13819">
        <v>0.27133000000000002</v>
      </c>
      <c r="CF13819">
        <v>0.20266999999999999</v>
      </c>
      <c r="CG13819">
        <v>0.11685</v>
      </c>
      <c r="CM13819">
        <v>275280000</v>
      </c>
      <c r="CN13819">
        <v>198520000</v>
      </c>
      <c r="CQ13819">
        <v>13817</v>
      </c>
      <c r="CR13819">
        <v>159</v>
      </c>
      <c r="CS13819">
        <v>746</v>
      </c>
      <c r="CT13819">
        <v>746</v>
      </c>
    </row>
    <row r="13820" spans="1:98" x14ac:dyDescent="0.35">
      <c r="A13820" t="s">
        <v>2462</v>
      </c>
      <c r="B13820">
        <v>360</v>
      </c>
      <c r="C13820" t="s">
        <v>2462</v>
      </c>
      <c r="D13820" t="s">
        <v>2462</v>
      </c>
      <c r="E13820" t="s">
        <v>2463</v>
      </c>
      <c r="F13820" t="s">
        <v>2464</v>
      </c>
      <c r="G13820" t="s">
        <v>2465</v>
      </c>
      <c r="H13820">
        <v>0.44621300000000003</v>
      </c>
      <c r="I13820">
        <v>0</v>
      </c>
      <c r="J13820" s="1">
        <v>3.0130100000000001E-6</v>
      </c>
      <c r="K13820">
        <v>139.66</v>
      </c>
      <c r="L13820">
        <v>102</v>
      </c>
      <c r="N13820" t="s">
        <v>66174</v>
      </c>
      <c r="O13820" t="s">
        <v>66663</v>
      </c>
      <c r="P13820" t="s">
        <v>172</v>
      </c>
      <c r="Q13820" t="s">
        <v>513</v>
      </c>
      <c r="R13820" t="s">
        <v>66664</v>
      </c>
      <c r="S13820" t="s">
        <v>66665</v>
      </c>
      <c r="T13820">
        <v>6</v>
      </c>
      <c r="U13820">
        <v>2</v>
      </c>
      <c r="V13820">
        <v>6.9377999999999995E-2</v>
      </c>
      <c r="CM13820">
        <v>0</v>
      </c>
      <c r="CN13820">
        <v>0</v>
      </c>
      <c r="CQ13820">
        <v>13818</v>
      </c>
      <c r="CR13820">
        <v>159</v>
      </c>
      <c r="CS13820">
        <v>360</v>
      </c>
      <c r="CT13820">
        <v>360</v>
      </c>
    </row>
    <row r="13821" spans="1:98" x14ac:dyDescent="0.35">
      <c r="A13821" t="s">
        <v>2462</v>
      </c>
      <c r="B13821">
        <v>381</v>
      </c>
      <c r="C13821" t="s">
        <v>2462</v>
      </c>
      <c r="D13821" t="s">
        <v>2462</v>
      </c>
      <c r="E13821" t="s">
        <v>2463</v>
      </c>
      <c r="F13821" t="s">
        <v>2464</v>
      </c>
      <c r="G13821" t="s">
        <v>2465</v>
      </c>
      <c r="H13821">
        <v>0.99991200000000002</v>
      </c>
      <c r="I13821">
        <v>40.976500000000001</v>
      </c>
      <c r="J13821" s="1">
        <v>1.78684E-5</v>
      </c>
      <c r="K13821">
        <v>249.36</v>
      </c>
      <c r="L13821">
        <v>223.91</v>
      </c>
      <c r="M13821">
        <v>1</v>
      </c>
      <c r="N13821" t="s">
        <v>66174</v>
      </c>
      <c r="O13821" t="s">
        <v>66666</v>
      </c>
      <c r="P13821" t="s">
        <v>172</v>
      </c>
      <c r="Q13821" t="s">
        <v>279</v>
      </c>
      <c r="R13821" t="s">
        <v>66667</v>
      </c>
      <c r="S13821" t="s">
        <v>66668</v>
      </c>
      <c r="T13821">
        <v>7</v>
      </c>
      <c r="U13821">
        <v>3</v>
      </c>
      <c r="V13821">
        <v>-0.52161999999999997</v>
      </c>
      <c r="AM13821">
        <v>1.1435999999999999</v>
      </c>
      <c r="AO13821">
        <v>1.0941000000000001</v>
      </c>
      <c r="AP13821">
        <v>0.93262</v>
      </c>
      <c r="AQ13821">
        <v>0.8054</v>
      </c>
      <c r="AR13821">
        <v>0.88893</v>
      </c>
      <c r="AS13821">
        <v>1.272</v>
      </c>
      <c r="AT13821">
        <v>0.84623999999999999</v>
      </c>
      <c r="AU13821">
        <v>0.98367000000000004</v>
      </c>
      <c r="AW13821">
        <v>0.61297999999999997</v>
      </c>
      <c r="BD13821">
        <v>0.59848999999999997</v>
      </c>
      <c r="BF13821">
        <v>0.63573000000000002</v>
      </c>
      <c r="BL13821">
        <v>0.48337000000000002</v>
      </c>
      <c r="BM13821">
        <v>0.45682</v>
      </c>
      <c r="BU13821" s="3">
        <v>0.54820999999999998</v>
      </c>
      <c r="BX13821">
        <v>0.45887</v>
      </c>
      <c r="BZ13821">
        <v>0.62961999999999996</v>
      </c>
      <c r="CB13821">
        <v>0.67969999999999997</v>
      </c>
      <c r="CC13821">
        <v>1.024</v>
      </c>
      <c r="CE13821">
        <v>0.94069000000000003</v>
      </c>
      <c r="CM13821">
        <v>58566000</v>
      </c>
      <c r="CN13821">
        <v>32214000</v>
      </c>
      <c r="CQ13821">
        <v>13819</v>
      </c>
      <c r="CR13821">
        <v>159</v>
      </c>
      <c r="CS13821">
        <v>381</v>
      </c>
      <c r="CT13821">
        <v>381</v>
      </c>
    </row>
    <row r="13822" spans="1:98" x14ac:dyDescent="0.35">
      <c r="A13822" t="s">
        <v>2462</v>
      </c>
      <c r="B13822">
        <v>386</v>
      </c>
      <c r="C13822" t="s">
        <v>2462</v>
      </c>
      <c r="D13822" t="s">
        <v>2462</v>
      </c>
      <c r="E13822" t="s">
        <v>2463</v>
      </c>
      <c r="F13822" t="s">
        <v>2464</v>
      </c>
      <c r="G13822" t="s">
        <v>2465</v>
      </c>
      <c r="H13822">
        <v>0.62894799999999995</v>
      </c>
      <c r="I13822">
        <v>2.5518999999999998</v>
      </c>
      <c r="J13822">
        <v>5.0035399999999995E-4</v>
      </c>
      <c r="K13822">
        <v>152.68</v>
      </c>
      <c r="L13822">
        <v>115.52</v>
      </c>
      <c r="M13822">
        <v>1</v>
      </c>
      <c r="N13822" t="s">
        <v>66174</v>
      </c>
      <c r="O13822" t="s">
        <v>66669</v>
      </c>
      <c r="P13822" t="s">
        <v>172</v>
      </c>
      <c r="Q13822" t="s">
        <v>1472</v>
      </c>
      <c r="R13822" t="s">
        <v>66670</v>
      </c>
      <c r="S13822" t="s">
        <v>66671</v>
      </c>
      <c r="T13822">
        <v>12</v>
      </c>
      <c r="U13822">
        <v>3</v>
      </c>
      <c r="V13822">
        <v>-0.76153999999999999</v>
      </c>
      <c r="BH13822">
        <v>0.56627000000000005</v>
      </c>
      <c r="CM13822">
        <v>2295800</v>
      </c>
      <c r="CN13822">
        <v>1243700</v>
      </c>
      <c r="CQ13822">
        <v>13820</v>
      </c>
      <c r="CR13822">
        <v>159</v>
      </c>
      <c r="CS13822">
        <v>386</v>
      </c>
      <c r="CT13822">
        <v>386</v>
      </c>
    </row>
    <row r="13823" spans="1:98" x14ac:dyDescent="0.35">
      <c r="A13823" t="s">
        <v>2462</v>
      </c>
      <c r="B13823">
        <v>840</v>
      </c>
      <c r="C13823" t="s">
        <v>2462</v>
      </c>
      <c r="D13823" t="s">
        <v>2462</v>
      </c>
      <c r="E13823" t="s">
        <v>2463</v>
      </c>
      <c r="F13823" t="s">
        <v>2464</v>
      </c>
      <c r="G13823" t="s">
        <v>2465</v>
      </c>
      <c r="H13823">
        <v>0.50158400000000003</v>
      </c>
      <c r="I13823">
        <v>0</v>
      </c>
      <c r="J13823">
        <v>3.1347100000000002E-3</v>
      </c>
      <c r="K13823">
        <v>57.188000000000002</v>
      </c>
      <c r="L13823">
        <v>41.081000000000003</v>
      </c>
      <c r="M13823">
        <v>3</v>
      </c>
      <c r="N13823" t="s">
        <v>66174</v>
      </c>
      <c r="O13823" t="s">
        <v>66672</v>
      </c>
      <c r="P13823" t="s">
        <v>14665</v>
      </c>
      <c r="Q13823" t="s">
        <v>612</v>
      </c>
      <c r="R13823" t="s">
        <v>66673</v>
      </c>
      <c r="S13823" t="s">
        <v>66674</v>
      </c>
      <c r="T13823">
        <v>1</v>
      </c>
      <c r="U13823">
        <v>3</v>
      </c>
      <c r="V13823">
        <v>0.43441000000000002</v>
      </c>
      <c r="AP13823">
        <v>0.61756999999999995</v>
      </c>
      <c r="CM13823">
        <v>1742900</v>
      </c>
      <c r="CN13823">
        <v>1055500</v>
      </c>
      <c r="CQ13823">
        <v>13821</v>
      </c>
      <c r="CR13823">
        <v>159</v>
      </c>
      <c r="CS13823">
        <v>840</v>
      </c>
      <c r="CT13823">
        <v>840</v>
      </c>
    </row>
    <row r="13824" spans="1:98" x14ac:dyDescent="0.35">
      <c r="A13824" t="s">
        <v>2526</v>
      </c>
      <c r="B13824" t="s">
        <v>66675</v>
      </c>
      <c r="C13824" t="s">
        <v>2528</v>
      </c>
      <c r="D13824" t="s">
        <v>2528</v>
      </c>
      <c r="E13824" t="s">
        <v>2529</v>
      </c>
      <c r="F13824" t="s">
        <v>2530</v>
      </c>
      <c r="G13824" t="s">
        <v>2531</v>
      </c>
      <c r="H13824">
        <v>0.47712300000000002</v>
      </c>
      <c r="I13824">
        <v>2.7539799999999999</v>
      </c>
      <c r="J13824">
        <v>5.3853799999999997E-4</v>
      </c>
      <c r="K13824">
        <v>52.720999999999997</v>
      </c>
      <c r="L13824">
        <v>32.793999999999997</v>
      </c>
      <c r="N13824" t="s">
        <v>66174</v>
      </c>
      <c r="O13824" t="s">
        <v>66676</v>
      </c>
      <c r="P13824" t="s">
        <v>172</v>
      </c>
      <c r="Q13824" t="s">
        <v>1431</v>
      </c>
      <c r="R13824" t="s">
        <v>66677</v>
      </c>
      <c r="S13824" t="s">
        <v>66678</v>
      </c>
      <c r="T13824">
        <v>31</v>
      </c>
      <c r="U13824">
        <v>3</v>
      </c>
      <c r="V13824">
        <v>0.1028</v>
      </c>
      <c r="CM13824">
        <v>0</v>
      </c>
      <c r="CN13824">
        <v>0</v>
      </c>
      <c r="CQ13824">
        <v>13822</v>
      </c>
      <c r="CR13824">
        <v>161</v>
      </c>
      <c r="CS13824">
        <v>1910</v>
      </c>
      <c r="CT13824">
        <v>1910</v>
      </c>
    </row>
    <row r="13825" spans="1:98" x14ac:dyDescent="0.35">
      <c r="A13825" t="s">
        <v>2526</v>
      </c>
      <c r="B13825" t="s">
        <v>66679</v>
      </c>
      <c r="C13825" t="s">
        <v>2528</v>
      </c>
      <c r="D13825" t="s">
        <v>2528</v>
      </c>
      <c r="E13825" t="s">
        <v>2529</v>
      </c>
      <c r="F13825" t="s">
        <v>2530</v>
      </c>
      <c r="G13825" t="s">
        <v>2531</v>
      </c>
      <c r="H13825">
        <v>0.41827599999999998</v>
      </c>
      <c r="I13825">
        <v>0</v>
      </c>
      <c r="J13825" s="1">
        <v>1.05413E-16</v>
      </c>
      <c r="K13825">
        <v>100.15</v>
      </c>
      <c r="L13825">
        <v>84.292000000000002</v>
      </c>
      <c r="N13825" t="s">
        <v>66174</v>
      </c>
      <c r="O13825" t="s">
        <v>66680</v>
      </c>
      <c r="P13825" t="s">
        <v>172</v>
      </c>
      <c r="Q13825" t="s">
        <v>857</v>
      </c>
      <c r="R13825" t="s">
        <v>66681</v>
      </c>
      <c r="S13825" t="s">
        <v>66682</v>
      </c>
      <c r="T13825">
        <v>16</v>
      </c>
      <c r="U13825">
        <v>3</v>
      </c>
      <c r="V13825">
        <v>-0.21589</v>
      </c>
      <c r="CM13825">
        <v>0</v>
      </c>
      <c r="CN13825">
        <v>0</v>
      </c>
      <c r="CQ13825">
        <v>13823</v>
      </c>
      <c r="CR13825">
        <v>161</v>
      </c>
      <c r="CS13825">
        <v>784</v>
      </c>
      <c r="CT13825">
        <v>784</v>
      </c>
    </row>
    <row r="13826" spans="1:98" x14ac:dyDescent="0.35">
      <c r="A13826" t="s">
        <v>2526</v>
      </c>
      <c r="B13826" t="s">
        <v>66683</v>
      </c>
      <c r="C13826" t="s">
        <v>2528</v>
      </c>
      <c r="D13826" t="s">
        <v>2528</v>
      </c>
      <c r="E13826" t="s">
        <v>2529</v>
      </c>
      <c r="F13826" t="s">
        <v>2530</v>
      </c>
      <c r="G13826" t="s">
        <v>2531</v>
      </c>
      <c r="H13826">
        <v>0.99644699999999997</v>
      </c>
      <c r="I13826">
        <v>24.478999999999999</v>
      </c>
      <c r="J13826">
        <v>1.21261E-3</v>
      </c>
      <c r="K13826">
        <v>104.82</v>
      </c>
      <c r="L13826">
        <v>104.82</v>
      </c>
      <c r="M13826">
        <v>1</v>
      </c>
      <c r="N13826" t="s">
        <v>66174</v>
      </c>
      <c r="O13826" t="s">
        <v>66684</v>
      </c>
      <c r="P13826" t="s">
        <v>1691</v>
      </c>
      <c r="Q13826" t="s">
        <v>494</v>
      </c>
      <c r="R13826" t="s">
        <v>66685</v>
      </c>
      <c r="S13826" t="s">
        <v>66686</v>
      </c>
      <c r="T13826">
        <v>5</v>
      </c>
      <c r="U13826">
        <v>2</v>
      </c>
      <c r="V13826">
        <v>-5.5202000000000001E-2</v>
      </c>
      <c r="X13826">
        <v>0.53676000000000001</v>
      </c>
      <c r="Y13826">
        <v>0.39194000000000001</v>
      </c>
      <c r="Z13826">
        <v>0.50697000000000003</v>
      </c>
      <c r="AA13826">
        <v>0.66222999999999999</v>
      </c>
      <c r="AC13826">
        <v>0.55986999999999998</v>
      </c>
      <c r="AJ13826">
        <v>0.34049000000000001</v>
      </c>
      <c r="AK13826" s="3">
        <v>0.65649000000000002</v>
      </c>
      <c r="AL13826">
        <v>0.71670999999999996</v>
      </c>
      <c r="AM13826">
        <v>0.57072000000000001</v>
      </c>
      <c r="AN13826">
        <v>0.66376999999999997</v>
      </c>
      <c r="AO13826">
        <v>0.55864999999999998</v>
      </c>
      <c r="AP13826">
        <v>0.47743000000000002</v>
      </c>
      <c r="AV13826">
        <v>0.22359999999999999</v>
      </c>
      <c r="BC13826" s="3">
        <v>0.97082000000000002</v>
      </c>
      <c r="BG13826">
        <v>0.66278000000000004</v>
      </c>
      <c r="BH13826">
        <v>0.81352000000000002</v>
      </c>
      <c r="BJ13826">
        <v>0.72106000000000003</v>
      </c>
      <c r="BK13826">
        <v>0.70574999999999999</v>
      </c>
      <c r="BN13826">
        <v>0.37676999999999999</v>
      </c>
      <c r="BO13826">
        <v>0.26312999999999998</v>
      </c>
      <c r="BS13826">
        <v>0.12586</v>
      </c>
      <c r="BU13826" s="3">
        <v>1.0130999999999999</v>
      </c>
      <c r="BV13826">
        <v>0.72631000000000001</v>
      </c>
      <c r="BW13826">
        <v>0.74207999999999996</v>
      </c>
      <c r="BX13826">
        <v>0.56371000000000004</v>
      </c>
      <c r="BZ13826">
        <v>0.66456999999999999</v>
      </c>
      <c r="CA13826">
        <v>0.56947000000000003</v>
      </c>
      <c r="CC13826">
        <v>0.59128999999999998</v>
      </c>
      <c r="CD13826">
        <v>0.47674</v>
      </c>
      <c r="CE13826">
        <v>0.42647000000000002</v>
      </c>
      <c r="CF13826">
        <v>0.26339000000000001</v>
      </c>
      <c r="CG13826">
        <v>0.20518</v>
      </c>
      <c r="CM13826">
        <v>454600000</v>
      </c>
      <c r="CN13826">
        <v>300510000</v>
      </c>
      <c r="CQ13826">
        <v>13824</v>
      </c>
      <c r="CR13826">
        <v>161</v>
      </c>
      <c r="CS13826">
        <v>1876</v>
      </c>
      <c r="CT13826">
        <v>1876</v>
      </c>
    </row>
    <row r="13827" spans="1:98" x14ac:dyDescent="0.35">
      <c r="A13827" t="s">
        <v>2526</v>
      </c>
      <c r="B13827" t="s">
        <v>66687</v>
      </c>
      <c r="C13827" t="s">
        <v>2528</v>
      </c>
      <c r="D13827" t="s">
        <v>2528</v>
      </c>
      <c r="E13827" t="s">
        <v>2529</v>
      </c>
      <c r="F13827" t="s">
        <v>2530</v>
      </c>
      <c r="G13827" t="s">
        <v>2531</v>
      </c>
      <c r="H13827">
        <v>0.30972100000000002</v>
      </c>
      <c r="I13827">
        <v>0</v>
      </c>
      <c r="J13827">
        <v>1.21261E-3</v>
      </c>
      <c r="K13827">
        <v>41.064</v>
      </c>
      <c r="L13827">
        <v>28.321999999999999</v>
      </c>
      <c r="N13827" t="s">
        <v>66174</v>
      </c>
      <c r="O13827" t="s">
        <v>66688</v>
      </c>
      <c r="P13827" t="s">
        <v>66689</v>
      </c>
      <c r="Q13827" t="s">
        <v>239</v>
      </c>
      <c r="R13827" t="s">
        <v>66690</v>
      </c>
      <c r="S13827" t="s">
        <v>66691</v>
      </c>
      <c r="T13827">
        <v>9</v>
      </c>
      <c r="U13827">
        <v>4</v>
      </c>
      <c r="V13827">
        <v>0.64853000000000005</v>
      </c>
      <c r="CM13827">
        <v>0</v>
      </c>
      <c r="CN13827">
        <v>0</v>
      </c>
      <c r="CQ13827">
        <v>13825</v>
      </c>
      <c r="CR13827">
        <v>161</v>
      </c>
      <c r="CS13827">
        <v>1880</v>
      </c>
      <c r="CT13827">
        <v>1880</v>
      </c>
    </row>
    <row r="13828" spans="1:98" x14ac:dyDescent="0.35">
      <c r="A13828" t="s">
        <v>2526</v>
      </c>
      <c r="B13828" t="s">
        <v>66692</v>
      </c>
      <c r="C13828" t="s">
        <v>2528</v>
      </c>
      <c r="D13828" t="s">
        <v>2528</v>
      </c>
      <c r="E13828" t="s">
        <v>2529</v>
      </c>
      <c r="F13828" t="s">
        <v>2530</v>
      </c>
      <c r="G13828" t="s">
        <v>2531</v>
      </c>
      <c r="H13828">
        <v>0.827349</v>
      </c>
      <c r="I13828">
        <v>7.1422499999999998</v>
      </c>
      <c r="J13828" s="1">
        <v>8.4415500000000005E-6</v>
      </c>
      <c r="K13828">
        <v>74.873999999999995</v>
      </c>
      <c r="L13828">
        <v>56.112000000000002</v>
      </c>
      <c r="M13828" t="s">
        <v>3294</v>
      </c>
      <c r="N13828" t="s">
        <v>66174</v>
      </c>
      <c r="O13828" t="s">
        <v>66693</v>
      </c>
      <c r="P13828" t="s">
        <v>11313</v>
      </c>
      <c r="Q13828" t="s">
        <v>388</v>
      </c>
      <c r="R13828" t="s">
        <v>66694</v>
      </c>
      <c r="S13828" t="s">
        <v>66695</v>
      </c>
      <c r="T13828">
        <v>8</v>
      </c>
      <c r="U13828">
        <v>3</v>
      </c>
      <c r="V13828">
        <v>-0.93691999999999998</v>
      </c>
      <c r="AM13828">
        <v>0.15117</v>
      </c>
      <c r="AR13828">
        <v>0.96152000000000004</v>
      </c>
      <c r="AS13828">
        <v>1.0202</v>
      </c>
      <c r="AW13828">
        <v>1.645</v>
      </c>
      <c r="BA13828">
        <v>0.30587999999999999</v>
      </c>
      <c r="CF13828">
        <v>0.61255999999999999</v>
      </c>
      <c r="CM13828">
        <v>99253000</v>
      </c>
      <c r="CN13828">
        <v>87740000</v>
      </c>
      <c r="CQ13828">
        <v>13826</v>
      </c>
      <c r="CR13828">
        <v>161</v>
      </c>
      <c r="CS13828">
        <v>415</v>
      </c>
      <c r="CT13828">
        <v>415</v>
      </c>
    </row>
    <row r="13829" spans="1:98" x14ac:dyDescent="0.35">
      <c r="A13829" t="s">
        <v>2526</v>
      </c>
      <c r="B13829" t="s">
        <v>66696</v>
      </c>
      <c r="C13829" t="s">
        <v>2528</v>
      </c>
      <c r="D13829" t="s">
        <v>2528</v>
      </c>
      <c r="E13829" t="s">
        <v>2529</v>
      </c>
      <c r="F13829" t="s">
        <v>2530</v>
      </c>
      <c r="G13829" t="s">
        <v>2531</v>
      </c>
      <c r="H13829">
        <v>0.55664100000000005</v>
      </c>
      <c r="I13829">
        <v>1.04017</v>
      </c>
      <c r="J13829">
        <v>7.2267800000000004E-4</v>
      </c>
      <c r="K13829">
        <v>54.505000000000003</v>
      </c>
      <c r="L13829">
        <v>40.619999999999997</v>
      </c>
      <c r="M13829">
        <v>3</v>
      </c>
      <c r="N13829" t="s">
        <v>66174</v>
      </c>
      <c r="O13829" t="s">
        <v>66697</v>
      </c>
      <c r="P13829" t="s">
        <v>10733</v>
      </c>
      <c r="Q13829" t="s">
        <v>1083</v>
      </c>
      <c r="R13829" t="s">
        <v>66698</v>
      </c>
      <c r="S13829" t="s">
        <v>66699</v>
      </c>
      <c r="T13829">
        <v>15</v>
      </c>
      <c r="U13829">
        <v>3</v>
      </c>
      <c r="V13829">
        <v>0.36874000000000001</v>
      </c>
      <c r="CM13829">
        <v>2839900</v>
      </c>
      <c r="CN13829">
        <v>1850100</v>
      </c>
      <c r="CQ13829">
        <v>13827</v>
      </c>
      <c r="CR13829">
        <v>161</v>
      </c>
      <c r="CS13829">
        <v>422</v>
      </c>
      <c r="CT13829">
        <v>422</v>
      </c>
    </row>
    <row r="13830" spans="1:98" x14ac:dyDescent="0.35">
      <c r="A13830" t="s">
        <v>2526</v>
      </c>
      <c r="B13830" t="s">
        <v>66700</v>
      </c>
      <c r="C13830" t="s">
        <v>2528</v>
      </c>
      <c r="D13830" t="s">
        <v>2528</v>
      </c>
      <c r="E13830" t="s">
        <v>2529</v>
      </c>
      <c r="F13830" t="s">
        <v>2530</v>
      </c>
      <c r="G13830" t="s">
        <v>2531</v>
      </c>
      <c r="H13830">
        <v>0.72325600000000001</v>
      </c>
      <c r="I13830">
        <v>7.2194799999999999</v>
      </c>
      <c r="J13830" s="1">
        <v>1.83458E-5</v>
      </c>
      <c r="K13830">
        <v>89.858999999999995</v>
      </c>
      <c r="L13830">
        <v>63.872</v>
      </c>
      <c r="M13830">
        <v>1</v>
      </c>
      <c r="N13830" t="s">
        <v>66174</v>
      </c>
      <c r="O13830" t="s">
        <v>66701</v>
      </c>
      <c r="P13830" t="s">
        <v>597</v>
      </c>
      <c r="Q13830" t="s">
        <v>803</v>
      </c>
      <c r="R13830" t="s">
        <v>66702</v>
      </c>
      <c r="S13830" t="s">
        <v>66703</v>
      </c>
      <c r="T13830">
        <v>11</v>
      </c>
      <c r="U13830">
        <v>3</v>
      </c>
      <c r="V13830">
        <v>0.48418</v>
      </c>
      <c r="BK13830">
        <v>1.0965</v>
      </c>
      <c r="CM13830">
        <v>66372000</v>
      </c>
      <c r="CN13830">
        <v>31942000</v>
      </c>
      <c r="CQ13830">
        <v>13828</v>
      </c>
      <c r="CR13830">
        <v>161</v>
      </c>
      <c r="CS13830">
        <v>397</v>
      </c>
      <c r="CT13830">
        <v>397</v>
      </c>
    </row>
    <row r="13831" spans="1:98" x14ac:dyDescent="0.35">
      <c r="A13831" t="s">
        <v>2526</v>
      </c>
      <c r="B13831" t="s">
        <v>66704</v>
      </c>
      <c r="C13831" t="s">
        <v>2528</v>
      </c>
      <c r="D13831" t="s">
        <v>2528</v>
      </c>
      <c r="E13831" t="s">
        <v>2529</v>
      </c>
      <c r="F13831" t="s">
        <v>2530</v>
      </c>
      <c r="G13831" t="s">
        <v>2531</v>
      </c>
      <c r="H13831">
        <v>0.61744399999999999</v>
      </c>
      <c r="I13831">
        <v>3.77522</v>
      </c>
      <c r="J13831" s="1">
        <v>9.3209000000000008E-9</v>
      </c>
      <c r="K13831">
        <v>78.268000000000001</v>
      </c>
      <c r="L13831">
        <v>59.857999999999997</v>
      </c>
      <c r="M13831">
        <v>1</v>
      </c>
      <c r="N13831" t="s">
        <v>66174</v>
      </c>
      <c r="O13831" t="s">
        <v>66705</v>
      </c>
      <c r="P13831" t="s">
        <v>172</v>
      </c>
      <c r="Q13831" t="s">
        <v>539</v>
      </c>
      <c r="R13831" t="s">
        <v>66706</v>
      </c>
      <c r="S13831" t="s">
        <v>66707</v>
      </c>
      <c r="T13831">
        <v>31</v>
      </c>
      <c r="U13831">
        <v>3</v>
      </c>
      <c r="V13831">
        <v>-0.69725000000000004</v>
      </c>
      <c r="BU13831" s="3">
        <v>1.0509999999999999</v>
      </c>
      <c r="CM13831">
        <v>40560000</v>
      </c>
      <c r="CN13831">
        <v>5513900</v>
      </c>
      <c r="CQ13831">
        <v>13829</v>
      </c>
      <c r="CR13831">
        <v>161</v>
      </c>
      <c r="CS13831">
        <v>1262</v>
      </c>
      <c r="CT13831">
        <v>1262</v>
      </c>
    </row>
    <row r="13832" spans="1:98" x14ac:dyDescent="0.35">
      <c r="A13832" t="s">
        <v>66708</v>
      </c>
      <c r="B13832" t="s">
        <v>66709</v>
      </c>
      <c r="C13832" t="s">
        <v>66710</v>
      </c>
      <c r="D13832" t="s">
        <v>66710</v>
      </c>
      <c r="E13832" t="s">
        <v>66711</v>
      </c>
      <c r="F13832" t="s">
        <v>66712</v>
      </c>
      <c r="G13832" t="s">
        <v>66713</v>
      </c>
      <c r="H13832">
        <v>0.809755</v>
      </c>
      <c r="I13832">
        <v>6.3283100000000001</v>
      </c>
      <c r="J13832">
        <v>6.0651999999999998E-3</v>
      </c>
      <c r="K13832">
        <v>76.78</v>
      </c>
      <c r="L13832">
        <v>44.213000000000001</v>
      </c>
      <c r="M13832">
        <v>1</v>
      </c>
      <c r="N13832" t="s">
        <v>66174</v>
      </c>
      <c r="O13832" t="s">
        <v>66714</v>
      </c>
      <c r="P13832" t="s">
        <v>172</v>
      </c>
      <c r="Q13832" t="s">
        <v>732</v>
      </c>
      <c r="R13832" t="s">
        <v>66715</v>
      </c>
      <c r="S13832" t="s">
        <v>66716</v>
      </c>
      <c r="T13832">
        <v>10</v>
      </c>
      <c r="U13832">
        <v>3</v>
      </c>
      <c r="V13832">
        <v>-0.10339</v>
      </c>
      <c r="BC13832" s="3">
        <v>0.73185</v>
      </c>
      <c r="BD13832">
        <v>0.86777000000000004</v>
      </c>
      <c r="BU13832" s="3">
        <v>0.98363</v>
      </c>
      <c r="CM13832">
        <v>27151000</v>
      </c>
      <c r="CN13832">
        <v>15149000</v>
      </c>
      <c r="CQ13832">
        <v>13830</v>
      </c>
      <c r="CR13832">
        <v>163</v>
      </c>
      <c r="CS13832">
        <v>726</v>
      </c>
      <c r="CT13832">
        <v>726</v>
      </c>
    </row>
    <row r="13833" spans="1:98" x14ac:dyDescent="0.35">
      <c r="A13833" t="s">
        <v>2630</v>
      </c>
      <c r="B13833" t="s">
        <v>3846</v>
      </c>
      <c r="C13833" t="s">
        <v>2632</v>
      </c>
      <c r="D13833" t="s">
        <v>2632</v>
      </c>
      <c r="E13833" t="s">
        <v>2633</v>
      </c>
      <c r="F13833" t="s">
        <v>2634</v>
      </c>
      <c r="G13833" t="s">
        <v>2635</v>
      </c>
      <c r="H13833">
        <v>0.43754999999999999</v>
      </c>
      <c r="I13833">
        <v>0</v>
      </c>
      <c r="J13833">
        <v>3.6486999999999999E-4</v>
      </c>
      <c r="K13833">
        <v>53.197000000000003</v>
      </c>
      <c r="L13833">
        <v>34.817</v>
      </c>
      <c r="N13833" t="s">
        <v>66174</v>
      </c>
      <c r="O13833" t="s">
        <v>66717</v>
      </c>
      <c r="P13833" t="s">
        <v>172</v>
      </c>
      <c r="Q13833" t="s">
        <v>612</v>
      </c>
      <c r="R13833" t="s">
        <v>2651</v>
      </c>
      <c r="S13833" t="s">
        <v>2652</v>
      </c>
      <c r="T13833">
        <v>1</v>
      </c>
      <c r="U13833">
        <v>4</v>
      </c>
      <c r="V13833">
        <v>-0.26748</v>
      </c>
      <c r="CM13833">
        <v>0</v>
      </c>
      <c r="CN13833">
        <v>0</v>
      </c>
      <c r="CQ13833">
        <v>13831</v>
      </c>
      <c r="CR13833">
        <v>164</v>
      </c>
      <c r="CS13833">
        <v>16</v>
      </c>
      <c r="CT13833">
        <v>16</v>
      </c>
    </row>
    <row r="13834" spans="1:98" x14ac:dyDescent="0.35">
      <c r="A13834" t="s">
        <v>2657</v>
      </c>
      <c r="B13834">
        <v>540</v>
      </c>
      <c r="C13834" t="s">
        <v>2657</v>
      </c>
      <c r="D13834" t="s">
        <v>2657</v>
      </c>
      <c r="E13834" t="s">
        <v>2658</v>
      </c>
      <c r="F13834" t="s">
        <v>2659</v>
      </c>
      <c r="G13834" t="s">
        <v>2660</v>
      </c>
      <c r="H13834">
        <v>0.96768699999999996</v>
      </c>
      <c r="I13834">
        <v>19.249300000000002</v>
      </c>
      <c r="J13834">
        <v>5.23019E-4</v>
      </c>
      <c r="K13834">
        <v>48.131999999999998</v>
      </c>
      <c r="L13834">
        <v>48.131999999999998</v>
      </c>
      <c r="M13834">
        <v>2</v>
      </c>
      <c r="N13834" t="s">
        <v>66174</v>
      </c>
      <c r="O13834" t="s">
        <v>66718</v>
      </c>
      <c r="P13834" t="s">
        <v>172</v>
      </c>
      <c r="Q13834" t="s">
        <v>857</v>
      </c>
      <c r="R13834" t="s">
        <v>66719</v>
      </c>
      <c r="S13834" t="s">
        <v>66720</v>
      </c>
      <c r="T13834">
        <v>16</v>
      </c>
      <c r="U13834">
        <v>4</v>
      </c>
      <c r="V13834">
        <v>0.28179999999999999</v>
      </c>
      <c r="AP13834">
        <v>0.91154000000000002</v>
      </c>
      <c r="AR13834">
        <v>0.96872000000000003</v>
      </c>
      <c r="AS13834">
        <v>0.77566999999999997</v>
      </c>
      <c r="AZ13834">
        <v>1.1268</v>
      </c>
      <c r="BA13834">
        <v>0.71570999999999996</v>
      </c>
      <c r="BB13834">
        <v>0.65588999999999997</v>
      </c>
      <c r="CM13834">
        <v>22130000</v>
      </c>
      <c r="CN13834">
        <v>10644000</v>
      </c>
      <c r="CQ13834">
        <v>13832</v>
      </c>
      <c r="CR13834">
        <v>165</v>
      </c>
      <c r="CS13834">
        <v>540</v>
      </c>
      <c r="CT13834">
        <v>540</v>
      </c>
    </row>
    <row r="13835" spans="1:98" x14ac:dyDescent="0.35">
      <c r="A13835" t="s">
        <v>2657</v>
      </c>
      <c r="B13835">
        <v>562</v>
      </c>
      <c r="C13835" t="s">
        <v>2657</v>
      </c>
      <c r="D13835" t="s">
        <v>2657</v>
      </c>
      <c r="E13835" t="s">
        <v>2658</v>
      </c>
      <c r="F13835" t="s">
        <v>2659</v>
      </c>
      <c r="G13835" t="s">
        <v>2660</v>
      </c>
      <c r="H13835">
        <v>0.81257400000000002</v>
      </c>
      <c r="I13835">
        <v>7.19076</v>
      </c>
      <c r="J13835">
        <v>5.23019E-4</v>
      </c>
      <c r="K13835">
        <v>48.131999999999998</v>
      </c>
      <c r="L13835">
        <v>48.131999999999998</v>
      </c>
      <c r="N13835" t="s">
        <v>66174</v>
      </c>
      <c r="O13835" t="s">
        <v>66721</v>
      </c>
      <c r="P13835" t="s">
        <v>172</v>
      </c>
      <c r="Q13835" t="s">
        <v>489</v>
      </c>
      <c r="R13835" t="s">
        <v>66719</v>
      </c>
      <c r="S13835" t="s">
        <v>66720</v>
      </c>
      <c r="T13835">
        <v>38</v>
      </c>
      <c r="U13835">
        <v>4</v>
      </c>
      <c r="V13835">
        <v>0.28179999999999999</v>
      </c>
      <c r="BB13835">
        <v>0.65588999999999997</v>
      </c>
      <c r="CM13835">
        <v>2964800</v>
      </c>
      <c r="CN13835">
        <v>1702100</v>
      </c>
      <c r="CQ13835">
        <v>13833</v>
      </c>
      <c r="CR13835">
        <v>165</v>
      </c>
      <c r="CS13835">
        <v>562</v>
      </c>
      <c r="CT13835">
        <v>562</v>
      </c>
    </row>
    <row r="13836" spans="1:98" x14ac:dyDescent="0.35">
      <c r="A13836" t="s">
        <v>2657</v>
      </c>
      <c r="B13836">
        <v>916</v>
      </c>
      <c r="C13836" t="s">
        <v>2657</v>
      </c>
      <c r="D13836" t="s">
        <v>2657</v>
      </c>
      <c r="E13836" t="s">
        <v>2658</v>
      </c>
      <c r="F13836" t="s">
        <v>2659</v>
      </c>
      <c r="G13836" t="s">
        <v>2660</v>
      </c>
      <c r="H13836">
        <v>0.99792199999999998</v>
      </c>
      <c r="I13836">
        <v>26.814399999999999</v>
      </c>
      <c r="J13836" s="1">
        <v>1.21486E-8</v>
      </c>
      <c r="K13836">
        <v>131.84</v>
      </c>
      <c r="L13836">
        <v>100.43</v>
      </c>
      <c r="M13836">
        <v>1</v>
      </c>
      <c r="N13836" t="s">
        <v>66174</v>
      </c>
      <c r="O13836" t="s">
        <v>66722</v>
      </c>
      <c r="P13836" t="s">
        <v>172</v>
      </c>
      <c r="Q13836" t="s">
        <v>1449</v>
      </c>
      <c r="R13836" t="s">
        <v>66723</v>
      </c>
      <c r="S13836" t="s">
        <v>66724</v>
      </c>
      <c r="T13836">
        <v>6</v>
      </c>
      <c r="U13836">
        <v>3</v>
      </c>
      <c r="V13836">
        <v>0.20544999999999999</v>
      </c>
      <c r="W13836">
        <v>1.0469999999999999</v>
      </c>
      <c r="X13836">
        <v>1.2834000000000001</v>
      </c>
      <c r="AA13836">
        <v>1.1383000000000001</v>
      </c>
      <c r="AB13836">
        <v>0.83745000000000003</v>
      </c>
      <c r="AC13836">
        <v>0.75412000000000001</v>
      </c>
      <c r="AE13836">
        <v>1.1488</v>
      </c>
      <c r="AG13836">
        <v>0.84704999999999997</v>
      </c>
      <c r="AI13836">
        <v>0.85629999999999995</v>
      </c>
      <c r="AJ13836">
        <v>0.78368000000000004</v>
      </c>
      <c r="AM13836">
        <v>0.85546999999999995</v>
      </c>
      <c r="AO13836">
        <v>0.54747000000000001</v>
      </c>
      <c r="AP13836">
        <v>0.46105000000000002</v>
      </c>
      <c r="AQ13836">
        <v>0.61158999999999997</v>
      </c>
      <c r="AR13836">
        <v>0.74431000000000003</v>
      </c>
      <c r="AS13836">
        <v>0.72550999999999999</v>
      </c>
      <c r="AT13836">
        <v>0.74307000000000001</v>
      </c>
      <c r="AV13836">
        <v>0.77276</v>
      </c>
      <c r="AW13836">
        <v>0.89300000000000002</v>
      </c>
      <c r="AX13836">
        <v>0.60631000000000002</v>
      </c>
      <c r="AY13836">
        <v>0.67151000000000005</v>
      </c>
      <c r="AZ13836">
        <v>0.82332000000000005</v>
      </c>
      <c r="BB13836">
        <v>0.78552</v>
      </c>
      <c r="CM13836">
        <v>84390000</v>
      </c>
      <c r="CN13836">
        <v>45209000</v>
      </c>
      <c r="CQ13836">
        <v>13834</v>
      </c>
      <c r="CR13836">
        <v>165</v>
      </c>
      <c r="CS13836">
        <v>916</v>
      </c>
      <c r="CT13836">
        <v>916</v>
      </c>
    </row>
    <row r="13837" spans="1:98" x14ac:dyDescent="0.35">
      <c r="A13837" t="s">
        <v>2704</v>
      </c>
      <c r="B13837" t="s">
        <v>66725</v>
      </c>
      <c r="C13837" t="s">
        <v>2706</v>
      </c>
      <c r="D13837" t="s">
        <v>2706</v>
      </c>
      <c r="E13837" t="s">
        <v>2707</v>
      </c>
      <c r="F13837" t="s">
        <v>2708</v>
      </c>
      <c r="G13837" t="s">
        <v>2709</v>
      </c>
      <c r="H13837">
        <v>0.80413999999999997</v>
      </c>
      <c r="I13837">
        <v>6.1325700000000003</v>
      </c>
      <c r="J13837">
        <v>5.1525599999999996E-4</v>
      </c>
      <c r="K13837">
        <v>77.554000000000002</v>
      </c>
      <c r="L13837">
        <v>53.073999999999998</v>
      </c>
      <c r="M13837">
        <v>2</v>
      </c>
      <c r="N13837" t="s">
        <v>66174</v>
      </c>
      <c r="O13837" t="s">
        <v>66726</v>
      </c>
      <c r="P13837" t="s">
        <v>24212</v>
      </c>
      <c r="Q13837" t="s">
        <v>1484</v>
      </c>
      <c r="R13837" t="s">
        <v>2712</v>
      </c>
      <c r="S13837" t="s">
        <v>2713</v>
      </c>
      <c r="T13837">
        <v>14</v>
      </c>
      <c r="U13837">
        <v>3</v>
      </c>
      <c r="V13837">
        <v>-0.12633</v>
      </c>
      <c r="X13837">
        <v>1.2573000000000001</v>
      </c>
      <c r="Y13837">
        <v>0.50509999999999999</v>
      </c>
      <c r="Z13837">
        <v>0.87143000000000004</v>
      </c>
      <c r="AL13837">
        <v>0.66610999999999998</v>
      </c>
      <c r="AN13837">
        <v>0.35246</v>
      </c>
      <c r="AT13837">
        <v>0.61826000000000003</v>
      </c>
      <c r="BJ13837">
        <v>1.167</v>
      </c>
      <c r="BU13837" s="3">
        <v>1.4789000000000001</v>
      </c>
      <c r="BY13837">
        <v>1.2057</v>
      </c>
      <c r="CB13837">
        <v>1.6268</v>
      </c>
      <c r="CI13837">
        <v>0.75929000000000002</v>
      </c>
      <c r="CK13837">
        <v>0.77025999999999994</v>
      </c>
      <c r="CL13837">
        <v>0.53032999999999997</v>
      </c>
      <c r="CM13837">
        <v>112640000</v>
      </c>
      <c r="CN13837">
        <v>62591000</v>
      </c>
      <c r="CQ13837">
        <v>13835</v>
      </c>
      <c r="CR13837">
        <v>170</v>
      </c>
      <c r="CS13837">
        <v>254</v>
      </c>
      <c r="CT13837">
        <v>254</v>
      </c>
    </row>
    <row r="13838" spans="1:98" x14ac:dyDescent="0.35">
      <c r="A13838" t="s">
        <v>2732</v>
      </c>
      <c r="B13838" t="s">
        <v>66727</v>
      </c>
      <c r="C13838" t="s">
        <v>2734</v>
      </c>
      <c r="D13838" t="s">
        <v>2734</v>
      </c>
      <c r="E13838" t="s">
        <v>2735</v>
      </c>
      <c r="F13838" t="s">
        <v>2736</v>
      </c>
      <c r="G13838" t="s">
        <v>2737</v>
      </c>
      <c r="H13838">
        <v>0.49999500000000002</v>
      </c>
      <c r="I13838">
        <v>0</v>
      </c>
      <c r="J13838">
        <v>8.4108200000000005E-4</v>
      </c>
      <c r="K13838">
        <v>180.27</v>
      </c>
      <c r="L13838">
        <v>144.15</v>
      </c>
      <c r="M13838">
        <v>2</v>
      </c>
      <c r="N13838" t="s">
        <v>66174</v>
      </c>
      <c r="O13838" t="s">
        <v>66728</v>
      </c>
      <c r="P13838" t="s">
        <v>458</v>
      </c>
      <c r="Q13838" t="s">
        <v>239</v>
      </c>
      <c r="R13838" t="s">
        <v>66729</v>
      </c>
      <c r="S13838" t="s">
        <v>66730</v>
      </c>
      <c r="T13838">
        <v>11</v>
      </c>
      <c r="U13838">
        <v>3</v>
      </c>
      <c r="V13838">
        <v>0.66771999999999998</v>
      </c>
      <c r="AW13838">
        <v>0.60780999999999996</v>
      </c>
      <c r="CM13838">
        <v>1090700</v>
      </c>
      <c r="CN13838">
        <v>599150</v>
      </c>
      <c r="CQ13838">
        <v>13836</v>
      </c>
      <c r="CR13838">
        <v>171</v>
      </c>
      <c r="CS13838">
        <v>441</v>
      </c>
      <c r="CT13838">
        <v>441</v>
      </c>
    </row>
    <row r="13839" spans="1:98" x14ac:dyDescent="0.35">
      <c r="A13839" t="s">
        <v>2745</v>
      </c>
      <c r="B13839" t="s">
        <v>2022</v>
      </c>
      <c r="C13839" t="s">
        <v>2747</v>
      </c>
      <c r="D13839" t="s">
        <v>2747</v>
      </c>
      <c r="E13839" t="s">
        <v>2748</v>
      </c>
      <c r="F13839" t="s">
        <v>2749</v>
      </c>
      <c r="G13839" t="s">
        <v>2750</v>
      </c>
      <c r="H13839">
        <v>0.97643800000000003</v>
      </c>
      <c r="I13839">
        <v>17.670100000000001</v>
      </c>
      <c r="J13839">
        <v>1.6129199999999999E-3</v>
      </c>
      <c r="K13839">
        <v>92.671000000000006</v>
      </c>
      <c r="L13839">
        <v>55.494</v>
      </c>
      <c r="M13839">
        <v>1</v>
      </c>
      <c r="N13839" t="s">
        <v>66174</v>
      </c>
      <c r="O13839" t="s">
        <v>66731</v>
      </c>
      <c r="P13839" t="s">
        <v>172</v>
      </c>
      <c r="Q13839" t="s">
        <v>292</v>
      </c>
      <c r="R13839" t="s">
        <v>66732</v>
      </c>
      <c r="S13839" t="s">
        <v>66733</v>
      </c>
      <c r="T13839">
        <v>17</v>
      </c>
      <c r="U13839">
        <v>3</v>
      </c>
      <c r="V13839">
        <v>0.37774999999999997</v>
      </c>
      <c r="X13839">
        <v>0.73711000000000004</v>
      </c>
      <c r="Y13839">
        <v>0.41492000000000001</v>
      </c>
      <c r="AA13839">
        <v>0.57616999999999996</v>
      </c>
      <c r="AC13839">
        <v>0.78303999999999996</v>
      </c>
      <c r="AE13839">
        <v>0.67906</v>
      </c>
      <c r="AF13839">
        <v>0.58074000000000003</v>
      </c>
      <c r="AL13839">
        <v>0.64388999999999996</v>
      </c>
      <c r="AV13839">
        <v>0.45960000000000001</v>
      </c>
      <c r="BC13839" s="3">
        <v>0.92491999999999996</v>
      </c>
      <c r="BD13839">
        <v>1.1094999999999999</v>
      </c>
      <c r="BF13839">
        <v>0.75597000000000003</v>
      </c>
      <c r="BG13839">
        <v>0.93498000000000003</v>
      </c>
      <c r="BH13839">
        <v>0.83226999999999995</v>
      </c>
      <c r="BI13839">
        <v>0.70345000000000002</v>
      </c>
      <c r="BJ13839">
        <v>0.93769000000000002</v>
      </c>
      <c r="BK13839">
        <v>0.67325000000000002</v>
      </c>
      <c r="BL13839">
        <v>0.64498</v>
      </c>
      <c r="BM13839">
        <v>0.72565000000000002</v>
      </c>
      <c r="BN13839">
        <v>0.59606999999999999</v>
      </c>
      <c r="BP13839">
        <v>0.32922000000000001</v>
      </c>
      <c r="BQ13839">
        <v>0.19825000000000001</v>
      </c>
      <c r="BS13839">
        <v>0.18845999999999999</v>
      </c>
      <c r="BU13839" s="3">
        <v>1.0069999999999999</v>
      </c>
      <c r="BV13839">
        <v>0.70931</v>
      </c>
      <c r="BW13839">
        <v>0.76861999999999997</v>
      </c>
      <c r="BX13839">
        <v>0.76888999999999996</v>
      </c>
      <c r="BZ13839">
        <v>0.75936999999999999</v>
      </c>
      <c r="CA13839">
        <v>0.55708999999999997</v>
      </c>
      <c r="CB13839">
        <v>0.76500000000000001</v>
      </c>
      <c r="CC13839">
        <v>0.69369000000000003</v>
      </c>
      <c r="CD13839">
        <v>0.53688999999999998</v>
      </c>
      <c r="CE13839">
        <v>0.51531000000000005</v>
      </c>
      <c r="CF13839">
        <v>0.50292000000000003</v>
      </c>
      <c r="CG13839">
        <v>0.37078</v>
      </c>
      <c r="CH13839">
        <v>0.32362999999999997</v>
      </c>
      <c r="CM13839">
        <v>1201900000</v>
      </c>
      <c r="CN13839">
        <v>716380000</v>
      </c>
      <c r="CQ13839">
        <v>13837</v>
      </c>
      <c r="CR13839">
        <v>172</v>
      </c>
      <c r="CS13839">
        <v>45</v>
      </c>
      <c r="CT13839">
        <v>45</v>
      </c>
    </row>
    <row r="13840" spans="1:98" x14ac:dyDescent="0.35">
      <c r="A13840" t="s">
        <v>2773</v>
      </c>
      <c r="B13840" t="s">
        <v>66734</v>
      </c>
      <c r="C13840" t="s">
        <v>2775</v>
      </c>
      <c r="D13840" t="s">
        <v>2775</v>
      </c>
      <c r="E13840" t="s">
        <v>2776</v>
      </c>
      <c r="F13840" t="s">
        <v>2777</v>
      </c>
      <c r="G13840" t="s">
        <v>2778</v>
      </c>
      <c r="H13840">
        <v>0.48741200000000001</v>
      </c>
      <c r="I13840">
        <v>0</v>
      </c>
      <c r="J13840">
        <v>1.5145499999999999E-3</v>
      </c>
      <c r="K13840">
        <v>52.773000000000003</v>
      </c>
      <c r="L13840">
        <v>33.65</v>
      </c>
      <c r="N13840" t="s">
        <v>66174</v>
      </c>
      <c r="O13840" t="s">
        <v>66735</v>
      </c>
      <c r="P13840" t="s">
        <v>172</v>
      </c>
      <c r="Q13840" t="s">
        <v>612</v>
      </c>
      <c r="R13840" t="s">
        <v>66736</v>
      </c>
      <c r="S13840" t="s">
        <v>66737</v>
      </c>
      <c r="T13840">
        <v>1</v>
      </c>
      <c r="U13840">
        <v>3</v>
      </c>
      <c r="V13840">
        <v>-0.31128</v>
      </c>
      <c r="CM13840">
        <v>0</v>
      </c>
      <c r="CN13840">
        <v>0</v>
      </c>
      <c r="CQ13840">
        <v>13838</v>
      </c>
      <c r="CR13840">
        <v>176</v>
      </c>
      <c r="CS13840">
        <v>657</v>
      </c>
      <c r="CT13840">
        <v>657</v>
      </c>
    </row>
    <row r="13841" spans="1:98" x14ac:dyDescent="0.35">
      <c r="A13841" t="s">
        <v>2820</v>
      </c>
      <c r="B13841" t="s">
        <v>66738</v>
      </c>
      <c r="C13841" t="s">
        <v>2822</v>
      </c>
      <c r="D13841" t="s">
        <v>2822</v>
      </c>
      <c r="E13841" t="s">
        <v>2823</v>
      </c>
      <c r="F13841" t="s">
        <v>2824</v>
      </c>
      <c r="G13841" t="s">
        <v>2825</v>
      </c>
      <c r="H13841">
        <v>0.99996499999999999</v>
      </c>
      <c r="I13841">
        <v>45.2074</v>
      </c>
      <c r="J13841" s="1">
        <v>1.64986E-62</v>
      </c>
      <c r="K13841">
        <v>340.55</v>
      </c>
      <c r="L13841">
        <v>282.8</v>
      </c>
      <c r="M13841" t="s">
        <v>202</v>
      </c>
      <c r="N13841" t="s">
        <v>66174</v>
      </c>
      <c r="O13841" t="s">
        <v>66739</v>
      </c>
      <c r="P13841" t="s">
        <v>4379</v>
      </c>
      <c r="Q13841" t="s">
        <v>484</v>
      </c>
      <c r="R13841" t="s">
        <v>66740</v>
      </c>
      <c r="S13841" t="s">
        <v>66741</v>
      </c>
      <c r="T13841">
        <v>12</v>
      </c>
      <c r="U13841">
        <v>2</v>
      </c>
      <c r="V13841">
        <v>0.14635000000000001</v>
      </c>
      <c r="W13841">
        <v>1.0636000000000001</v>
      </c>
      <c r="X13841">
        <v>0.81320000000000003</v>
      </c>
      <c r="Y13841">
        <v>0.43085000000000001</v>
      </c>
      <c r="Z13841">
        <v>2.1254</v>
      </c>
      <c r="AA13841">
        <v>0.81572</v>
      </c>
      <c r="AB13841">
        <v>2.1373000000000002</v>
      </c>
      <c r="AC13841">
        <v>3.0831</v>
      </c>
      <c r="AD13841">
        <v>0.84253999999999996</v>
      </c>
      <c r="AE13841">
        <v>1.3351999999999999</v>
      </c>
      <c r="AF13841">
        <v>1.095</v>
      </c>
      <c r="AG13841">
        <v>0.87673999999999996</v>
      </c>
      <c r="AH13841">
        <v>0.71692</v>
      </c>
      <c r="AI13841">
        <v>0.61880999999999997</v>
      </c>
      <c r="AJ13841">
        <v>0.60882999999999998</v>
      </c>
      <c r="AK13841" s="3">
        <v>0.79132999999999998</v>
      </c>
      <c r="AL13841">
        <v>0.46011000000000002</v>
      </c>
      <c r="AM13841">
        <v>0.53227999999999998</v>
      </c>
      <c r="AN13841">
        <v>0.52571000000000001</v>
      </c>
      <c r="AO13841">
        <v>0.59579000000000004</v>
      </c>
      <c r="AP13841">
        <v>0.59616999999999998</v>
      </c>
      <c r="AQ13841">
        <v>0.74531999999999998</v>
      </c>
      <c r="AR13841">
        <v>0.75785999999999998</v>
      </c>
      <c r="AS13841">
        <v>0.59662999999999999</v>
      </c>
      <c r="AT13841">
        <v>0.55267999999999995</v>
      </c>
      <c r="AU13841">
        <v>0.82181999999999999</v>
      </c>
      <c r="AV13841">
        <v>0.40675</v>
      </c>
      <c r="AW13841">
        <v>0.46722000000000002</v>
      </c>
      <c r="AX13841">
        <v>0.28410999999999997</v>
      </c>
      <c r="AY13841">
        <v>0.31473000000000001</v>
      </c>
      <c r="AZ13841">
        <v>0.63383999999999996</v>
      </c>
      <c r="BA13841">
        <v>0.37779000000000001</v>
      </c>
      <c r="BB13841">
        <v>0.3206</v>
      </c>
      <c r="BC13841" s="3">
        <v>0.94371000000000005</v>
      </c>
      <c r="BD13841">
        <v>1.4912000000000001</v>
      </c>
      <c r="BE13841">
        <v>1.0351999999999999</v>
      </c>
      <c r="BF13841">
        <v>1.4378</v>
      </c>
      <c r="BG13841">
        <v>0.73395999999999995</v>
      </c>
      <c r="BH13841">
        <v>0.82369000000000003</v>
      </c>
      <c r="BI13841">
        <v>0.85765000000000002</v>
      </c>
      <c r="BJ13841">
        <v>1.2362</v>
      </c>
      <c r="BK13841">
        <v>1.0993999999999999</v>
      </c>
      <c r="BL13841">
        <v>0.84645999999999999</v>
      </c>
      <c r="BM13841">
        <v>0.89829000000000003</v>
      </c>
      <c r="BN13841">
        <v>0.88170000000000004</v>
      </c>
      <c r="BO13841">
        <v>0.89029000000000003</v>
      </c>
      <c r="BP13841">
        <v>1.0437000000000001</v>
      </c>
      <c r="BQ13841">
        <v>0.66852</v>
      </c>
      <c r="BR13841">
        <v>0.87268000000000001</v>
      </c>
      <c r="BS13841">
        <v>1.1243000000000001</v>
      </c>
      <c r="BT13841">
        <v>0.33387</v>
      </c>
      <c r="BU13841" s="3">
        <v>1.1305000000000001</v>
      </c>
      <c r="BV13841">
        <v>1.1276999999999999</v>
      </c>
      <c r="BW13841">
        <v>0.81032999999999999</v>
      </c>
      <c r="BX13841">
        <v>1.1141000000000001</v>
      </c>
      <c r="BY13841">
        <v>0.72796000000000005</v>
      </c>
      <c r="BZ13841">
        <v>0.83965000000000001</v>
      </c>
      <c r="CA13841">
        <v>0.66274999999999995</v>
      </c>
      <c r="CB13841">
        <v>0.77049999999999996</v>
      </c>
      <c r="CC13841">
        <v>0.90937999999999997</v>
      </c>
      <c r="CD13841">
        <v>0.62897999999999998</v>
      </c>
      <c r="CE13841">
        <v>0.69357999999999997</v>
      </c>
      <c r="CF13841">
        <v>0.67474999999999996</v>
      </c>
      <c r="CG13841">
        <v>0.77924000000000004</v>
      </c>
      <c r="CH13841">
        <v>0.80283000000000004</v>
      </c>
      <c r="CI13841">
        <v>0.96833000000000002</v>
      </c>
      <c r="CJ13841">
        <v>0.89853000000000005</v>
      </c>
      <c r="CK13841">
        <v>0.52505999999999997</v>
      </c>
      <c r="CL13841">
        <v>0.82976000000000005</v>
      </c>
      <c r="CM13841">
        <v>64776000000</v>
      </c>
      <c r="CN13841">
        <v>33827000000</v>
      </c>
      <c r="CQ13841">
        <v>13839</v>
      </c>
      <c r="CR13841">
        <v>178</v>
      </c>
      <c r="CS13841">
        <v>211</v>
      </c>
      <c r="CT13841">
        <v>211</v>
      </c>
    </row>
    <row r="13842" spans="1:98" x14ac:dyDescent="0.35">
      <c r="A13842" t="s">
        <v>2820</v>
      </c>
      <c r="B13842" t="s">
        <v>66742</v>
      </c>
      <c r="C13842" t="s">
        <v>2822</v>
      </c>
      <c r="D13842" t="s">
        <v>2822</v>
      </c>
      <c r="E13842" t="s">
        <v>2823</v>
      </c>
      <c r="F13842" t="s">
        <v>2824</v>
      </c>
      <c r="G13842" t="s">
        <v>2825</v>
      </c>
      <c r="H13842">
        <v>0.601518</v>
      </c>
      <c r="I13842">
        <v>1.9297200000000001</v>
      </c>
      <c r="J13842">
        <v>1.5767699999999999E-3</v>
      </c>
      <c r="K13842">
        <v>104.39</v>
      </c>
      <c r="L13842">
        <v>73.299000000000007</v>
      </c>
      <c r="M13842">
        <v>2</v>
      </c>
      <c r="N13842" t="s">
        <v>66174</v>
      </c>
      <c r="O13842" t="s">
        <v>66743</v>
      </c>
      <c r="P13842" t="s">
        <v>1456</v>
      </c>
      <c r="Q13842" t="s">
        <v>1431</v>
      </c>
      <c r="R13842" t="s">
        <v>66744</v>
      </c>
      <c r="S13842" t="s">
        <v>66745</v>
      </c>
      <c r="T13842">
        <v>17</v>
      </c>
      <c r="U13842">
        <v>2</v>
      </c>
      <c r="V13842">
        <v>0.39033000000000001</v>
      </c>
      <c r="CM13842">
        <v>5315000</v>
      </c>
      <c r="CN13842">
        <v>5315000</v>
      </c>
      <c r="CQ13842">
        <v>13840</v>
      </c>
      <c r="CR13842">
        <v>178</v>
      </c>
      <c r="CS13842">
        <v>216</v>
      </c>
      <c r="CT13842">
        <v>216</v>
      </c>
    </row>
    <row r="13843" spans="1:98" x14ac:dyDescent="0.35">
      <c r="A13843" t="s">
        <v>2835</v>
      </c>
      <c r="B13843">
        <v>36</v>
      </c>
      <c r="C13843" t="s">
        <v>2835</v>
      </c>
      <c r="D13843" t="s">
        <v>2835</v>
      </c>
      <c r="E13843" t="s">
        <v>2836</v>
      </c>
      <c r="F13843" t="s">
        <v>2837</v>
      </c>
      <c r="G13843" t="s">
        <v>2838</v>
      </c>
      <c r="H13843">
        <v>0.39326299999999997</v>
      </c>
      <c r="I13843">
        <v>0</v>
      </c>
      <c r="J13843">
        <v>6.4383399999999999E-3</v>
      </c>
      <c r="K13843">
        <v>47.915999999999997</v>
      </c>
      <c r="L13843">
        <v>30.928999999999998</v>
      </c>
      <c r="N13843" t="s">
        <v>66174</v>
      </c>
      <c r="O13843" t="s">
        <v>66746</v>
      </c>
      <c r="P13843" t="s">
        <v>172</v>
      </c>
      <c r="Q13843" t="s">
        <v>560</v>
      </c>
      <c r="R13843" t="s">
        <v>66747</v>
      </c>
      <c r="S13843" t="s">
        <v>66748</v>
      </c>
      <c r="T13843">
        <v>10</v>
      </c>
      <c r="U13843">
        <v>3</v>
      </c>
      <c r="V13843">
        <v>-9.3379000000000004E-2</v>
      </c>
      <c r="CM13843">
        <v>0</v>
      </c>
      <c r="CN13843">
        <v>0</v>
      </c>
      <c r="CQ13843">
        <v>13841</v>
      </c>
      <c r="CR13843">
        <v>179</v>
      </c>
      <c r="CS13843">
        <v>36</v>
      </c>
      <c r="CT13843">
        <v>36</v>
      </c>
    </row>
    <row r="13844" spans="1:98" x14ac:dyDescent="0.35">
      <c r="A13844" t="s">
        <v>2835</v>
      </c>
      <c r="B13844">
        <v>37</v>
      </c>
      <c r="C13844" t="s">
        <v>2835</v>
      </c>
      <c r="D13844" t="s">
        <v>2835</v>
      </c>
      <c r="E13844" t="s">
        <v>2836</v>
      </c>
      <c r="F13844" t="s">
        <v>2837</v>
      </c>
      <c r="G13844" t="s">
        <v>2838</v>
      </c>
      <c r="H13844">
        <v>0.72430000000000005</v>
      </c>
      <c r="I13844">
        <v>7.0801299999999996</v>
      </c>
      <c r="J13844">
        <v>6.0837699999999996E-3</v>
      </c>
      <c r="K13844">
        <v>48.677</v>
      </c>
      <c r="L13844">
        <v>29.568000000000001</v>
      </c>
      <c r="M13844">
        <v>1</v>
      </c>
      <c r="N13844" t="s">
        <v>66174</v>
      </c>
      <c r="O13844" t="s">
        <v>66749</v>
      </c>
      <c r="P13844" t="s">
        <v>172</v>
      </c>
      <c r="Q13844" t="s">
        <v>345</v>
      </c>
      <c r="R13844" t="s">
        <v>66750</v>
      </c>
      <c r="S13844" t="s">
        <v>66751</v>
      </c>
      <c r="T13844">
        <v>11</v>
      </c>
      <c r="U13844">
        <v>3</v>
      </c>
      <c r="V13844">
        <v>5.3688E-2</v>
      </c>
      <c r="X13844">
        <v>0.61831000000000003</v>
      </c>
      <c r="CM13844">
        <v>13709000</v>
      </c>
      <c r="CN13844">
        <v>7817000</v>
      </c>
      <c r="CQ13844">
        <v>13842</v>
      </c>
      <c r="CR13844">
        <v>179</v>
      </c>
      <c r="CS13844">
        <v>37</v>
      </c>
      <c r="CT13844">
        <v>37</v>
      </c>
    </row>
    <row r="13845" spans="1:98" x14ac:dyDescent="0.35">
      <c r="A13845" t="s">
        <v>2843</v>
      </c>
      <c r="B13845" t="s">
        <v>66752</v>
      </c>
      <c r="C13845" t="s">
        <v>2845</v>
      </c>
      <c r="D13845" t="s">
        <v>2845</v>
      </c>
      <c r="E13845" t="s">
        <v>2846</v>
      </c>
      <c r="F13845" t="s">
        <v>2847</v>
      </c>
      <c r="G13845" t="s">
        <v>2848</v>
      </c>
      <c r="H13845">
        <v>0.81350100000000003</v>
      </c>
      <c r="I13845">
        <v>6.4671099999999999</v>
      </c>
      <c r="J13845" s="1">
        <v>6.2033099999999998E-22</v>
      </c>
      <c r="K13845">
        <v>108.22</v>
      </c>
      <c r="L13845">
        <v>87.165000000000006</v>
      </c>
      <c r="M13845">
        <v>2</v>
      </c>
      <c r="N13845" t="s">
        <v>66174</v>
      </c>
      <c r="O13845" t="s">
        <v>66753</v>
      </c>
      <c r="P13845" t="s">
        <v>66754</v>
      </c>
      <c r="Q13845" t="s">
        <v>857</v>
      </c>
      <c r="R13845" t="s">
        <v>66755</v>
      </c>
      <c r="S13845" t="s">
        <v>66756</v>
      </c>
      <c r="T13845">
        <v>18</v>
      </c>
      <c r="U13845">
        <v>3</v>
      </c>
      <c r="V13845">
        <v>0.19943</v>
      </c>
      <c r="AP13845">
        <v>0.82996000000000003</v>
      </c>
      <c r="BA13845">
        <v>0.62702000000000002</v>
      </c>
      <c r="CM13845">
        <v>10039000</v>
      </c>
      <c r="CN13845">
        <v>6349100</v>
      </c>
      <c r="CQ13845">
        <v>13843</v>
      </c>
      <c r="CR13845">
        <v>181</v>
      </c>
      <c r="CS13845">
        <v>447</v>
      </c>
      <c r="CT13845">
        <v>447</v>
      </c>
    </row>
    <row r="13846" spans="1:98" x14ac:dyDescent="0.35">
      <c r="A13846" t="s">
        <v>2843</v>
      </c>
      <c r="B13846" t="s">
        <v>66757</v>
      </c>
      <c r="C13846" t="s">
        <v>2845</v>
      </c>
      <c r="D13846" t="s">
        <v>2845</v>
      </c>
      <c r="E13846" t="s">
        <v>2846</v>
      </c>
      <c r="F13846" t="s">
        <v>2847</v>
      </c>
      <c r="G13846" t="s">
        <v>2848</v>
      </c>
      <c r="H13846">
        <v>0.45849600000000001</v>
      </c>
      <c r="I13846">
        <v>0</v>
      </c>
      <c r="J13846">
        <v>7.8111200000000004E-4</v>
      </c>
      <c r="K13846">
        <v>49.707000000000001</v>
      </c>
      <c r="L13846">
        <v>22.617000000000001</v>
      </c>
      <c r="N13846" t="s">
        <v>66174</v>
      </c>
      <c r="O13846" t="s">
        <v>66758</v>
      </c>
      <c r="P13846" t="s">
        <v>458</v>
      </c>
      <c r="Q13846" t="s">
        <v>239</v>
      </c>
      <c r="R13846" t="s">
        <v>2875</v>
      </c>
      <c r="S13846" t="s">
        <v>2876</v>
      </c>
      <c r="T13846">
        <v>18</v>
      </c>
      <c r="U13846">
        <v>3</v>
      </c>
      <c r="V13846">
        <v>-0.36835000000000001</v>
      </c>
      <c r="CM13846">
        <v>0</v>
      </c>
      <c r="CN13846">
        <v>0</v>
      </c>
      <c r="CQ13846">
        <v>13844</v>
      </c>
      <c r="CR13846">
        <v>181</v>
      </c>
      <c r="CS13846">
        <v>513</v>
      </c>
      <c r="CT13846">
        <v>513</v>
      </c>
    </row>
    <row r="13847" spans="1:98" x14ac:dyDescent="0.35">
      <c r="A13847" t="s">
        <v>66759</v>
      </c>
      <c r="B13847" t="s">
        <v>3846</v>
      </c>
      <c r="C13847" t="s">
        <v>66760</v>
      </c>
      <c r="D13847" t="s">
        <v>66760</v>
      </c>
      <c r="E13847" t="s">
        <v>66761</v>
      </c>
      <c r="F13847" t="s">
        <v>66762</v>
      </c>
      <c r="G13847" t="s">
        <v>66763</v>
      </c>
      <c r="H13847">
        <v>0.57133100000000003</v>
      </c>
      <c r="I13847">
        <v>1.2476499999999999</v>
      </c>
      <c r="J13847">
        <v>3.33979E-3</v>
      </c>
      <c r="K13847">
        <v>52.814</v>
      </c>
      <c r="L13847">
        <v>11.846</v>
      </c>
      <c r="M13847">
        <v>1</v>
      </c>
      <c r="N13847" t="s">
        <v>66174</v>
      </c>
      <c r="O13847" t="s">
        <v>66764</v>
      </c>
      <c r="P13847" t="s">
        <v>172</v>
      </c>
      <c r="Q13847" t="s">
        <v>292</v>
      </c>
      <c r="R13847" t="s">
        <v>66765</v>
      </c>
      <c r="S13847" t="s">
        <v>66766</v>
      </c>
      <c r="T13847">
        <v>16</v>
      </c>
      <c r="U13847">
        <v>3</v>
      </c>
      <c r="V13847">
        <v>9.9579000000000004E-3</v>
      </c>
      <c r="AL13847">
        <v>0.82791999999999999</v>
      </c>
      <c r="AM13847">
        <v>0.80296000000000001</v>
      </c>
      <c r="AN13847">
        <v>0.79325999999999997</v>
      </c>
      <c r="AO13847">
        <v>0.91754000000000002</v>
      </c>
      <c r="AP13847">
        <v>0.83165</v>
      </c>
      <c r="AZ13847">
        <v>1.2834000000000001</v>
      </c>
      <c r="BB13847">
        <v>0.95167000000000002</v>
      </c>
      <c r="CM13847">
        <v>302000000</v>
      </c>
      <c r="CN13847">
        <v>160430000</v>
      </c>
      <c r="CQ13847">
        <v>13845</v>
      </c>
      <c r="CR13847">
        <v>185</v>
      </c>
      <c r="CS13847">
        <v>16</v>
      </c>
      <c r="CT13847">
        <v>16</v>
      </c>
    </row>
    <row r="13848" spans="1:98" x14ac:dyDescent="0.35">
      <c r="A13848" t="s">
        <v>2930</v>
      </c>
      <c r="B13848" t="s">
        <v>66767</v>
      </c>
      <c r="C13848" t="s">
        <v>2932</v>
      </c>
      <c r="D13848" t="s">
        <v>2932</v>
      </c>
      <c r="E13848" t="s">
        <v>2933</v>
      </c>
      <c r="F13848" t="s">
        <v>2934</v>
      </c>
      <c r="G13848" t="s">
        <v>2935</v>
      </c>
      <c r="H13848">
        <v>0.906945</v>
      </c>
      <c r="I13848">
        <v>13.095599999999999</v>
      </c>
      <c r="J13848">
        <v>1.8824799999999999E-4</v>
      </c>
      <c r="K13848">
        <v>49.654000000000003</v>
      </c>
      <c r="L13848">
        <v>31.547000000000001</v>
      </c>
      <c r="M13848">
        <v>1</v>
      </c>
      <c r="N13848" t="s">
        <v>66174</v>
      </c>
      <c r="O13848" t="s">
        <v>66768</v>
      </c>
      <c r="P13848" t="s">
        <v>172</v>
      </c>
      <c r="Q13848" t="s">
        <v>579</v>
      </c>
      <c r="R13848" t="s">
        <v>66769</v>
      </c>
      <c r="S13848" t="s">
        <v>66770</v>
      </c>
      <c r="T13848">
        <v>10</v>
      </c>
      <c r="U13848">
        <v>4</v>
      </c>
      <c r="V13848">
        <v>1.2958000000000001</v>
      </c>
      <c r="BF13848">
        <v>0.81874000000000002</v>
      </c>
      <c r="BK13848">
        <v>0.67754999999999999</v>
      </c>
      <c r="BM13848">
        <v>0.91642000000000001</v>
      </c>
      <c r="BZ13848">
        <v>0.97375999999999996</v>
      </c>
      <c r="CM13848">
        <v>99650000</v>
      </c>
      <c r="CN13848">
        <v>73429000</v>
      </c>
      <c r="CQ13848">
        <v>13846</v>
      </c>
      <c r="CR13848">
        <v>186</v>
      </c>
      <c r="CS13848">
        <v>510</v>
      </c>
      <c r="CT13848">
        <v>510</v>
      </c>
    </row>
    <row r="13849" spans="1:98" x14ac:dyDescent="0.35">
      <c r="A13849" t="s">
        <v>2953</v>
      </c>
      <c r="B13849" t="s">
        <v>66771</v>
      </c>
      <c r="C13849" t="s">
        <v>2932</v>
      </c>
      <c r="D13849" t="s">
        <v>2932</v>
      </c>
      <c r="E13849" t="s">
        <v>2933</v>
      </c>
      <c r="F13849" t="s">
        <v>2934</v>
      </c>
      <c r="G13849" t="s">
        <v>2935</v>
      </c>
      <c r="H13849">
        <v>0.46615800000000002</v>
      </c>
      <c r="I13849">
        <v>0</v>
      </c>
      <c r="J13849">
        <v>8.2999300000000001E-4</v>
      </c>
      <c r="K13849">
        <v>99.834000000000003</v>
      </c>
      <c r="L13849">
        <v>43.265000000000001</v>
      </c>
      <c r="N13849" t="s">
        <v>66174</v>
      </c>
      <c r="O13849" t="s">
        <v>66772</v>
      </c>
      <c r="P13849" t="s">
        <v>172</v>
      </c>
      <c r="Q13849" t="s">
        <v>954</v>
      </c>
      <c r="R13849" t="s">
        <v>66773</v>
      </c>
      <c r="S13849" t="s">
        <v>66774</v>
      </c>
      <c r="T13849">
        <v>11</v>
      </c>
      <c r="U13849">
        <v>4</v>
      </c>
      <c r="V13849">
        <v>-0.22301000000000001</v>
      </c>
      <c r="CM13849">
        <v>0</v>
      </c>
      <c r="CN13849">
        <v>0</v>
      </c>
      <c r="CQ13849">
        <v>13847</v>
      </c>
      <c r="CR13849">
        <v>186</v>
      </c>
      <c r="CS13849">
        <v>592</v>
      </c>
      <c r="CT13849">
        <v>592</v>
      </c>
    </row>
    <row r="13850" spans="1:98" x14ac:dyDescent="0.35">
      <c r="A13850" t="s">
        <v>2962</v>
      </c>
      <c r="B13850" t="s">
        <v>28138</v>
      </c>
      <c r="C13850" t="s">
        <v>2964</v>
      </c>
      <c r="D13850" t="s">
        <v>2964</v>
      </c>
      <c r="E13850" t="s">
        <v>2965</v>
      </c>
      <c r="F13850" t="s">
        <v>2966</v>
      </c>
      <c r="G13850" t="s">
        <v>2967</v>
      </c>
      <c r="H13850">
        <v>1</v>
      </c>
      <c r="I13850">
        <v>70.197000000000003</v>
      </c>
      <c r="J13850">
        <v>3.2167799999999998E-3</v>
      </c>
      <c r="K13850">
        <v>104.22</v>
      </c>
      <c r="L13850">
        <v>45.975000000000001</v>
      </c>
      <c r="M13850">
        <v>1</v>
      </c>
      <c r="N13850" t="s">
        <v>66174</v>
      </c>
      <c r="O13850" t="s">
        <v>66775</v>
      </c>
      <c r="P13850" t="s">
        <v>172</v>
      </c>
      <c r="Q13850" t="s">
        <v>186</v>
      </c>
      <c r="R13850" t="s">
        <v>66776</v>
      </c>
      <c r="S13850" t="s">
        <v>66777</v>
      </c>
      <c r="T13850">
        <v>2</v>
      </c>
      <c r="U13850">
        <v>3</v>
      </c>
      <c r="V13850">
        <v>0.56972999999999996</v>
      </c>
      <c r="W13850">
        <v>1.018</v>
      </c>
      <c r="X13850">
        <v>0.63814000000000004</v>
      </c>
      <c r="Y13850">
        <v>0.62960000000000005</v>
      </c>
      <c r="Z13850">
        <v>1.1102000000000001</v>
      </c>
      <c r="AA13850">
        <v>0.71384000000000003</v>
      </c>
      <c r="AC13850">
        <v>1.1849000000000001</v>
      </c>
      <c r="AE13850">
        <v>0.84738999999999998</v>
      </c>
      <c r="AF13850">
        <v>0.78039999999999998</v>
      </c>
      <c r="AG13850">
        <v>0.94306000000000001</v>
      </c>
      <c r="AH13850">
        <v>1.1733</v>
      </c>
      <c r="AI13850">
        <v>1.3784000000000001</v>
      </c>
      <c r="AJ13850">
        <v>0.83794999999999997</v>
      </c>
      <c r="AK13850" s="3">
        <v>0.68960999999999995</v>
      </c>
      <c r="AM13850">
        <v>1.1257999999999999</v>
      </c>
      <c r="BC13850" s="3">
        <v>1.0111000000000001</v>
      </c>
      <c r="BD13850">
        <v>1.0063</v>
      </c>
      <c r="BE13850">
        <v>1.0468999999999999</v>
      </c>
      <c r="BF13850">
        <v>0.87614999999999998</v>
      </c>
      <c r="BG13850">
        <v>1.1742999999999999</v>
      </c>
      <c r="BH13850">
        <v>1.1221000000000001</v>
      </c>
      <c r="BI13850">
        <v>0.96791000000000005</v>
      </c>
      <c r="BJ13850">
        <v>1.0555000000000001</v>
      </c>
      <c r="BK13850">
        <v>0.80686999999999998</v>
      </c>
      <c r="BL13850">
        <v>0.99399000000000004</v>
      </c>
      <c r="BM13850">
        <v>1.0248999999999999</v>
      </c>
      <c r="BN13850">
        <v>1.0315000000000001</v>
      </c>
      <c r="BO13850">
        <v>1.0364</v>
      </c>
      <c r="BP13850">
        <v>0.93593999999999999</v>
      </c>
      <c r="BQ13850">
        <v>0.99853000000000003</v>
      </c>
      <c r="BR13850">
        <v>0.77968000000000004</v>
      </c>
      <c r="BS13850">
        <v>1.2645999999999999</v>
      </c>
      <c r="BT13850">
        <v>0.66566000000000003</v>
      </c>
      <c r="BU13850" s="3">
        <v>1.0927</v>
      </c>
      <c r="BV13850">
        <v>0.69849000000000006</v>
      </c>
      <c r="BW13850">
        <v>0.72075</v>
      </c>
      <c r="BX13850">
        <v>0.71655999999999997</v>
      </c>
      <c r="BY13850">
        <v>1.2109000000000001</v>
      </c>
      <c r="BZ13850">
        <v>1.0808</v>
      </c>
      <c r="CA13850">
        <v>0.72809000000000001</v>
      </c>
      <c r="CB13850">
        <v>1.208</v>
      </c>
      <c r="CC13850">
        <v>0.95050000000000001</v>
      </c>
      <c r="CD13850">
        <v>0.67020999999999997</v>
      </c>
      <c r="CE13850">
        <v>0.84443999999999997</v>
      </c>
      <c r="CF13850">
        <v>0.77859999999999996</v>
      </c>
      <c r="CG13850">
        <v>0.87112000000000001</v>
      </c>
      <c r="CH13850">
        <v>0.82099999999999995</v>
      </c>
      <c r="CI13850">
        <v>0.95540000000000003</v>
      </c>
      <c r="CJ13850">
        <v>0.82138999999999995</v>
      </c>
      <c r="CK13850">
        <v>0.83806000000000003</v>
      </c>
      <c r="CL13850">
        <v>0.76756999999999997</v>
      </c>
      <c r="CM13850">
        <v>725260000</v>
      </c>
      <c r="CN13850">
        <v>374850000</v>
      </c>
      <c r="CQ13850">
        <v>13848</v>
      </c>
      <c r="CR13850">
        <v>187</v>
      </c>
      <c r="CS13850">
        <v>263</v>
      </c>
      <c r="CT13850">
        <v>263</v>
      </c>
    </row>
    <row r="13851" spans="1:98" x14ac:dyDescent="0.35">
      <c r="A13851" t="s">
        <v>2979</v>
      </c>
      <c r="B13851">
        <v>196</v>
      </c>
      <c r="C13851" t="s">
        <v>2979</v>
      </c>
      <c r="D13851" t="s">
        <v>2979</v>
      </c>
      <c r="E13851" t="s">
        <v>2980</v>
      </c>
      <c r="F13851" t="s">
        <v>2981</v>
      </c>
      <c r="G13851" t="s">
        <v>2982</v>
      </c>
      <c r="H13851">
        <v>0.41716900000000001</v>
      </c>
      <c r="I13851">
        <v>0</v>
      </c>
      <c r="J13851" s="1">
        <v>7.1561400000000002E-6</v>
      </c>
      <c r="K13851">
        <v>61.12</v>
      </c>
      <c r="L13851">
        <v>37.229999999999997</v>
      </c>
      <c r="N13851" t="s">
        <v>66174</v>
      </c>
      <c r="O13851" t="s">
        <v>66778</v>
      </c>
      <c r="P13851" t="s">
        <v>458</v>
      </c>
      <c r="Q13851" t="s">
        <v>239</v>
      </c>
      <c r="R13851" t="s">
        <v>66779</v>
      </c>
      <c r="S13851" t="s">
        <v>66780</v>
      </c>
      <c r="T13851">
        <v>24</v>
      </c>
      <c r="U13851">
        <v>4</v>
      </c>
      <c r="V13851">
        <v>-0.21109</v>
      </c>
      <c r="CM13851">
        <v>0</v>
      </c>
      <c r="CN13851">
        <v>0</v>
      </c>
      <c r="CQ13851">
        <v>13849</v>
      </c>
      <c r="CR13851">
        <v>189</v>
      </c>
      <c r="CS13851">
        <v>196</v>
      </c>
      <c r="CT13851">
        <v>196</v>
      </c>
    </row>
    <row r="13852" spans="1:98" x14ac:dyDescent="0.35">
      <c r="A13852" t="s">
        <v>2979</v>
      </c>
      <c r="B13852">
        <v>199</v>
      </c>
      <c r="C13852" t="s">
        <v>2979</v>
      </c>
      <c r="D13852" t="s">
        <v>2979</v>
      </c>
      <c r="E13852" t="s">
        <v>2980</v>
      </c>
      <c r="F13852" t="s">
        <v>2981</v>
      </c>
      <c r="G13852" t="s">
        <v>2982</v>
      </c>
      <c r="H13852">
        <v>0.60958000000000001</v>
      </c>
      <c r="I13852">
        <v>4.7218</v>
      </c>
      <c r="J13852" s="1">
        <v>5.5597999999999998E-9</v>
      </c>
      <c r="K13852">
        <v>81.113</v>
      </c>
      <c r="L13852">
        <v>66.039000000000001</v>
      </c>
      <c r="M13852">
        <v>1</v>
      </c>
      <c r="N13852" t="s">
        <v>66174</v>
      </c>
      <c r="O13852" t="s">
        <v>66781</v>
      </c>
      <c r="P13852" t="s">
        <v>172</v>
      </c>
      <c r="Q13852" t="s">
        <v>1324</v>
      </c>
      <c r="R13852" t="s">
        <v>66782</v>
      </c>
      <c r="S13852" t="s">
        <v>66783</v>
      </c>
      <c r="T13852">
        <v>27</v>
      </c>
      <c r="U13852">
        <v>4</v>
      </c>
      <c r="V13852">
        <v>-0.35085</v>
      </c>
      <c r="BZ13852">
        <v>0.64624000000000004</v>
      </c>
      <c r="CM13852">
        <v>16179000</v>
      </c>
      <c r="CN13852">
        <v>12969000</v>
      </c>
      <c r="CQ13852">
        <v>13850</v>
      </c>
      <c r="CR13852">
        <v>189</v>
      </c>
      <c r="CS13852">
        <v>199</v>
      </c>
      <c r="CT13852">
        <v>199</v>
      </c>
    </row>
    <row r="13853" spans="1:98" x14ac:dyDescent="0.35">
      <c r="A13853" t="s">
        <v>3006</v>
      </c>
      <c r="B13853" t="s">
        <v>66784</v>
      </c>
      <c r="C13853" t="s">
        <v>2993</v>
      </c>
      <c r="D13853" t="s">
        <v>2993</v>
      </c>
      <c r="E13853" t="s">
        <v>2994</v>
      </c>
      <c r="F13853" t="s">
        <v>2995</v>
      </c>
      <c r="G13853" t="s">
        <v>3008</v>
      </c>
      <c r="H13853">
        <v>0.74794700000000003</v>
      </c>
      <c r="I13853">
        <v>5.2401099999999996</v>
      </c>
      <c r="J13853" s="1">
        <v>1.9955100000000001E-6</v>
      </c>
      <c r="K13853">
        <v>61.725000000000001</v>
      </c>
      <c r="L13853">
        <v>55.314</v>
      </c>
      <c r="M13853">
        <v>1</v>
      </c>
      <c r="N13853" t="s">
        <v>66174</v>
      </c>
      <c r="O13853" t="s">
        <v>66785</v>
      </c>
      <c r="P13853" t="s">
        <v>172</v>
      </c>
      <c r="Q13853" t="s">
        <v>1431</v>
      </c>
      <c r="R13853" t="s">
        <v>66786</v>
      </c>
      <c r="S13853" t="s">
        <v>66787</v>
      </c>
      <c r="T13853">
        <v>35</v>
      </c>
      <c r="U13853">
        <v>4</v>
      </c>
      <c r="V13853">
        <v>3.1551000000000003E-2</v>
      </c>
      <c r="X13853">
        <v>0.61260999999999999</v>
      </c>
      <c r="Z13853">
        <v>0.51434000000000002</v>
      </c>
      <c r="CM13853">
        <v>96507000</v>
      </c>
      <c r="CN13853">
        <v>64766000</v>
      </c>
      <c r="CQ13853">
        <v>13851</v>
      </c>
      <c r="CR13853">
        <v>190</v>
      </c>
      <c r="CS13853">
        <v>1013</v>
      </c>
      <c r="CT13853">
        <v>1013</v>
      </c>
    </row>
    <row r="13854" spans="1:98" x14ac:dyDescent="0.35">
      <c r="A13854" t="s">
        <v>3023</v>
      </c>
      <c r="B13854" t="s">
        <v>66788</v>
      </c>
      <c r="C13854" t="s">
        <v>3025</v>
      </c>
      <c r="D13854" t="s">
        <v>3025</v>
      </c>
      <c r="E13854" t="s">
        <v>3026</v>
      </c>
      <c r="F13854" t="s">
        <v>3027</v>
      </c>
      <c r="G13854" t="s">
        <v>3028</v>
      </c>
      <c r="H13854">
        <v>1</v>
      </c>
      <c r="I13854">
        <v>78.972899999999996</v>
      </c>
      <c r="J13854">
        <v>7.7134700000000003E-4</v>
      </c>
      <c r="K13854">
        <v>267.07</v>
      </c>
      <c r="L13854">
        <v>218.64</v>
      </c>
      <c r="M13854" t="s">
        <v>202</v>
      </c>
      <c r="N13854" t="s">
        <v>66174</v>
      </c>
      <c r="O13854" t="s">
        <v>66789</v>
      </c>
      <c r="P13854" t="s">
        <v>66790</v>
      </c>
      <c r="Q13854" t="s">
        <v>1138</v>
      </c>
      <c r="R13854" t="s">
        <v>3032</v>
      </c>
      <c r="S13854" t="s">
        <v>3033</v>
      </c>
      <c r="T13854">
        <v>11</v>
      </c>
      <c r="U13854">
        <v>3</v>
      </c>
      <c r="V13854">
        <v>-0.98304999999999998</v>
      </c>
      <c r="W13854">
        <v>0.96379000000000004</v>
      </c>
      <c r="AK13854" s="3">
        <v>0.85885</v>
      </c>
      <c r="AL13854">
        <v>0.96148999999999996</v>
      </c>
      <c r="AO13854">
        <v>0.38527</v>
      </c>
      <c r="AP13854">
        <v>0.37545000000000001</v>
      </c>
      <c r="AQ13854">
        <v>0.4239</v>
      </c>
      <c r="AR13854">
        <v>0.45174999999999998</v>
      </c>
      <c r="AS13854">
        <v>0.39323999999999998</v>
      </c>
      <c r="AT13854">
        <v>0.31411</v>
      </c>
      <c r="AU13854">
        <v>0.35675000000000001</v>
      </c>
      <c r="AW13854">
        <v>0.22262000000000001</v>
      </c>
      <c r="BC13854" s="3">
        <v>0.83357000000000003</v>
      </c>
      <c r="BD13854">
        <v>0.61082999999999998</v>
      </c>
      <c r="BE13854">
        <v>0.47342000000000001</v>
      </c>
      <c r="BF13854">
        <v>0.55947000000000002</v>
      </c>
      <c r="BG13854">
        <v>0.80654999999999999</v>
      </c>
      <c r="BH13854">
        <v>0.52481</v>
      </c>
      <c r="BI13854">
        <v>0.31384000000000001</v>
      </c>
      <c r="BJ13854">
        <v>0.42771999999999999</v>
      </c>
      <c r="BK13854">
        <v>0.35437999999999997</v>
      </c>
      <c r="BM13854">
        <v>0.45949000000000001</v>
      </c>
      <c r="BU13854" s="3">
        <v>1.0921000000000001</v>
      </c>
      <c r="BV13854">
        <v>0.48004000000000002</v>
      </c>
      <c r="BX13854">
        <v>0.44955000000000001</v>
      </c>
      <c r="BY13854">
        <v>0.67234000000000005</v>
      </c>
      <c r="CA13854">
        <v>0.28564000000000001</v>
      </c>
      <c r="CB13854">
        <v>0.38518000000000002</v>
      </c>
      <c r="CC13854">
        <v>0.27638000000000001</v>
      </c>
      <c r="CM13854">
        <v>445020000</v>
      </c>
      <c r="CN13854">
        <v>330110000</v>
      </c>
      <c r="CQ13854">
        <v>13852</v>
      </c>
      <c r="CR13854">
        <v>193</v>
      </c>
      <c r="CS13854">
        <v>178</v>
      </c>
      <c r="CT13854">
        <v>178</v>
      </c>
    </row>
    <row r="13855" spans="1:98" x14ac:dyDescent="0.35">
      <c r="A13855" t="s">
        <v>3023</v>
      </c>
      <c r="B13855" t="s">
        <v>66791</v>
      </c>
      <c r="C13855" t="s">
        <v>3025</v>
      </c>
      <c r="D13855" t="s">
        <v>3025</v>
      </c>
      <c r="E13855" t="s">
        <v>3026</v>
      </c>
      <c r="F13855" t="s">
        <v>3027</v>
      </c>
      <c r="G13855" t="s">
        <v>3028</v>
      </c>
      <c r="H13855">
        <v>0.99987599999999999</v>
      </c>
      <c r="I13855">
        <v>39.0764</v>
      </c>
      <c r="J13855" s="1">
        <v>9.3220300000000001E-39</v>
      </c>
      <c r="K13855">
        <v>193.77</v>
      </c>
      <c r="L13855">
        <v>165.15</v>
      </c>
      <c r="M13855" t="s">
        <v>202</v>
      </c>
      <c r="N13855" t="s">
        <v>66174</v>
      </c>
      <c r="O13855" t="s">
        <v>66792</v>
      </c>
      <c r="P13855" t="s">
        <v>1088</v>
      </c>
      <c r="Q13855" t="s">
        <v>1561</v>
      </c>
      <c r="R13855" t="s">
        <v>66793</v>
      </c>
      <c r="S13855" t="s">
        <v>66794</v>
      </c>
      <c r="T13855">
        <v>9</v>
      </c>
      <c r="U13855">
        <v>2</v>
      </c>
      <c r="V13855">
        <v>-0.54781000000000002</v>
      </c>
      <c r="Y13855">
        <v>0.35788999999999999</v>
      </c>
      <c r="Z13855">
        <v>0.48875000000000002</v>
      </c>
      <c r="AB13855">
        <v>0.74373999999999996</v>
      </c>
      <c r="AE13855">
        <v>0.37445000000000001</v>
      </c>
      <c r="AK13855" s="3">
        <v>0.6603</v>
      </c>
      <c r="AL13855">
        <v>0.75046999999999997</v>
      </c>
      <c r="AM13855">
        <v>0.73438999999999999</v>
      </c>
      <c r="AN13855">
        <v>0.62163999999999997</v>
      </c>
      <c r="AO13855">
        <v>0.59704999999999997</v>
      </c>
      <c r="AP13855">
        <v>0.59650999999999998</v>
      </c>
      <c r="AQ13855">
        <v>0.59201000000000004</v>
      </c>
      <c r="AR13855">
        <v>0.64376</v>
      </c>
      <c r="AS13855">
        <v>0.64012000000000002</v>
      </c>
      <c r="AT13855">
        <v>0.66479999999999995</v>
      </c>
      <c r="AU13855">
        <v>0.59475</v>
      </c>
      <c r="BC13855" s="3">
        <v>1.0867</v>
      </c>
      <c r="BD13855">
        <v>1.1326000000000001</v>
      </c>
      <c r="BE13855">
        <v>0.64112000000000002</v>
      </c>
      <c r="BL13855">
        <v>0.55184999999999995</v>
      </c>
      <c r="BU13855" s="3">
        <v>1.1371</v>
      </c>
      <c r="BV13855">
        <v>1.3429</v>
      </c>
      <c r="BW13855">
        <v>1.4311</v>
      </c>
      <c r="BX13855">
        <v>1.6668000000000001</v>
      </c>
      <c r="BY13855">
        <v>1.3199000000000001</v>
      </c>
      <c r="BZ13855">
        <v>2.1598999999999999</v>
      </c>
      <c r="CA13855">
        <v>1.4906999999999999</v>
      </c>
      <c r="CB13855">
        <v>2.6501000000000001</v>
      </c>
      <c r="CC13855">
        <v>2.4765000000000001</v>
      </c>
      <c r="CD13855">
        <v>2.5888</v>
      </c>
      <c r="CE13855">
        <v>2.0238999999999998</v>
      </c>
      <c r="CF13855">
        <v>0.83623000000000003</v>
      </c>
      <c r="CM13855">
        <v>276780000</v>
      </c>
      <c r="CN13855">
        <v>175550000</v>
      </c>
      <c r="CQ13855">
        <v>13853</v>
      </c>
      <c r="CR13855">
        <v>193</v>
      </c>
      <c r="CS13855">
        <v>138</v>
      </c>
      <c r="CT13855">
        <v>138</v>
      </c>
    </row>
    <row r="13856" spans="1:98" x14ac:dyDescent="0.35">
      <c r="A13856" t="s">
        <v>3023</v>
      </c>
      <c r="B13856" t="s">
        <v>66795</v>
      </c>
      <c r="C13856" t="s">
        <v>3025</v>
      </c>
      <c r="D13856" t="s">
        <v>3025</v>
      </c>
      <c r="E13856" t="s">
        <v>3026</v>
      </c>
      <c r="F13856" t="s">
        <v>3027</v>
      </c>
      <c r="G13856" t="s">
        <v>3028</v>
      </c>
      <c r="H13856">
        <v>1</v>
      </c>
      <c r="I13856">
        <v>76.626099999999994</v>
      </c>
      <c r="J13856">
        <v>3.6993199999999999E-3</v>
      </c>
      <c r="K13856">
        <v>142.12</v>
      </c>
      <c r="L13856">
        <v>111.55</v>
      </c>
      <c r="M13856" t="s">
        <v>202</v>
      </c>
      <c r="N13856" t="s">
        <v>66174</v>
      </c>
      <c r="O13856" t="s">
        <v>66796</v>
      </c>
      <c r="P13856" t="s">
        <v>38243</v>
      </c>
      <c r="Q13856" t="s">
        <v>4508</v>
      </c>
      <c r="R13856" t="s">
        <v>66797</v>
      </c>
      <c r="S13856" t="s">
        <v>66798</v>
      </c>
      <c r="T13856">
        <v>8</v>
      </c>
      <c r="U13856">
        <v>3</v>
      </c>
      <c r="V13856">
        <v>-0.44183</v>
      </c>
      <c r="CM13856">
        <v>94770000</v>
      </c>
      <c r="CN13856">
        <v>94770000</v>
      </c>
      <c r="CQ13856">
        <v>13854</v>
      </c>
      <c r="CR13856">
        <v>193</v>
      </c>
      <c r="CS13856">
        <v>164</v>
      </c>
      <c r="CT13856">
        <v>164</v>
      </c>
    </row>
    <row r="13857" spans="1:98" x14ac:dyDescent="0.35">
      <c r="A13857" t="s">
        <v>66799</v>
      </c>
      <c r="B13857" t="s">
        <v>10924</v>
      </c>
      <c r="C13857" t="s">
        <v>66800</v>
      </c>
      <c r="D13857" t="s">
        <v>66800</v>
      </c>
      <c r="E13857" t="s">
        <v>66801</v>
      </c>
      <c r="F13857" t="s">
        <v>66802</v>
      </c>
      <c r="G13857" t="s">
        <v>66803</v>
      </c>
      <c r="H13857">
        <v>0.901559</v>
      </c>
      <c r="I13857">
        <v>9.6366999999999994</v>
      </c>
      <c r="J13857" s="1">
        <v>3.0833100000000002E-9</v>
      </c>
      <c r="K13857">
        <v>137.21</v>
      </c>
      <c r="L13857">
        <v>90.328000000000003</v>
      </c>
      <c r="M13857">
        <v>1</v>
      </c>
      <c r="N13857" t="s">
        <v>66174</v>
      </c>
      <c r="O13857" t="s">
        <v>66804</v>
      </c>
      <c r="P13857" t="s">
        <v>172</v>
      </c>
      <c r="Q13857" t="s">
        <v>244</v>
      </c>
      <c r="R13857" t="s">
        <v>66805</v>
      </c>
      <c r="S13857" t="s">
        <v>66806</v>
      </c>
      <c r="T13857">
        <v>7</v>
      </c>
      <c r="U13857">
        <v>2</v>
      </c>
      <c r="V13857">
        <v>4.9211999999999999E-2</v>
      </c>
      <c r="AX13857">
        <v>0.39931</v>
      </c>
      <c r="CM13857">
        <v>3853600</v>
      </c>
      <c r="CN13857">
        <v>3483800</v>
      </c>
      <c r="CQ13857">
        <v>13855</v>
      </c>
      <c r="CR13857">
        <v>195</v>
      </c>
      <c r="CS13857">
        <v>78</v>
      </c>
      <c r="CT13857">
        <v>78</v>
      </c>
    </row>
    <row r="13858" spans="1:98" x14ac:dyDescent="0.35">
      <c r="A13858" t="s">
        <v>66799</v>
      </c>
      <c r="B13858" t="s">
        <v>13039</v>
      </c>
      <c r="C13858" t="s">
        <v>66800</v>
      </c>
      <c r="D13858" t="s">
        <v>66800</v>
      </c>
      <c r="E13858" t="s">
        <v>66801</v>
      </c>
      <c r="F13858" t="s">
        <v>66802</v>
      </c>
      <c r="G13858" t="s">
        <v>66803</v>
      </c>
      <c r="H13858">
        <v>0.84189599999999998</v>
      </c>
      <c r="I13858">
        <v>7.4154099999999996</v>
      </c>
      <c r="J13858">
        <v>1.10406E-4</v>
      </c>
      <c r="K13858">
        <v>124.2</v>
      </c>
      <c r="L13858">
        <v>83.337999999999994</v>
      </c>
      <c r="M13858">
        <v>1</v>
      </c>
      <c r="N13858" t="s">
        <v>66174</v>
      </c>
      <c r="O13858" t="s">
        <v>66807</v>
      </c>
      <c r="P13858" t="s">
        <v>172</v>
      </c>
      <c r="Q13858" t="s">
        <v>1932</v>
      </c>
      <c r="R13858" t="s">
        <v>66808</v>
      </c>
      <c r="S13858" t="s">
        <v>66809</v>
      </c>
      <c r="T13858">
        <v>8</v>
      </c>
      <c r="U13858">
        <v>2</v>
      </c>
      <c r="V13858">
        <v>1.4612E-2</v>
      </c>
      <c r="AK13858" s="3">
        <v>0.80145999999999995</v>
      </c>
      <c r="AL13858">
        <v>0.67293999999999998</v>
      </c>
      <c r="AP13858">
        <v>0.62409999999999999</v>
      </c>
      <c r="AV13858">
        <v>0.41649999999999998</v>
      </c>
      <c r="BU13858" s="3">
        <v>1.2565</v>
      </c>
      <c r="CM13858">
        <v>31562000</v>
      </c>
      <c r="CN13858">
        <v>15302000</v>
      </c>
      <c r="CQ13858">
        <v>13856</v>
      </c>
      <c r="CR13858">
        <v>195</v>
      </c>
      <c r="CS13858">
        <v>79</v>
      </c>
      <c r="CT13858">
        <v>79</v>
      </c>
    </row>
    <row r="13859" spans="1:98" x14ac:dyDescent="0.35">
      <c r="A13859" t="s">
        <v>3103</v>
      </c>
      <c r="B13859">
        <v>460</v>
      </c>
      <c r="C13859" t="s">
        <v>3103</v>
      </c>
      <c r="D13859" t="s">
        <v>3103</v>
      </c>
      <c r="E13859" t="s">
        <v>3104</v>
      </c>
      <c r="F13859" t="s">
        <v>3105</v>
      </c>
      <c r="G13859" t="s">
        <v>3106</v>
      </c>
      <c r="H13859">
        <v>0.999973</v>
      </c>
      <c r="I13859">
        <v>45.045999999999999</v>
      </c>
      <c r="J13859">
        <v>3.1515900000000002E-4</v>
      </c>
      <c r="K13859">
        <v>105.25</v>
      </c>
      <c r="L13859">
        <v>72.393000000000001</v>
      </c>
      <c r="M13859" t="s">
        <v>202</v>
      </c>
      <c r="N13859" t="s">
        <v>66174</v>
      </c>
      <c r="O13859" t="s">
        <v>66810</v>
      </c>
      <c r="P13859" t="s">
        <v>2711</v>
      </c>
      <c r="Q13859" t="s">
        <v>4408</v>
      </c>
      <c r="R13859" t="s">
        <v>66811</v>
      </c>
      <c r="S13859" t="s">
        <v>66812</v>
      </c>
      <c r="T13859">
        <v>7</v>
      </c>
      <c r="U13859">
        <v>2</v>
      </c>
      <c r="V13859">
        <v>-0.60496000000000005</v>
      </c>
      <c r="AK13859" s="3">
        <v>0.68457000000000001</v>
      </c>
      <c r="AL13859">
        <v>0.35925000000000001</v>
      </c>
      <c r="AM13859">
        <v>0.25839000000000001</v>
      </c>
      <c r="AO13859">
        <v>0.47014</v>
      </c>
      <c r="AP13859">
        <v>0.36749999999999999</v>
      </c>
      <c r="AQ13859">
        <v>0.58162000000000003</v>
      </c>
      <c r="AR13859">
        <v>0.51419000000000004</v>
      </c>
      <c r="AS13859">
        <v>0.35177000000000003</v>
      </c>
      <c r="AV13859">
        <v>0.24202000000000001</v>
      </c>
      <c r="AW13859">
        <v>0.31074000000000002</v>
      </c>
      <c r="AZ13859">
        <v>0.25311</v>
      </c>
      <c r="BC13859" s="3">
        <v>1.1817</v>
      </c>
      <c r="BD13859">
        <v>1.0077</v>
      </c>
      <c r="BE13859">
        <v>0.66778999999999999</v>
      </c>
      <c r="BF13859">
        <v>0.91173000000000004</v>
      </c>
      <c r="BG13859">
        <v>0.77486999999999995</v>
      </c>
      <c r="BH13859">
        <v>0.62121000000000004</v>
      </c>
      <c r="BI13859">
        <v>0.79993000000000003</v>
      </c>
      <c r="BJ13859">
        <v>0.69581999999999999</v>
      </c>
      <c r="BK13859">
        <v>0.54366999999999999</v>
      </c>
      <c r="BL13859">
        <v>0.52802000000000004</v>
      </c>
      <c r="BM13859">
        <v>0.73582000000000003</v>
      </c>
      <c r="BN13859">
        <v>0.66149999999999998</v>
      </c>
      <c r="BO13859">
        <v>0.55733999999999995</v>
      </c>
      <c r="BP13859">
        <v>0.38923999999999997</v>
      </c>
      <c r="BQ13859">
        <v>0.37047000000000002</v>
      </c>
      <c r="BU13859" s="3">
        <v>0.99097000000000002</v>
      </c>
      <c r="BV13859">
        <v>0.61350000000000005</v>
      </c>
      <c r="BW13859">
        <v>0.70789000000000002</v>
      </c>
      <c r="BX13859">
        <v>0.61551</v>
      </c>
      <c r="BY13859">
        <v>0.54771000000000003</v>
      </c>
      <c r="BZ13859">
        <v>0.65905000000000002</v>
      </c>
      <c r="CA13859">
        <v>0.49264999999999998</v>
      </c>
      <c r="CB13859">
        <v>0.78183000000000002</v>
      </c>
      <c r="CC13859">
        <v>0.65017999999999998</v>
      </c>
      <c r="CD13859">
        <v>0.47527000000000003</v>
      </c>
      <c r="CE13859">
        <v>0.55261000000000005</v>
      </c>
      <c r="CF13859">
        <v>0.55625999999999998</v>
      </c>
      <c r="CG13859">
        <v>0.48076999999999998</v>
      </c>
      <c r="CH13859">
        <v>0.45601999999999998</v>
      </c>
      <c r="CI13859">
        <v>0.36792000000000002</v>
      </c>
      <c r="CJ13859">
        <v>0.26134000000000002</v>
      </c>
      <c r="CK13859">
        <v>0.23183999999999999</v>
      </c>
      <c r="CL13859">
        <v>0.1686</v>
      </c>
      <c r="CM13859">
        <v>351730000</v>
      </c>
      <c r="CN13859">
        <v>228820000</v>
      </c>
      <c r="CQ13859">
        <v>13857</v>
      </c>
      <c r="CR13859">
        <v>197</v>
      </c>
      <c r="CS13859">
        <v>460</v>
      </c>
      <c r="CT13859">
        <v>460</v>
      </c>
    </row>
    <row r="13860" spans="1:98" x14ac:dyDescent="0.35">
      <c r="A13860" t="s">
        <v>3103</v>
      </c>
      <c r="B13860">
        <v>463</v>
      </c>
      <c r="C13860" t="s">
        <v>3103</v>
      </c>
      <c r="D13860" t="s">
        <v>3103</v>
      </c>
      <c r="E13860" t="s">
        <v>3104</v>
      </c>
      <c r="F13860" t="s">
        <v>3105</v>
      </c>
      <c r="G13860" t="s">
        <v>3106</v>
      </c>
      <c r="H13860">
        <v>0.864707</v>
      </c>
      <c r="I13860">
        <v>8.0557800000000004</v>
      </c>
      <c r="J13860">
        <v>1.1454799999999999E-3</v>
      </c>
      <c r="K13860">
        <v>90.706999999999994</v>
      </c>
      <c r="L13860">
        <v>59.883000000000003</v>
      </c>
      <c r="M13860" t="s">
        <v>202</v>
      </c>
      <c r="N13860" t="s">
        <v>66174</v>
      </c>
      <c r="O13860" t="s">
        <v>66813</v>
      </c>
      <c r="P13860" t="s">
        <v>1176</v>
      </c>
      <c r="Q13860" t="s">
        <v>2302</v>
      </c>
      <c r="R13860" t="s">
        <v>66811</v>
      </c>
      <c r="S13860" t="s">
        <v>66812</v>
      </c>
      <c r="T13860">
        <v>10</v>
      </c>
      <c r="U13860">
        <v>2</v>
      </c>
      <c r="V13860">
        <v>-0.60496000000000005</v>
      </c>
      <c r="AK13860" s="3">
        <v>0.67656000000000005</v>
      </c>
      <c r="CM13860">
        <v>35353000</v>
      </c>
      <c r="CN13860">
        <v>20775000</v>
      </c>
      <c r="CQ13860">
        <v>13858</v>
      </c>
      <c r="CR13860">
        <v>197</v>
      </c>
      <c r="CS13860">
        <v>463</v>
      </c>
      <c r="CT13860">
        <v>463</v>
      </c>
    </row>
    <row r="13861" spans="1:98" x14ac:dyDescent="0.35">
      <c r="A13861" t="s">
        <v>3111</v>
      </c>
      <c r="B13861" t="s">
        <v>66814</v>
      </c>
      <c r="C13861" t="s">
        <v>3113</v>
      </c>
      <c r="D13861" t="s">
        <v>3113</v>
      </c>
      <c r="E13861" t="s">
        <v>3114</v>
      </c>
      <c r="F13861" t="s">
        <v>3115</v>
      </c>
      <c r="G13861" t="s">
        <v>3116</v>
      </c>
      <c r="H13861">
        <v>0.99976100000000001</v>
      </c>
      <c r="I13861">
        <v>36.2194</v>
      </c>
      <c r="J13861" s="1">
        <v>2.6100599999999999E-5</v>
      </c>
      <c r="K13861">
        <v>212.1</v>
      </c>
      <c r="L13861">
        <v>166.56</v>
      </c>
      <c r="M13861">
        <v>1</v>
      </c>
      <c r="N13861" t="s">
        <v>66174</v>
      </c>
      <c r="O13861" t="s">
        <v>66815</v>
      </c>
      <c r="P13861" t="s">
        <v>172</v>
      </c>
      <c r="Q13861" t="s">
        <v>2918</v>
      </c>
      <c r="R13861" t="s">
        <v>66816</v>
      </c>
      <c r="S13861" t="s">
        <v>66817</v>
      </c>
      <c r="T13861">
        <v>14</v>
      </c>
      <c r="U13861">
        <v>3</v>
      </c>
      <c r="V13861">
        <v>6.9843000000000002E-2</v>
      </c>
      <c r="Z13861">
        <v>2.5571000000000002</v>
      </c>
      <c r="AA13861">
        <v>0.52195999999999998</v>
      </c>
      <c r="AB13861">
        <v>0.99482999999999999</v>
      </c>
      <c r="AC13861">
        <v>3.8275999999999999</v>
      </c>
      <c r="AD13861">
        <v>0.46584999999999999</v>
      </c>
      <c r="AE13861">
        <v>0.59179999999999999</v>
      </c>
      <c r="AF13861">
        <v>0.52761999999999998</v>
      </c>
      <c r="AO13861">
        <v>0.35274</v>
      </c>
      <c r="AP13861">
        <v>0.38984999999999997</v>
      </c>
      <c r="AQ13861">
        <v>0.53835999999999995</v>
      </c>
      <c r="AT13861">
        <v>0.43251000000000001</v>
      </c>
      <c r="AU13861">
        <v>0.48827999999999999</v>
      </c>
      <c r="BC13861" s="3">
        <v>1.0616000000000001</v>
      </c>
      <c r="BD13861">
        <v>1.2074</v>
      </c>
      <c r="BE13861">
        <v>0.80254000000000003</v>
      </c>
      <c r="BF13861">
        <v>0.97145000000000004</v>
      </c>
      <c r="BG13861">
        <v>0.88973999999999998</v>
      </c>
      <c r="BI13861">
        <v>0.77512000000000003</v>
      </c>
      <c r="BJ13861">
        <v>0.92518</v>
      </c>
      <c r="BK13861">
        <v>0.76707999999999998</v>
      </c>
      <c r="BL13861">
        <v>0.44008000000000003</v>
      </c>
      <c r="BM13861">
        <v>0.52246999999999999</v>
      </c>
      <c r="BN13861">
        <v>0.43908999999999998</v>
      </c>
      <c r="BO13861">
        <v>0.34012999999999999</v>
      </c>
      <c r="BQ13861">
        <v>0.23285</v>
      </c>
      <c r="BT13861">
        <v>0.3347</v>
      </c>
      <c r="BU13861" s="3">
        <v>1.0074000000000001</v>
      </c>
      <c r="BV13861">
        <v>0.91395999999999999</v>
      </c>
      <c r="BW13861">
        <v>0.81240000000000001</v>
      </c>
      <c r="BX13861">
        <v>0.76827000000000001</v>
      </c>
      <c r="BY13861">
        <v>0.76459999999999995</v>
      </c>
      <c r="BZ13861">
        <v>0.86845000000000006</v>
      </c>
      <c r="CA13861">
        <v>0.81481000000000003</v>
      </c>
      <c r="CB13861">
        <v>0.88136999999999999</v>
      </c>
      <c r="CC13861">
        <v>0.73253999999999997</v>
      </c>
      <c r="CD13861">
        <v>0.67996000000000001</v>
      </c>
      <c r="CE13861">
        <v>0.50763000000000003</v>
      </c>
      <c r="CF13861">
        <v>0.40226000000000001</v>
      </c>
      <c r="CG13861">
        <v>0.31219999999999998</v>
      </c>
      <c r="CH13861">
        <v>0.2082</v>
      </c>
      <c r="CI13861">
        <v>0.23280000000000001</v>
      </c>
      <c r="CJ13861">
        <v>0.25496000000000002</v>
      </c>
      <c r="CL13861">
        <v>0.18140000000000001</v>
      </c>
      <c r="CM13861">
        <v>1345900000</v>
      </c>
      <c r="CN13861">
        <v>847780000</v>
      </c>
      <c r="CQ13861">
        <v>13859</v>
      </c>
      <c r="CR13861">
        <v>198</v>
      </c>
      <c r="CS13861">
        <v>646</v>
      </c>
      <c r="CT13861">
        <v>646</v>
      </c>
    </row>
    <row r="13862" spans="1:98" x14ac:dyDescent="0.35">
      <c r="A13862" t="s">
        <v>3111</v>
      </c>
      <c r="B13862" t="s">
        <v>66818</v>
      </c>
      <c r="C13862" t="s">
        <v>3113</v>
      </c>
      <c r="D13862" t="s">
        <v>3113</v>
      </c>
      <c r="E13862" t="s">
        <v>3114</v>
      </c>
      <c r="F13862" t="s">
        <v>3115</v>
      </c>
      <c r="G13862" t="s">
        <v>3116</v>
      </c>
      <c r="H13862">
        <v>0.932894</v>
      </c>
      <c r="I13862">
        <v>11.4308</v>
      </c>
      <c r="J13862">
        <v>3.9336699999999999E-4</v>
      </c>
      <c r="K13862">
        <v>134.13</v>
      </c>
      <c r="L13862">
        <v>99.052999999999997</v>
      </c>
      <c r="M13862">
        <v>1</v>
      </c>
      <c r="N13862" t="s">
        <v>66174</v>
      </c>
      <c r="O13862" t="s">
        <v>66819</v>
      </c>
      <c r="P13862" t="s">
        <v>172</v>
      </c>
      <c r="Q13862" t="s">
        <v>470</v>
      </c>
      <c r="R13862" t="s">
        <v>66820</v>
      </c>
      <c r="S13862" t="s">
        <v>66821</v>
      </c>
      <c r="T13862">
        <v>16</v>
      </c>
      <c r="U13862">
        <v>3</v>
      </c>
      <c r="V13862">
        <v>-1.8634000000000001E-2</v>
      </c>
      <c r="AC13862">
        <v>3.8275999999999999</v>
      </c>
      <c r="AL13862">
        <v>0.54386999999999996</v>
      </c>
      <c r="AO13862">
        <v>0.74463000000000001</v>
      </c>
      <c r="AQ13862">
        <v>0.79613999999999996</v>
      </c>
      <c r="AR13862">
        <v>0.52241000000000004</v>
      </c>
      <c r="BF13862">
        <v>0.98331999999999997</v>
      </c>
      <c r="BL13862">
        <v>0.61711000000000005</v>
      </c>
      <c r="BV13862">
        <v>0.59074000000000004</v>
      </c>
      <c r="CA13862">
        <v>0.52932999999999997</v>
      </c>
      <c r="CM13862">
        <v>105820000</v>
      </c>
      <c r="CN13862">
        <v>66319000</v>
      </c>
      <c r="CQ13862">
        <v>13860</v>
      </c>
      <c r="CR13862">
        <v>198</v>
      </c>
      <c r="CS13862">
        <v>648</v>
      </c>
      <c r="CT13862">
        <v>648</v>
      </c>
    </row>
    <row r="13863" spans="1:98" x14ac:dyDescent="0.35">
      <c r="A13863" t="s">
        <v>3131</v>
      </c>
      <c r="B13863" t="s">
        <v>66822</v>
      </c>
      <c r="C13863" t="s">
        <v>3133</v>
      </c>
      <c r="D13863" t="s">
        <v>3133</v>
      </c>
      <c r="E13863" t="s">
        <v>3134</v>
      </c>
      <c r="F13863" t="s">
        <v>3135</v>
      </c>
      <c r="G13863" t="s">
        <v>3136</v>
      </c>
      <c r="H13863">
        <v>0.95762700000000001</v>
      </c>
      <c r="I13863">
        <v>11.091699999999999</v>
      </c>
      <c r="J13863" s="1">
        <v>2.6394199999999999E-5</v>
      </c>
      <c r="K13863">
        <v>62.857999999999997</v>
      </c>
      <c r="L13863">
        <v>45.798000000000002</v>
      </c>
      <c r="M13863">
        <v>2</v>
      </c>
      <c r="N13863" t="s">
        <v>66174</v>
      </c>
      <c r="O13863" t="s">
        <v>66823</v>
      </c>
      <c r="P13863" t="s">
        <v>2711</v>
      </c>
      <c r="Q13863" t="s">
        <v>489</v>
      </c>
      <c r="R13863" t="s">
        <v>66824</v>
      </c>
      <c r="S13863" t="s">
        <v>66825</v>
      </c>
      <c r="T13863">
        <v>28</v>
      </c>
      <c r="U13863">
        <v>4</v>
      </c>
      <c r="V13863">
        <v>0.29065000000000002</v>
      </c>
      <c r="X13863">
        <v>1.7930999999999999</v>
      </c>
      <c r="BG13863">
        <v>0.73975999999999997</v>
      </c>
      <c r="BH13863">
        <v>0.47494999999999998</v>
      </c>
      <c r="BJ13863">
        <v>0.35566999999999999</v>
      </c>
      <c r="BK13863">
        <v>0.11892</v>
      </c>
      <c r="BM13863">
        <v>0.21496000000000001</v>
      </c>
      <c r="BP13863">
        <v>0.32623999999999997</v>
      </c>
      <c r="BQ13863">
        <v>0.28188000000000002</v>
      </c>
      <c r="BU13863" s="3">
        <v>0.82150999999999996</v>
      </c>
      <c r="BV13863">
        <v>0.48646</v>
      </c>
      <c r="CM13863">
        <v>387230000</v>
      </c>
      <c r="CN13863">
        <v>274680000</v>
      </c>
      <c r="CQ13863">
        <v>13861</v>
      </c>
      <c r="CR13863">
        <v>200</v>
      </c>
      <c r="CS13863">
        <v>456</v>
      </c>
      <c r="CT13863">
        <v>456</v>
      </c>
    </row>
    <row r="13864" spans="1:98" x14ac:dyDescent="0.35">
      <c r="A13864" t="s">
        <v>3131</v>
      </c>
      <c r="B13864" t="s">
        <v>66826</v>
      </c>
      <c r="C13864" t="s">
        <v>3133</v>
      </c>
      <c r="D13864" t="s">
        <v>3133</v>
      </c>
      <c r="E13864" t="s">
        <v>3134</v>
      </c>
      <c r="F13864" t="s">
        <v>3135</v>
      </c>
      <c r="G13864" t="s">
        <v>3136</v>
      </c>
      <c r="H13864">
        <v>0.96286300000000002</v>
      </c>
      <c r="I13864">
        <v>12.908099999999999</v>
      </c>
      <c r="J13864" s="1">
        <v>2.6394199999999999E-5</v>
      </c>
      <c r="K13864">
        <v>62.857999999999997</v>
      </c>
      <c r="L13864">
        <v>45.798000000000002</v>
      </c>
      <c r="M13864">
        <v>2</v>
      </c>
      <c r="N13864" t="s">
        <v>66174</v>
      </c>
      <c r="O13864" t="s">
        <v>66827</v>
      </c>
      <c r="P13864" t="s">
        <v>4302</v>
      </c>
      <c r="Q13864" t="s">
        <v>1431</v>
      </c>
      <c r="R13864" t="s">
        <v>66828</v>
      </c>
      <c r="S13864" t="s">
        <v>66829</v>
      </c>
      <c r="T13864">
        <v>32</v>
      </c>
      <c r="U13864">
        <v>4</v>
      </c>
      <c r="V13864">
        <v>0.14285</v>
      </c>
      <c r="X13864">
        <v>1.7930999999999999</v>
      </c>
      <c r="BG13864">
        <v>0.73975999999999997</v>
      </c>
      <c r="BH13864">
        <v>0.47494999999999998</v>
      </c>
      <c r="BJ13864">
        <v>0.35566999999999999</v>
      </c>
      <c r="BK13864">
        <v>0.11892</v>
      </c>
      <c r="BM13864">
        <v>0.21496000000000001</v>
      </c>
      <c r="BP13864">
        <v>0.32623999999999997</v>
      </c>
      <c r="BQ13864">
        <v>0.28188000000000002</v>
      </c>
      <c r="BU13864" s="3">
        <v>0.86692999999999998</v>
      </c>
      <c r="BV13864">
        <v>0.48646</v>
      </c>
      <c r="CM13864">
        <v>383430000</v>
      </c>
      <c r="CN13864">
        <v>260080000</v>
      </c>
      <c r="CQ13864">
        <v>13862</v>
      </c>
      <c r="CR13864">
        <v>200</v>
      </c>
      <c r="CS13864">
        <v>460</v>
      </c>
      <c r="CT13864">
        <v>460</v>
      </c>
    </row>
    <row r="13865" spans="1:98" x14ac:dyDescent="0.35">
      <c r="A13865" t="s">
        <v>3131</v>
      </c>
      <c r="B13865" t="s">
        <v>66830</v>
      </c>
      <c r="C13865" t="s">
        <v>3133</v>
      </c>
      <c r="D13865" t="s">
        <v>3133</v>
      </c>
      <c r="E13865" t="s">
        <v>3134</v>
      </c>
      <c r="F13865" t="s">
        <v>3135</v>
      </c>
      <c r="G13865" t="s">
        <v>3136</v>
      </c>
      <c r="H13865">
        <v>1</v>
      </c>
      <c r="I13865">
        <v>98.062100000000001</v>
      </c>
      <c r="J13865" s="1">
        <v>9.4501799999999997E-9</v>
      </c>
      <c r="K13865">
        <v>138.28</v>
      </c>
      <c r="L13865">
        <v>94.691000000000003</v>
      </c>
      <c r="M13865">
        <v>1</v>
      </c>
      <c r="N13865" t="s">
        <v>66174</v>
      </c>
      <c r="O13865" t="s">
        <v>66831</v>
      </c>
      <c r="P13865" t="s">
        <v>20860</v>
      </c>
      <c r="Q13865" t="s">
        <v>318</v>
      </c>
      <c r="R13865" t="s">
        <v>66832</v>
      </c>
      <c r="S13865" t="s">
        <v>66833</v>
      </c>
      <c r="T13865">
        <v>11</v>
      </c>
      <c r="U13865">
        <v>2</v>
      </c>
      <c r="V13865">
        <v>-0.3876</v>
      </c>
      <c r="AK13865" s="3">
        <v>0.69964000000000004</v>
      </c>
      <c r="BC13865" s="3">
        <v>1.2185999999999999</v>
      </c>
      <c r="BU13865" s="3">
        <v>0.89468000000000003</v>
      </c>
      <c r="CM13865">
        <v>157680000</v>
      </c>
      <c r="CN13865">
        <v>128110000</v>
      </c>
      <c r="CQ13865">
        <v>13863</v>
      </c>
      <c r="CR13865">
        <v>200</v>
      </c>
      <c r="CS13865">
        <v>159</v>
      </c>
      <c r="CT13865">
        <v>159</v>
      </c>
    </row>
    <row r="13866" spans="1:98" x14ac:dyDescent="0.35">
      <c r="A13866" t="s">
        <v>3131</v>
      </c>
      <c r="B13866" t="s">
        <v>66834</v>
      </c>
      <c r="C13866" t="s">
        <v>3133</v>
      </c>
      <c r="D13866" t="s">
        <v>3133</v>
      </c>
      <c r="E13866" t="s">
        <v>3134</v>
      </c>
      <c r="F13866" t="s">
        <v>3135</v>
      </c>
      <c r="G13866" t="s">
        <v>3136</v>
      </c>
      <c r="H13866">
        <v>0.96738199999999996</v>
      </c>
      <c r="I13866">
        <v>14.802300000000001</v>
      </c>
      <c r="J13866" s="1">
        <v>1.67495E-30</v>
      </c>
      <c r="K13866">
        <v>185.96</v>
      </c>
      <c r="L13866">
        <v>141.16999999999999</v>
      </c>
      <c r="M13866">
        <v>1</v>
      </c>
      <c r="N13866" t="s">
        <v>66174</v>
      </c>
      <c r="O13866" t="s">
        <v>66835</v>
      </c>
      <c r="P13866" t="s">
        <v>172</v>
      </c>
      <c r="Q13866" t="s">
        <v>470</v>
      </c>
      <c r="R13866" t="s">
        <v>66836</v>
      </c>
      <c r="S13866" t="s">
        <v>66837</v>
      </c>
      <c r="T13866">
        <v>17</v>
      </c>
      <c r="U13866">
        <v>2</v>
      </c>
      <c r="V13866">
        <v>0.29471999999999998</v>
      </c>
      <c r="W13866">
        <v>0.84560999999999997</v>
      </c>
      <c r="Y13866">
        <v>0.29971999999999999</v>
      </c>
      <c r="Z13866">
        <v>1.6226</v>
      </c>
      <c r="AE13866">
        <v>0.82165999999999995</v>
      </c>
      <c r="AI13866">
        <v>0.24063999999999999</v>
      </c>
      <c r="AJ13866">
        <v>0.14978</v>
      </c>
      <c r="AL13866">
        <v>0.60963999999999996</v>
      </c>
      <c r="AM13866">
        <v>1.4771000000000001</v>
      </c>
      <c r="AO13866">
        <v>0.64751999999999998</v>
      </c>
      <c r="AV13866">
        <v>0.60953999999999997</v>
      </c>
      <c r="AX13866">
        <v>0.30009000000000002</v>
      </c>
      <c r="AZ13866">
        <v>0.30271999999999999</v>
      </c>
      <c r="BE13866">
        <v>0.78147999999999995</v>
      </c>
      <c r="BF13866">
        <v>0.99434999999999996</v>
      </c>
      <c r="BG13866">
        <v>0.19989000000000001</v>
      </c>
      <c r="BJ13866">
        <v>0.78525999999999996</v>
      </c>
      <c r="BL13866">
        <v>0.68852000000000002</v>
      </c>
      <c r="BQ13866">
        <v>0.12869</v>
      </c>
      <c r="BR13866">
        <v>0.14713999999999999</v>
      </c>
      <c r="BS13866">
        <v>0.37536999999999998</v>
      </c>
      <c r="BU13866" s="3">
        <v>1.0285</v>
      </c>
      <c r="BV13866">
        <v>0.78002000000000005</v>
      </c>
      <c r="BX13866">
        <v>0.67308999999999997</v>
      </c>
      <c r="BY13866">
        <v>0.89298</v>
      </c>
      <c r="BZ13866">
        <v>0.86558000000000002</v>
      </c>
      <c r="CA13866">
        <v>0.66935999999999996</v>
      </c>
      <c r="CB13866">
        <v>0.77849999999999997</v>
      </c>
      <c r="CC13866">
        <v>0.70611000000000002</v>
      </c>
      <c r="CD13866">
        <v>0.54974999999999996</v>
      </c>
      <c r="CE13866">
        <v>0.47561999999999999</v>
      </c>
      <c r="CI13866">
        <v>0.10686</v>
      </c>
      <c r="CJ13866">
        <v>0.12341000000000001</v>
      </c>
      <c r="CL13866">
        <v>7.7917E-2</v>
      </c>
      <c r="CM13866">
        <v>2280700000</v>
      </c>
      <c r="CN13866">
        <v>1517700000</v>
      </c>
      <c r="CQ13866">
        <v>13864</v>
      </c>
      <c r="CR13866">
        <v>200</v>
      </c>
      <c r="CS13866">
        <v>287</v>
      </c>
      <c r="CT13866">
        <v>287</v>
      </c>
    </row>
    <row r="13867" spans="1:98" x14ac:dyDescent="0.35">
      <c r="A13867" t="s">
        <v>3131</v>
      </c>
      <c r="B13867" t="s">
        <v>66838</v>
      </c>
      <c r="C13867" t="s">
        <v>3133</v>
      </c>
      <c r="D13867" t="s">
        <v>3133</v>
      </c>
      <c r="E13867" t="s">
        <v>3134</v>
      </c>
      <c r="F13867" t="s">
        <v>3135</v>
      </c>
      <c r="G13867" t="s">
        <v>3136</v>
      </c>
      <c r="H13867">
        <v>0.42915900000000001</v>
      </c>
      <c r="I13867">
        <v>0</v>
      </c>
      <c r="J13867" s="1">
        <v>2.6729400000000001E-7</v>
      </c>
      <c r="K13867">
        <v>77.730999999999995</v>
      </c>
      <c r="L13867">
        <v>60.814</v>
      </c>
      <c r="N13867" t="s">
        <v>66174</v>
      </c>
      <c r="O13867" t="s">
        <v>66839</v>
      </c>
      <c r="P13867" t="s">
        <v>172</v>
      </c>
      <c r="Q13867" t="s">
        <v>539</v>
      </c>
      <c r="R13867" t="s">
        <v>66840</v>
      </c>
      <c r="S13867" t="s">
        <v>66841</v>
      </c>
      <c r="T13867">
        <v>28</v>
      </c>
      <c r="U13867">
        <v>3</v>
      </c>
      <c r="V13867">
        <v>0.70706000000000002</v>
      </c>
      <c r="CM13867">
        <v>0</v>
      </c>
      <c r="CN13867">
        <v>0</v>
      </c>
      <c r="CQ13867">
        <v>13865</v>
      </c>
      <c r="CR13867">
        <v>200</v>
      </c>
      <c r="CS13867">
        <v>419</v>
      </c>
      <c r="CT13867">
        <v>419</v>
      </c>
    </row>
    <row r="13868" spans="1:98" x14ac:dyDescent="0.35">
      <c r="A13868" t="s">
        <v>3131</v>
      </c>
      <c r="B13868" t="s">
        <v>66842</v>
      </c>
      <c r="C13868" t="s">
        <v>3133</v>
      </c>
      <c r="D13868" t="s">
        <v>3133</v>
      </c>
      <c r="E13868" t="s">
        <v>3134</v>
      </c>
      <c r="F13868" t="s">
        <v>3135</v>
      </c>
      <c r="G13868" t="s">
        <v>3136</v>
      </c>
      <c r="H13868">
        <v>0.52282200000000001</v>
      </c>
      <c r="I13868">
        <v>3.40761</v>
      </c>
      <c r="J13868" s="1">
        <v>2.6729400000000001E-7</v>
      </c>
      <c r="K13868">
        <v>77.730999999999995</v>
      </c>
      <c r="L13868">
        <v>60.814</v>
      </c>
      <c r="M13868">
        <v>1</v>
      </c>
      <c r="N13868" t="s">
        <v>66174</v>
      </c>
      <c r="O13868" t="s">
        <v>66843</v>
      </c>
      <c r="P13868" t="s">
        <v>172</v>
      </c>
      <c r="Q13868" t="s">
        <v>470</v>
      </c>
      <c r="R13868" t="s">
        <v>66844</v>
      </c>
      <c r="S13868" t="s">
        <v>66845</v>
      </c>
      <c r="T13868">
        <v>30</v>
      </c>
      <c r="U13868">
        <v>3</v>
      </c>
      <c r="V13868">
        <v>0.38973000000000002</v>
      </c>
      <c r="CM13868">
        <v>4216000</v>
      </c>
      <c r="CN13868">
        <v>4216000</v>
      </c>
      <c r="CQ13868">
        <v>13866</v>
      </c>
      <c r="CR13868">
        <v>200</v>
      </c>
      <c r="CS13868">
        <v>421</v>
      </c>
      <c r="CT13868">
        <v>421</v>
      </c>
    </row>
    <row r="13869" spans="1:98" x14ac:dyDescent="0.35">
      <c r="A13869" t="s">
        <v>3131</v>
      </c>
      <c r="B13869" t="s">
        <v>66846</v>
      </c>
      <c r="C13869" t="s">
        <v>3133</v>
      </c>
      <c r="D13869" t="s">
        <v>3133</v>
      </c>
      <c r="E13869" t="s">
        <v>3134</v>
      </c>
      <c r="F13869" t="s">
        <v>3135</v>
      </c>
      <c r="G13869" t="s">
        <v>3136</v>
      </c>
      <c r="H13869">
        <v>1</v>
      </c>
      <c r="I13869">
        <v>155.399</v>
      </c>
      <c r="J13869">
        <v>2.32699E-4</v>
      </c>
      <c r="K13869">
        <v>267.20999999999998</v>
      </c>
      <c r="L13869">
        <v>159.68</v>
      </c>
      <c r="M13869" t="s">
        <v>202</v>
      </c>
      <c r="N13869" t="s">
        <v>66174</v>
      </c>
      <c r="O13869" t="s">
        <v>66847</v>
      </c>
      <c r="P13869" t="s">
        <v>30921</v>
      </c>
      <c r="Q13869" t="s">
        <v>250</v>
      </c>
      <c r="R13869" t="s">
        <v>3173</v>
      </c>
      <c r="S13869" t="s">
        <v>3174</v>
      </c>
      <c r="T13869">
        <v>9</v>
      </c>
      <c r="U13869">
        <v>3</v>
      </c>
      <c r="V13869">
        <v>-3.3487000000000003E-2</v>
      </c>
      <c r="W13869">
        <v>0.83120000000000005</v>
      </c>
      <c r="X13869">
        <v>0.51136999999999999</v>
      </c>
      <c r="AA13869">
        <v>0.18329000000000001</v>
      </c>
      <c r="AK13869" s="3">
        <v>0.61294999999999999</v>
      </c>
      <c r="AL13869">
        <v>0.45130999999999999</v>
      </c>
      <c r="AN13869">
        <v>0.14593</v>
      </c>
      <c r="BC13869" s="3">
        <v>0.90676000000000001</v>
      </c>
      <c r="BU13869" s="3">
        <v>1.2463</v>
      </c>
      <c r="BW13869">
        <v>0.32347999999999999</v>
      </c>
      <c r="BX13869">
        <v>0.17438000000000001</v>
      </c>
      <c r="CC13869">
        <v>3.2420999999999998E-2</v>
      </c>
      <c r="CM13869">
        <v>652410000</v>
      </c>
      <c r="CN13869">
        <v>531210000</v>
      </c>
      <c r="CQ13869">
        <v>13867</v>
      </c>
      <c r="CR13869">
        <v>200</v>
      </c>
      <c r="CS13869">
        <v>171</v>
      </c>
      <c r="CT13869">
        <v>171</v>
      </c>
    </row>
    <row r="13870" spans="1:98" x14ac:dyDescent="0.35">
      <c r="A13870" t="s">
        <v>3220</v>
      </c>
      <c r="B13870" t="s">
        <v>66848</v>
      </c>
      <c r="C13870" t="s">
        <v>3213</v>
      </c>
      <c r="D13870" t="s">
        <v>3213</v>
      </c>
      <c r="E13870" t="s">
        <v>3214</v>
      </c>
      <c r="F13870" t="s">
        <v>3215</v>
      </c>
      <c r="G13870" t="s">
        <v>3216</v>
      </c>
      <c r="H13870">
        <v>0.996695</v>
      </c>
      <c r="I13870">
        <v>25.090399999999999</v>
      </c>
      <c r="J13870" s="1">
        <v>2.0785099999999999E-6</v>
      </c>
      <c r="K13870">
        <v>123.61</v>
      </c>
      <c r="L13870">
        <v>94.481999999999999</v>
      </c>
      <c r="M13870">
        <v>1</v>
      </c>
      <c r="N13870" t="s">
        <v>66174</v>
      </c>
      <c r="O13870" t="s">
        <v>66849</v>
      </c>
      <c r="P13870" t="s">
        <v>172</v>
      </c>
      <c r="Q13870" t="s">
        <v>1999</v>
      </c>
      <c r="R13870" t="s">
        <v>66850</v>
      </c>
      <c r="S13870" t="s">
        <v>66851</v>
      </c>
      <c r="T13870">
        <v>7</v>
      </c>
      <c r="U13870">
        <v>2</v>
      </c>
      <c r="V13870">
        <v>0.23660999999999999</v>
      </c>
      <c r="W13870">
        <v>0.83411999999999997</v>
      </c>
      <c r="X13870">
        <v>0.65597000000000005</v>
      </c>
      <c r="Y13870">
        <v>0.41774</v>
      </c>
      <c r="Z13870">
        <v>0.64732999999999996</v>
      </c>
      <c r="AB13870">
        <v>0.75675000000000003</v>
      </c>
      <c r="AC13870">
        <v>0.64536000000000004</v>
      </c>
      <c r="AE13870">
        <v>0.67789999999999995</v>
      </c>
      <c r="AF13870">
        <v>0.65066000000000002</v>
      </c>
      <c r="AG13870">
        <v>0.56437999999999999</v>
      </c>
      <c r="AI13870">
        <v>0.25135000000000002</v>
      </c>
      <c r="AL13870">
        <v>0.63193999999999995</v>
      </c>
      <c r="AP13870">
        <v>0.55101</v>
      </c>
      <c r="BL13870">
        <v>0.79871000000000003</v>
      </c>
      <c r="BU13870" s="3">
        <v>1.077</v>
      </c>
      <c r="BW13870">
        <v>0.63673999999999997</v>
      </c>
      <c r="BX13870">
        <v>0.59770000000000001</v>
      </c>
      <c r="BY13870">
        <v>0.73797000000000001</v>
      </c>
      <c r="BZ13870">
        <v>0.71335000000000004</v>
      </c>
      <c r="CA13870">
        <v>0.60684000000000005</v>
      </c>
      <c r="CB13870">
        <v>0.82410000000000005</v>
      </c>
      <c r="CD13870">
        <v>0.62602000000000002</v>
      </c>
      <c r="CI13870">
        <v>0.24123</v>
      </c>
      <c r="CM13870">
        <v>168750000</v>
      </c>
      <c r="CN13870">
        <v>108450000</v>
      </c>
      <c r="CQ13870">
        <v>13868</v>
      </c>
      <c r="CR13870">
        <v>204</v>
      </c>
      <c r="CS13870">
        <v>37</v>
      </c>
      <c r="CT13870">
        <v>37</v>
      </c>
    </row>
    <row r="13871" spans="1:98" x14ac:dyDescent="0.35">
      <c r="A13871" t="s">
        <v>3243</v>
      </c>
      <c r="B13871" t="s">
        <v>34770</v>
      </c>
      <c r="C13871" t="s">
        <v>3244</v>
      </c>
      <c r="D13871" t="s">
        <v>3244</v>
      </c>
      <c r="E13871" t="s">
        <v>3245</v>
      </c>
      <c r="F13871" t="s">
        <v>3246</v>
      </c>
      <c r="G13871" t="s">
        <v>3247</v>
      </c>
      <c r="H13871">
        <v>0.49999900000000003</v>
      </c>
      <c r="I13871">
        <v>0</v>
      </c>
      <c r="J13871">
        <v>2.0382400000000002E-3</v>
      </c>
      <c r="K13871">
        <v>107.34</v>
      </c>
      <c r="L13871">
        <v>72.132000000000005</v>
      </c>
      <c r="M13871">
        <v>1</v>
      </c>
      <c r="N13871" t="s">
        <v>66174</v>
      </c>
      <c r="O13871" t="s">
        <v>66852</v>
      </c>
      <c r="P13871" t="s">
        <v>172</v>
      </c>
      <c r="Q13871" t="s">
        <v>528</v>
      </c>
      <c r="R13871" t="s">
        <v>66853</v>
      </c>
      <c r="S13871" t="s">
        <v>66854</v>
      </c>
      <c r="T13871">
        <v>7</v>
      </c>
      <c r="U13871">
        <v>3</v>
      </c>
      <c r="V13871">
        <v>5.4306E-2</v>
      </c>
      <c r="BD13871">
        <v>1.1936</v>
      </c>
      <c r="BF13871">
        <v>0.56698999999999999</v>
      </c>
      <c r="CM13871">
        <v>19378000</v>
      </c>
      <c r="CN13871">
        <v>10444000</v>
      </c>
      <c r="CQ13871">
        <v>13869</v>
      </c>
      <c r="CR13871">
        <v>207</v>
      </c>
      <c r="CS13871">
        <v>238</v>
      </c>
      <c r="CT13871">
        <v>238</v>
      </c>
    </row>
    <row r="13872" spans="1:98" x14ac:dyDescent="0.35">
      <c r="A13872" t="s">
        <v>3244</v>
      </c>
      <c r="B13872">
        <v>1512</v>
      </c>
      <c r="C13872" t="s">
        <v>3244</v>
      </c>
      <c r="D13872" t="s">
        <v>3244</v>
      </c>
      <c r="E13872" t="s">
        <v>3245</v>
      </c>
      <c r="F13872" t="s">
        <v>3246</v>
      </c>
      <c r="G13872" t="s">
        <v>3252</v>
      </c>
      <c r="H13872">
        <v>0.76071500000000003</v>
      </c>
      <c r="I13872">
        <v>7.71922</v>
      </c>
      <c r="J13872" s="1">
        <v>8.9848900000000006E-5</v>
      </c>
      <c r="K13872">
        <v>62.052</v>
      </c>
      <c r="L13872">
        <v>46.87</v>
      </c>
      <c r="M13872">
        <v>3</v>
      </c>
      <c r="N13872" t="s">
        <v>66174</v>
      </c>
      <c r="O13872" t="s">
        <v>66855</v>
      </c>
      <c r="P13872" t="s">
        <v>26399</v>
      </c>
      <c r="Q13872" t="s">
        <v>857</v>
      </c>
      <c r="R13872" t="s">
        <v>66856</v>
      </c>
      <c r="S13872" t="s">
        <v>66857</v>
      </c>
      <c r="T13872">
        <v>16</v>
      </c>
      <c r="U13872">
        <v>4</v>
      </c>
      <c r="V13872">
        <v>-0.41719000000000001</v>
      </c>
      <c r="BG13872">
        <v>0.92451000000000005</v>
      </c>
      <c r="BK13872">
        <v>0.62370000000000003</v>
      </c>
      <c r="CA13872">
        <v>0.65534000000000003</v>
      </c>
      <c r="CC13872">
        <v>0.99614999999999998</v>
      </c>
      <c r="CE13872">
        <v>0.76034000000000002</v>
      </c>
      <c r="CM13872">
        <v>108810000</v>
      </c>
      <c r="CN13872">
        <v>73447000</v>
      </c>
      <c r="CQ13872">
        <v>13870</v>
      </c>
      <c r="CR13872">
        <v>207</v>
      </c>
      <c r="CS13872">
        <v>1512</v>
      </c>
      <c r="CT13872">
        <v>1512</v>
      </c>
    </row>
    <row r="13873" spans="1:98" x14ac:dyDescent="0.35">
      <c r="A13873" t="s">
        <v>3244</v>
      </c>
      <c r="B13873">
        <v>1521</v>
      </c>
      <c r="C13873" t="s">
        <v>3244</v>
      </c>
      <c r="D13873" t="s">
        <v>3244</v>
      </c>
      <c r="E13873" t="s">
        <v>3245</v>
      </c>
      <c r="F13873" t="s">
        <v>3246</v>
      </c>
      <c r="G13873" t="s">
        <v>3252</v>
      </c>
      <c r="H13873">
        <v>0.75633799999999995</v>
      </c>
      <c r="I13873">
        <v>8.0466099999999994</v>
      </c>
      <c r="J13873" s="1">
        <v>8.6591100000000003E-8</v>
      </c>
      <c r="K13873">
        <v>78.751999999999995</v>
      </c>
      <c r="L13873">
        <v>59.286000000000001</v>
      </c>
      <c r="M13873">
        <v>3</v>
      </c>
      <c r="N13873" t="s">
        <v>66174</v>
      </c>
      <c r="O13873" t="s">
        <v>66858</v>
      </c>
      <c r="P13873" t="s">
        <v>66859</v>
      </c>
      <c r="Q13873" t="s">
        <v>598</v>
      </c>
      <c r="R13873" t="s">
        <v>66860</v>
      </c>
      <c r="S13873" t="s">
        <v>66861</v>
      </c>
      <c r="T13873">
        <v>25</v>
      </c>
      <c r="U13873">
        <v>4</v>
      </c>
      <c r="V13873">
        <v>1.3283</v>
      </c>
      <c r="AY13873">
        <v>0.41067999999999999</v>
      </c>
      <c r="CM13873">
        <v>39558000</v>
      </c>
      <c r="CN13873">
        <v>39319000</v>
      </c>
      <c r="CQ13873">
        <v>13871</v>
      </c>
      <c r="CR13873">
        <v>207</v>
      </c>
      <c r="CS13873">
        <v>1521</v>
      </c>
      <c r="CT13873">
        <v>1521</v>
      </c>
    </row>
    <row r="13874" spans="1:98" x14ac:dyDescent="0.35">
      <c r="A13874" t="s">
        <v>3244</v>
      </c>
      <c r="B13874">
        <v>1523</v>
      </c>
      <c r="C13874" t="s">
        <v>3244</v>
      </c>
      <c r="D13874" t="s">
        <v>3244</v>
      </c>
      <c r="E13874" t="s">
        <v>3245</v>
      </c>
      <c r="F13874" t="s">
        <v>3246</v>
      </c>
      <c r="G13874" t="s">
        <v>3252</v>
      </c>
      <c r="H13874">
        <v>0.72367800000000004</v>
      </c>
      <c r="I13874">
        <v>6.4367799999999997</v>
      </c>
      <c r="J13874" s="1">
        <v>2.2906799999999999E-5</v>
      </c>
      <c r="K13874">
        <v>67.138000000000005</v>
      </c>
      <c r="L13874">
        <v>52.987000000000002</v>
      </c>
      <c r="M13874">
        <v>3</v>
      </c>
      <c r="N13874" t="s">
        <v>66174</v>
      </c>
      <c r="O13874" t="s">
        <v>66862</v>
      </c>
      <c r="P13874" t="s">
        <v>36260</v>
      </c>
      <c r="Q13874" t="s">
        <v>292</v>
      </c>
      <c r="R13874" t="s">
        <v>66863</v>
      </c>
      <c r="S13874" t="s">
        <v>66864</v>
      </c>
      <c r="T13874">
        <v>27</v>
      </c>
      <c r="U13874">
        <v>4</v>
      </c>
      <c r="V13874">
        <v>0.47950999999999999</v>
      </c>
      <c r="CM13874">
        <v>13875000</v>
      </c>
      <c r="CN13874">
        <v>13875000</v>
      </c>
      <c r="CQ13874">
        <v>13872</v>
      </c>
      <c r="CR13874">
        <v>207</v>
      </c>
      <c r="CS13874">
        <v>1523</v>
      </c>
      <c r="CT13874">
        <v>1523</v>
      </c>
    </row>
    <row r="13875" spans="1:98" x14ac:dyDescent="0.35">
      <c r="A13875" t="s">
        <v>3274</v>
      </c>
      <c r="B13875">
        <v>175</v>
      </c>
      <c r="C13875" t="s">
        <v>3274</v>
      </c>
      <c r="D13875" t="s">
        <v>3274</v>
      </c>
      <c r="E13875" t="s">
        <v>3275</v>
      </c>
      <c r="F13875" t="s">
        <v>3276</v>
      </c>
      <c r="G13875" t="s">
        <v>3277</v>
      </c>
      <c r="H13875">
        <v>0.93136300000000005</v>
      </c>
      <c r="I13875">
        <v>15.7197</v>
      </c>
      <c r="J13875" s="1">
        <v>1.1973400000000001E-7</v>
      </c>
      <c r="K13875">
        <v>110.33</v>
      </c>
      <c r="L13875">
        <v>94.218999999999994</v>
      </c>
      <c r="M13875" t="s">
        <v>3294</v>
      </c>
      <c r="N13875" t="s">
        <v>66174</v>
      </c>
      <c r="O13875" t="s">
        <v>66865</v>
      </c>
      <c r="P13875" t="s">
        <v>66866</v>
      </c>
      <c r="Q13875" t="s">
        <v>8893</v>
      </c>
      <c r="R13875" t="s">
        <v>66867</v>
      </c>
      <c r="S13875" t="s">
        <v>66868</v>
      </c>
      <c r="T13875">
        <v>15</v>
      </c>
      <c r="U13875">
        <v>3</v>
      </c>
      <c r="V13875">
        <v>8.1610000000000002E-2</v>
      </c>
      <c r="X13875">
        <v>1.2656000000000001</v>
      </c>
      <c r="Y13875">
        <v>0.91749000000000003</v>
      </c>
      <c r="Z13875">
        <v>1.5657000000000001</v>
      </c>
      <c r="AA13875">
        <v>1.175</v>
      </c>
      <c r="AD13875">
        <v>1.1008</v>
      </c>
      <c r="AK13875" s="3">
        <v>1.0337000000000001</v>
      </c>
      <c r="AM13875">
        <v>0.96869000000000005</v>
      </c>
      <c r="AO13875">
        <v>0.68210000000000004</v>
      </c>
      <c r="AT13875">
        <v>0.61992999999999998</v>
      </c>
      <c r="AU13875">
        <v>1.0532999999999999</v>
      </c>
      <c r="AX13875">
        <v>0.31577</v>
      </c>
      <c r="BC13875" s="3">
        <v>0.89824000000000004</v>
      </c>
      <c r="BF13875">
        <v>1.0068999999999999</v>
      </c>
      <c r="BJ13875">
        <v>1.0223</v>
      </c>
      <c r="BN13875">
        <v>0.65969</v>
      </c>
      <c r="BT13875">
        <v>0.25768999999999997</v>
      </c>
      <c r="BU13875" s="3">
        <v>1.2454000000000001</v>
      </c>
      <c r="BV13875">
        <v>0.87792999999999999</v>
      </c>
      <c r="BY13875">
        <v>0.75295000000000001</v>
      </c>
      <c r="CA13875">
        <v>1.0539000000000001</v>
      </c>
      <c r="CB13875">
        <v>0.95377999999999996</v>
      </c>
      <c r="CG13875">
        <v>0.85867000000000004</v>
      </c>
      <c r="CH13875">
        <v>0.63944999999999996</v>
      </c>
      <c r="CM13875">
        <v>171530000</v>
      </c>
      <c r="CN13875">
        <v>103150000</v>
      </c>
      <c r="CQ13875">
        <v>13873</v>
      </c>
      <c r="CR13875">
        <v>209</v>
      </c>
      <c r="CS13875">
        <v>175</v>
      </c>
      <c r="CT13875">
        <v>175</v>
      </c>
    </row>
    <row r="13876" spans="1:98" x14ac:dyDescent="0.35">
      <c r="A13876" t="s">
        <v>3333</v>
      </c>
      <c r="B13876" t="s">
        <v>66869</v>
      </c>
      <c r="C13876" t="s">
        <v>3335</v>
      </c>
      <c r="D13876" t="s">
        <v>3335</v>
      </c>
      <c r="E13876" t="s">
        <v>3336</v>
      </c>
      <c r="F13876" t="s">
        <v>3337</v>
      </c>
      <c r="G13876" t="s">
        <v>3338</v>
      </c>
      <c r="H13876">
        <v>0.82355999999999996</v>
      </c>
      <c r="I13876">
        <v>9.9458900000000003</v>
      </c>
      <c r="J13876">
        <v>1.83621E-3</v>
      </c>
      <c r="K13876">
        <v>113.38</v>
      </c>
      <c r="L13876">
        <v>84.308000000000007</v>
      </c>
      <c r="M13876">
        <v>3</v>
      </c>
      <c r="N13876" t="s">
        <v>66174</v>
      </c>
      <c r="O13876" t="s">
        <v>66870</v>
      </c>
      <c r="P13876" t="s">
        <v>7508</v>
      </c>
      <c r="Q13876" t="s">
        <v>2918</v>
      </c>
      <c r="R13876" t="s">
        <v>3342</v>
      </c>
      <c r="S13876" t="s">
        <v>3343</v>
      </c>
      <c r="T13876">
        <v>14</v>
      </c>
      <c r="U13876">
        <v>3</v>
      </c>
      <c r="V13876">
        <v>-4.3626999999999999E-2</v>
      </c>
      <c r="AK13876" s="3">
        <v>1.0376000000000001</v>
      </c>
      <c r="AO13876">
        <v>0.48775000000000002</v>
      </c>
      <c r="AP13876">
        <v>0.48753000000000002</v>
      </c>
      <c r="AQ13876">
        <v>0.33298</v>
      </c>
      <c r="AR13876">
        <v>0.46832000000000001</v>
      </c>
      <c r="AS13876">
        <v>0.63029000000000002</v>
      </c>
      <c r="AT13876">
        <v>0.49581999999999998</v>
      </c>
      <c r="AU13876">
        <v>0.49732999999999999</v>
      </c>
      <c r="CM13876">
        <v>4129700</v>
      </c>
      <c r="CN13876">
        <v>2481000</v>
      </c>
      <c r="CQ13876">
        <v>13874</v>
      </c>
      <c r="CR13876">
        <v>211</v>
      </c>
      <c r="CS13876">
        <v>1573</v>
      </c>
      <c r="CT13876">
        <v>1573</v>
      </c>
    </row>
    <row r="13877" spans="1:98" x14ac:dyDescent="0.35">
      <c r="A13877" t="s">
        <v>3347</v>
      </c>
      <c r="B13877">
        <v>18</v>
      </c>
      <c r="C13877" t="s">
        <v>3347</v>
      </c>
      <c r="D13877" t="s">
        <v>3347</v>
      </c>
      <c r="E13877" t="s">
        <v>3348</v>
      </c>
      <c r="F13877" t="s">
        <v>3349</v>
      </c>
      <c r="G13877" t="s">
        <v>3350</v>
      </c>
      <c r="H13877">
        <v>0.83575299999999997</v>
      </c>
      <c r="I13877">
        <v>7.4147800000000004</v>
      </c>
      <c r="J13877">
        <v>6.9241599999999995E-4</v>
      </c>
      <c r="K13877">
        <v>143.28</v>
      </c>
      <c r="L13877">
        <v>118.41</v>
      </c>
      <c r="M13877">
        <v>1</v>
      </c>
      <c r="N13877" t="s">
        <v>66174</v>
      </c>
      <c r="O13877" t="s">
        <v>66871</v>
      </c>
      <c r="P13877" t="s">
        <v>172</v>
      </c>
      <c r="Q13877" t="s">
        <v>3341</v>
      </c>
      <c r="R13877" t="s">
        <v>66872</v>
      </c>
      <c r="S13877" t="s">
        <v>66873</v>
      </c>
      <c r="T13877">
        <v>6</v>
      </c>
      <c r="U13877">
        <v>3</v>
      </c>
      <c r="V13877">
        <v>0.16267999999999999</v>
      </c>
      <c r="BI13877">
        <v>0.94625999999999999</v>
      </c>
      <c r="BK13877">
        <v>0.73962000000000006</v>
      </c>
      <c r="CM13877">
        <v>20503000</v>
      </c>
      <c r="CN13877">
        <v>10940000</v>
      </c>
      <c r="CQ13877">
        <v>13875</v>
      </c>
      <c r="CR13877">
        <v>212</v>
      </c>
      <c r="CS13877">
        <v>18</v>
      </c>
      <c r="CT13877">
        <v>18</v>
      </c>
    </row>
    <row r="13878" spans="1:98" x14ac:dyDescent="0.35">
      <c r="A13878" t="s">
        <v>3347</v>
      </c>
      <c r="B13878">
        <v>21</v>
      </c>
      <c r="C13878" t="s">
        <v>3347</v>
      </c>
      <c r="D13878" t="s">
        <v>3347</v>
      </c>
      <c r="E13878" t="s">
        <v>3348</v>
      </c>
      <c r="F13878" t="s">
        <v>3349</v>
      </c>
      <c r="G13878" t="s">
        <v>3350</v>
      </c>
      <c r="H13878">
        <v>0.40478599999999998</v>
      </c>
      <c r="I13878">
        <v>0</v>
      </c>
      <c r="J13878">
        <v>3.22715E-4</v>
      </c>
      <c r="K13878">
        <v>171.04</v>
      </c>
      <c r="L13878">
        <v>138.91999999999999</v>
      </c>
      <c r="N13878" t="s">
        <v>66174</v>
      </c>
      <c r="O13878" t="s">
        <v>66874</v>
      </c>
      <c r="P13878" t="s">
        <v>458</v>
      </c>
      <c r="Q13878" t="s">
        <v>239</v>
      </c>
      <c r="R13878" t="s">
        <v>66875</v>
      </c>
      <c r="S13878" t="s">
        <v>66876</v>
      </c>
      <c r="T13878">
        <v>9</v>
      </c>
      <c r="U13878">
        <v>3</v>
      </c>
      <c r="V13878">
        <v>0.12723000000000001</v>
      </c>
      <c r="CM13878">
        <v>0</v>
      </c>
      <c r="CN13878">
        <v>0</v>
      </c>
      <c r="CQ13878">
        <v>13876</v>
      </c>
      <c r="CR13878">
        <v>212</v>
      </c>
      <c r="CS13878">
        <v>21</v>
      </c>
      <c r="CT13878">
        <v>21</v>
      </c>
    </row>
    <row r="13879" spans="1:98" x14ac:dyDescent="0.35">
      <c r="A13879" t="s">
        <v>3361</v>
      </c>
      <c r="B13879" t="s">
        <v>17962</v>
      </c>
      <c r="C13879" t="s">
        <v>3363</v>
      </c>
      <c r="D13879" t="s">
        <v>3363</v>
      </c>
      <c r="E13879" t="s">
        <v>3364</v>
      </c>
      <c r="F13879" t="s">
        <v>3365</v>
      </c>
      <c r="G13879" t="s">
        <v>3366</v>
      </c>
      <c r="H13879">
        <v>0.87433799999999995</v>
      </c>
      <c r="I13879">
        <v>8.9863400000000002</v>
      </c>
      <c r="J13879">
        <v>1.09173E-3</v>
      </c>
      <c r="K13879">
        <v>79.875</v>
      </c>
      <c r="L13879">
        <v>47.521999999999998</v>
      </c>
      <c r="M13879">
        <v>1</v>
      </c>
      <c r="N13879" t="s">
        <v>66174</v>
      </c>
      <c r="O13879" t="s">
        <v>66877</v>
      </c>
      <c r="P13879" t="s">
        <v>172</v>
      </c>
      <c r="Q13879" t="s">
        <v>2717</v>
      </c>
      <c r="R13879" t="s">
        <v>66878</v>
      </c>
      <c r="S13879" t="s">
        <v>66879</v>
      </c>
      <c r="T13879">
        <v>15</v>
      </c>
      <c r="U13879">
        <v>3</v>
      </c>
      <c r="V13879">
        <v>-1.1261000000000001</v>
      </c>
      <c r="CM13879">
        <v>2847800</v>
      </c>
      <c r="CN13879">
        <v>2847800</v>
      </c>
      <c r="CQ13879">
        <v>13877</v>
      </c>
      <c r="CR13879">
        <v>215</v>
      </c>
      <c r="CS13879">
        <v>24</v>
      </c>
      <c r="CT13879">
        <v>24</v>
      </c>
    </row>
    <row r="13880" spans="1:98" x14ac:dyDescent="0.35">
      <c r="A13880" t="s">
        <v>3370</v>
      </c>
      <c r="B13880" t="s">
        <v>66880</v>
      </c>
      <c r="C13880" t="s">
        <v>3372</v>
      </c>
      <c r="D13880" t="s">
        <v>3372</v>
      </c>
      <c r="E13880" t="s">
        <v>3373</v>
      </c>
      <c r="F13880" t="s">
        <v>3374</v>
      </c>
      <c r="G13880" t="s">
        <v>3375</v>
      </c>
      <c r="H13880">
        <v>0.96280200000000005</v>
      </c>
      <c r="I13880">
        <v>15.4735</v>
      </c>
      <c r="J13880">
        <v>3.2264000000000001E-4</v>
      </c>
      <c r="K13880">
        <v>127.91</v>
      </c>
      <c r="L13880">
        <v>92.29</v>
      </c>
      <c r="M13880">
        <v>1</v>
      </c>
      <c r="N13880" t="s">
        <v>66174</v>
      </c>
      <c r="O13880" t="s">
        <v>66881</v>
      </c>
      <c r="P13880" t="s">
        <v>210</v>
      </c>
      <c r="Q13880" t="s">
        <v>1324</v>
      </c>
      <c r="R13880" t="s">
        <v>66882</v>
      </c>
      <c r="S13880" t="s">
        <v>66883</v>
      </c>
      <c r="T13880">
        <v>17</v>
      </c>
      <c r="U13880">
        <v>3</v>
      </c>
      <c r="V13880">
        <v>-0.12590999999999999</v>
      </c>
      <c r="BK13880">
        <v>0.85665000000000002</v>
      </c>
      <c r="CM13880">
        <v>15862000</v>
      </c>
      <c r="CN13880">
        <v>6247100</v>
      </c>
      <c r="CQ13880">
        <v>13878</v>
      </c>
      <c r="CR13880">
        <v>216</v>
      </c>
      <c r="CS13880">
        <v>410</v>
      </c>
      <c r="CT13880">
        <v>410</v>
      </c>
    </row>
    <row r="13881" spans="1:98" x14ac:dyDescent="0.35">
      <c r="A13881" t="s">
        <v>3370</v>
      </c>
      <c r="B13881" t="s">
        <v>66884</v>
      </c>
      <c r="C13881" t="s">
        <v>3372</v>
      </c>
      <c r="D13881" t="s">
        <v>3372</v>
      </c>
      <c r="E13881" t="s">
        <v>3373</v>
      </c>
      <c r="F13881" t="s">
        <v>3374</v>
      </c>
      <c r="G13881" t="s">
        <v>3375</v>
      </c>
      <c r="H13881">
        <v>0.92707799999999996</v>
      </c>
      <c r="I13881">
        <v>11.037599999999999</v>
      </c>
      <c r="J13881" s="1">
        <v>3.0603800000000003E-8</v>
      </c>
      <c r="K13881">
        <v>132.79</v>
      </c>
      <c r="L13881">
        <v>70.432000000000002</v>
      </c>
      <c r="M13881">
        <v>2</v>
      </c>
      <c r="N13881" t="s">
        <v>66174</v>
      </c>
      <c r="O13881" t="s">
        <v>66885</v>
      </c>
      <c r="P13881" t="s">
        <v>6194</v>
      </c>
      <c r="Q13881" t="s">
        <v>403</v>
      </c>
      <c r="R13881" t="s">
        <v>66886</v>
      </c>
      <c r="S13881" t="s">
        <v>66887</v>
      </c>
      <c r="T13881">
        <v>2</v>
      </c>
      <c r="U13881">
        <v>2</v>
      </c>
      <c r="V13881">
        <v>0.1681</v>
      </c>
      <c r="X13881">
        <v>0.54703999999999997</v>
      </c>
      <c r="AF13881">
        <v>0.29398999999999997</v>
      </c>
      <c r="AO13881">
        <v>0.38166</v>
      </c>
      <c r="AP13881">
        <v>0.38207000000000002</v>
      </c>
      <c r="AQ13881">
        <v>0.42010999999999998</v>
      </c>
      <c r="AS13881">
        <v>0.39267999999999997</v>
      </c>
      <c r="AT13881">
        <v>0.35338000000000003</v>
      </c>
      <c r="BC13881" s="3">
        <v>0.89595999999999998</v>
      </c>
      <c r="BD13881">
        <v>0.65968000000000004</v>
      </c>
      <c r="CA13881">
        <v>0.40598000000000001</v>
      </c>
      <c r="CM13881">
        <v>137860000</v>
      </c>
      <c r="CN13881">
        <v>95960000</v>
      </c>
      <c r="CQ13881">
        <v>13879</v>
      </c>
      <c r="CR13881">
        <v>216</v>
      </c>
      <c r="CS13881">
        <v>441</v>
      </c>
      <c r="CT13881">
        <v>441</v>
      </c>
    </row>
    <row r="13882" spans="1:98" x14ac:dyDescent="0.35">
      <c r="A13882" t="s">
        <v>3370</v>
      </c>
      <c r="B13882" t="s">
        <v>66888</v>
      </c>
      <c r="C13882" t="s">
        <v>3372</v>
      </c>
      <c r="D13882" t="s">
        <v>3372</v>
      </c>
      <c r="E13882" t="s">
        <v>3373</v>
      </c>
      <c r="F13882" t="s">
        <v>3374</v>
      </c>
      <c r="G13882" t="s">
        <v>3375</v>
      </c>
      <c r="H13882">
        <v>0.993224</v>
      </c>
      <c r="I13882">
        <v>21.541799999999999</v>
      </c>
      <c r="J13882">
        <v>3.04427E-3</v>
      </c>
      <c r="K13882">
        <v>76.445999999999998</v>
      </c>
      <c r="L13882">
        <v>60.430999999999997</v>
      </c>
      <c r="M13882">
        <v>3</v>
      </c>
      <c r="N13882" t="s">
        <v>66174</v>
      </c>
      <c r="O13882" t="s">
        <v>66889</v>
      </c>
      <c r="P13882" t="s">
        <v>66890</v>
      </c>
      <c r="Q13882" t="s">
        <v>523</v>
      </c>
      <c r="R13882" t="s">
        <v>3393</v>
      </c>
      <c r="S13882" t="s">
        <v>3394</v>
      </c>
      <c r="T13882">
        <v>4</v>
      </c>
      <c r="U13882">
        <v>2</v>
      </c>
      <c r="V13882">
        <v>0.46760000000000002</v>
      </c>
      <c r="W13882">
        <v>1.0035000000000001</v>
      </c>
      <c r="X13882">
        <v>0.73748000000000002</v>
      </c>
      <c r="Y13882">
        <v>0.52129999999999999</v>
      </c>
      <c r="Z13882">
        <v>0.92505999999999999</v>
      </c>
      <c r="AA13882">
        <v>0.71447000000000005</v>
      </c>
      <c r="AB13882">
        <v>0.80779999999999996</v>
      </c>
      <c r="AC13882">
        <v>0.76151999999999997</v>
      </c>
      <c r="BX13882">
        <v>0.62368999999999997</v>
      </c>
      <c r="CM13882">
        <v>351070000</v>
      </c>
      <c r="CN13882">
        <v>223120000</v>
      </c>
      <c r="CQ13882">
        <v>13880</v>
      </c>
      <c r="CR13882">
        <v>216</v>
      </c>
      <c r="CS13882">
        <v>376</v>
      </c>
      <c r="CT13882">
        <v>376</v>
      </c>
    </row>
    <row r="13883" spans="1:98" x14ac:dyDescent="0.35">
      <c r="A13883" t="s">
        <v>66891</v>
      </c>
      <c r="B13883" t="s">
        <v>2631</v>
      </c>
      <c r="C13883" t="s">
        <v>66892</v>
      </c>
      <c r="D13883" t="s">
        <v>66892</v>
      </c>
      <c r="G13883" t="s">
        <v>66893</v>
      </c>
      <c r="H13883">
        <v>0.99822</v>
      </c>
      <c r="I13883">
        <v>27.4894</v>
      </c>
      <c r="J13883" s="1">
        <v>1.4524599999999999E-8</v>
      </c>
      <c r="K13883">
        <v>115.69</v>
      </c>
      <c r="L13883">
        <v>95.495000000000005</v>
      </c>
      <c r="M13883">
        <v>1</v>
      </c>
      <c r="N13883" t="s">
        <v>66174</v>
      </c>
      <c r="O13883" t="s">
        <v>66894</v>
      </c>
      <c r="P13883" t="s">
        <v>172</v>
      </c>
      <c r="Q13883" t="s">
        <v>598</v>
      </c>
      <c r="R13883" t="s">
        <v>66895</v>
      </c>
      <c r="S13883" t="s">
        <v>66896</v>
      </c>
      <c r="T13883">
        <v>18</v>
      </c>
      <c r="U13883">
        <v>3</v>
      </c>
      <c r="V13883">
        <v>-0.45140000000000002</v>
      </c>
      <c r="W13883">
        <v>0.8972</v>
      </c>
      <c r="X13883">
        <v>0.57608999999999999</v>
      </c>
      <c r="AA13883">
        <v>0.48216999999999999</v>
      </c>
      <c r="AL13883">
        <v>0.73707999999999996</v>
      </c>
      <c r="AQ13883">
        <v>0.69864999999999999</v>
      </c>
      <c r="BH13883">
        <v>0.81862999999999997</v>
      </c>
      <c r="CM13883">
        <v>286950000</v>
      </c>
      <c r="CN13883">
        <v>251390000</v>
      </c>
      <c r="CQ13883">
        <v>13881</v>
      </c>
      <c r="CR13883">
        <v>218</v>
      </c>
      <c r="CS13883">
        <v>67</v>
      </c>
      <c r="CT13883">
        <v>67</v>
      </c>
    </row>
    <row r="13884" spans="1:98" x14ac:dyDescent="0.35">
      <c r="A13884" t="s">
        <v>66897</v>
      </c>
      <c r="B13884" t="s">
        <v>66898</v>
      </c>
      <c r="C13884" t="s">
        <v>66899</v>
      </c>
      <c r="D13884" t="s">
        <v>66899</v>
      </c>
      <c r="E13884" t="s">
        <v>66900</v>
      </c>
      <c r="F13884" t="s">
        <v>66901</v>
      </c>
      <c r="G13884" t="s">
        <v>66902</v>
      </c>
      <c r="H13884">
        <v>0.980271</v>
      </c>
      <c r="I13884">
        <v>16.962499999999999</v>
      </c>
      <c r="J13884">
        <v>1.09505E-3</v>
      </c>
      <c r="K13884">
        <v>107.69</v>
      </c>
      <c r="L13884">
        <v>55.616</v>
      </c>
      <c r="M13884">
        <v>1</v>
      </c>
      <c r="N13884" t="s">
        <v>66174</v>
      </c>
      <c r="O13884" t="s">
        <v>66903</v>
      </c>
      <c r="P13884" t="s">
        <v>172</v>
      </c>
      <c r="Q13884" t="s">
        <v>470</v>
      </c>
      <c r="R13884" t="s">
        <v>66904</v>
      </c>
      <c r="S13884" t="s">
        <v>66905</v>
      </c>
      <c r="T13884">
        <v>17</v>
      </c>
      <c r="U13884">
        <v>3</v>
      </c>
      <c r="V13884">
        <v>-0.16042999999999999</v>
      </c>
      <c r="CM13884">
        <v>2560900</v>
      </c>
      <c r="CN13884">
        <v>2560900</v>
      </c>
      <c r="CQ13884">
        <v>13882</v>
      </c>
      <c r="CR13884">
        <v>221</v>
      </c>
      <c r="CS13884">
        <v>202</v>
      </c>
      <c r="CT13884">
        <v>202</v>
      </c>
    </row>
    <row r="13885" spans="1:98" x14ac:dyDescent="0.35">
      <c r="A13885" t="s">
        <v>3465</v>
      </c>
      <c r="B13885">
        <v>18</v>
      </c>
      <c r="C13885" t="s">
        <v>3465</v>
      </c>
      <c r="D13885" t="s">
        <v>3465</v>
      </c>
      <c r="E13885" t="s">
        <v>3466</v>
      </c>
      <c r="F13885" t="s">
        <v>3467</v>
      </c>
      <c r="G13885" t="s">
        <v>3468</v>
      </c>
      <c r="H13885">
        <v>0.436114</v>
      </c>
      <c r="I13885">
        <v>1.10371</v>
      </c>
      <c r="J13885">
        <v>1.91332E-4</v>
      </c>
      <c r="K13885">
        <v>109.55</v>
      </c>
      <c r="L13885">
        <v>57.826999999999998</v>
      </c>
      <c r="N13885" t="s">
        <v>66174</v>
      </c>
      <c r="O13885" t="s">
        <v>66906</v>
      </c>
      <c r="P13885" t="s">
        <v>172</v>
      </c>
      <c r="Q13885" t="s">
        <v>2126</v>
      </c>
      <c r="R13885" t="s">
        <v>66907</v>
      </c>
      <c r="S13885" t="s">
        <v>66908</v>
      </c>
      <c r="T13885">
        <v>5</v>
      </c>
      <c r="U13885">
        <v>2</v>
      </c>
      <c r="V13885">
        <v>-1.0582</v>
      </c>
      <c r="CM13885">
        <v>0</v>
      </c>
      <c r="CN13885">
        <v>0</v>
      </c>
      <c r="CQ13885">
        <v>13883</v>
      </c>
      <c r="CR13885">
        <v>222</v>
      </c>
      <c r="CS13885">
        <v>18</v>
      </c>
      <c r="CT13885">
        <v>18</v>
      </c>
    </row>
    <row r="13886" spans="1:98" x14ac:dyDescent="0.35">
      <c r="A13886" t="s">
        <v>66909</v>
      </c>
      <c r="B13886" t="s">
        <v>31060</v>
      </c>
      <c r="C13886" t="s">
        <v>66910</v>
      </c>
      <c r="D13886" t="s">
        <v>66910</v>
      </c>
      <c r="E13886" t="s">
        <v>66911</v>
      </c>
      <c r="F13886" t="s">
        <v>66912</v>
      </c>
      <c r="G13886" t="s">
        <v>66913</v>
      </c>
      <c r="H13886">
        <v>0.89615199999999995</v>
      </c>
      <c r="I13886">
        <v>9.3598099999999995</v>
      </c>
      <c r="J13886">
        <v>2.2755700000000002E-3</v>
      </c>
      <c r="K13886">
        <v>78.441000000000003</v>
      </c>
      <c r="L13886">
        <v>47.351999999999997</v>
      </c>
      <c r="M13886">
        <v>1</v>
      </c>
      <c r="N13886" t="s">
        <v>66174</v>
      </c>
      <c r="O13886" t="s">
        <v>66914</v>
      </c>
      <c r="P13886" t="s">
        <v>172</v>
      </c>
      <c r="Q13886" t="s">
        <v>313</v>
      </c>
      <c r="R13886" t="s">
        <v>66915</v>
      </c>
      <c r="S13886" t="s">
        <v>66916</v>
      </c>
      <c r="T13886">
        <v>8</v>
      </c>
      <c r="U13886">
        <v>2</v>
      </c>
      <c r="V13886">
        <v>6.4222000000000001E-2</v>
      </c>
      <c r="X13886">
        <v>0.54818</v>
      </c>
      <c r="AC13886">
        <v>1.5814999999999999</v>
      </c>
      <c r="AE13886">
        <v>0.53710999999999998</v>
      </c>
      <c r="AG13886">
        <v>0.52493999999999996</v>
      </c>
      <c r="AH13886">
        <v>0.58245000000000002</v>
      </c>
      <c r="BV13886">
        <v>0.67227999999999999</v>
      </c>
      <c r="BW13886">
        <v>0.71848000000000001</v>
      </c>
      <c r="BX13886">
        <v>0.56589999999999996</v>
      </c>
      <c r="CA13886">
        <v>0.61829999999999996</v>
      </c>
      <c r="CB13886">
        <v>0.85290999999999995</v>
      </c>
      <c r="CC13886">
        <v>0.65873999999999999</v>
      </c>
      <c r="CD13886">
        <v>0.54052999999999995</v>
      </c>
      <c r="CE13886">
        <v>0.60421999999999998</v>
      </c>
      <c r="CH13886">
        <v>0.61331999999999998</v>
      </c>
      <c r="CJ13886">
        <v>0.54935</v>
      </c>
      <c r="CK13886">
        <v>0.50751999999999997</v>
      </c>
      <c r="CM13886">
        <v>72372000</v>
      </c>
      <c r="CN13886">
        <v>42380000</v>
      </c>
      <c r="CQ13886">
        <v>13884</v>
      </c>
      <c r="CR13886">
        <v>223</v>
      </c>
      <c r="CS13886">
        <v>56</v>
      </c>
      <c r="CT13886">
        <v>56</v>
      </c>
    </row>
    <row r="13887" spans="1:98" x14ac:dyDescent="0.35">
      <c r="A13887" t="s">
        <v>66917</v>
      </c>
      <c r="B13887" t="s">
        <v>66918</v>
      </c>
      <c r="C13887" t="s">
        <v>66919</v>
      </c>
      <c r="D13887" t="s">
        <v>43883</v>
      </c>
      <c r="E13887" t="s">
        <v>66920</v>
      </c>
      <c r="F13887" t="s">
        <v>66921</v>
      </c>
      <c r="G13887" t="s">
        <v>66922</v>
      </c>
      <c r="H13887">
        <v>1</v>
      </c>
      <c r="I13887">
        <v>88.337000000000003</v>
      </c>
      <c r="J13887">
        <v>2.8487999999999999E-3</v>
      </c>
      <c r="K13887">
        <v>114.72</v>
      </c>
      <c r="L13887">
        <v>58.173999999999999</v>
      </c>
      <c r="M13887">
        <v>1</v>
      </c>
      <c r="N13887" t="s">
        <v>66174</v>
      </c>
      <c r="O13887" t="s">
        <v>66923</v>
      </c>
      <c r="P13887" t="s">
        <v>172</v>
      </c>
      <c r="Q13887" t="s">
        <v>1649</v>
      </c>
      <c r="R13887" t="s">
        <v>66924</v>
      </c>
      <c r="S13887" t="s">
        <v>66925</v>
      </c>
      <c r="T13887">
        <v>3</v>
      </c>
      <c r="U13887">
        <v>3</v>
      </c>
      <c r="V13887">
        <v>-5.8198E-2</v>
      </c>
      <c r="CM13887">
        <v>8622600</v>
      </c>
      <c r="CN13887">
        <v>8622600</v>
      </c>
      <c r="CQ13887">
        <v>13885</v>
      </c>
      <c r="CR13887" t="s">
        <v>66926</v>
      </c>
      <c r="CS13887" t="s">
        <v>66927</v>
      </c>
      <c r="CT13887">
        <v>368</v>
      </c>
    </row>
    <row r="13888" spans="1:98" x14ac:dyDescent="0.35">
      <c r="A13888" t="s">
        <v>3530</v>
      </c>
      <c r="B13888" t="s">
        <v>66928</v>
      </c>
      <c r="C13888" t="s">
        <v>3532</v>
      </c>
      <c r="D13888" t="s">
        <v>3532</v>
      </c>
      <c r="E13888" t="s">
        <v>3533</v>
      </c>
      <c r="F13888" t="s">
        <v>3534</v>
      </c>
      <c r="G13888" t="s">
        <v>3535</v>
      </c>
      <c r="H13888">
        <v>0.99963599999999997</v>
      </c>
      <c r="I13888">
        <v>34.390500000000003</v>
      </c>
      <c r="J13888">
        <v>2.6810199999999999E-4</v>
      </c>
      <c r="K13888">
        <v>165.51</v>
      </c>
      <c r="L13888">
        <v>118.28</v>
      </c>
      <c r="M13888">
        <v>1</v>
      </c>
      <c r="N13888" t="s">
        <v>66174</v>
      </c>
      <c r="O13888" t="s">
        <v>66929</v>
      </c>
      <c r="P13888" t="s">
        <v>172</v>
      </c>
      <c r="Q13888" t="s">
        <v>1639</v>
      </c>
      <c r="R13888" t="s">
        <v>66930</v>
      </c>
      <c r="S13888" t="s">
        <v>66931</v>
      </c>
      <c r="T13888">
        <v>11</v>
      </c>
      <c r="U13888">
        <v>3</v>
      </c>
      <c r="V13888">
        <v>0.62568000000000001</v>
      </c>
      <c r="AE13888">
        <v>0.77041999999999999</v>
      </c>
      <c r="AF13888">
        <v>0.78227999999999998</v>
      </c>
      <c r="AG13888">
        <v>0.50578999999999996</v>
      </c>
      <c r="AI13888">
        <v>0.54793999999999998</v>
      </c>
      <c r="AJ13888">
        <v>0.38614999999999999</v>
      </c>
      <c r="BI13888">
        <v>0.84174000000000004</v>
      </c>
      <c r="BJ13888">
        <v>0.90071000000000001</v>
      </c>
      <c r="BK13888">
        <v>0.90308999999999995</v>
      </c>
      <c r="BP13888">
        <v>0.57996999999999999</v>
      </c>
      <c r="CM13888">
        <v>121140000</v>
      </c>
      <c r="CN13888">
        <v>72277000</v>
      </c>
      <c r="CQ13888">
        <v>13886</v>
      </c>
      <c r="CR13888">
        <v>230</v>
      </c>
      <c r="CS13888">
        <v>1148</v>
      </c>
      <c r="CT13888">
        <v>1148</v>
      </c>
    </row>
    <row r="13889" spans="1:98" x14ac:dyDescent="0.35">
      <c r="A13889" t="s">
        <v>3574</v>
      </c>
      <c r="B13889" t="s">
        <v>9426</v>
      </c>
      <c r="C13889" t="s">
        <v>3576</v>
      </c>
      <c r="D13889" t="s">
        <v>3576</v>
      </c>
      <c r="E13889" t="s">
        <v>3577</v>
      </c>
      <c r="F13889" t="s">
        <v>3578</v>
      </c>
      <c r="G13889" t="s">
        <v>3579</v>
      </c>
      <c r="H13889">
        <v>0.75638300000000003</v>
      </c>
      <c r="I13889">
        <v>5.4628800000000002</v>
      </c>
      <c r="J13889">
        <v>7.8050299999999999E-4</v>
      </c>
      <c r="K13889">
        <v>133.96</v>
      </c>
      <c r="L13889">
        <v>111.53</v>
      </c>
      <c r="M13889">
        <v>1</v>
      </c>
      <c r="N13889" t="s">
        <v>66174</v>
      </c>
      <c r="O13889" t="s">
        <v>66932</v>
      </c>
      <c r="P13889" t="s">
        <v>172</v>
      </c>
      <c r="Q13889" t="s">
        <v>1178</v>
      </c>
      <c r="R13889" t="s">
        <v>66933</v>
      </c>
      <c r="S13889" t="s">
        <v>66934</v>
      </c>
      <c r="T13889">
        <v>8</v>
      </c>
      <c r="U13889">
        <v>3</v>
      </c>
      <c r="V13889">
        <v>-0.71650000000000003</v>
      </c>
      <c r="AL13889">
        <v>1.3662000000000001</v>
      </c>
      <c r="AN13889">
        <v>0.90166999999999997</v>
      </c>
      <c r="AQ13889">
        <v>0.81874000000000002</v>
      </c>
      <c r="AR13889">
        <v>0.91668000000000005</v>
      </c>
      <c r="AS13889">
        <v>1.0269999999999999</v>
      </c>
      <c r="AU13889">
        <v>1.2083999999999999</v>
      </c>
      <c r="AV13889">
        <v>0.1391</v>
      </c>
      <c r="CD13889">
        <v>0.41697000000000001</v>
      </c>
      <c r="CK13889">
        <v>0.23730999999999999</v>
      </c>
      <c r="CM13889">
        <v>71203000</v>
      </c>
      <c r="CN13889">
        <v>50528000</v>
      </c>
      <c r="CQ13889">
        <v>13887</v>
      </c>
      <c r="CR13889">
        <v>231</v>
      </c>
      <c r="CS13889">
        <v>21</v>
      </c>
      <c r="CT13889">
        <v>21</v>
      </c>
    </row>
    <row r="13890" spans="1:98" x14ac:dyDescent="0.35">
      <c r="A13890" t="s">
        <v>3586</v>
      </c>
      <c r="B13890">
        <v>138</v>
      </c>
      <c r="C13890" t="s">
        <v>3586</v>
      </c>
      <c r="D13890" t="s">
        <v>3586</v>
      </c>
      <c r="E13890" t="s">
        <v>3587</v>
      </c>
      <c r="F13890" t="s">
        <v>3588</v>
      </c>
      <c r="G13890" t="s">
        <v>3589</v>
      </c>
      <c r="H13890">
        <v>0.90710000000000002</v>
      </c>
      <c r="I13890">
        <v>11.146100000000001</v>
      </c>
      <c r="J13890" s="1">
        <v>5.2634599999999999E-5</v>
      </c>
      <c r="K13890">
        <v>74.561000000000007</v>
      </c>
      <c r="L13890">
        <v>32.96</v>
      </c>
      <c r="M13890">
        <v>1</v>
      </c>
      <c r="N13890" t="s">
        <v>66174</v>
      </c>
      <c r="O13890" t="s">
        <v>66935</v>
      </c>
      <c r="P13890" t="s">
        <v>835</v>
      </c>
      <c r="Q13890" t="s">
        <v>1431</v>
      </c>
      <c r="R13890" t="s">
        <v>66936</v>
      </c>
      <c r="S13890" t="s">
        <v>66937</v>
      </c>
      <c r="T13890">
        <v>23</v>
      </c>
      <c r="U13890">
        <v>3</v>
      </c>
      <c r="V13890">
        <v>-5.9695999999999999E-2</v>
      </c>
      <c r="AK13890" s="3">
        <v>0.72804000000000002</v>
      </c>
      <c r="AR13890">
        <v>0.50190999999999997</v>
      </c>
      <c r="AU13890">
        <v>0.40068999999999999</v>
      </c>
      <c r="BH13890">
        <v>1.1763999999999999</v>
      </c>
      <c r="CM13890">
        <v>68044000</v>
      </c>
      <c r="CN13890">
        <v>49137000</v>
      </c>
      <c r="CQ13890">
        <v>13888</v>
      </c>
      <c r="CR13890">
        <v>232</v>
      </c>
      <c r="CS13890">
        <v>138</v>
      </c>
      <c r="CT13890">
        <v>138</v>
      </c>
    </row>
    <row r="13891" spans="1:98" x14ac:dyDescent="0.35">
      <c r="A13891" t="s">
        <v>3596</v>
      </c>
      <c r="B13891" t="s">
        <v>66938</v>
      </c>
      <c r="C13891" t="s">
        <v>3586</v>
      </c>
      <c r="D13891" t="s">
        <v>3586</v>
      </c>
      <c r="E13891" t="s">
        <v>3587</v>
      </c>
      <c r="F13891" t="s">
        <v>3588</v>
      </c>
      <c r="G13891" t="s">
        <v>3598</v>
      </c>
      <c r="H13891">
        <v>1</v>
      </c>
      <c r="I13891">
        <v>79.675299999999993</v>
      </c>
      <c r="J13891" s="1">
        <v>3.8345299999999999E-7</v>
      </c>
      <c r="K13891">
        <v>149.33000000000001</v>
      </c>
      <c r="L13891">
        <v>118.53</v>
      </c>
      <c r="M13891" t="s">
        <v>202</v>
      </c>
      <c r="N13891" t="s">
        <v>66174</v>
      </c>
      <c r="O13891" t="s">
        <v>66939</v>
      </c>
      <c r="P13891" t="s">
        <v>23058</v>
      </c>
      <c r="Q13891" t="s">
        <v>749</v>
      </c>
      <c r="R13891" t="s">
        <v>3600</v>
      </c>
      <c r="S13891" t="s">
        <v>3601</v>
      </c>
      <c r="T13891">
        <v>9</v>
      </c>
      <c r="U13891">
        <v>2</v>
      </c>
      <c r="V13891">
        <v>-1.165</v>
      </c>
      <c r="AK13891" s="3">
        <v>0.83394000000000001</v>
      </c>
      <c r="AL13891">
        <v>0.71938000000000002</v>
      </c>
      <c r="AN13891">
        <v>0.41291</v>
      </c>
      <c r="BC13891" s="3">
        <v>0.99490000000000001</v>
      </c>
      <c r="BU13891" s="3">
        <v>1.1163000000000001</v>
      </c>
      <c r="BW13891">
        <v>0.96299999999999997</v>
      </c>
      <c r="BZ13891">
        <v>1.1093</v>
      </c>
      <c r="CE13891">
        <v>0.85511999999999999</v>
      </c>
      <c r="CH13891">
        <v>0.47888999999999998</v>
      </c>
      <c r="CI13891">
        <v>0.64227000000000001</v>
      </c>
      <c r="CJ13891">
        <v>0.42803000000000002</v>
      </c>
      <c r="CM13891">
        <v>270450000</v>
      </c>
      <c r="CN13891">
        <v>215480000</v>
      </c>
      <c r="CQ13891">
        <v>13889</v>
      </c>
      <c r="CR13891">
        <v>232</v>
      </c>
      <c r="CS13891">
        <v>167</v>
      </c>
      <c r="CT13891">
        <v>167</v>
      </c>
    </row>
    <row r="13892" spans="1:98" x14ac:dyDescent="0.35">
      <c r="A13892" t="s">
        <v>3610</v>
      </c>
      <c r="B13892" t="s">
        <v>66940</v>
      </c>
      <c r="C13892" t="s">
        <v>3612</v>
      </c>
      <c r="D13892" t="s">
        <v>3612</v>
      </c>
      <c r="E13892" t="s">
        <v>3613</v>
      </c>
      <c r="F13892" t="s">
        <v>3614</v>
      </c>
      <c r="G13892" t="s">
        <v>3615</v>
      </c>
      <c r="H13892">
        <v>0.92198599999999997</v>
      </c>
      <c r="I13892">
        <v>10.726000000000001</v>
      </c>
      <c r="J13892" s="1">
        <v>8.0155499999999999E-14</v>
      </c>
      <c r="K13892">
        <v>154.65</v>
      </c>
      <c r="L13892">
        <v>108.33</v>
      </c>
      <c r="M13892">
        <v>1</v>
      </c>
      <c r="N13892" t="s">
        <v>66174</v>
      </c>
      <c r="O13892" t="s">
        <v>66941</v>
      </c>
      <c r="P13892" t="s">
        <v>66942</v>
      </c>
      <c r="Q13892" t="s">
        <v>1402</v>
      </c>
      <c r="R13892" t="s">
        <v>66943</v>
      </c>
      <c r="S13892" t="s">
        <v>66944</v>
      </c>
      <c r="T13892">
        <v>8</v>
      </c>
      <c r="U13892">
        <v>3</v>
      </c>
      <c r="V13892">
        <v>0.78912000000000004</v>
      </c>
      <c r="W13892">
        <v>0.89707999999999999</v>
      </c>
      <c r="BE13892">
        <v>0.71984999999999999</v>
      </c>
      <c r="BF13892">
        <v>0.69372</v>
      </c>
      <c r="BO13892">
        <v>0.40592</v>
      </c>
      <c r="CH13892">
        <v>0.23582</v>
      </c>
      <c r="CM13892">
        <v>478040000</v>
      </c>
      <c r="CN13892">
        <v>391970000</v>
      </c>
      <c r="CQ13892">
        <v>13890</v>
      </c>
      <c r="CR13892">
        <v>234</v>
      </c>
      <c r="CS13892">
        <v>23</v>
      </c>
      <c r="CT13892">
        <v>23</v>
      </c>
    </row>
    <row r="13893" spans="1:98" x14ac:dyDescent="0.35">
      <c r="A13893" t="s">
        <v>3660</v>
      </c>
      <c r="B13893" t="s">
        <v>10329</v>
      </c>
      <c r="C13893" t="s">
        <v>3662</v>
      </c>
      <c r="D13893" t="s">
        <v>3662</v>
      </c>
      <c r="E13893" t="s">
        <v>3663</v>
      </c>
      <c r="F13893" t="s">
        <v>3664</v>
      </c>
      <c r="G13893" t="s">
        <v>3665</v>
      </c>
      <c r="H13893">
        <v>0.65185300000000002</v>
      </c>
      <c r="I13893">
        <v>5.7341699999999998</v>
      </c>
      <c r="J13893">
        <v>2.71338E-3</v>
      </c>
      <c r="K13893">
        <v>114.7</v>
      </c>
      <c r="L13893">
        <v>77.048000000000002</v>
      </c>
      <c r="M13893">
        <v>1</v>
      </c>
      <c r="N13893" t="s">
        <v>66174</v>
      </c>
      <c r="O13893" t="s">
        <v>66945</v>
      </c>
      <c r="P13893" t="s">
        <v>172</v>
      </c>
      <c r="Q13893" t="s">
        <v>2493</v>
      </c>
      <c r="R13893" t="s">
        <v>66946</v>
      </c>
      <c r="S13893" t="s">
        <v>66947</v>
      </c>
      <c r="T13893">
        <v>10</v>
      </c>
      <c r="U13893">
        <v>3</v>
      </c>
      <c r="V13893">
        <v>0.49492999999999998</v>
      </c>
      <c r="CC13893">
        <v>1.7199</v>
      </c>
      <c r="CJ13893">
        <v>0.57094</v>
      </c>
      <c r="CM13893">
        <v>6957900</v>
      </c>
      <c r="CN13893">
        <v>3762100</v>
      </c>
      <c r="CQ13893">
        <v>13891</v>
      </c>
      <c r="CR13893">
        <v>235</v>
      </c>
      <c r="CS13893">
        <v>70</v>
      </c>
      <c r="CT13893">
        <v>70</v>
      </c>
    </row>
    <row r="13894" spans="1:98" x14ac:dyDescent="0.35">
      <c r="A13894" t="s">
        <v>3669</v>
      </c>
      <c r="B13894" t="s">
        <v>66948</v>
      </c>
      <c r="C13894" t="s">
        <v>3671</v>
      </c>
      <c r="D13894" t="s">
        <v>3671</v>
      </c>
      <c r="E13894" t="s">
        <v>3672</v>
      </c>
      <c r="F13894" t="s">
        <v>3673</v>
      </c>
      <c r="G13894" t="s">
        <v>3674</v>
      </c>
      <c r="H13894">
        <v>0.73482999999999998</v>
      </c>
      <c r="I13894">
        <v>4.2349399999999999</v>
      </c>
      <c r="J13894">
        <v>3.82884E-3</v>
      </c>
      <c r="K13894">
        <v>54.261000000000003</v>
      </c>
      <c r="L13894">
        <v>27.058</v>
      </c>
      <c r="M13894">
        <v>4</v>
      </c>
      <c r="N13894" t="s">
        <v>66174</v>
      </c>
      <c r="O13894" t="s">
        <v>66949</v>
      </c>
      <c r="P13894" t="s">
        <v>66950</v>
      </c>
      <c r="Q13894" t="s">
        <v>494</v>
      </c>
      <c r="R13894" t="s">
        <v>66951</v>
      </c>
      <c r="S13894" t="s">
        <v>66952</v>
      </c>
      <c r="T13894">
        <v>5</v>
      </c>
      <c r="U13894">
        <v>3</v>
      </c>
      <c r="V13894">
        <v>7.9975000000000004E-2</v>
      </c>
      <c r="CM13894">
        <v>3715000</v>
      </c>
      <c r="CN13894">
        <v>3715000</v>
      </c>
      <c r="CQ13894">
        <v>13892</v>
      </c>
      <c r="CR13894">
        <v>236</v>
      </c>
      <c r="CS13894">
        <v>1075</v>
      </c>
      <c r="CT13894">
        <v>1075</v>
      </c>
    </row>
    <row r="13895" spans="1:98" x14ac:dyDescent="0.35">
      <c r="A13895" t="s">
        <v>3669</v>
      </c>
      <c r="B13895" t="s">
        <v>66953</v>
      </c>
      <c r="C13895" t="s">
        <v>3671</v>
      </c>
      <c r="D13895" t="s">
        <v>3671</v>
      </c>
      <c r="E13895" t="s">
        <v>3672</v>
      </c>
      <c r="F13895" t="s">
        <v>3673</v>
      </c>
      <c r="G13895" t="s">
        <v>3674</v>
      </c>
      <c r="H13895">
        <v>0.99984099999999998</v>
      </c>
      <c r="I13895">
        <v>37.678100000000001</v>
      </c>
      <c r="J13895">
        <v>7.4985399999999999E-4</v>
      </c>
      <c r="K13895">
        <v>68.444999999999993</v>
      </c>
      <c r="L13895">
        <v>51.857999999999997</v>
      </c>
      <c r="M13895">
        <v>4</v>
      </c>
      <c r="N13895" t="s">
        <v>66174</v>
      </c>
      <c r="O13895" t="s">
        <v>66954</v>
      </c>
      <c r="P13895" t="s">
        <v>66955</v>
      </c>
      <c r="Q13895" t="s">
        <v>489</v>
      </c>
      <c r="R13895" t="s">
        <v>3677</v>
      </c>
      <c r="S13895" t="s">
        <v>3678</v>
      </c>
      <c r="T13895">
        <v>22</v>
      </c>
      <c r="U13895">
        <v>3</v>
      </c>
      <c r="V13895">
        <v>-0.17477000000000001</v>
      </c>
      <c r="CM13895">
        <v>5909000</v>
      </c>
      <c r="CN13895">
        <v>5909000</v>
      </c>
      <c r="CQ13895">
        <v>13893</v>
      </c>
      <c r="CR13895">
        <v>236</v>
      </c>
      <c r="CS13895">
        <v>1092</v>
      </c>
      <c r="CT13895">
        <v>1092</v>
      </c>
    </row>
    <row r="13896" spans="1:98" x14ac:dyDescent="0.35">
      <c r="A13896" t="s">
        <v>3671</v>
      </c>
      <c r="B13896">
        <v>1344</v>
      </c>
      <c r="C13896" t="s">
        <v>3671</v>
      </c>
      <c r="D13896" t="s">
        <v>3671</v>
      </c>
      <c r="E13896" t="s">
        <v>3672</v>
      </c>
      <c r="F13896" t="s">
        <v>3673</v>
      </c>
      <c r="G13896" t="s">
        <v>3692</v>
      </c>
      <c r="H13896">
        <v>0.93630000000000002</v>
      </c>
      <c r="I13896">
        <v>10.686500000000001</v>
      </c>
      <c r="J13896">
        <v>6.0783099999999997E-4</v>
      </c>
      <c r="K13896">
        <v>136.93</v>
      </c>
      <c r="L13896">
        <v>82.652000000000001</v>
      </c>
      <c r="M13896" t="s">
        <v>202</v>
      </c>
      <c r="N13896" t="s">
        <v>66174</v>
      </c>
      <c r="O13896" t="s">
        <v>66956</v>
      </c>
      <c r="P13896" t="s">
        <v>191</v>
      </c>
      <c r="Q13896" t="s">
        <v>1999</v>
      </c>
      <c r="R13896" t="s">
        <v>66957</v>
      </c>
      <c r="S13896" t="s">
        <v>66958</v>
      </c>
      <c r="T13896">
        <v>7</v>
      </c>
      <c r="U13896">
        <v>3</v>
      </c>
      <c r="V13896">
        <v>0.57957000000000003</v>
      </c>
      <c r="W13896">
        <v>1.0643</v>
      </c>
      <c r="AF13896">
        <v>0.92830999999999997</v>
      </c>
      <c r="AK13896" s="3">
        <v>0.81252999999999997</v>
      </c>
      <c r="AL13896">
        <v>1.2132000000000001</v>
      </c>
      <c r="AM13896">
        <v>1.048</v>
      </c>
      <c r="AN13896">
        <v>0.76359999999999995</v>
      </c>
      <c r="AO13896">
        <v>0.72509999999999997</v>
      </c>
      <c r="AP13896">
        <v>0.86809000000000003</v>
      </c>
      <c r="AQ13896">
        <v>1.0310999999999999</v>
      </c>
      <c r="AT13896">
        <v>1.0681</v>
      </c>
      <c r="AV13896">
        <v>0.91002000000000005</v>
      </c>
      <c r="AW13896">
        <v>0.64361000000000002</v>
      </c>
      <c r="AY13896">
        <v>0.36728</v>
      </c>
      <c r="AZ13896">
        <v>0.31911</v>
      </c>
      <c r="BM13896">
        <v>1.3283</v>
      </c>
      <c r="CM13896">
        <v>80969000</v>
      </c>
      <c r="CN13896">
        <v>49082000</v>
      </c>
      <c r="CQ13896">
        <v>13894</v>
      </c>
      <c r="CR13896">
        <v>236</v>
      </c>
      <c r="CS13896">
        <v>1344</v>
      </c>
      <c r="CT13896">
        <v>1344</v>
      </c>
    </row>
    <row r="13897" spans="1:98" x14ac:dyDescent="0.35">
      <c r="A13897" t="s">
        <v>3671</v>
      </c>
      <c r="B13897">
        <v>1349</v>
      </c>
      <c r="C13897" t="s">
        <v>3671</v>
      </c>
      <c r="D13897" t="s">
        <v>3671</v>
      </c>
      <c r="E13897" t="s">
        <v>3672</v>
      </c>
      <c r="F13897" t="s">
        <v>3673</v>
      </c>
      <c r="G13897" t="s">
        <v>3692</v>
      </c>
      <c r="H13897">
        <v>0.99998100000000001</v>
      </c>
      <c r="I13897">
        <v>47.310899999999997</v>
      </c>
      <c r="J13897">
        <v>3.5370200000000001E-3</v>
      </c>
      <c r="K13897">
        <v>143.41999999999999</v>
      </c>
      <c r="L13897">
        <v>98.576999999999998</v>
      </c>
      <c r="M13897">
        <v>2</v>
      </c>
      <c r="N13897" t="s">
        <v>66174</v>
      </c>
      <c r="O13897" t="s">
        <v>66959</v>
      </c>
      <c r="P13897" t="s">
        <v>914</v>
      </c>
      <c r="Q13897" t="s">
        <v>1363</v>
      </c>
      <c r="R13897" t="s">
        <v>3697</v>
      </c>
      <c r="S13897" t="s">
        <v>3698</v>
      </c>
      <c r="T13897">
        <v>12</v>
      </c>
      <c r="U13897">
        <v>3</v>
      </c>
      <c r="V13897">
        <v>0.89168999999999998</v>
      </c>
      <c r="AL13897">
        <v>0.34427999999999997</v>
      </c>
      <c r="CM13897">
        <v>6629300</v>
      </c>
      <c r="CN13897">
        <v>6024100</v>
      </c>
      <c r="CQ13897">
        <v>13895</v>
      </c>
      <c r="CR13897">
        <v>236</v>
      </c>
      <c r="CS13897">
        <v>1349</v>
      </c>
      <c r="CT13897">
        <v>1349</v>
      </c>
    </row>
    <row r="13898" spans="1:98" x14ac:dyDescent="0.35">
      <c r="A13898" t="s">
        <v>3669</v>
      </c>
      <c r="B13898" t="s">
        <v>66960</v>
      </c>
      <c r="C13898" t="s">
        <v>3671</v>
      </c>
      <c r="D13898" t="s">
        <v>3671</v>
      </c>
      <c r="E13898" t="s">
        <v>3672</v>
      </c>
      <c r="F13898" t="s">
        <v>3673</v>
      </c>
      <c r="G13898" t="s">
        <v>3674</v>
      </c>
      <c r="H13898">
        <v>0.99945600000000001</v>
      </c>
      <c r="I13898">
        <v>32.645000000000003</v>
      </c>
      <c r="J13898">
        <v>2.2126400000000001E-3</v>
      </c>
      <c r="K13898">
        <v>126.24</v>
      </c>
      <c r="L13898">
        <v>63.715000000000003</v>
      </c>
      <c r="M13898">
        <v>1</v>
      </c>
      <c r="N13898" t="s">
        <v>66174</v>
      </c>
      <c r="O13898" t="s">
        <v>66961</v>
      </c>
      <c r="P13898" t="s">
        <v>172</v>
      </c>
      <c r="Q13898" t="s">
        <v>244</v>
      </c>
      <c r="R13898" t="s">
        <v>66962</v>
      </c>
      <c r="S13898" t="s">
        <v>66963</v>
      </c>
      <c r="T13898">
        <v>7</v>
      </c>
      <c r="U13898">
        <v>3</v>
      </c>
      <c r="V13898">
        <v>-0.22328000000000001</v>
      </c>
      <c r="BC13898" s="3">
        <v>1.2481</v>
      </c>
      <c r="BE13898">
        <v>0.75029999999999997</v>
      </c>
      <c r="BI13898">
        <v>0.69033999999999995</v>
      </c>
      <c r="BJ13898">
        <v>1.0390999999999999</v>
      </c>
      <c r="BY13898">
        <v>0.56872999999999996</v>
      </c>
      <c r="BZ13898">
        <v>0.69811000000000001</v>
      </c>
      <c r="CE13898">
        <v>0.56898000000000004</v>
      </c>
      <c r="CL13898">
        <v>0.24751000000000001</v>
      </c>
      <c r="CM13898">
        <v>75031000</v>
      </c>
      <c r="CN13898">
        <v>39614000</v>
      </c>
      <c r="CQ13898">
        <v>13896</v>
      </c>
      <c r="CR13898">
        <v>236</v>
      </c>
      <c r="CS13898">
        <v>1220</v>
      </c>
      <c r="CT13898">
        <v>1220</v>
      </c>
    </row>
    <row r="13899" spans="1:98" x14ac:dyDescent="0.35">
      <c r="A13899" t="s">
        <v>3669</v>
      </c>
      <c r="B13899" t="s">
        <v>66964</v>
      </c>
      <c r="C13899" t="s">
        <v>3671</v>
      </c>
      <c r="D13899" t="s">
        <v>3671</v>
      </c>
      <c r="E13899" t="s">
        <v>3672</v>
      </c>
      <c r="F13899" t="s">
        <v>3673</v>
      </c>
      <c r="G13899" t="s">
        <v>3674</v>
      </c>
      <c r="H13899">
        <v>0.99966200000000005</v>
      </c>
      <c r="I13899">
        <v>34.706800000000001</v>
      </c>
      <c r="J13899" s="1">
        <v>8.2665500000000003E-5</v>
      </c>
      <c r="K13899">
        <v>66.971999999999994</v>
      </c>
      <c r="L13899">
        <v>52.878</v>
      </c>
      <c r="M13899">
        <v>1</v>
      </c>
      <c r="N13899" t="s">
        <v>66174</v>
      </c>
      <c r="O13899" t="s">
        <v>66965</v>
      </c>
      <c r="P13899" t="s">
        <v>172</v>
      </c>
      <c r="Q13899" t="s">
        <v>292</v>
      </c>
      <c r="R13899" t="s">
        <v>66966</v>
      </c>
      <c r="S13899" t="s">
        <v>66967</v>
      </c>
      <c r="T13899">
        <v>23</v>
      </c>
      <c r="U13899">
        <v>3</v>
      </c>
      <c r="V13899">
        <v>-3.0335999999999998E-2</v>
      </c>
      <c r="X13899">
        <v>0.63249</v>
      </c>
      <c r="Y13899">
        <v>0.56006</v>
      </c>
      <c r="Z13899">
        <v>0.70118000000000003</v>
      </c>
      <c r="AD13899">
        <v>0.84743999999999997</v>
      </c>
      <c r="CM13899">
        <v>162590000</v>
      </c>
      <c r="CN13899">
        <v>117170000</v>
      </c>
      <c r="CQ13899">
        <v>13897</v>
      </c>
      <c r="CR13899">
        <v>236</v>
      </c>
      <c r="CS13899">
        <v>1282</v>
      </c>
      <c r="CT13899">
        <v>1282</v>
      </c>
    </row>
    <row r="13900" spans="1:98" x14ac:dyDescent="0.35">
      <c r="A13900" t="s">
        <v>3719</v>
      </c>
      <c r="B13900" t="s">
        <v>66968</v>
      </c>
      <c r="C13900" t="s">
        <v>3721</v>
      </c>
      <c r="D13900" t="s">
        <v>3721</v>
      </c>
      <c r="E13900" t="s">
        <v>3722</v>
      </c>
      <c r="F13900" t="s">
        <v>3723</v>
      </c>
      <c r="G13900" t="s">
        <v>3724</v>
      </c>
      <c r="H13900">
        <v>0.367983</v>
      </c>
      <c r="I13900">
        <v>0</v>
      </c>
      <c r="J13900">
        <v>1.0736899999999999E-4</v>
      </c>
      <c r="K13900">
        <v>74.251000000000005</v>
      </c>
      <c r="L13900">
        <v>50.715000000000003</v>
      </c>
      <c r="N13900" t="s">
        <v>66174</v>
      </c>
      <c r="O13900" t="s">
        <v>66969</v>
      </c>
      <c r="P13900" t="s">
        <v>458</v>
      </c>
      <c r="Q13900" t="s">
        <v>239</v>
      </c>
      <c r="R13900" t="s">
        <v>66970</v>
      </c>
      <c r="S13900" t="s">
        <v>66971</v>
      </c>
      <c r="T13900">
        <v>13</v>
      </c>
      <c r="U13900">
        <v>3</v>
      </c>
      <c r="V13900">
        <v>0.44563000000000003</v>
      </c>
      <c r="CM13900">
        <v>0</v>
      </c>
      <c r="CN13900">
        <v>0</v>
      </c>
      <c r="CQ13900">
        <v>13898</v>
      </c>
      <c r="CR13900">
        <v>237</v>
      </c>
      <c r="CS13900">
        <v>1113</v>
      </c>
      <c r="CT13900">
        <v>1113</v>
      </c>
    </row>
    <row r="13901" spans="1:98" x14ac:dyDescent="0.35">
      <c r="A13901" t="s">
        <v>3719</v>
      </c>
      <c r="B13901" t="s">
        <v>66972</v>
      </c>
      <c r="C13901" t="s">
        <v>3721</v>
      </c>
      <c r="D13901" t="s">
        <v>3721</v>
      </c>
      <c r="E13901" t="s">
        <v>3722</v>
      </c>
      <c r="F13901" t="s">
        <v>3723</v>
      </c>
      <c r="G13901" t="s">
        <v>3724</v>
      </c>
      <c r="H13901">
        <v>0.73406300000000002</v>
      </c>
      <c r="I13901">
        <v>5.5343099999999996</v>
      </c>
      <c r="J13901">
        <v>1.0736899999999999E-4</v>
      </c>
      <c r="K13901">
        <v>74.251000000000005</v>
      </c>
      <c r="L13901">
        <v>50.715000000000003</v>
      </c>
      <c r="M13901">
        <v>2</v>
      </c>
      <c r="N13901" t="s">
        <v>66174</v>
      </c>
      <c r="O13901" t="s">
        <v>66973</v>
      </c>
      <c r="P13901" t="s">
        <v>9530</v>
      </c>
      <c r="Q13901" t="s">
        <v>217</v>
      </c>
      <c r="R13901" t="s">
        <v>66974</v>
      </c>
      <c r="S13901" t="s">
        <v>66975</v>
      </c>
      <c r="T13901">
        <v>16</v>
      </c>
      <c r="U13901">
        <v>3</v>
      </c>
      <c r="V13901">
        <v>0.29868</v>
      </c>
      <c r="CM13901">
        <v>1148700</v>
      </c>
      <c r="CN13901">
        <v>1148700</v>
      </c>
      <c r="CQ13901">
        <v>13899</v>
      </c>
      <c r="CR13901">
        <v>237</v>
      </c>
      <c r="CS13901">
        <v>1116</v>
      </c>
      <c r="CT13901">
        <v>1116</v>
      </c>
    </row>
    <row r="13902" spans="1:98" x14ac:dyDescent="0.35">
      <c r="A13902" t="s">
        <v>3785</v>
      </c>
      <c r="B13902">
        <v>659</v>
      </c>
      <c r="C13902" t="s">
        <v>3785</v>
      </c>
      <c r="D13902" t="s">
        <v>3785</v>
      </c>
      <c r="E13902" t="s">
        <v>3786</v>
      </c>
      <c r="F13902" t="s">
        <v>3787</v>
      </c>
      <c r="G13902" t="s">
        <v>3808</v>
      </c>
      <c r="H13902">
        <v>0.89380999999999999</v>
      </c>
      <c r="I13902">
        <v>9.2516200000000008</v>
      </c>
      <c r="J13902">
        <v>4.9314600000000004E-3</v>
      </c>
      <c r="K13902">
        <v>89.266000000000005</v>
      </c>
      <c r="L13902">
        <v>55.216000000000001</v>
      </c>
      <c r="M13902">
        <v>1</v>
      </c>
      <c r="N13902" t="s">
        <v>66174</v>
      </c>
      <c r="O13902" t="s">
        <v>66976</v>
      </c>
      <c r="P13902" t="s">
        <v>172</v>
      </c>
      <c r="Q13902" t="s">
        <v>2283</v>
      </c>
      <c r="R13902" t="s">
        <v>66977</v>
      </c>
      <c r="S13902" t="s">
        <v>66978</v>
      </c>
      <c r="T13902">
        <v>7</v>
      </c>
      <c r="U13902">
        <v>4</v>
      </c>
      <c r="V13902">
        <v>-0.23064000000000001</v>
      </c>
      <c r="CM13902">
        <v>20864000</v>
      </c>
      <c r="CN13902">
        <v>20864000</v>
      </c>
      <c r="CQ13902">
        <v>13900</v>
      </c>
      <c r="CR13902">
        <v>241</v>
      </c>
      <c r="CS13902">
        <v>659</v>
      </c>
      <c r="CT13902">
        <v>659</v>
      </c>
    </row>
    <row r="13903" spans="1:98" x14ac:dyDescent="0.35">
      <c r="A13903" t="s">
        <v>3840</v>
      </c>
      <c r="B13903" t="s">
        <v>37166</v>
      </c>
      <c r="C13903" t="s">
        <v>3829</v>
      </c>
      <c r="D13903" t="s">
        <v>3829</v>
      </c>
      <c r="E13903" t="s">
        <v>3830</v>
      </c>
      <c r="F13903" t="s">
        <v>3831</v>
      </c>
      <c r="G13903" t="s">
        <v>3832</v>
      </c>
      <c r="H13903">
        <v>0.973661</v>
      </c>
      <c r="I13903">
        <v>15.688599999999999</v>
      </c>
      <c r="J13903">
        <v>3.9578399999999998E-3</v>
      </c>
      <c r="K13903">
        <v>91.844999999999999</v>
      </c>
      <c r="L13903">
        <v>60.497</v>
      </c>
      <c r="M13903">
        <v>1</v>
      </c>
      <c r="N13903" t="s">
        <v>66174</v>
      </c>
      <c r="O13903" t="s">
        <v>66979</v>
      </c>
      <c r="P13903" t="s">
        <v>172</v>
      </c>
      <c r="Q13903" t="s">
        <v>612</v>
      </c>
      <c r="R13903" t="s">
        <v>66980</v>
      </c>
      <c r="S13903" t="s">
        <v>66981</v>
      </c>
      <c r="T13903">
        <v>1</v>
      </c>
      <c r="U13903">
        <v>3</v>
      </c>
      <c r="V13903">
        <v>-6.0997999999999997E-2</v>
      </c>
      <c r="W13903">
        <v>1.175</v>
      </c>
      <c r="X13903">
        <v>0.69630000000000003</v>
      </c>
      <c r="Y13903">
        <v>0.58192999999999995</v>
      </c>
      <c r="AC13903">
        <v>1.3621000000000001</v>
      </c>
      <c r="AD13903">
        <v>1.2079</v>
      </c>
      <c r="AE13903">
        <v>0.89181999999999995</v>
      </c>
      <c r="AF13903">
        <v>0.86097000000000001</v>
      </c>
      <c r="AG13903">
        <v>1.1065</v>
      </c>
      <c r="AI13903">
        <v>1.0550999999999999</v>
      </c>
      <c r="AJ13903">
        <v>1.1708000000000001</v>
      </c>
      <c r="BD13903">
        <v>1.2057</v>
      </c>
      <c r="BE13903">
        <v>0.92310000000000003</v>
      </c>
      <c r="BU13903" s="3">
        <v>1.1411</v>
      </c>
      <c r="BV13903">
        <v>0.68677999999999995</v>
      </c>
      <c r="BW13903">
        <v>0.67037999999999998</v>
      </c>
      <c r="BX13903">
        <v>0.78063000000000005</v>
      </c>
      <c r="BY13903">
        <v>0.69343999999999995</v>
      </c>
      <c r="BZ13903">
        <v>0.79917000000000005</v>
      </c>
      <c r="CA13903">
        <v>0.4451</v>
      </c>
      <c r="CC13903">
        <v>0.83438999999999997</v>
      </c>
      <c r="CE13903">
        <v>0.56608000000000003</v>
      </c>
      <c r="CF13903">
        <v>0.99043000000000003</v>
      </c>
      <c r="CG13903">
        <v>0.91481999999999997</v>
      </c>
      <c r="CJ13903">
        <v>0.57511000000000001</v>
      </c>
      <c r="CK13903">
        <v>1.0722</v>
      </c>
      <c r="CL13903">
        <v>0.62831000000000004</v>
      </c>
      <c r="CM13903">
        <v>163960000</v>
      </c>
      <c r="CN13903">
        <v>85429000</v>
      </c>
      <c r="CQ13903">
        <v>13901</v>
      </c>
      <c r="CR13903">
        <v>242</v>
      </c>
      <c r="CS13903">
        <v>296</v>
      </c>
      <c r="CT13903">
        <v>296</v>
      </c>
    </row>
    <row r="13904" spans="1:98" x14ac:dyDescent="0.35">
      <c r="A13904" t="s">
        <v>3866</v>
      </c>
      <c r="B13904" t="s">
        <v>66982</v>
      </c>
      <c r="C13904" t="s">
        <v>3859</v>
      </c>
      <c r="D13904" t="s">
        <v>3859</v>
      </c>
      <c r="E13904" t="s">
        <v>3860</v>
      </c>
      <c r="F13904" t="s">
        <v>3861</v>
      </c>
      <c r="G13904" t="s">
        <v>3862</v>
      </c>
      <c r="H13904">
        <v>0.95940199999999998</v>
      </c>
      <c r="I13904">
        <v>17.299499999999998</v>
      </c>
      <c r="J13904">
        <v>3.36893E-4</v>
      </c>
      <c r="K13904">
        <v>102.27</v>
      </c>
      <c r="L13904">
        <v>72.355000000000004</v>
      </c>
      <c r="M13904">
        <v>2</v>
      </c>
      <c r="N13904" t="s">
        <v>66174</v>
      </c>
      <c r="O13904" t="s">
        <v>66983</v>
      </c>
      <c r="P13904" t="s">
        <v>54189</v>
      </c>
      <c r="Q13904" t="s">
        <v>1133</v>
      </c>
      <c r="R13904" t="s">
        <v>66984</v>
      </c>
      <c r="S13904" t="s">
        <v>66985</v>
      </c>
      <c r="T13904">
        <v>8</v>
      </c>
      <c r="U13904">
        <v>2</v>
      </c>
      <c r="V13904">
        <v>-0.14207</v>
      </c>
      <c r="AK13904" s="3">
        <v>0.84147000000000005</v>
      </c>
      <c r="AO13904">
        <v>0.54083999999999999</v>
      </c>
      <c r="AP13904">
        <v>0.45617000000000002</v>
      </c>
      <c r="AQ13904">
        <v>0.54979</v>
      </c>
      <c r="AR13904">
        <v>0.43647999999999998</v>
      </c>
      <c r="AS13904">
        <v>0.54744000000000004</v>
      </c>
      <c r="AT13904">
        <v>0.36986000000000002</v>
      </c>
      <c r="BU13904" s="3">
        <v>1.3791</v>
      </c>
      <c r="BV13904">
        <v>0.91495000000000004</v>
      </c>
      <c r="BW13904">
        <v>0.65742999999999996</v>
      </c>
      <c r="BY13904">
        <v>0.50795999999999997</v>
      </c>
      <c r="CM13904">
        <v>59611000</v>
      </c>
      <c r="CN13904">
        <v>38308000</v>
      </c>
      <c r="CQ13904">
        <v>13902</v>
      </c>
      <c r="CR13904">
        <v>246</v>
      </c>
      <c r="CS13904">
        <v>345</v>
      </c>
      <c r="CT13904">
        <v>345</v>
      </c>
    </row>
    <row r="13905" spans="1:98" x14ac:dyDescent="0.35">
      <c r="A13905" t="s">
        <v>3916</v>
      </c>
      <c r="B13905">
        <v>69</v>
      </c>
      <c r="C13905" t="s">
        <v>3916</v>
      </c>
      <c r="D13905" t="s">
        <v>3916</v>
      </c>
      <c r="E13905" t="s">
        <v>3917</v>
      </c>
      <c r="F13905" t="s">
        <v>3918</v>
      </c>
      <c r="G13905" t="s">
        <v>3919</v>
      </c>
      <c r="H13905">
        <v>0.76822400000000002</v>
      </c>
      <c r="I13905">
        <v>5.2261699999999998</v>
      </c>
      <c r="J13905">
        <v>6.7941E-3</v>
      </c>
      <c r="K13905">
        <v>42.662999999999997</v>
      </c>
      <c r="L13905">
        <v>24.117000000000001</v>
      </c>
      <c r="M13905">
        <v>1</v>
      </c>
      <c r="N13905" t="s">
        <v>66174</v>
      </c>
      <c r="O13905" t="s">
        <v>66986</v>
      </c>
      <c r="P13905" t="s">
        <v>172</v>
      </c>
      <c r="Q13905" t="s">
        <v>403</v>
      </c>
      <c r="R13905" t="s">
        <v>66987</v>
      </c>
      <c r="S13905" t="s">
        <v>66988</v>
      </c>
      <c r="T13905">
        <v>2</v>
      </c>
      <c r="U13905">
        <v>4</v>
      </c>
      <c r="V13905">
        <v>-0.19053999999999999</v>
      </c>
      <c r="AL13905">
        <v>0.71075999999999995</v>
      </c>
      <c r="AM13905">
        <v>0.53652999999999995</v>
      </c>
      <c r="AN13905">
        <v>0.90115000000000001</v>
      </c>
      <c r="AO13905">
        <v>0.39494000000000001</v>
      </c>
      <c r="AP13905">
        <v>0.74155000000000004</v>
      </c>
      <c r="AQ13905">
        <v>0.80591000000000002</v>
      </c>
      <c r="AR13905">
        <v>0.46637000000000001</v>
      </c>
      <c r="AS13905">
        <v>0.58128000000000002</v>
      </c>
      <c r="AT13905">
        <v>0.69384000000000001</v>
      </c>
      <c r="AU13905">
        <v>0.60304000000000002</v>
      </c>
      <c r="AW13905">
        <v>0.84228999999999998</v>
      </c>
      <c r="AY13905">
        <v>1.3875</v>
      </c>
      <c r="AZ13905">
        <v>1.3520000000000001</v>
      </c>
      <c r="BB13905">
        <v>1.0769</v>
      </c>
      <c r="BU13905" s="3">
        <v>0.82333999999999996</v>
      </c>
      <c r="CM13905">
        <v>76022000</v>
      </c>
      <c r="CN13905">
        <v>39481000</v>
      </c>
      <c r="CQ13905">
        <v>13903</v>
      </c>
      <c r="CR13905">
        <v>249</v>
      </c>
      <c r="CS13905">
        <v>69</v>
      </c>
      <c r="CT13905">
        <v>69</v>
      </c>
    </row>
    <row r="13906" spans="1:98" x14ac:dyDescent="0.35">
      <c r="A13906" t="s">
        <v>3916</v>
      </c>
      <c r="B13906">
        <v>86</v>
      </c>
      <c r="C13906" t="s">
        <v>3916</v>
      </c>
      <c r="D13906" t="s">
        <v>3916</v>
      </c>
      <c r="E13906" t="s">
        <v>3917</v>
      </c>
      <c r="F13906" t="s">
        <v>3918</v>
      </c>
      <c r="G13906" t="s">
        <v>3919</v>
      </c>
      <c r="H13906">
        <v>0.75250499999999998</v>
      </c>
      <c r="I13906">
        <v>7.63659</v>
      </c>
      <c r="J13906">
        <v>7.4075199999999999E-3</v>
      </c>
      <c r="K13906">
        <v>51.430999999999997</v>
      </c>
      <c r="L13906">
        <v>29.433</v>
      </c>
      <c r="M13906">
        <v>1</v>
      </c>
      <c r="N13906" t="s">
        <v>66174</v>
      </c>
      <c r="O13906" t="s">
        <v>66989</v>
      </c>
      <c r="P13906" t="s">
        <v>680</v>
      </c>
      <c r="Q13906" t="s">
        <v>292</v>
      </c>
      <c r="R13906" t="s">
        <v>66990</v>
      </c>
      <c r="S13906" t="s">
        <v>66991</v>
      </c>
      <c r="T13906">
        <v>19</v>
      </c>
      <c r="U13906">
        <v>4</v>
      </c>
      <c r="V13906">
        <v>-0.24426999999999999</v>
      </c>
      <c r="BX13906">
        <v>0.65810999999999997</v>
      </c>
      <c r="CM13906">
        <v>48013000</v>
      </c>
      <c r="CN13906">
        <v>28454000</v>
      </c>
      <c r="CQ13906">
        <v>13904</v>
      </c>
      <c r="CR13906">
        <v>249</v>
      </c>
      <c r="CS13906">
        <v>86</v>
      </c>
      <c r="CT13906">
        <v>86</v>
      </c>
    </row>
    <row r="13907" spans="1:98" x14ac:dyDescent="0.35">
      <c r="A13907" t="s">
        <v>3950</v>
      </c>
      <c r="B13907" t="s">
        <v>66992</v>
      </c>
      <c r="C13907" t="s">
        <v>3952</v>
      </c>
      <c r="D13907" t="s">
        <v>3939</v>
      </c>
      <c r="E13907" t="s">
        <v>3940</v>
      </c>
      <c r="F13907" t="s">
        <v>3941</v>
      </c>
      <c r="G13907" t="s">
        <v>3942</v>
      </c>
      <c r="H13907">
        <v>1</v>
      </c>
      <c r="I13907">
        <v>78.963999999999999</v>
      </c>
      <c r="J13907">
        <v>6.5240800000000005E-4</v>
      </c>
      <c r="K13907">
        <v>108.57</v>
      </c>
      <c r="L13907">
        <v>57.783999999999999</v>
      </c>
      <c r="M13907">
        <v>1</v>
      </c>
      <c r="N13907" t="s">
        <v>66174</v>
      </c>
      <c r="O13907" t="s">
        <v>66993</v>
      </c>
      <c r="P13907" t="s">
        <v>66994</v>
      </c>
      <c r="Q13907" t="s">
        <v>5479</v>
      </c>
      <c r="R13907" t="s">
        <v>66995</v>
      </c>
      <c r="S13907" t="s">
        <v>66996</v>
      </c>
      <c r="T13907">
        <v>6</v>
      </c>
      <c r="U13907">
        <v>2</v>
      </c>
      <c r="V13907">
        <v>0.11741</v>
      </c>
      <c r="W13907">
        <v>0.97428999999999999</v>
      </c>
      <c r="X13907">
        <v>0.46744000000000002</v>
      </c>
      <c r="Y13907">
        <v>0.22003</v>
      </c>
      <c r="Z13907">
        <v>0.24360999999999999</v>
      </c>
      <c r="AA13907">
        <v>0.2112</v>
      </c>
      <c r="AB13907">
        <v>0.22256999999999999</v>
      </c>
      <c r="AC13907">
        <v>0.11028</v>
      </c>
      <c r="AD13907">
        <v>0.12636</v>
      </c>
      <c r="AK13907" s="3">
        <v>0.73792999999999997</v>
      </c>
      <c r="AL13907">
        <v>0.51831000000000005</v>
      </c>
      <c r="AM13907">
        <v>0.35127000000000003</v>
      </c>
      <c r="AN13907">
        <v>0.26088</v>
      </c>
      <c r="AO13907">
        <v>0.21346999999999999</v>
      </c>
      <c r="AP13907">
        <v>0.17352000000000001</v>
      </c>
      <c r="AQ13907">
        <v>0.13239000000000001</v>
      </c>
      <c r="AR13907">
        <v>0.13639999999999999</v>
      </c>
      <c r="AS13907">
        <v>0.11792999999999999</v>
      </c>
      <c r="AT13907">
        <v>7.9172000000000006E-2</v>
      </c>
      <c r="AU13907">
        <v>8.0773999999999999E-2</v>
      </c>
      <c r="BC13907" s="3">
        <v>1.0129999999999999</v>
      </c>
      <c r="BD13907">
        <v>0.69430000000000003</v>
      </c>
      <c r="BE13907">
        <v>0.30514999999999998</v>
      </c>
      <c r="BF13907">
        <v>0.27668999999999999</v>
      </c>
      <c r="BI13907">
        <v>0.10730000000000001</v>
      </c>
      <c r="BU13907" s="3">
        <v>1.0402</v>
      </c>
      <c r="BV13907">
        <v>0.42655999999999999</v>
      </c>
      <c r="BX13907">
        <v>0.20155000000000001</v>
      </c>
      <c r="BY13907">
        <v>0.16719000000000001</v>
      </c>
      <c r="BZ13907">
        <v>0.11608</v>
      </c>
      <c r="CA13907">
        <v>8.4793999999999994E-2</v>
      </c>
      <c r="CB13907">
        <v>8.1910999999999998E-2</v>
      </c>
      <c r="CC13907">
        <v>5.0990000000000001E-2</v>
      </c>
      <c r="CD13907">
        <v>3.1677999999999998E-2</v>
      </c>
      <c r="CM13907">
        <v>960700000</v>
      </c>
      <c r="CN13907">
        <v>805170000</v>
      </c>
      <c r="CQ13907">
        <v>13905</v>
      </c>
      <c r="CR13907" t="s">
        <v>3956</v>
      </c>
      <c r="CS13907" t="s">
        <v>66997</v>
      </c>
      <c r="CT13907">
        <v>481</v>
      </c>
    </row>
    <row r="13908" spans="1:98" x14ac:dyDescent="0.35">
      <c r="A13908" t="s">
        <v>3950</v>
      </c>
      <c r="B13908" t="s">
        <v>66998</v>
      </c>
      <c r="C13908" t="s">
        <v>3952</v>
      </c>
      <c r="D13908" t="s">
        <v>3939</v>
      </c>
      <c r="E13908" t="s">
        <v>3940</v>
      </c>
      <c r="F13908" t="s">
        <v>3941</v>
      </c>
      <c r="G13908" t="s">
        <v>3942</v>
      </c>
      <c r="H13908">
        <v>0.99999899999999997</v>
      </c>
      <c r="I13908">
        <v>59.372700000000002</v>
      </c>
      <c r="J13908" s="1">
        <v>1.2267600000000001E-24</v>
      </c>
      <c r="K13908">
        <v>385.3</v>
      </c>
      <c r="L13908">
        <v>308.43</v>
      </c>
      <c r="M13908" t="s">
        <v>202</v>
      </c>
      <c r="N13908" t="s">
        <v>66174</v>
      </c>
      <c r="O13908" t="s">
        <v>66999</v>
      </c>
      <c r="P13908" t="s">
        <v>67000</v>
      </c>
      <c r="Q13908" t="s">
        <v>4123</v>
      </c>
      <c r="R13908" t="s">
        <v>67001</v>
      </c>
      <c r="S13908" t="s">
        <v>67002</v>
      </c>
      <c r="T13908">
        <v>14</v>
      </c>
      <c r="U13908">
        <v>3</v>
      </c>
      <c r="V13908">
        <v>0.22470999999999999</v>
      </c>
      <c r="W13908">
        <v>0.92923</v>
      </c>
      <c r="X13908">
        <v>0.66139000000000003</v>
      </c>
      <c r="Y13908">
        <v>0.36907000000000001</v>
      </c>
      <c r="Z13908">
        <v>0.50166999999999995</v>
      </c>
      <c r="AA13908">
        <v>0.50934000000000001</v>
      </c>
      <c r="AB13908">
        <v>0.47245999999999999</v>
      </c>
      <c r="AC13908">
        <v>0.21229000000000001</v>
      </c>
      <c r="AD13908">
        <v>0.22181999999999999</v>
      </c>
      <c r="AE13908">
        <v>6.8805000000000005E-2</v>
      </c>
      <c r="AF13908">
        <v>5.8111000000000003E-2</v>
      </c>
      <c r="AK13908" s="3">
        <v>0.83697999999999995</v>
      </c>
      <c r="AL13908">
        <v>0.49653999999999998</v>
      </c>
      <c r="AM13908">
        <v>0.39667999999999998</v>
      </c>
      <c r="AN13908">
        <v>0.23976</v>
      </c>
      <c r="AO13908">
        <v>0.28170000000000001</v>
      </c>
      <c r="AQ13908">
        <v>0.47155999999999998</v>
      </c>
      <c r="AS13908">
        <v>0.13406999999999999</v>
      </c>
      <c r="AT13908">
        <v>8.7217000000000003E-2</v>
      </c>
      <c r="BC13908" s="3">
        <v>0.91422999999999999</v>
      </c>
      <c r="BD13908">
        <v>0.67913999999999997</v>
      </c>
      <c r="BE13908">
        <v>0.60219</v>
      </c>
      <c r="BF13908">
        <v>0.32151999999999997</v>
      </c>
      <c r="BG13908">
        <v>0.37409999999999999</v>
      </c>
      <c r="BH13908">
        <v>0.29194999999999999</v>
      </c>
      <c r="BI13908">
        <v>0.21792</v>
      </c>
      <c r="BJ13908">
        <v>0.18632000000000001</v>
      </c>
      <c r="BK13908">
        <v>0.12726999999999999</v>
      </c>
      <c r="BL13908">
        <v>5.9492999999999997E-2</v>
      </c>
      <c r="BU13908" s="3">
        <v>0.98394999999999999</v>
      </c>
      <c r="BV13908">
        <v>0.67388000000000003</v>
      </c>
      <c r="BW13908">
        <v>0.45498</v>
      </c>
      <c r="BX13908">
        <v>0.37726999999999999</v>
      </c>
      <c r="BY13908">
        <v>0.35971999999999998</v>
      </c>
      <c r="BZ13908">
        <v>0.33487</v>
      </c>
      <c r="CA13908">
        <v>0.20695</v>
      </c>
      <c r="CB13908">
        <v>0.25555</v>
      </c>
      <c r="CC13908">
        <v>0.19058</v>
      </c>
      <c r="CD13908">
        <v>0.10636</v>
      </c>
      <c r="CE13908">
        <v>1.6426E-2</v>
      </c>
      <c r="CF13908">
        <v>0.17621000000000001</v>
      </c>
      <c r="CH13908">
        <v>0.12670999999999999</v>
      </c>
      <c r="CJ13908">
        <v>0.19847000000000001</v>
      </c>
      <c r="CM13908">
        <v>5276200000</v>
      </c>
      <c r="CN13908">
        <v>4176100000</v>
      </c>
      <c r="CQ13908">
        <v>13906</v>
      </c>
      <c r="CR13908" t="s">
        <v>3956</v>
      </c>
      <c r="CS13908" t="s">
        <v>67003</v>
      </c>
      <c r="CT13908">
        <v>470</v>
      </c>
    </row>
    <row r="13909" spans="1:98" x14ac:dyDescent="0.35">
      <c r="A13909" t="s">
        <v>3937</v>
      </c>
      <c r="B13909" t="s">
        <v>67004</v>
      </c>
      <c r="C13909" t="s">
        <v>3939</v>
      </c>
      <c r="D13909" t="s">
        <v>3939</v>
      </c>
      <c r="E13909" t="s">
        <v>3940</v>
      </c>
      <c r="F13909" t="s">
        <v>3941</v>
      </c>
      <c r="G13909" t="s">
        <v>3942</v>
      </c>
      <c r="H13909">
        <v>0.99245399999999995</v>
      </c>
      <c r="I13909">
        <v>24.200399999999998</v>
      </c>
      <c r="J13909" s="1">
        <v>2.0910000000000001E-5</v>
      </c>
      <c r="K13909">
        <v>122.78</v>
      </c>
      <c r="L13909">
        <v>88.013999999999996</v>
      </c>
      <c r="M13909">
        <v>1</v>
      </c>
      <c r="N13909" t="s">
        <v>66174</v>
      </c>
      <c r="O13909" t="s">
        <v>67005</v>
      </c>
      <c r="P13909" t="s">
        <v>172</v>
      </c>
      <c r="Q13909" t="s">
        <v>2101</v>
      </c>
      <c r="R13909" t="s">
        <v>67006</v>
      </c>
      <c r="S13909" t="s">
        <v>67007</v>
      </c>
      <c r="T13909">
        <v>11</v>
      </c>
      <c r="U13909">
        <v>2</v>
      </c>
      <c r="V13909">
        <v>0.51483999999999996</v>
      </c>
      <c r="AK13909" s="3">
        <v>0.64593999999999996</v>
      </c>
      <c r="AM13909">
        <v>3.8262</v>
      </c>
      <c r="AO13909">
        <v>5.2252000000000001</v>
      </c>
      <c r="AU13909">
        <v>8.3354999999999997</v>
      </c>
      <c r="AY13909">
        <v>6.0635000000000003</v>
      </c>
      <c r="AZ13909">
        <v>8.3924000000000003</v>
      </c>
      <c r="BA13909">
        <v>5.9398</v>
      </c>
      <c r="BB13909">
        <v>5.5243000000000002</v>
      </c>
      <c r="BU13909" s="3">
        <v>1.0959000000000001</v>
      </c>
      <c r="CM13909">
        <v>23807000</v>
      </c>
      <c r="CN13909">
        <v>7092300</v>
      </c>
      <c r="CQ13909">
        <v>13907</v>
      </c>
      <c r="CR13909">
        <v>251</v>
      </c>
      <c r="CS13909">
        <v>616</v>
      </c>
      <c r="CT13909">
        <v>616</v>
      </c>
    </row>
    <row r="13910" spans="1:98" x14ac:dyDescent="0.35">
      <c r="A13910" t="s">
        <v>3992</v>
      </c>
      <c r="B13910" t="s">
        <v>67008</v>
      </c>
      <c r="C13910" t="s">
        <v>3994</v>
      </c>
      <c r="D13910" t="s">
        <v>3994</v>
      </c>
      <c r="E13910" t="s">
        <v>3995</v>
      </c>
      <c r="F13910" t="s">
        <v>3996</v>
      </c>
      <c r="G13910" t="s">
        <v>3997</v>
      </c>
      <c r="H13910">
        <v>0.94545100000000004</v>
      </c>
      <c r="I13910">
        <v>12.388500000000001</v>
      </c>
      <c r="J13910" s="1">
        <v>3.1151200000000002E-6</v>
      </c>
      <c r="K13910">
        <v>267.93</v>
      </c>
      <c r="L13910">
        <v>228.05</v>
      </c>
      <c r="M13910">
        <v>1</v>
      </c>
      <c r="N13910" t="s">
        <v>66174</v>
      </c>
      <c r="O13910" t="s">
        <v>67009</v>
      </c>
      <c r="P13910" t="s">
        <v>172</v>
      </c>
      <c r="Q13910" t="s">
        <v>368</v>
      </c>
      <c r="R13910" t="s">
        <v>67010</v>
      </c>
      <c r="S13910" t="s">
        <v>67011</v>
      </c>
      <c r="T13910">
        <v>7</v>
      </c>
      <c r="U13910">
        <v>3</v>
      </c>
      <c r="V13910">
        <v>-1.7545000000000002E-2</v>
      </c>
      <c r="AQ13910">
        <v>0.84972999999999999</v>
      </c>
      <c r="AS13910">
        <v>0.82147000000000003</v>
      </c>
      <c r="AT13910">
        <v>0.78557999999999995</v>
      </c>
      <c r="AU13910">
        <v>0.76273000000000002</v>
      </c>
      <c r="BE13910">
        <v>0.73048999999999997</v>
      </c>
      <c r="BH13910">
        <v>0.88573999999999997</v>
      </c>
      <c r="BI13910">
        <v>0.89778999999999998</v>
      </c>
      <c r="CM13910">
        <v>60598000</v>
      </c>
      <c r="CN13910">
        <v>38665000</v>
      </c>
      <c r="CQ13910">
        <v>13908</v>
      </c>
      <c r="CR13910">
        <v>254</v>
      </c>
      <c r="CS13910">
        <v>306</v>
      </c>
      <c r="CT13910">
        <v>306</v>
      </c>
    </row>
    <row r="13911" spans="1:98" x14ac:dyDescent="0.35">
      <c r="A13911" t="s">
        <v>3992</v>
      </c>
      <c r="B13911" t="s">
        <v>67012</v>
      </c>
      <c r="C13911" t="s">
        <v>3994</v>
      </c>
      <c r="D13911" t="s">
        <v>3994</v>
      </c>
      <c r="E13911" t="s">
        <v>3995</v>
      </c>
      <c r="F13911" t="s">
        <v>3996</v>
      </c>
      <c r="G13911" t="s">
        <v>3997</v>
      </c>
      <c r="H13911">
        <v>0.92101100000000002</v>
      </c>
      <c r="I13911">
        <v>15.7902</v>
      </c>
      <c r="J13911">
        <v>5.0974200000000001E-3</v>
      </c>
      <c r="K13911">
        <v>64.844999999999999</v>
      </c>
      <c r="L13911">
        <v>51.691000000000003</v>
      </c>
      <c r="M13911" t="s">
        <v>3294</v>
      </c>
      <c r="N13911" t="s">
        <v>66174</v>
      </c>
      <c r="O13911" t="s">
        <v>67013</v>
      </c>
      <c r="P13911" t="s">
        <v>67014</v>
      </c>
      <c r="Q13911" t="s">
        <v>585</v>
      </c>
      <c r="R13911" t="s">
        <v>4027</v>
      </c>
      <c r="S13911" t="s">
        <v>4028</v>
      </c>
      <c r="T13911">
        <v>13</v>
      </c>
      <c r="U13911">
        <v>3</v>
      </c>
      <c r="V13911">
        <v>-6.5113000000000004E-2</v>
      </c>
      <c r="AI13911">
        <v>0.16624</v>
      </c>
      <c r="BC13911" s="3">
        <v>1.2085999999999999</v>
      </c>
      <c r="BE13911">
        <v>0.94474999999999998</v>
      </c>
      <c r="BZ13911">
        <v>0.61456999999999995</v>
      </c>
      <c r="CG13911">
        <v>0.28510999999999997</v>
      </c>
      <c r="CM13911">
        <v>142880000</v>
      </c>
      <c r="CN13911">
        <v>91842000</v>
      </c>
      <c r="CQ13911">
        <v>13909</v>
      </c>
      <c r="CR13911">
        <v>254</v>
      </c>
      <c r="CS13911">
        <v>601</v>
      </c>
      <c r="CT13911">
        <v>601</v>
      </c>
    </row>
    <row r="13912" spans="1:98" x14ac:dyDescent="0.35">
      <c r="A13912" t="s">
        <v>3992</v>
      </c>
      <c r="B13912" t="s">
        <v>67015</v>
      </c>
      <c r="C13912" t="s">
        <v>3994</v>
      </c>
      <c r="D13912" t="s">
        <v>3994</v>
      </c>
      <c r="E13912" t="s">
        <v>3995</v>
      </c>
      <c r="F13912" t="s">
        <v>3996</v>
      </c>
      <c r="G13912" t="s">
        <v>3997</v>
      </c>
      <c r="H13912">
        <v>0.78386999999999996</v>
      </c>
      <c r="I13912">
        <v>5.6795299999999997</v>
      </c>
      <c r="J13912">
        <v>9.1608300000000004E-4</v>
      </c>
      <c r="K13912">
        <v>66.77</v>
      </c>
      <c r="L13912">
        <v>54.094000000000001</v>
      </c>
      <c r="M13912">
        <v>3</v>
      </c>
      <c r="N13912" t="s">
        <v>66174</v>
      </c>
      <c r="O13912" t="s">
        <v>67016</v>
      </c>
      <c r="P13912" t="s">
        <v>680</v>
      </c>
      <c r="Q13912" t="s">
        <v>539</v>
      </c>
      <c r="R13912" t="s">
        <v>67017</v>
      </c>
      <c r="S13912" t="s">
        <v>67018</v>
      </c>
      <c r="T13912">
        <v>21</v>
      </c>
      <c r="U13912">
        <v>4</v>
      </c>
      <c r="V13912">
        <v>-0.11275</v>
      </c>
      <c r="AK13912" s="3">
        <v>0.76927000000000001</v>
      </c>
      <c r="CM13912">
        <v>37486000</v>
      </c>
      <c r="CN13912">
        <v>22408000</v>
      </c>
      <c r="CQ13912">
        <v>13910</v>
      </c>
      <c r="CR13912">
        <v>254</v>
      </c>
      <c r="CS13912">
        <v>609</v>
      </c>
      <c r="CT13912">
        <v>609</v>
      </c>
    </row>
    <row r="13913" spans="1:98" x14ac:dyDescent="0.35">
      <c r="A13913" t="s">
        <v>3992</v>
      </c>
      <c r="B13913" t="s">
        <v>67019</v>
      </c>
      <c r="C13913" t="s">
        <v>3994</v>
      </c>
      <c r="D13913" t="s">
        <v>3994</v>
      </c>
      <c r="E13913" t="s">
        <v>3995</v>
      </c>
      <c r="F13913" t="s">
        <v>3996</v>
      </c>
      <c r="G13913" t="s">
        <v>3997</v>
      </c>
      <c r="H13913">
        <v>0.49999900000000003</v>
      </c>
      <c r="I13913">
        <v>0</v>
      </c>
      <c r="J13913">
        <v>2.1986900000000001E-3</v>
      </c>
      <c r="K13913">
        <v>115.33</v>
      </c>
      <c r="L13913">
        <v>79.784999999999997</v>
      </c>
      <c r="M13913">
        <v>1</v>
      </c>
      <c r="N13913" t="s">
        <v>66174</v>
      </c>
      <c r="O13913" t="s">
        <v>67020</v>
      </c>
      <c r="P13913" t="s">
        <v>458</v>
      </c>
      <c r="Q13913" t="s">
        <v>239</v>
      </c>
      <c r="R13913" t="s">
        <v>67021</v>
      </c>
      <c r="S13913" t="s">
        <v>67022</v>
      </c>
      <c r="T13913">
        <v>2</v>
      </c>
      <c r="U13913">
        <v>3</v>
      </c>
      <c r="V13913">
        <v>0.43975999999999998</v>
      </c>
      <c r="CM13913">
        <v>11559000</v>
      </c>
      <c r="CN13913">
        <v>11559000</v>
      </c>
      <c r="CQ13913">
        <v>13911</v>
      </c>
      <c r="CR13913">
        <v>254</v>
      </c>
      <c r="CS13913">
        <v>412</v>
      </c>
      <c r="CT13913">
        <v>412</v>
      </c>
    </row>
    <row r="13914" spans="1:98" x14ac:dyDescent="0.35">
      <c r="A13914" t="s">
        <v>3992</v>
      </c>
      <c r="B13914" t="s">
        <v>67023</v>
      </c>
      <c r="C13914" t="s">
        <v>3994</v>
      </c>
      <c r="D13914" t="s">
        <v>3994</v>
      </c>
      <c r="E13914" t="s">
        <v>3995</v>
      </c>
      <c r="F13914" t="s">
        <v>3996</v>
      </c>
      <c r="G13914" t="s">
        <v>3997</v>
      </c>
      <c r="H13914">
        <v>0.57523100000000005</v>
      </c>
      <c r="I13914">
        <v>0.23999500000000001</v>
      </c>
      <c r="J13914">
        <v>1.61732E-3</v>
      </c>
      <c r="K13914">
        <v>63.398000000000003</v>
      </c>
      <c r="L13914">
        <v>46.680999999999997</v>
      </c>
      <c r="M13914">
        <v>3</v>
      </c>
      <c r="N13914" t="s">
        <v>66174</v>
      </c>
      <c r="O13914" t="s">
        <v>67024</v>
      </c>
      <c r="P13914" t="s">
        <v>963</v>
      </c>
      <c r="Q13914" t="s">
        <v>612</v>
      </c>
      <c r="R13914" t="s">
        <v>4032</v>
      </c>
      <c r="S13914" t="s">
        <v>4033</v>
      </c>
      <c r="T13914">
        <v>1</v>
      </c>
      <c r="U13914">
        <v>3</v>
      </c>
      <c r="V13914">
        <v>0.11112</v>
      </c>
      <c r="CM13914">
        <v>9568900</v>
      </c>
      <c r="CN13914">
        <v>9568900</v>
      </c>
      <c r="CQ13914">
        <v>13912</v>
      </c>
      <c r="CR13914">
        <v>254</v>
      </c>
      <c r="CS13914">
        <v>589</v>
      </c>
      <c r="CT13914">
        <v>589</v>
      </c>
    </row>
    <row r="13915" spans="1:98" x14ac:dyDescent="0.35">
      <c r="A13915" t="s">
        <v>3992</v>
      </c>
      <c r="B13915" t="s">
        <v>67025</v>
      </c>
      <c r="C13915" t="s">
        <v>3994</v>
      </c>
      <c r="D13915" t="s">
        <v>3994</v>
      </c>
      <c r="E13915" t="s">
        <v>3995</v>
      </c>
      <c r="F13915" t="s">
        <v>3996</v>
      </c>
      <c r="G13915" t="s">
        <v>3997</v>
      </c>
      <c r="H13915">
        <v>0.94790799999999997</v>
      </c>
      <c r="I13915">
        <v>12.6</v>
      </c>
      <c r="J13915">
        <v>1.11558E-4</v>
      </c>
      <c r="K13915">
        <v>242.01</v>
      </c>
      <c r="L13915">
        <v>219.48</v>
      </c>
      <c r="M13915">
        <v>1</v>
      </c>
      <c r="N13915" t="s">
        <v>66174</v>
      </c>
      <c r="O13915" t="s">
        <v>67026</v>
      </c>
      <c r="P13915" t="s">
        <v>172</v>
      </c>
      <c r="Q13915" t="s">
        <v>612</v>
      </c>
      <c r="R13915" t="s">
        <v>67027</v>
      </c>
      <c r="S13915" t="s">
        <v>67028</v>
      </c>
      <c r="T13915">
        <v>1</v>
      </c>
      <c r="U13915">
        <v>3</v>
      </c>
      <c r="V13915">
        <v>0.35794999999999999</v>
      </c>
      <c r="BD13915">
        <v>0.77495999999999998</v>
      </c>
      <c r="BU13915" s="3">
        <v>0.70135999999999998</v>
      </c>
      <c r="BV13915">
        <v>0.76919999999999999</v>
      </c>
      <c r="BW13915">
        <v>0.61845000000000006</v>
      </c>
      <c r="BX13915">
        <v>0.45583000000000001</v>
      </c>
      <c r="BY13915">
        <v>0.30713000000000001</v>
      </c>
      <c r="BZ13915">
        <v>2.0390000000000001</v>
      </c>
      <c r="CM13915">
        <v>104790000</v>
      </c>
      <c r="CN13915">
        <v>78837000</v>
      </c>
      <c r="CQ13915">
        <v>13913</v>
      </c>
      <c r="CR13915">
        <v>254</v>
      </c>
      <c r="CS13915">
        <v>158</v>
      </c>
      <c r="CT13915">
        <v>158</v>
      </c>
    </row>
    <row r="13916" spans="1:98" x14ac:dyDescent="0.35">
      <c r="A13916" t="s">
        <v>3992</v>
      </c>
      <c r="B13916" t="s">
        <v>67029</v>
      </c>
      <c r="C13916" t="s">
        <v>3994</v>
      </c>
      <c r="D13916" t="s">
        <v>3994</v>
      </c>
      <c r="E13916" t="s">
        <v>3995</v>
      </c>
      <c r="F13916" t="s">
        <v>3996</v>
      </c>
      <c r="G13916" t="s">
        <v>3997</v>
      </c>
      <c r="H13916">
        <v>0.48386400000000002</v>
      </c>
      <c r="I13916">
        <v>0</v>
      </c>
      <c r="J13916">
        <v>7.2127499999999995E-4</v>
      </c>
      <c r="K13916">
        <v>67.563000000000002</v>
      </c>
      <c r="L13916">
        <v>49.247</v>
      </c>
      <c r="N13916" t="s">
        <v>66174</v>
      </c>
      <c r="O13916" t="s">
        <v>67030</v>
      </c>
      <c r="P13916" t="s">
        <v>67031</v>
      </c>
      <c r="Q13916" t="s">
        <v>523</v>
      </c>
      <c r="R13916" t="s">
        <v>67032</v>
      </c>
      <c r="S13916" t="s">
        <v>67033</v>
      </c>
      <c r="T13916">
        <v>4</v>
      </c>
      <c r="U13916">
        <v>3</v>
      </c>
      <c r="V13916">
        <v>-1.9976</v>
      </c>
      <c r="CM13916">
        <v>0</v>
      </c>
      <c r="CN13916">
        <v>0</v>
      </c>
      <c r="CQ13916">
        <v>13914</v>
      </c>
      <c r="CR13916">
        <v>254</v>
      </c>
      <c r="CS13916">
        <v>435</v>
      </c>
      <c r="CT13916">
        <v>435</v>
      </c>
    </row>
    <row r="13917" spans="1:98" x14ac:dyDescent="0.35">
      <c r="A13917" t="s">
        <v>3992</v>
      </c>
      <c r="B13917" t="s">
        <v>67034</v>
      </c>
      <c r="C13917" t="s">
        <v>3994</v>
      </c>
      <c r="D13917" t="s">
        <v>3994</v>
      </c>
      <c r="E13917" t="s">
        <v>3995</v>
      </c>
      <c r="F13917" t="s">
        <v>3996</v>
      </c>
      <c r="G13917" t="s">
        <v>3997</v>
      </c>
      <c r="H13917">
        <v>0.74767799999999995</v>
      </c>
      <c r="I13917">
        <v>5.3591899999999999</v>
      </c>
      <c r="J13917">
        <v>1.68698E-4</v>
      </c>
      <c r="K13917">
        <v>80.751999999999995</v>
      </c>
      <c r="L13917">
        <v>63.918999999999997</v>
      </c>
      <c r="M13917" t="s">
        <v>4053</v>
      </c>
      <c r="N13917" t="s">
        <v>66174</v>
      </c>
      <c r="O13917" t="s">
        <v>67035</v>
      </c>
      <c r="P13917" t="s">
        <v>67036</v>
      </c>
      <c r="Q13917" t="s">
        <v>323</v>
      </c>
      <c r="R13917" t="s">
        <v>67037</v>
      </c>
      <c r="S13917" t="s">
        <v>67038</v>
      </c>
      <c r="T13917">
        <v>9</v>
      </c>
      <c r="U13917">
        <v>3</v>
      </c>
      <c r="V13917">
        <v>-0.10847999999999999</v>
      </c>
      <c r="AO13917">
        <v>0.13535</v>
      </c>
      <c r="AR13917">
        <v>0.73212999999999995</v>
      </c>
      <c r="AS13917">
        <v>0.75934999999999997</v>
      </c>
      <c r="CM13917">
        <v>7981100</v>
      </c>
      <c r="CN13917">
        <v>6314300</v>
      </c>
      <c r="CQ13917">
        <v>13915</v>
      </c>
      <c r="CR13917">
        <v>254</v>
      </c>
      <c r="CS13917">
        <v>440</v>
      </c>
      <c r="CT13917">
        <v>440</v>
      </c>
    </row>
    <row r="13918" spans="1:98" x14ac:dyDescent="0.35">
      <c r="A13918" t="s">
        <v>3992</v>
      </c>
      <c r="B13918" t="s">
        <v>66727</v>
      </c>
      <c r="C13918" t="s">
        <v>3994</v>
      </c>
      <c r="D13918" t="s">
        <v>3994</v>
      </c>
      <c r="E13918" t="s">
        <v>3995</v>
      </c>
      <c r="F13918" t="s">
        <v>3996</v>
      </c>
      <c r="G13918" t="s">
        <v>3997</v>
      </c>
      <c r="H13918">
        <v>0.83459799999999995</v>
      </c>
      <c r="I13918">
        <v>9.8960600000000003</v>
      </c>
      <c r="J13918" s="1">
        <v>7.5622600000000002E-6</v>
      </c>
      <c r="K13918">
        <v>84.683000000000007</v>
      </c>
      <c r="L13918">
        <v>63.649000000000001</v>
      </c>
      <c r="M13918" t="s">
        <v>1446</v>
      </c>
      <c r="N13918" t="s">
        <v>66174</v>
      </c>
      <c r="O13918" t="s">
        <v>67039</v>
      </c>
      <c r="P13918" t="s">
        <v>67040</v>
      </c>
      <c r="Q13918" t="s">
        <v>671</v>
      </c>
      <c r="R13918" t="s">
        <v>67041</v>
      </c>
      <c r="S13918" t="s">
        <v>67042</v>
      </c>
      <c r="T13918">
        <v>10</v>
      </c>
      <c r="U13918">
        <v>3</v>
      </c>
      <c r="V13918">
        <v>-0.43153999999999998</v>
      </c>
      <c r="AK13918" s="3">
        <v>1.0575000000000001</v>
      </c>
      <c r="AL13918">
        <v>2.3687999999999998</v>
      </c>
      <c r="AM13918">
        <v>1.5373000000000001</v>
      </c>
      <c r="AO13918">
        <v>1.2630999999999999</v>
      </c>
      <c r="AP13918">
        <v>2.1993999999999998</v>
      </c>
      <c r="AQ13918">
        <v>2.0358000000000001</v>
      </c>
      <c r="AR13918">
        <v>0.73212999999999995</v>
      </c>
      <c r="AS13918">
        <v>0.75934999999999997</v>
      </c>
      <c r="AT13918">
        <v>1.4338</v>
      </c>
      <c r="CM13918">
        <v>52817000</v>
      </c>
      <c r="CN13918">
        <v>25698000</v>
      </c>
      <c r="CQ13918">
        <v>13916</v>
      </c>
      <c r="CR13918">
        <v>254</v>
      </c>
      <c r="CS13918">
        <v>441</v>
      </c>
      <c r="CT13918">
        <v>441</v>
      </c>
    </row>
    <row r="13919" spans="1:98" x14ac:dyDescent="0.35">
      <c r="A13919" t="s">
        <v>3992</v>
      </c>
      <c r="B13919" t="s">
        <v>67043</v>
      </c>
      <c r="C13919" t="s">
        <v>3994</v>
      </c>
      <c r="D13919" t="s">
        <v>3994</v>
      </c>
      <c r="E13919" t="s">
        <v>3995</v>
      </c>
      <c r="F13919" t="s">
        <v>3996</v>
      </c>
      <c r="G13919" t="s">
        <v>3997</v>
      </c>
      <c r="H13919">
        <v>0.59316000000000002</v>
      </c>
      <c r="I13919">
        <v>2.4525199999999998</v>
      </c>
      <c r="J13919">
        <v>7.2127499999999995E-4</v>
      </c>
      <c r="K13919">
        <v>67.563000000000002</v>
      </c>
      <c r="L13919">
        <v>49.247</v>
      </c>
      <c r="M13919" t="s">
        <v>1446</v>
      </c>
      <c r="N13919" t="s">
        <v>66174</v>
      </c>
      <c r="O13919" t="s">
        <v>67044</v>
      </c>
      <c r="P13919" t="s">
        <v>67045</v>
      </c>
      <c r="Q13919" t="s">
        <v>2427</v>
      </c>
      <c r="R13919" t="s">
        <v>67032</v>
      </c>
      <c r="S13919" t="s">
        <v>67033</v>
      </c>
      <c r="T13919">
        <v>13</v>
      </c>
      <c r="U13919">
        <v>3</v>
      </c>
      <c r="V13919">
        <v>-1.9976</v>
      </c>
      <c r="AK13919" s="3">
        <v>0.95643999999999996</v>
      </c>
      <c r="CM13919">
        <v>17986000</v>
      </c>
      <c r="CN13919">
        <v>12127000</v>
      </c>
      <c r="CQ13919">
        <v>13917</v>
      </c>
      <c r="CR13919">
        <v>254</v>
      </c>
      <c r="CS13919">
        <v>444</v>
      </c>
      <c r="CT13919">
        <v>444</v>
      </c>
    </row>
    <row r="13920" spans="1:98" x14ac:dyDescent="0.35">
      <c r="A13920" t="s">
        <v>3992</v>
      </c>
      <c r="B13920" t="s">
        <v>67046</v>
      </c>
      <c r="C13920" t="s">
        <v>3994</v>
      </c>
      <c r="D13920" t="s">
        <v>3994</v>
      </c>
      <c r="E13920" t="s">
        <v>3995</v>
      </c>
      <c r="F13920" t="s">
        <v>3996</v>
      </c>
      <c r="G13920" t="s">
        <v>3997</v>
      </c>
      <c r="H13920">
        <v>0.99286099999999999</v>
      </c>
      <c r="I13920">
        <v>21.444800000000001</v>
      </c>
      <c r="J13920" s="1">
        <v>1.6668800000000001E-14</v>
      </c>
      <c r="K13920">
        <v>139.56</v>
      </c>
      <c r="L13920">
        <v>115.69</v>
      </c>
      <c r="M13920" t="s">
        <v>1440</v>
      </c>
      <c r="N13920" t="s">
        <v>66174</v>
      </c>
      <c r="O13920" t="s">
        <v>67047</v>
      </c>
      <c r="P13920" t="s">
        <v>67048</v>
      </c>
      <c r="Q13920" t="s">
        <v>233</v>
      </c>
      <c r="R13920" t="s">
        <v>67049</v>
      </c>
      <c r="S13920" t="s">
        <v>67050</v>
      </c>
      <c r="T13920">
        <v>21</v>
      </c>
      <c r="U13920">
        <v>3</v>
      </c>
      <c r="V13920">
        <v>0.69511000000000001</v>
      </c>
      <c r="W13920">
        <v>0.85931999999999997</v>
      </c>
      <c r="X13920">
        <v>0.20831</v>
      </c>
      <c r="AK13920" s="3">
        <v>0.84326000000000001</v>
      </c>
      <c r="AL13920">
        <v>0.44762999999999997</v>
      </c>
      <c r="AN13920">
        <v>1.1957</v>
      </c>
      <c r="AO13920">
        <v>0.13535</v>
      </c>
      <c r="AP13920">
        <v>0.11583</v>
      </c>
      <c r="AQ13920">
        <v>0.75612999999999997</v>
      </c>
      <c r="AR13920">
        <v>0.73212999999999995</v>
      </c>
      <c r="AT13920">
        <v>0.51456999999999997</v>
      </c>
      <c r="AU13920">
        <v>0.79722000000000004</v>
      </c>
      <c r="BC13920" s="3">
        <v>0.91298000000000001</v>
      </c>
      <c r="BU13920" s="3">
        <v>1.0183</v>
      </c>
      <c r="BV13920">
        <v>0.31257000000000001</v>
      </c>
      <c r="BW13920">
        <v>0.3609</v>
      </c>
      <c r="BX13920">
        <v>0.33095000000000002</v>
      </c>
      <c r="BY13920">
        <v>0.42552000000000001</v>
      </c>
      <c r="BZ13920">
        <v>0.41531000000000001</v>
      </c>
      <c r="CA13920">
        <v>0.37291000000000002</v>
      </c>
      <c r="CC13920">
        <v>0.42059999999999997</v>
      </c>
      <c r="CE13920">
        <v>0.60494000000000003</v>
      </c>
      <c r="CF13920">
        <v>0.42264000000000002</v>
      </c>
      <c r="CH13920">
        <v>0.53771000000000002</v>
      </c>
      <c r="CI13920">
        <v>0.45029000000000002</v>
      </c>
      <c r="CJ13920">
        <v>0.42516999999999999</v>
      </c>
      <c r="CM13920">
        <v>1561800000</v>
      </c>
      <c r="CN13920">
        <v>1158200000</v>
      </c>
      <c r="CQ13920">
        <v>13918</v>
      </c>
      <c r="CR13920">
        <v>254</v>
      </c>
      <c r="CS13920">
        <v>452</v>
      </c>
      <c r="CT13920">
        <v>452</v>
      </c>
    </row>
    <row r="13921" spans="1:98" x14ac:dyDescent="0.35">
      <c r="A13921" t="s">
        <v>3992</v>
      </c>
      <c r="B13921" t="s">
        <v>67051</v>
      </c>
      <c r="C13921" t="s">
        <v>3994</v>
      </c>
      <c r="D13921" t="s">
        <v>3994</v>
      </c>
      <c r="E13921" t="s">
        <v>3995</v>
      </c>
      <c r="F13921" t="s">
        <v>3996</v>
      </c>
      <c r="G13921" t="s">
        <v>3997</v>
      </c>
      <c r="H13921">
        <v>0.5</v>
      </c>
      <c r="I13921">
        <v>0</v>
      </c>
      <c r="J13921">
        <v>3.0142200000000002E-3</v>
      </c>
      <c r="K13921">
        <v>125.82</v>
      </c>
      <c r="L13921">
        <v>66.619</v>
      </c>
      <c r="M13921">
        <v>1</v>
      </c>
      <c r="N13921" t="s">
        <v>66174</v>
      </c>
      <c r="O13921" t="s">
        <v>67052</v>
      </c>
      <c r="P13921" t="s">
        <v>67053</v>
      </c>
      <c r="Q13921" t="s">
        <v>239</v>
      </c>
      <c r="R13921" t="s">
        <v>67054</v>
      </c>
      <c r="S13921" t="s">
        <v>67055</v>
      </c>
      <c r="T13921">
        <v>6</v>
      </c>
      <c r="U13921">
        <v>3</v>
      </c>
      <c r="V13921">
        <v>0.47842000000000001</v>
      </c>
      <c r="CM13921">
        <v>23256000</v>
      </c>
      <c r="CN13921">
        <v>23256000</v>
      </c>
      <c r="CQ13921">
        <v>13919</v>
      </c>
      <c r="CR13921">
        <v>254</v>
      </c>
      <c r="CS13921">
        <v>461</v>
      </c>
      <c r="CT13921">
        <v>461</v>
      </c>
    </row>
    <row r="13922" spans="1:98" x14ac:dyDescent="0.35">
      <c r="A13922" t="s">
        <v>3992</v>
      </c>
      <c r="B13922" t="s">
        <v>67056</v>
      </c>
      <c r="C13922" t="s">
        <v>3994</v>
      </c>
      <c r="D13922" t="s">
        <v>3994</v>
      </c>
      <c r="E13922" t="s">
        <v>3995</v>
      </c>
      <c r="F13922" t="s">
        <v>3996</v>
      </c>
      <c r="G13922" t="s">
        <v>3997</v>
      </c>
      <c r="H13922">
        <v>0.56171199999999999</v>
      </c>
      <c r="I13922">
        <v>3.0991599999999999</v>
      </c>
      <c r="J13922">
        <v>1.77629E-3</v>
      </c>
      <c r="K13922">
        <v>90.906000000000006</v>
      </c>
      <c r="L13922">
        <v>54.378</v>
      </c>
      <c r="M13922">
        <v>1</v>
      </c>
      <c r="N13922" t="s">
        <v>66174</v>
      </c>
      <c r="O13922" t="s">
        <v>67057</v>
      </c>
      <c r="P13922" t="s">
        <v>4731</v>
      </c>
      <c r="Q13922" t="s">
        <v>16902</v>
      </c>
      <c r="R13922" t="s">
        <v>67058</v>
      </c>
      <c r="S13922" t="s">
        <v>67059</v>
      </c>
      <c r="T13922">
        <v>9</v>
      </c>
      <c r="U13922">
        <v>2</v>
      </c>
      <c r="V13922">
        <v>0.45380999999999999</v>
      </c>
      <c r="CM13922">
        <v>17638000</v>
      </c>
      <c r="CN13922">
        <v>0</v>
      </c>
      <c r="CQ13922">
        <v>13920</v>
      </c>
      <c r="CR13922">
        <v>254</v>
      </c>
      <c r="CS13922">
        <v>464</v>
      </c>
      <c r="CT13922">
        <v>464</v>
      </c>
    </row>
    <row r="13923" spans="1:98" x14ac:dyDescent="0.35">
      <c r="A13923" t="s">
        <v>4179</v>
      </c>
      <c r="B13923">
        <v>81</v>
      </c>
      <c r="C13923" t="s">
        <v>4179</v>
      </c>
      <c r="D13923" t="s">
        <v>4179</v>
      </c>
      <c r="E13923" t="s">
        <v>4180</v>
      </c>
      <c r="F13923" t="s">
        <v>4181</v>
      </c>
      <c r="G13923" t="s">
        <v>4182</v>
      </c>
      <c r="H13923">
        <v>0.99882400000000005</v>
      </c>
      <c r="I13923">
        <v>31.746099999999998</v>
      </c>
      <c r="J13923" s="1">
        <v>1.57932E-6</v>
      </c>
      <c r="K13923">
        <v>251.28</v>
      </c>
      <c r="L13923">
        <v>209.32</v>
      </c>
      <c r="M13923" t="s">
        <v>202</v>
      </c>
      <c r="N13923" t="s">
        <v>66174</v>
      </c>
      <c r="O13923" t="s">
        <v>67060</v>
      </c>
      <c r="P13923" t="s">
        <v>67061</v>
      </c>
      <c r="Q13923" t="s">
        <v>2607</v>
      </c>
      <c r="R13923" t="s">
        <v>67062</v>
      </c>
      <c r="S13923" t="s">
        <v>67063</v>
      </c>
      <c r="T13923">
        <v>5</v>
      </c>
      <c r="U13923">
        <v>3</v>
      </c>
      <c r="V13923">
        <v>-0.13417999999999999</v>
      </c>
      <c r="W13923">
        <v>1.0511999999999999</v>
      </c>
      <c r="X13923">
        <v>0.63671999999999995</v>
      </c>
      <c r="Y13923">
        <v>0.51866999999999996</v>
      </c>
      <c r="Z13923">
        <v>0.77314000000000005</v>
      </c>
      <c r="AA13923">
        <v>1.0085</v>
      </c>
      <c r="AB13923">
        <v>0.90678000000000003</v>
      </c>
      <c r="AC13923">
        <v>0.71726999999999996</v>
      </c>
      <c r="AD13923">
        <v>0.90161999999999998</v>
      </c>
      <c r="AE13923">
        <v>0.80047999999999997</v>
      </c>
      <c r="AF13923">
        <v>0.96091000000000004</v>
      </c>
      <c r="AG13923">
        <v>0.78869</v>
      </c>
      <c r="AH13923">
        <v>0.67447000000000001</v>
      </c>
      <c r="AK13923" s="3">
        <v>0.91556999999999999</v>
      </c>
      <c r="AL13923">
        <v>0.91163000000000005</v>
      </c>
      <c r="AM13923">
        <v>0.97014999999999996</v>
      </c>
      <c r="AO13923">
        <v>1.0242</v>
      </c>
      <c r="AP13923">
        <v>1.0134000000000001</v>
      </c>
      <c r="AQ13923">
        <v>0.95823999999999998</v>
      </c>
      <c r="AR13923">
        <v>0.92786999999999997</v>
      </c>
      <c r="AT13923">
        <v>0.94943</v>
      </c>
      <c r="AU13923">
        <v>1.1803999999999999</v>
      </c>
      <c r="AV13923">
        <v>4.7563000000000001E-2</v>
      </c>
      <c r="AW13923">
        <v>0.87068999999999996</v>
      </c>
      <c r="AY13923">
        <v>0.35838999999999999</v>
      </c>
      <c r="AZ13923">
        <v>0.86639999999999995</v>
      </c>
      <c r="BC13923" s="3">
        <v>0.97667000000000004</v>
      </c>
      <c r="BD13923">
        <v>1.083</v>
      </c>
      <c r="BE13923">
        <v>0.84348000000000001</v>
      </c>
      <c r="BF13923">
        <v>1.2309000000000001</v>
      </c>
      <c r="BH13923">
        <v>0.84987000000000001</v>
      </c>
      <c r="BI13923">
        <v>0.71152000000000004</v>
      </c>
      <c r="BJ13923">
        <v>0.72331999999999996</v>
      </c>
      <c r="BK13923">
        <v>1.2126999999999999</v>
      </c>
      <c r="BL13923">
        <v>0.76371</v>
      </c>
      <c r="BM13923">
        <v>0.63988</v>
      </c>
      <c r="BN13923">
        <v>0.61124000000000001</v>
      </c>
      <c r="BO13923">
        <v>0.90093000000000001</v>
      </c>
      <c r="BP13923">
        <v>0.79144999999999999</v>
      </c>
      <c r="BQ13923">
        <v>0.80933999999999995</v>
      </c>
      <c r="BR13923">
        <v>0.57964000000000004</v>
      </c>
      <c r="BS13923">
        <v>0.86780000000000002</v>
      </c>
      <c r="BU13923" s="3">
        <v>0.97326000000000001</v>
      </c>
      <c r="BV13923">
        <v>1.0998000000000001</v>
      </c>
      <c r="BW13923">
        <v>0.94908999999999999</v>
      </c>
      <c r="BX13923">
        <v>0.93547999999999998</v>
      </c>
      <c r="BY13923">
        <v>0.95635999999999999</v>
      </c>
      <c r="BZ13923">
        <v>1.2628999999999999</v>
      </c>
      <c r="CB13923">
        <v>0.99268000000000001</v>
      </c>
      <c r="CC13923">
        <v>1.0111000000000001</v>
      </c>
      <c r="CD13923">
        <v>1.3621000000000001</v>
      </c>
      <c r="CE13923">
        <v>0.89812999999999998</v>
      </c>
      <c r="CG13923">
        <v>1.0258</v>
      </c>
      <c r="CH13923">
        <v>0.75497000000000003</v>
      </c>
      <c r="CI13923">
        <v>0.98277999999999999</v>
      </c>
      <c r="CJ13923">
        <v>1.3317000000000001</v>
      </c>
      <c r="CL13923">
        <v>0.79259999999999997</v>
      </c>
      <c r="CM13923">
        <v>2351700000</v>
      </c>
      <c r="CN13923">
        <v>1288600000</v>
      </c>
      <c r="CQ13923">
        <v>13921</v>
      </c>
      <c r="CR13923">
        <v>260</v>
      </c>
      <c r="CS13923">
        <v>81</v>
      </c>
      <c r="CT13923">
        <v>81</v>
      </c>
    </row>
    <row r="13924" spans="1:98" x14ac:dyDescent="0.35">
      <c r="A13924" t="s">
        <v>4191</v>
      </c>
      <c r="B13924" t="s">
        <v>67064</v>
      </c>
      <c r="C13924" t="s">
        <v>4193</v>
      </c>
      <c r="D13924" t="s">
        <v>4193</v>
      </c>
      <c r="E13924" t="s">
        <v>4194</v>
      </c>
      <c r="F13924" t="s">
        <v>4195</v>
      </c>
      <c r="G13924" t="s">
        <v>4196</v>
      </c>
      <c r="H13924">
        <v>0.23796400000000001</v>
      </c>
      <c r="I13924">
        <v>0.38169799999999998</v>
      </c>
      <c r="J13924">
        <v>1.34899E-3</v>
      </c>
      <c r="K13924">
        <v>41.933</v>
      </c>
      <c r="L13924">
        <v>29.469000000000001</v>
      </c>
      <c r="N13924" t="s">
        <v>66174</v>
      </c>
      <c r="O13924" t="s">
        <v>67065</v>
      </c>
      <c r="P13924" t="s">
        <v>172</v>
      </c>
      <c r="Q13924" t="s">
        <v>356</v>
      </c>
      <c r="R13924" t="s">
        <v>67066</v>
      </c>
      <c r="S13924" t="s">
        <v>67067</v>
      </c>
      <c r="T13924">
        <v>3</v>
      </c>
      <c r="U13924">
        <v>4</v>
      </c>
      <c r="V13924">
        <v>7.5303999999999996E-2</v>
      </c>
      <c r="CM13924">
        <v>0</v>
      </c>
      <c r="CN13924">
        <v>0</v>
      </c>
      <c r="CQ13924">
        <v>13922</v>
      </c>
      <c r="CR13924">
        <v>262</v>
      </c>
      <c r="CS13924">
        <v>123</v>
      </c>
      <c r="CT13924">
        <v>123</v>
      </c>
    </row>
    <row r="13925" spans="1:98" x14ac:dyDescent="0.35">
      <c r="A13925" t="s">
        <v>4191</v>
      </c>
      <c r="B13925" t="s">
        <v>67068</v>
      </c>
      <c r="C13925" t="s">
        <v>4193</v>
      </c>
      <c r="D13925" t="s">
        <v>4193</v>
      </c>
      <c r="E13925" t="s">
        <v>4194</v>
      </c>
      <c r="F13925" t="s">
        <v>4195</v>
      </c>
      <c r="G13925" t="s">
        <v>4196</v>
      </c>
      <c r="H13925">
        <v>0.74321599999999999</v>
      </c>
      <c r="I13925">
        <v>9.6892200000000006</v>
      </c>
      <c r="J13925" s="1">
        <v>3.4831199999999999E-5</v>
      </c>
      <c r="K13925">
        <v>55.765000000000001</v>
      </c>
      <c r="L13925">
        <v>42.134999999999998</v>
      </c>
      <c r="M13925">
        <v>1</v>
      </c>
      <c r="N13925" t="s">
        <v>66174</v>
      </c>
      <c r="O13925" t="s">
        <v>67069</v>
      </c>
      <c r="P13925" t="s">
        <v>172</v>
      </c>
      <c r="Q13925" t="s">
        <v>761</v>
      </c>
      <c r="R13925" t="s">
        <v>67070</v>
      </c>
      <c r="S13925" t="s">
        <v>67071</v>
      </c>
      <c r="T13925">
        <v>23</v>
      </c>
      <c r="U13925">
        <v>4</v>
      </c>
      <c r="V13925">
        <v>-0.1648</v>
      </c>
      <c r="AO13925">
        <v>0.82442000000000004</v>
      </c>
      <c r="AV13925">
        <v>0.85240000000000005</v>
      </c>
      <c r="CM13925">
        <v>53289000</v>
      </c>
      <c r="CN13925">
        <v>26026000</v>
      </c>
      <c r="CQ13925">
        <v>13923</v>
      </c>
      <c r="CR13925">
        <v>262</v>
      </c>
      <c r="CS13925">
        <v>143</v>
      </c>
      <c r="CT13925">
        <v>143</v>
      </c>
    </row>
    <row r="13926" spans="1:98" x14ac:dyDescent="0.35">
      <c r="A13926" t="s">
        <v>67072</v>
      </c>
      <c r="B13926">
        <v>235</v>
      </c>
      <c r="C13926" t="s">
        <v>67072</v>
      </c>
      <c r="D13926" t="s">
        <v>67072</v>
      </c>
      <c r="E13926" t="s">
        <v>67073</v>
      </c>
      <c r="F13926" t="s">
        <v>67074</v>
      </c>
      <c r="G13926" t="s">
        <v>67075</v>
      </c>
      <c r="H13926">
        <v>0.82014200000000004</v>
      </c>
      <c r="I13926">
        <v>6.6046800000000001</v>
      </c>
      <c r="J13926">
        <v>5.0670900000000004E-4</v>
      </c>
      <c r="K13926">
        <v>72.793000000000006</v>
      </c>
      <c r="L13926">
        <v>49.966999999999999</v>
      </c>
      <c r="M13926">
        <v>1</v>
      </c>
      <c r="N13926" t="s">
        <v>66174</v>
      </c>
      <c r="O13926" t="s">
        <v>67076</v>
      </c>
      <c r="P13926" t="s">
        <v>172</v>
      </c>
      <c r="Q13926" t="s">
        <v>2029</v>
      </c>
      <c r="R13926" t="s">
        <v>67077</v>
      </c>
      <c r="S13926" t="s">
        <v>67078</v>
      </c>
      <c r="T13926">
        <v>6</v>
      </c>
      <c r="U13926">
        <v>3</v>
      </c>
      <c r="V13926">
        <v>-2.5950000000000002</v>
      </c>
      <c r="BE13926">
        <v>1.3552999999999999</v>
      </c>
      <c r="BW13926">
        <v>0.72131000000000001</v>
      </c>
      <c r="BX13926">
        <v>0.34709000000000001</v>
      </c>
      <c r="CM13926">
        <v>19860000</v>
      </c>
      <c r="CN13926">
        <v>13334000</v>
      </c>
      <c r="CQ13926">
        <v>13924</v>
      </c>
      <c r="CR13926">
        <v>264</v>
      </c>
      <c r="CS13926">
        <v>235</v>
      </c>
      <c r="CT13926">
        <v>235</v>
      </c>
    </row>
    <row r="13927" spans="1:98" x14ac:dyDescent="0.35">
      <c r="A13927" t="s">
        <v>4255</v>
      </c>
      <c r="B13927" t="s">
        <v>67079</v>
      </c>
      <c r="C13927" t="s">
        <v>4257</v>
      </c>
      <c r="D13927" t="s">
        <v>4257</v>
      </c>
      <c r="E13927" t="s">
        <v>4258</v>
      </c>
      <c r="F13927" t="s">
        <v>4259</v>
      </c>
      <c r="G13927" t="s">
        <v>4260</v>
      </c>
      <c r="H13927">
        <v>0.45922000000000002</v>
      </c>
      <c r="I13927">
        <v>0.76311499999999999</v>
      </c>
      <c r="J13927">
        <v>5.0687199999999996E-3</v>
      </c>
      <c r="K13927">
        <v>57.316000000000003</v>
      </c>
      <c r="L13927">
        <v>38.348999999999997</v>
      </c>
      <c r="N13927" t="s">
        <v>66174</v>
      </c>
      <c r="O13927" t="s">
        <v>67080</v>
      </c>
      <c r="P13927" t="s">
        <v>172</v>
      </c>
      <c r="Q13927" t="s">
        <v>2817</v>
      </c>
      <c r="R13927" t="s">
        <v>67081</v>
      </c>
      <c r="S13927" t="s">
        <v>67082</v>
      </c>
      <c r="T13927">
        <v>15</v>
      </c>
      <c r="U13927">
        <v>3</v>
      </c>
      <c r="V13927">
        <v>0.29531000000000002</v>
      </c>
      <c r="CM13927">
        <v>0</v>
      </c>
      <c r="CN13927">
        <v>0</v>
      </c>
      <c r="CQ13927">
        <v>13925</v>
      </c>
      <c r="CR13927">
        <v>267</v>
      </c>
      <c r="CS13927">
        <v>518</v>
      </c>
      <c r="CT13927">
        <v>518</v>
      </c>
    </row>
    <row r="13928" spans="1:98" x14ac:dyDescent="0.35">
      <c r="A13928" t="s">
        <v>4255</v>
      </c>
      <c r="B13928" t="s">
        <v>67083</v>
      </c>
      <c r="C13928" t="s">
        <v>4257</v>
      </c>
      <c r="D13928" t="s">
        <v>4257</v>
      </c>
      <c r="E13928" t="s">
        <v>4258</v>
      </c>
      <c r="F13928" t="s">
        <v>4259</v>
      </c>
      <c r="G13928" t="s">
        <v>4260</v>
      </c>
      <c r="H13928">
        <v>0.78663400000000006</v>
      </c>
      <c r="I13928">
        <v>6.2493600000000002</v>
      </c>
      <c r="J13928" s="1">
        <v>8.1561600000000002E-5</v>
      </c>
      <c r="K13928">
        <v>75.319000000000003</v>
      </c>
      <c r="L13928">
        <v>54.37</v>
      </c>
      <c r="M13928">
        <v>1</v>
      </c>
      <c r="N13928" t="s">
        <v>66174</v>
      </c>
      <c r="O13928" t="s">
        <v>67084</v>
      </c>
      <c r="P13928" t="s">
        <v>172</v>
      </c>
      <c r="Q13928" t="s">
        <v>539</v>
      </c>
      <c r="R13928" t="s">
        <v>67085</v>
      </c>
      <c r="S13928" t="s">
        <v>67086</v>
      </c>
      <c r="T13928">
        <v>18</v>
      </c>
      <c r="U13928">
        <v>3</v>
      </c>
      <c r="V13928">
        <v>-2.1003000000000001E-2</v>
      </c>
      <c r="AM13928">
        <v>0.70699000000000001</v>
      </c>
      <c r="AR13928">
        <v>0.50860000000000005</v>
      </c>
      <c r="BC13928" s="3">
        <v>0.94937000000000005</v>
      </c>
      <c r="BD13928">
        <v>0.77671999999999997</v>
      </c>
      <c r="BF13928">
        <v>0.69772999999999996</v>
      </c>
      <c r="BJ13928">
        <v>0.34365000000000001</v>
      </c>
      <c r="BU13928" s="3">
        <v>1.4211</v>
      </c>
      <c r="BV13928">
        <v>0.57655999999999996</v>
      </c>
      <c r="BW13928">
        <v>0.61478999999999995</v>
      </c>
      <c r="CC13928">
        <v>0.31657999999999997</v>
      </c>
      <c r="CM13928">
        <v>38179000</v>
      </c>
      <c r="CN13928">
        <v>23074000</v>
      </c>
      <c r="CQ13928">
        <v>13926</v>
      </c>
      <c r="CR13928">
        <v>267</v>
      </c>
      <c r="CS13928">
        <v>521</v>
      </c>
      <c r="CT13928">
        <v>521</v>
      </c>
    </row>
    <row r="13929" spans="1:98" x14ac:dyDescent="0.35">
      <c r="A13929" t="s">
        <v>4264</v>
      </c>
      <c r="B13929">
        <v>1001</v>
      </c>
      <c r="C13929" t="s">
        <v>4264</v>
      </c>
      <c r="D13929" t="s">
        <v>4264</v>
      </c>
      <c r="E13929" t="s">
        <v>4265</v>
      </c>
      <c r="F13929" t="s">
        <v>4266</v>
      </c>
      <c r="G13929" t="s">
        <v>4267</v>
      </c>
      <c r="H13929">
        <v>0.77873000000000003</v>
      </c>
      <c r="I13929">
        <v>9.8315900000000003</v>
      </c>
      <c r="J13929">
        <v>3.3811699999999997E-4</v>
      </c>
      <c r="K13929">
        <v>51.323</v>
      </c>
      <c r="L13929">
        <v>22.533999999999999</v>
      </c>
      <c r="M13929">
        <v>2</v>
      </c>
      <c r="N13929" t="s">
        <v>66174</v>
      </c>
      <c r="O13929" t="s">
        <v>67087</v>
      </c>
      <c r="P13929" t="s">
        <v>27623</v>
      </c>
      <c r="Q13929" t="s">
        <v>857</v>
      </c>
      <c r="R13929" t="s">
        <v>67088</v>
      </c>
      <c r="S13929" t="s">
        <v>67089</v>
      </c>
      <c r="T13929">
        <v>19</v>
      </c>
      <c r="U13929">
        <v>4</v>
      </c>
      <c r="V13929">
        <v>8.5710999999999996E-2</v>
      </c>
      <c r="CM13929">
        <v>8059300</v>
      </c>
      <c r="CN13929">
        <v>8059300</v>
      </c>
      <c r="CQ13929">
        <v>13927</v>
      </c>
      <c r="CR13929">
        <v>268</v>
      </c>
      <c r="CS13929">
        <v>1001</v>
      </c>
      <c r="CT13929">
        <v>1001</v>
      </c>
    </row>
    <row r="13930" spans="1:98" x14ac:dyDescent="0.35">
      <c r="A13930" t="s">
        <v>4264</v>
      </c>
      <c r="B13930">
        <v>1010</v>
      </c>
      <c r="C13930" t="s">
        <v>4264</v>
      </c>
      <c r="D13930" t="s">
        <v>4264</v>
      </c>
      <c r="E13930" t="s">
        <v>4265</v>
      </c>
      <c r="F13930" t="s">
        <v>4266</v>
      </c>
      <c r="G13930" t="s">
        <v>4267</v>
      </c>
      <c r="H13930">
        <v>0.77484600000000003</v>
      </c>
      <c r="I13930">
        <v>7.1449400000000001</v>
      </c>
      <c r="J13930" s="1">
        <v>3.3366900000000001E-5</v>
      </c>
      <c r="K13930">
        <v>71.06</v>
      </c>
      <c r="L13930">
        <v>52.79</v>
      </c>
      <c r="M13930" t="s">
        <v>202</v>
      </c>
      <c r="N13930" t="s">
        <v>66174</v>
      </c>
      <c r="O13930" t="s">
        <v>67090</v>
      </c>
      <c r="P13930" t="s">
        <v>232</v>
      </c>
      <c r="Q13930" t="s">
        <v>217</v>
      </c>
      <c r="R13930" t="s">
        <v>67088</v>
      </c>
      <c r="S13930" t="s">
        <v>67089</v>
      </c>
      <c r="T13930">
        <v>28</v>
      </c>
      <c r="U13930">
        <v>4</v>
      </c>
      <c r="V13930">
        <v>8.5710999999999996E-2</v>
      </c>
      <c r="CM13930">
        <v>6527100</v>
      </c>
      <c r="CN13930">
        <v>6527100</v>
      </c>
      <c r="CQ13930">
        <v>13928</v>
      </c>
      <c r="CR13930">
        <v>268</v>
      </c>
      <c r="CS13930">
        <v>1010</v>
      </c>
      <c r="CT13930">
        <v>1010</v>
      </c>
    </row>
    <row r="13931" spans="1:98" x14ac:dyDescent="0.35">
      <c r="A13931" t="s">
        <v>4264</v>
      </c>
      <c r="B13931">
        <v>1015</v>
      </c>
      <c r="C13931" t="s">
        <v>4264</v>
      </c>
      <c r="D13931" t="s">
        <v>4264</v>
      </c>
      <c r="E13931" t="s">
        <v>4265</v>
      </c>
      <c r="F13931" t="s">
        <v>4266</v>
      </c>
      <c r="G13931" t="s">
        <v>4267</v>
      </c>
      <c r="H13931">
        <v>0.98744399999999999</v>
      </c>
      <c r="I13931">
        <v>18.556999999999999</v>
      </c>
      <c r="J13931" s="1">
        <v>2.1256300000000002E-8</v>
      </c>
      <c r="K13931">
        <v>94.019000000000005</v>
      </c>
      <c r="L13931">
        <v>75.721000000000004</v>
      </c>
      <c r="M13931" t="s">
        <v>202</v>
      </c>
      <c r="N13931" t="s">
        <v>66174</v>
      </c>
      <c r="O13931" t="s">
        <v>67091</v>
      </c>
      <c r="P13931" t="s">
        <v>4103</v>
      </c>
      <c r="Q13931" t="s">
        <v>233</v>
      </c>
      <c r="R13931" t="s">
        <v>4272</v>
      </c>
      <c r="S13931" t="s">
        <v>4273</v>
      </c>
      <c r="T13931">
        <v>33</v>
      </c>
      <c r="U13931">
        <v>4</v>
      </c>
      <c r="V13931">
        <v>-0.19153999999999999</v>
      </c>
      <c r="CM13931">
        <v>5482800</v>
      </c>
      <c r="CN13931">
        <v>5482800</v>
      </c>
      <c r="CQ13931">
        <v>13929</v>
      </c>
      <c r="CR13931">
        <v>268</v>
      </c>
      <c r="CS13931">
        <v>1015</v>
      </c>
      <c r="CT13931">
        <v>1015</v>
      </c>
    </row>
    <row r="13932" spans="1:98" x14ac:dyDescent="0.35">
      <c r="A13932" t="s">
        <v>4308</v>
      </c>
      <c r="B13932" t="s">
        <v>67092</v>
      </c>
      <c r="C13932" t="s">
        <v>4310</v>
      </c>
      <c r="D13932" t="s">
        <v>4310</v>
      </c>
      <c r="E13932" t="s">
        <v>4311</v>
      </c>
      <c r="F13932" t="s">
        <v>4312</v>
      </c>
      <c r="G13932" t="s">
        <v>4313</v>
      </c>
      <c r="H13932">
        <v>0.76340200000000003</v>
      </c>
      <c r="I13932">
        <v>5.3513099999999998</v>
      </c>
      <c r="J13932">
        <v>1.09207E-4</v>
      </c>
      <c r="K13932">
        <v>107.57</v>
      </c>
      <c r="L13932">
        <v>80.444000000000003</v>
      </c>
      <c r="M13932">
        <v>1</v>
      </c>
      <c r="N13932" t="s">
        <v>66174</v>
      </c>
      <c r="O13932" t="s">
        <v>67093</v>
      </c>
      <c r="P13932" t="s">
        <v>172</v>
      </c>
      <c r="Q13932" t="s">
        <v>4295</v>
      </c>
      <c r="R13932" t="s">
        <v>67094</v>
      </c>
      <c r="S13932" t="s">
        <v>67095</v>
      </c>
      <c r="T13932">
        <v>5</v>
      </c>
      <c r="U13932">
        <v>2</v>
      </c>
      <c r="V13932">
        <v>-0.29450999999999999</v>
      </c>
      <c r="CB13932">
        <v>0.81106</v>
      </c>
      <c r="CM13932">
        <v>6070600</v>
      </c>
      <c r="CN13932">
        <v>3607100</v>
      </c>
      <c r="CQ13932">
        <v>13930</v>
      </c>
      <c r="CR13932">
        <v>272</v>
      </c>
      <c r="CS13932">
        <v>420</v>
      </c>
      <c r="CT13932">
        <v>420</v>
      </c>
    </row>
    <row r="13933" spans="1:98" x14ac:dyDescent="0.35">
      <c r="A13933" t="s">
        <v>4333</v>
      </c>
      <c r="B13933" t="s">
        <v>7489</v>
      </c>
      <c r="C13933" t="s">
        <v>4334</v>
      </c>
      <c r="D13933" t="s">
        <v>4334</v>
      </c>
      <c r="E13933" t="s">
        <v>4335</v>
      </c>
      <c r="F13933" t="s">
        <v>4336</v>
      </c>
      <c r="G13933" t="s">
        <v>4337</v>
      </c>
      <c r="H13933">
        <v>0.977854</v>
      </c>
      <c r="I13933">
        <v>16.451499999999999</v>
      </c>
      <c r="J13933">
        <v>5.6479900000000005E-4</v>
      </c>
      <c r="K13933">
        <v>162.26</v>
      </c>
      <c r="L13933">
        <v>118.31</v>
      </c>
      <c r="M13933" t="s">
        <v>202</v>
      </c>
      <c r="N13933" t="s">
        <v>66174</v>
      </c>
      <c r="O13933" t="s">
        <v>67096</v>
      </c>
      <c r="P13933" t="s">
        <v>25165</v>
      </c>
      <c r="Q13933" t="s">
        <v>539</v>
      </c>
      <c r="R13933" t="s">
        <v>67097</v>
      </c>
      <c r="S13933" t="s">
        <v>67098</v>
      </c>
      <c r="T13933">
        <v>16</v>
      </c>
      <c r="U13933">
        <v>3</v>
      </c>
      <c r="V13933">
        <v>-0.42213000000000001</v>
      </c>
      <c r="AM13933">
        <v>0.62902999999999998</v>
      </c>
      <c r="AN13933">
        <v>0.71489000000000003</v>
      </c>
      <c r="AY13933">
        <v>0.40981000000000001</v>
      </c>
      <c r="BD13933">
        <v>0.89725999999999995</v>
      </c>
      <c r="BE13933">
        <v>0.94608000000000003</v>
      </c>
      <c r="BF13933">
        <v>0.91571999999999998</v>
      </c>
      <c r="BG13933">
        <v>0.33789000000000002</v>
      </c>
      <c r="BH13933">
        <v>0.74302999999999997</v>
      </c>
      <c r="BI13933">
        <v>0.62924000000000002</v>
      </c>
      <c r="BJ13933">
        <v>0.76595999999999997</v>
      </c>
      <c r="BK13933">
        <v>0.75612000000000001</v>
      </c>
      <c r="BL13933">
        <v>0.51858000000000004</v>
      </c>
      <c r="BM13933">
        <v>0.39308999999999999</v>
      </c>
      <c r="BN13933">
        <v>1.8674999999999999</v>
      </c>
      <c r="BO13933">
        <v>0.36203000000000002</v>
      </c>
      <c r="BP13933">
        <v>1.6573</v>
      </c>
      <c r="BQ13933">
        <v>0.19261</v>
      </c>
      <c r="BR13933">
        <v>1.5564</v>
      </c>
      <c r="BU13933" s="3">
        <v>1.0656000000000001</v>
      </c>
      <c r="BV13933">
        <v>0.69267999999999996</v>
      </c>
      <c r="BW13933">
        <v>0.74702000000000002</v>
      </c>
      <c r="BX13933">
        <v>0.46544999999999997</v>
      </c>
      <c r="BZ13933">
        <v>0.75029999999999997</v>
      </c>
      <c r="CA13933">
        <v>0.69854000000000005</v>
      </c>
      <c r="CC13933">
        <v>0.66629000000000005</v>
      </c>
      <c r="CD13933">
        <v>0.81342999999999999</v>
      </c>
      <c r="CE13933">
        <v>0.4607</v>
      </c>
      <c r="CG13933">
        <v>0.49146000000000001</v>
      </c>
      <c r="CH13933">
        <v>0.47503000000000001</v>
      </c>
      <c r="CI13933">
        <v>0.35407</v>
      </c>
      <c r="CJ13933">
        <v>0.29735</v>
      </c>
      <c r="CL13933">
        <v>0.15640000000000001</v>
      </c>
      <c r="CM13933">
        <v>506740000</v>
      </c>
      <c r="CN13933">
        <v>318070000</v>
      </c>
      <c r="CQ13933">
        <v>13931</v>
      </c>
      <c r="CR13933">
        <v>274</v>
      </c>
      <c r="CS13933">
        <v>1013</v>
      </c>
      <c r="CT13933">
        <v>1013</v>
      </c>
    </row>
    <row r="13934" spans="1:98" x14ac:dyDescent="0.35">
      <c r="A13934" t="s">
        <v>4374</v>
      </c>
      <c r="B13934">
        <v>113</v>
      </c>
      <c r="C13934" t="s">
        <v>4374</v>
      </c>
      <c r="D13934" t="s">
        <v>4374</v>
      </c>
      <c r="E13934" t="s">
        <v>4375</v>
      </c>
      <c r="F13934" t="s">
        <v>4376</v>
      </c>
      <c r="G13934" t="s">
        <v>4377</v>
      </c>
      <c r="H13934">
        <v>0.99709599999999998</v>
      </c>
      <c r="I13934">
        <v>24.9819</v>
      </c>
      <c r="J13934" s="1">
        <v>1.79689E-21</v>
      </c>
      <c r="K13934">
        <v>168.86</v>
      </c>
      <c r="L13934">
        <v>131.05000000000001</v>
      </c>
      <c r="M13934">
        <v>2</v>
      </c>
      <c r="N13934" t="s">
        <v>66174</v>
      </c>
      <c r="O13934" t="s">
        <v>67099</v>
      </c>
      <c r="P13934" t="s">
        <v>8654</v>
      </c>
      <c r="Q13934" t="s">
        <v>484</v>
      </c>
      <c r="R13934" t="s">
        <v>67100</v>
      </c>
      <c r="S13934" t="s">
        <v>67101</v>
      </c>
      <c r="T13934">
        <v>16</v>
      </c>
      <c r="U13934">
        <v>3</v>
      </c>
      <c r="V13934">
        <v>0.34704000000000002</v>
      </c>
      <c r="W13934">
        <v>0.63385999999999998</v>
      </c>
      <c r="X13934">
        <v>0.57525999999999999</v>
      </c>
      <c r="Z13934">
        <v>1.4755</v>
      </c>
      <c r="AC13934">
        <v>1.1046</v>
      </c>
      <c r="AD13934">
        <v>0.60099999999999998</v>
      </c>
      <c r="AE13934">
        <v>0.51048000000000004</v>
      </c>
      <c r="AF13934">
        <v>0.46034000000000003</v>
      </c>
      <c r="AG13934">
        <v>0.44655</v>
      </c>
      <c r="AK13934" s="3">
        <v>0.79079999999999995</v>
      </c>
      <c r="AL13934">
        <v>0.54986999999999997</v>
      </c>
      <c r="AN13934">
        <v>0.34068999999999999</v>
      </c>
      <c r="AO13934">
        <v>0.41270000000000001</v>
      </c>
      <c r="AP13934">
        <v>0.39274999999999999</v>
      </c>
      <c r="AR13934">
        <v>0.36458000000000002</v>
      </c>
      <c r="AS13934">
        <v>0.40905999999999998</v>
      </c>
      <c r="AT13934">
        <v>0.30353000000000002</v>
      </c>
      <c r="AV13934">
        <v>0.83604999999999996</v>
      </c>
      <c r="AW13934">
        <v>0.36208000000000001</v>
      </c>
      <c r="AX13934">
        <v>0.52642</v>
      </c>
      <c r="AY13934">
        <v>0.502</v>
      </c>
      <c r="AZ13934">
        <v>0.32773000000000002</v>
      </c>
      <c r="BA13934">
        <v>0.26800000000000002</v>
      </c>
      <c r="BB13934">
        <v>0.13217000000000001</v>
      </c>
      <c r="BD13934">
        <v>0.80564000000000002</v>
      </c>
      <c r="BF13934">
        <v>0.82325000000000004</v>
      </c>
      <c r="BG13934">
        <v>0.42752000000000001</v>
      </c>
      <c r="BH13934">
        <v>0.64849999999999997</v>
      </c>
      <c r="BI13934">
        <v>0.47136</v>
      </c>
      <c r="BJ13934">
        <v>0.66364999999999996</v>
      </c>
      <c r="BK13934">
        <v>0.82208000000000003</v>
      </c>
      <c r="BL13934">
        <v>0.34342</v>
      </c>
      <c r="BM13934">
        <v>0.39090000000000003</v>
      </c>
      <c r="BO13934">
        <v>0.26351999999999998</v>
      </c>
      <c r="BP13934">
        <v>0.30256</v>
      </c>
      <c r="BU13934" s="3">
        <v>0.93596999999999997</v>
      </c>
      <c r="BW13934">
        <v>0.59807999999999995</v>
      </c>
      <c r="BX13934">
        <v>0.39140999999999998</v>
      </c>
      <c r="BZ13934">
        <v>0.69740000000000002</v>
      </c>
      <c r="CG13934">
        <v>0.38573000000000002</v>
      </c>
      <c r="CH13934">
        <v>0.18681</v>
      </c>
      <c r="CI13934">
        <v>0.22514000000000001</v>
      </c>
      <c r="CJ13934">
        <v>0.16525000000000001</v>
      </c>
      <c r="CM13934">
        <v>1688200000</v>
      </c>
      <c r="CN13934">
        <v>1219600000</v>
      </c>
      <c r="CQ13934">
        <v>13932</v>
      </c>
      <c r="CR13934">
        <v>276</v>
      </c>
      <c r="CS13934">
        <v>113</v>
      </c>
      <c r="CT13934">
        <v>113</v>
      </c>
    </row>
    <row r="13935" spans="1:98" x14ac:dyDescent="0.35">
      <c r="A13935" t="s">
        <v>4374</v>
      </c>
      <c r="B13935">
        <v>115</v>
      </c>
      <c r="C13935" t="s">
        <v>4374</v>
      </c>
      <c r="D13935" t="s">
        <v>4374</v>
      </c>
      <c r="E13935" t="s">
        <v>4375</v>
      </c>
      <c r="F13935" t="s">
        <v>4376</v>
      </c>
      <c r="G13935" t="s">
        <v>4377</v>
      </c>
      <c r="H13935">
        <v>0.98824000000000001</v>
      </c>
      <c r="I13935">
        <v>19.238299999999999</v>
      </c>
      <c r="J13935" s="1">
        <v>4.7485399999999998E-9</v>
      </c>
      <c r="K13935">
        <v>178.23</v>
      </c>
      <c r="L13935">
        <v>158.91</v>
      </c>
      <c r="M13935">
        <v>2</v>
      </c>
      <c r="N13935" t="s">
        <v>66174</v>
      </c>
      <c r="O13935" t="s">
        <v>67102</v>
      </c>
      <c r="P13935" t="s">
        <v>12666</v>
      </c>
      <c r="Q13935" t="s">
        <v>539</v>
      </c>
      <c r="R13935" t="s">
        <v>67103</v>
      </c>
      <c r="S13935" t="s">
        <v>67104</v>
      </c>
      <c r="T13935">
        <v>18</v>
      </c>
      <c r="U13935">
        <v>4</v>
      </c>
      <c r="V13935">
        <v>-9.2148999999999995E-2</v>
      </c>
      <c r="X13935">
        <v>0.62444999999999995</v>
      </c>
      <c r="Y13935">
        <v>0.49676999999999999</v>
      </c>
      <c r="Z13935">
        <v>1.4755</v>
      </c>
      <c r="AA13935">
        <v>0.61516000000000004</v>
      </c>
      <c r="AB13935">
        <v>0.76188</v>
      </c>
      <c r="AD13935">
        <v>0.60099999999999998</v>
      </c>
      <c r="AF13935">
        <v>0.69379999999999997</v>
      </c>
      <c r="AG13935">
        <v>0.44655</v>
      </c>
      <c r="AK13935" s="3">
        <v>0.88707000000000003</v>
      </c>
      <c r="AL13935">
        <v>0.53351000000000004</v>
      </c>
      <c r="AO13935">
        <v>0.41270000000000001</v>
      </c>
      <c r="AR13935">
        <v>0.36458000000000002</v>
      </c>
      <c r="AT13935">
        <v>0.30353000000000002</v>
      </c>
      <c r="AV13935">
        <v>0.83604999999999996</v>
      </c>
      <c r="AW13935">
        <v>0.36208000000000001</v>
      </c>
      <c r="AX13935">
        <v>0.52642</v>
      </c>
      <c r="AY13935">
        <v>0.502</v>
      </c>
      <c r="AZ13935">
        <v>0.32773000000000002</v>
      </c>
      <c r="BB13935">
        <v>0.13217000000000001</v>
      </c>
      <c r="BC13935" s="3">
        <v>0.94913999999999998</v>
      </c>
      <c r="BD13935">
        <v>0.76054999999999995</v>
      </c>
      <c r="BE13935">
        <v>0.76397999999999999</v>
      </c>
      <c r="BG13935">
        <v>0.42752000000000001</v>
      </c>
      <c r="BH13935">
        <v>0.62626999999999999</v>
      </c>
      <c r="BI13935">
        <v>0.52598</v>
      </c>
      <c r="BJ13935">
        <v>0.66961999999999999</v>
      </c>
      <c r="BK13935">
        <v>0.86863000000000001</v>
      </c>
      <c r="BL13935">
        <v>0.33459</v>
      </c>
      <c r="BM13935">
        <v>0.37615999999999999</v>
      </c>
      <c r="BO13935">
        <v>0.28173999999999999</v>
      </c>
      <c r="BP13935">
        <v>0.28759000000000001</v>
      </c>
      <c r="BU13935" s="3">
        <v>1.1006</v>
      </c>
      <c r="BV13935">
        <v>0.62314000000000003</v>
      </c>
      <c r="BW13935">
        <v>0.63134000000000001</v>
      </c>
      <c r="BX13935">
        <v>0.57940000000000003</v>
      </c>
      <c r="BY13935">
        <v>0.52932999999999997</v>
      </c>
      <c r="BZ13935">
        <v>0.69740000000000002</v>
      </c>
      <c r="CA13935">
        <v>0.50260000000000005</v>
      </c>
      <c r="CB13935">
        <v>0.65734000000000004</v>
      </c>
      <c r="CC13935">
        <v>0.42787999999999998</v>
      </c>
      <c r="CD13935">
        <v>0.46322000000000002</v>
      </c>
      <c r="CE13935">
        <v>0.41959999999999997</v>
      </c>
      <c r="CF13935">
        <v>0.24324000000000001</v>
      </c>
      <c r="CH13935">
        <v>0.18681</v>
      </c>
      <c r="CI13935">
        <v>0.22514000000000001</v>
      </c>
      <c r="CJ13935">
        <v>0.16525000000000001</v>
      </c>
      <c r="CM13935">
        <v>1590800000</v>
      </c>
      <c r="CN13935">
        <v>1095300000</v>
      </c>
      <c r="CQ13935">
        <v>13933</v>
      </c>
      <c r="CR13935">
        <v>276</v>
      </c>
      <c r="CS13935">
        <v>115</v>
      </c>
      <c r="CT13935">
        <v>115</v>
      </c>
    </row>
    <row r="13936" spans="1:98" x14ac:dyDescent="0.35">
      <c r="A13936" t="s">
        <v>4382</v>
      </c>
      <c r="B13936" t="s">
        <v>67105</v>
      </c>
      <c r="C13936" t="s">
        <v>4384</v>
      </c>
      <c r="D13936" t="s">
        <v>4384</v>
      </c>
      <c r="E13936" t="s">
        <v>4385</v>
      </c>
      <c r="F13936" t="s">
        <v>4386</v>
      </c>
      <c r="G13936" t="s">
        <v>4387</v>
      </c>
      <c r="H13936">
        <v>0.66729400000000005</v>
      </c>
      <c r="I13936">
        <v>6.0163000000000002</v>
      </c>
      <c r="J13936" s="1">
        <v>2.5793000000000001E-24</v>
      </c>
      <c r="K13936">
        <v>134.69</v>
      </c>
      <c r="L13936">
        <v>118.22</v>
      </c>
      <c r="M13936" t="s">
        <v>3294</v>
      </c>
      <c r="N13936" t="s">
        <v>66174</v>
      </c>
      <c r="O13936" t="s">
        <v>67106</v>
      </c>
      <c r="P13936" t="s">
        <v>67107</v>
      </c>
      <c r="Q13936" t="s">
        <v>403</v>
      </c>
      <c r="R13936" t="s">
        <v>67108</v>
      </c>
      <c r="S13936" t="s">
        <v>67109</v>
      </c>
      <c r="T13936">
        <v>2</v>
      </c>
      <c r="U13936">
        <v>3</v>
      </c>
      <c r="V13936">
        <v>3.0554000000000001E-2</v>
      </c>
      <c r="AK13936" s="3">
        <v>0.69027000000000005</v>
      </c>
      <c r="CM13936">
        <v>9555800</v>
      </c>
      <c r="CN13936">
        <v>6552900</v>
      </c>
      <c r="CQ13936">
        <v>13934</v>
      </c>
      <c r="CR13936">
        <v>277</v>
      </c>
      <c r="CS13936">
        <v>275</v>
      </c>
      <c r="CT13936">
        <v>275</v>
      </c>
    </row>
    <row r="13937" spans="1:98" x14ac:dyDescent="0.35">
      <c r="A13937" t="s">
        <v>4382</v>
      </c>
      <c r="B13937" t="s">
        <v>67110</v>
      </c>
      <c r="C13937" t="s">
        <v>4384</v>
      </c>
      <c r="D13937" t="s">
        <v>4384</v>
      </c>
      <c r="E13937" t="s">
        <v>4385</v>
      </c>
      <c r="F13937" t="s">
        <v>4386</v>
      </c>
      <c r="G13937" t="s">
        <v>4387</v>
      </c>
      <c r="H13937">
        <v>0.73834999999999995</v>
      </c>
      <c r="I13937">
        <v>4.8513200000000003</v>
      </c>
      <c r="J13937" s="1">
        <v>2.5793000000000001E-24</v>
      </c>
      <c r="K13937">
        <v>134.69</v>
      </c>
      <c r="L13937">
        <v>118.22</v>
      </c>
      <c r="M13937" t="s">
        <v>3294</v>
      </c>
      <c r="N13937" t="s">
        <v>66174</v>
      </c>
      <c r="O13937" t="s">
        <v>67111</v>
      </c>
      <c r="P13937" t="s">
        <v>67112</v>
      </c>
      <c r="Q13937" t="s">
        <v>356</v>
      </c>
      <c r="R13937" t="s">
        <v>67113</v>
      </c>
      <c r="S13937" t="s">
        <v>67114</v>
      </c>
      <c r="T13937">
        <v>3</v>
      </c>
      <c r="U13937">
        <v>3</v>
      </c>
      <c r="V13937">
        <v>1.2723</v>
      </c>
      <c r="AL13937">
        <v>0.72391000000000005</v>
      </c>
      <c r="AM13937">
        <v>0.44919999999999999</v>
      </c>
      <c r="AO13937">
        <v>0.88177000000000005</v>
      </c>
      <c r="CM13937">
        <v>16446000</v>
      </c>
      <c r="CN13937">
        <v>15101000</v>
      </c>
      <c r="CQ13937">
        <v>13935</v>
      </c>
      <c r="CR13937">
        <v>277</v>
      </c>
      <c r="CS13937">
        <v>276</v>
      </c>
      <c r="CT13937">
        <v>276</v>
      </c>
    </row>
    <row r="13938" spans="1:98" x14ac:dyDescent="0.35">
      <c r="A13938" t="s">
        <v>4382</v>
      </c>
      <c r="B13938" t="s">
        <v>67115</v>
      </c>
      <c r="C13938" t="s">
        <v>4384</v>
      </c>
      <c r="D13938" t="s">
        <v>4384</v>
      </c>
      <c r="E13938" t="s">
        <v>4385</v>
      </c>
      <c r="F13938" t="s">
        <v>4386</v>
      </c>
      <c r="G13938" t="s">
        <v>4387</v>
      </c>
      <c r="H13938">
        <v>0.47455399999999998</v>
      </c>
      <c r="I13938">
        <v>0</v>
      </c>
      <c r="J13938">
        <v>5.0151600000000003E-4</v>
      </c>
      <c r="K13938">
        <v>63.701000000000001</v>
      </c>
      <c r="L13938">
        <v>41.003</v>
      </c>
      <c r="N13938" t="s">
        <v>66174</v>
      </c>
      <c r="O13938" t="s">
        <v>67116</v>
      </c>
      <c r="P13938" t="s">
        <v>67117</v>
      </c>
      <c r="Q13938" t="s">
        <v>239</v>
      </c>
      <c r="R13938" t="s">
        <v>67118</v>
      </c>
      <c r="S13938" t="s">
        <v>67119</v>
      </c>
      <c r="T13938">
        <v>7</v>
      </c>
      <c r="U13938">
        <v>3</v>
      </c>
      <c r="V13938">
        <v>-0.80191000000000001</v>
      </c>
      <c r="CM13938">
        <v>0</v>
      </c>
      <c r="CN13938">
        <v>0</v>
      </c>
      <c r="CQ13938">
        <v>13936</v>
      </c>
      <c r="CR13938">
        <v>277</v>
      </c>
      <c r="CS13938">
        <v>280</v>
      </c>
      <c r="CT13938">
        <v>280</v>
      </c>
    </row>
    <row r="13939" spans="1:98" x14ac:dyDescent="0.35">
      <c r="A13939" t="s">
        <v>4382</v>
      </c>
      <c r="B13939" t="s">
        <v>67120</v>
      </c>
      <c r="C13939" t="s">
        <v>4384</v>
      </c>
      <c r="D13939" t="s">
        <v>4384</v>
      </c>
      <c r="E13939" t="s">
        <v>4385</v>
      </c>
      <c r="F13939" t="s">
        <v>4386</v>
      </c>
      <c r="G13939" t="s">
        <v>4387</v>
      </c>
      <c r="H13939">
        <v>0.71404199999999995</v>
      </c>
      <c r="I13939">
        <v>8.1784099999999995</v>
      </c>
      <c r="J13939">
        <v>6.0307999999999998E-4</v>
      </c>
      <c r="K13939">
        <v>59.594999999999999</v>
      </c>
      <c r="L13939">
        <v>37.948</v>
      </c>
      <c r="M13939">
        <v>2</v>
      </c>
      <c r="N13939" t="s">
        <v>66174</v>
      </c>
      <c r="O13939" t="s">
        <v>67121</v>
      </c>
      <c r="P13939" t="s">
        <v>863</v>
      </c>
      <c r="Q13939" t="s">
        <v>1249</v>
      </c>
      <c r="R13939" t="s">
        <v>67122</v>
      </c>
      <c r="S13939" t="s">
        <v>67123</v>
      </c>
      <c r="T13939">
        <v>14</v>
      </c>
      <c r="U13939">
        <v>3</v>
      </c>
      <c r="V13939">
        <v>-1.1254</v>
      </c>
      <c r="CM13939">
        <v>12222000</v>
      </c>
      <c r="CN13939">
        <v>12222000</v>
      </c>
      <c r="CQ13939">
        <v>13937</v>
      </c>
      <c r="CR13939">
        <v>277</v>
      </c>
      <c r="CS13939">
        <v>287</v>
      </c>
      <c r="CT13939">
        <v>287</v>
      </c>
    </row>
    <row r="13940" spans="1:98" x14ac:dyDescent="0.35">
      <c r="A13940" t="s">
        <v>4382</v>
      </c>
      <c r="B13940" t="s">
        <v>67124</v>
      </c>
      <c r="C13940" t="s">
        <v>4384</v>
      </c>
      <c r="D13940" t="s">
        <v>4384</v>
      </c>
      <c r="E13940" t="s">
        <v>4385</v>
      </c>
      <c r="F13940" t="s">
        <v>4386</v>
      </c>
      <c r="G13940" t="s">
        <v>4387</v>
      </c>
      <c r="H13940">
        <v>0.82536100000000001</v>
      </c>
      <c r="I13940">
        <v>7.0568900000000001</v>
      </c>
      <c r="J13940">
        <v>2.8143100000000001E-4</v>
      </c>
      <c r="K13940">
        <v>62.582000000000001</v>
      </c>
      <c r="L13940">
        <v>36.451999999999998</v>
      </c>
      <c r="M13940" t="s">
        <v>260</v>
      </c>
      <c r="N13940" t="s">
        <v>66174</v>
      </c>
      <c r="O13940" t="s">
        <v>67125</v>
      </c>
      <c r="P13940" t="s">
        <v>22101</v>
      </c>
      <c r="Q13940" t="s">
        <v>761</v>
      </c>
      <c r="R13940" t="s">
        <v>67126</v>
      </c>
      <c r="S13940" t="s">
        <v>67127</v>
      </c>
      <c r="T13940">
        <v>17</v>
      </c>
      <c r="U13940">
        <v>3</v>
      </c>
      <c r="V13940">
        <v>-6.0248000000000003E-2</v>
      </c>
      <c r="CM13940">
        <v>33482000</v>
      </c>
      <c r="CN13940">
        <v>33482000</v>
      </c>
      <c r="CQ13940">
        <v>13938</v>
      </c>
      <c r="CR13940">
        <v>277</v>
      </c>
      <c r="CS13940">
        <v>290</v>
      </c>
      <c r="CT13940">
        <v>290</v>
      </c>
    </row>
    <row r="13941" spans="1:98" x14ac:dyDescent="0.35">
      <c r="A13941" t="s">
        <v>4382</v>
      </c>
      <c r="B13941" t="s">
        <v>67128</v>
      </c>
      <c r="C13941" t="s">
        <v>4384</v>
      </c>
      <c r="D13941" t="s">
        <v>4384</v>
      </c>
      <c r="E13941" t="s">
        <v>4385</v>
      </c>
      <c r="F13941" t="s">
        <v>4386</v>
      </c>
      <c r="G13941" t="s">
        <v>4387</v>
      </c>
      <c r="H13941">
        <v>0.99617900000000004</v>
      </c>
      <c r="I13941">
        <v>24.164400000000001</v>
      </c>
      <c r="J13941" s="1">
        <v>2.5793000000000001E-24</v>
      </c>
      <c r="K13941">
        <v>134.69</v>
      </c>
      <c r="L13941">
        <v>118.22</v>
      </c>
      <c r="M13941" t="s">
        <v>260</v>
      </c>
      <c r="N13941" t="s">
        <v>66174</v>
      </c>
      <c r="O13941" t="s">
        <v>67129</v>
      </c>
      <c r="P13941" t="s">
        <v>6974</v>
      </c>
      <c r="Q13941" t="s">
        <v>1535</v>
      </c>
      <c r="R13941" t="s">
        <v>67130</v>
      </c>
      <c r="S13941" t="s">
        <v>67131</v>
      </c>
      <c r="T13941">
        <v>19</v>
      </c>
      <c r="U13941">
        <v>3</v>
      </c>
      <c r="V13941">
        <v>0.63497999999999999</v>
      </c>
      <c r="AK13941" s="3">
        <v>0.69027000000000005</v>
      </c>
      <c r="AL13941">
        <v>0.6492</v>
      </c>
      <c r="AM13941">
        <v>0.74626000000000003</v>
      </c>
      <c r="AN13941">
        <v>0.64742</v>
      </c>
      <c r="AO13941">
        <v>0.57115000000000005</v>
      </c>
      <c r="AU13941">
        <v>0.54403000000000001</v>
      </c>
      <c r="BD13941">
        <v>0.83087999999999995</v>
      </c>
      <c r="BU13941" s="3">
        <v>1.1069</v>
      </c>
      <c r="CM13941">
        <v>329150000</v>
      </c>
      <c r="CN13941">
        <v>273270000</v>
      </c>
      <c r="CQ13941">
        <v>13939</v>
      </c>
      <c r="CR13941">
        <v>277</v>
      </c>
      <c r="CS13941">
        <v>292</v>
      </c>
      <c r="CT13941">
        <v>292</v>
      </c>
    </row>
    <row r="13942" spans="1:98" x14ac:dyDescent="0.35">
      <c r="A13942" t="s">
        <v>4382</v>
      </c>
      <c r="B13942" t="s">
        <v>67132</v>
      </c>
      <c r="C13942" t="s">
        <v>4384</v>
      </c>
      <c r="D13942" t="s">
        <v>4384</v>
      </c>
      <c r="E13942" t="s">
        <v>4385</v>
      </c>
      <c r="F13942" t="s">
        <v>4386</v>
      </c>
      <c r="G13942" t="s">
        <v>4387</v>
      </c>
      <c r="H13942">
        <v>0.99454200000000004</v>
      </c>
      <c r="I13942">
        <v>25.6126</v>
      </c>
      <c r="J13942">
        <v>4.3729399999999996E-3</v>
      </c>
      <c r="K13942">
        <v>195.27</v>
      </c>
      <c r="L13942">
        <v>195.27</v>
      </c>
      <c r="M13942">
        <v>3</v>
      </c>
      <c r="N13942" t="s">
        <v>66174</v>
      </c>
      <c r="O13942" t="s">
        <v>67133</v>
      </c>
      <c r="P13942" t="s">
        <v>3462</v>
      </c>
      <c r="Q13942" t="s">
        <v>256</v>
      </c>
      <c r="R13942" t="s">
        <v>4400</v>
      </c>
      <c r="S13942" t="s">
        <v>4401</v>
      </c>
      <c r="T13942">
        <v>10</v>
      </c>
      <c r="U13942">
        <v>3</v>
      </c>
      <c r="V13942">
        <v>0.17343</v>
      </c>
      <c r="CM13942">
        <v>3365700</v>
      </c>
      <c r="CN13942">
        <v>3365700</v>
      </c>
      <c r="CQ13942">
        <v>13940</v>
      </c>
      <c r="CR13942">
        <v>277</v>
      </c>
      <c r="CS13942">
        <v>365</v>
      </c>
      <c r="CT13942">
        <v>365</v>
      </c>
    </row>
    <row r="13943" spans="1:98" x14ac:dyDescent="0.35">
      <c r="A13943" t="s">
        <v>4382</v>
      </c>
      <c r="B13943" t="s">
        <v>67134</v>
      </c>
      <c r="C13943" t="s">
        <v>4384</v>
      </c>
      <c r="D13943" t="s">
        <v>4384</v>
      </c>
      <c r="E13943" t="s">
        <v>4385</v>
      </c>
      <c r="F13943" t="s">
        <v>4386</v>
      </c>
      <c r="G13943" t="s">
        <v>4387</v>
      </c>
      <c r="H13943">
        <v>1</v>
      </c>
      <c r="I13943">
        <v>129.16800000000001</v>
      </c>
      <c r="J13943" s="1">
        <v>9.7922299999999998E-28</v>
      </c>
      <c r="K13943">
        <v>154.41999999999999</v>
      </c>
      <c r="L13943">
        <v>134.59</v>
      </c>
      <c r="M13943">
        <v>1</v>
      </c>
      <c r="N13943" t="s">
        <v>66174</v>
      </c>
      <c r="O13943" t="s">
        <v>67135</v>
      </c>
      <c r="P13943" t="s">
        <v>5682</v>
      </c>
      <c r="Q13943" t="s">
        <v>489</v>
      </c>
      <c r="R13943" t="s">
        <v>67136</v>
      </c>
      <c r="S13943" t="s">
        <v>67137</v>
      </c>
      <c r="T13943">
        <v>19</v>
      </c>
      <c r="U13943">
        <v>3</v>
      </c>
      <c r="V13943">
        <v>-3.9980000000000002E-2</v>
      </c>
      <c r="BU13943" s="3">
        <v>1.0246999999999999</v>
      </c>
      <c r="CM13943">
        <v>92397000</v>
      </c>
      <c r="CN13943">
        <v>43619000</v>
      </c>
      <c r="CQ13943">
        <v>13941</v>
      </c>
      <c r="CR13943">
        <v>277</v>
      </c>
      <c r="CS13943">
        <v>217</v>
      </c>
      <c r="CT13943">
        <v>217</v>
      </c>
    </row>
    <row r="13944" spans="1:98" x14ac:dyDescent="0.35">
      <c r="A13944" t="s">
        <v>4382</v>
      </c>
      <c r="B13944" t="s">
        <v>67138</v>
      </c>
      <c r="C13944" t="s">
        <v>4384</v>
      </c>
      <c r="D13944" t="s">
        <v>4384</v>
      </c>
      <c r="E13944" t="s">
        <v>4385</v>
      </c>
      <c r="F13944" t="s">
        <v>4386</v>
      </c>
      <c r="G13944" t="s">
        <v>4387</v>
      </c>
      <c r="H13944">
        <v>1</v>
      </c>
      <c r="I13944">
        <v>75.447800000000001</v>
      </c>
      <c r="J13944" s="1">
        <v>9.2491099999999999E-5</v>
      </c>
      <c r="K13944">
        <v>326.24</v>
      </c>
      <c r="L13944">
        <v>278.94</v>
      </c>
      <c r="M13944">
        <v>1</v>
      </c>
      <c r="N13944" t="s">
        <v>66174</v>
      </c>
      <c r="O13944" t="s">
        <v>67139</v>
      </c>
      <c r="P13944" t="s">
        <v>172</v>
      </c>
      <c r="Q13944" t="s">
        <v>434</v>
      </c>
      <c r="R13944" t="s">
        <v>67140</v>
      </c>
      <c r="S13944" t="s">
        <v>67141</v>
      </c>
      <c r="T13944">
        <v>10</v>
      </c>
      <c r="U13944">
        <v>3</v>
      </c>
      <c r="V13944">
        <v>-0.38585999999999998</v>
      </c>
      <c r="W13944">
        <v>0.93125999999999998</v>
      </c>
      <c r="Z13944">
        <v>0.91215000000000002</v>
      </c>
      <c r="AA13944">
        <v>0.39607999999999999</v>
      </c>
      <c r="AB13944">
        <v>0.78974</v>
      </c>
      <c r="AE13944">
        <v>1.0604</v>
      </c>
      <c r="AH13944">
        <v>0.67940999999999996</v>
      </c>
      <c r="AL13944">
        <v>1.5322</v>
      </c>
      <c r="BC13944" s="3">
        <v>0.90944000000000003</v>
      </c>
      <c r="BD13944">
        <v>1.2002999999999999</v>
      </c>
      <c r="BE13944">
        <v>0.89551999999999998</v>
      </c>
      <c r="BF13944">
        <v>1.3365</v>
      </c>
      <c r="BG13944">
        <v>0.9738</v>
      </c>
      <c r="BH13944">
        <v>1.0456000000000001</v>
      </c>
      <c r="BI13944">
        <v>0.98836999999999997</v>
      </c>
      <c r="BJ13944">
        <v>1.8517999999999999</v>
      </c>
      <c r="BK13944">
        <v>1.0976999999999999</v>
      </c>
      <c r="BL13944">
        <v>2.0232000000000001</v>
      </c>
      <c r="BM13944">
        <v>1.4602999999999999</v>
      </c>
      <c r="BN13944">
        <v>1.8615999999999999</v>
      </c>
      <c r="BO13944">
        <v>1.5553999999999999</v>
      </c>
      <c r="BP13944">
        <v>1.1919</v>
      </c>
      <c r="BQ13944">
        <v>1.026</v>
      </c>
      <c r="BR13944">
        <v>0.45171</v>
      </c>
      <c r="BS13944">
        <v>0.85087999999999997</v>
      </c>
      <c r="BU13944" s="3">
        <v>0.96272000000000002</v>
      </c>
      <c r="BV13944">
        <v>1.0205</v>
      </c>
      <c r="BW13944">
        <v>0.74975000000000003</v>
      </c>
      <c r="BX13944">
        <v>0.81827000000000005</v>
      </c>
      <c r="BY13944">
        <v>1.1361000000000001</v>
      </c>
      <c r="BZ13944">
        <v>1.0419</v>
      </c>
      <c r="CA13944">
        <v>0.80732999999999999</v>
      </c>
      <c r="CB13944">
        <v>1.3353999999999999</v>
      </c>
      <c r="CC13944">
        <v>1.1433</v>
      </c>
      <c r="CD13944">
        <v>0.89500999999999997</v>
      </c>
      <c r="CE13944">
        <v>0.90464</v>
      </c>
      <c r="CF13944">
        <v>0.77244999999999997</v>
      </c>
      <c r="CG13944">
        <v>1.2178</v>
      </c>
      <c r="CH13944">
        <v>1.2806</v>
      </c>
      <c r="CI13944">
        <v>0.74107000000000001</v>
      </c>
      <c r="CJ13944">
        <v>0.58572999999999997</v>
      </c>
      <c r="CK13944">
        <v>0.57628999999999997</v>
      </c>
      <c r="CM13944">
        <v>456980000</v>
      </c>
      <c r="CN13944">
        <v>235790000</v>
      </c>
      <c r="CQ13944">
        <v>13942</v>
      </c>
      <c r="CR13944">
        <v>277</v>
      </c>
      <c r="CS13944">
        <v>418</v>
      </c>
      <c r="CT13944">
        <v>418</v>
      </c>
    </row>
    <row r="13945" spans="1:98" x14ac:dyDescent="0.35">
      <c r="A13945" t="s">
        <v>4382</v>
      </c>
      <c r="B13945" t="s">
        <v>67142</v>
      </c>
      <c r="C13945" t="s">
        <v>4384</v>
      </c>
      <c r="D13945" t="s">
        <v>4384</v>
      </c>
      <c r="E13945" t="s">
        <v>4385</v>
      </c>
      <c r="F13945" t="s">
        <v>4386</v>
      </c>
      <c r="G13945" t="s">
        <v>4387</v>
      </c>
      <c r="H13945">
        <v>1</v>
      </c>
      <c r="I13945">
        <v>58.885199999999998</v>
      </c>
      <c r="J13945">
        <v>1.86431E-4</v>
      </c>
      <c r="K13945">
        <v>104.7</v>
      </c>
      <c r="L13945">
        <v>60.329000000000001</v>
      </c>
      <c r="M13945" t="s">
        <v>202</v>
      </c>
      <c r="N13945" t="s">
        <v>66174</v>
      </c>
      <c r="O13945" t="s">
        <v>67143</v>
      </c>
      <c r="P13945" t="s">
        <v>67144</v>
      </c>
      <c r="Q13945" t="s">
        <v>2312</v>
      </c>
      <c r="R13945" t="s">
        <v>4424</v>
      </c>
      <c r="S13945" t="s">
        <v>4425</v>
      </c>
      <c r="T13945">
        <v>4</v>
      </c>
      <c r="U13945">
        <v>2</v>
      </c>
      <c r="V13945">
        <v>0.47244999999999998</v>
      </c>
      <c r="AN13945">
        <v>0.62488999999999995</v>
      </c>
      <c r="AS13945">
        <v>0.86192999999999997</v>
      </c>
      <c r="AU13945">
        <v>0.71501999999999999</v>
      </c>
      <c r="AV13945">
        <v>0.45961999999999997</v>
      </c>
      <c r="BC13945" s="3">
        <v>1.0942000000000001</v>
      </c>
      <c r="BD13945">
        <v>1.1192</v>
      </c>
      <c r="BE13945">
        <v>0.87450000000000006</v>
      </c>
      <c r="BF13945">
        <v>0.59489999999999998</v>
      </c>
      <c r="BH13945">
        <v>0.86980999999999997</v>
      </c>
      <c r="BJ13945">
        <v>0.56355</v>
      </c>
      <c r="BK13945">
        <v>0.54213</v>
      </c>
      <c r="BL13945">
        <v>0.98884000000000005</v>
      </c>
      <c r="BR13945">
        <v>0.68310000000000004</v>
      </c>
      <c r="BS13945">
        <v>1.1299999999999999</v>
      </c>
      <c r="BT13945">
        <v>0.74697000000000002</v>
      </c>
      <c r="BU13945" s="3">
        <v>1.0672999999999999</v>
      </c>
      <c r="BW13945">
        <v>0.78942000000000001</v>
      </c>
      <c r="BX13945">
        <v>0.62121999999999999</v>
      </c>
      <c r="BY13945">
        <v>0.69489000000000001</v>
      </c>
      <c r="BZ13945">
        <v>0.65266000000000002</v>
      </c>
      <c r="CA13945">
        <v>0.36858999999999997</v>
      </c>
      <c r="CB13945">
        <v>0.66005999999999998</v>
      </c>
      <c r="CC13945">
        <v>0.61636000000000002</v>
      </c>
      <c r="CD13945">
        <v>0.36405999999999999</v>
      </c>
      <c r="CE13945">
        <v>0.32700000000000001</v>
      </c>
      <c r="CH13945">
        <v>0.33445999999999998</v>
      </c>
      <c r="CI13945">
        <v>0.28216000000000002</v>
      </c>
      <c r="CK13945">
        <v>0.62229999999999996</v>
      </c>
      <c r="CL13945">
        <v>0.53330999999999995</v>
      </c>
      <c r="CM13945">
        <v>179040000</v>
      </c>
      <c r="CN13945">
        <v>114850000</v>
      </c>
      <c r="CQ13945">
        <v>13943</v>
      </c>
      <c r="CR13945">
        <v>277</v>
      </c>
      <c r="CS13945">
        <v>226</v>
      </c>
      <c r="CT13945">
        <v>226</v>
      </c>
    </row>
    <row r="13946" spans="1:98" x14ac:dyDescent="0.35">
      <c r="A13946" t="s">
        <v>4382</v>
      </c>
      <c r="B13946" t="s">
        <v>67145</v>
      </c>
      <c r="C13946" t="s">
        <v>4384</v>
      </c>
      <c r="D13946" t="s">
        <v>4384</v>
      </c>
      <c r="E13946" t="s">
        <v>4385</v>
      </c>
      <c r="F13946" t="s">
        <v>4386</v>
      </c>
      <c r="G13946" t="s">
        <v>4387</v>
      </c>
      <c r="H13946">
        <v>1</v>
      </c>
      <c r="I13946">
        <v>76.263400000000004</v>
      </c>
      <c r="J13946" s="1">
        <v>6.7635799999999999E-25</v>
      </c>
      <c r="K13946">
        <v>234.36</v>
      </c>
      <c r="L13946">
        <v>206.31</v>
      </c>
      <c r="M13946" t="s">
        <v>202</v>
      </c>
      <c r="N13946" t="s">
        <v>66174</v>
      </c>
      <c r="O13946" t="s">
        <v>67146</v>
      </c>
      <c r="P13946" t="s">
        <v>67147</v>
      </c>
      <c r="Q13946" t="s">
        <v>1164</v>
      </c>
      <c r="R13946" t="s">
        <v>4444</v>
      </c>
      <c r="S13946" t="s">
        <v>4445</v>
      </c>
      <c r="T13946">
        <v>10</v>
      </c>
      <c r="U13946">
        <v>2</v>
      </c>
      <c r="V13946">
        <v>0.19492000000000001</v>
      </c>
      <c r="W13946">
        <v>1.1438999999999999</v>
      </c>
      <c r="X13946">
        <v>0.62763999999999998</v>
      </c>
      <c r="Y13946">
        <v>0.54700000000000004</v>
      </c>
      <c r="Z13946">
        <v>0.56557999999999997</v>
      </c>
      <c r="AA13946">
        <v>0.52500999999999998</v>
      </c>
      <c r="AB13946">
        <v>0.70101000000000002</v>
      </c>
      <c r="AD13946">
        <v>0.71042000000000005</v>
      </c>
      <c r="AE13946">
        <v>0.65981999999999996</v>
      </c>
      <c r="AF13946">
        <v>0.89732999999999996</v>
      </c>
      <c r="AJ13946">
        <v>0.86968000000000001</v>
      </c>
      <c r="AK13946" s="3">
        <v>0.68269999999999997</v>
      </c>
      <c r="AM13946">
        <v>0.57387999999999995</v>
      </c>
      <c r="AN13946">
        <v>0.86311000000000004</v>
      </c>
      <c r="BC13946" s="3">
        <v>0.91103000000000001</v>
      </c>
      <c r="BD13946">
        <v>0.71272999999999997</v>
      </c>
      <c r="BE13946">
        <v>1.1145</v>
      </c>
      <c r="BF13946">
        <v>0.87609999999999999</v>
      </c>
      <c r="BG13946">
        <v>1.1556999999999999</v>
      </c>
      <c r="BH13946">
        <v>0.98780999999999997</v>
      </c>
      <c r="BI13946">
        <v>0.97628000000000004</v>
      </c>
      <c r="BJ13946">
        <v>1.0216000000000001</v>
      </c>
      <c r="BK13946">
        <v>0.96026999999999996</v>
      </c>
      <c r="BL13946">
        <v>0.99539</v>
      </c>
      <c r="BM13946">
        <v>0.95987</v>
      </c>
      <c r="BN13946">
        <v>1.0465</v>
      </c>
      <c r="BO13946">
        <v>1.1138999999999999</v>
      </c>
      <c r="BP13946">
        <v>0.94923000000000002</v>
      </c>
      <c r="BQ13946">
        <v>1.0491999999999999</v>
      </c>
      <c r="BR13946">
        <v>0.60587999999999997</v>
      </c>
      <c r="BS13946">
        <v>1.2602</v>
      </c>
      <c r="BT13946">
        <v>0.59345000000000003</v>
      </c>
      <c r="BU13946" s="3">
        <v>1.0155000000000001</v>
      </c>
      <c r="BV13946">
        <v>0.70728000000000002</v>
      </c>
      <c r="BW13946">
        <v>0.65032999999999996</v>
      </c>
      <c r="BX13946">
        <v>0.92025999999999997</v>
      </c>
      <c r="BY13946">
        <v>1.1876</v>
      </c>
      <c r="BZ13946">
        <v>1.0839000000000001</v>
      </c>
      <c r="CA13946">
        <v>0.91886000000000001</v>
      </c>
      <c r="CB13946">
        <v>1.179</v>
      </c>
      <c r="CC13946">
        <v>0.85560000000000003</v>
      </c>
      <c r="CD13946">
        <v>0.91010000000000002</v>
      </c>
      <c r="CE13946">
        <v>1.0525</v>
      </c>
      <c r="CF13946">
        <v>0.81449000000000005</v>
      </c>
      <c r="CG13946">
        <v>0.97321000000000002</v>
      </c>
      <c r="CH13946">
        <v>1.0664</v>
      </c>
      <c r="CI13946">
        <v>0.70406999999999997</v>
      </c>
      <c r="CJ13946">
        <v>0.99045000000000005</v>
      </c>
      <c r="CK13946">
        <v>0.64556999999999998</v>
      </c>
      <c r="CL13946">
        <v>0.82967999999999997</v>
      </c>
      <c r="CM13946">
        <v>1650500000</v>
      </c>
      <c r="CN13946">
        <v>857000000</v>
      </c>
      <c r="CQ13946">
        <v>13944</v>
      </c>
      <c r="CR13946">
        <v>277</v>
      </c>
      <c r="CS13946">
        <v>348</v>
      </c>
      <c r="CT13946">
        <v>348</v>
      </c>
    </row>
    <row r="13947" spans="1:98" x14ac:dyDescent="0.35">
      <c r="A13947" t="s">
        <v>4382</v>
      </c>
      <c r="B13947" t="s">
        <v>67148</v>
      </c>
      <c r="C13947" t="s">
        <v>4384</v>
      </c>
      <c r="D13947" t="s">
        <v>4384</v>
      </c>
      <c r="E13947" t="s">
        <v>4385</v>
      </c>
      <c r="F13947" t="s">
        <v>4386</v>
      </c>
      <c r="G13947" t="s">
        <v>4387</v>
      </c>
      <c r="H13947">
        <v>0.99999899999999997</v>
      </c>
      <c r="I13947">
        <v>58.7181</v>
      </c>
      <c r="J13947">
        <v>2.0767999999999999E-4</v>
      </c>
      <c r="K13947">
        <v>175.29</v>
      </c>
      <c r="L13947">
        <v>90.995999999999995</v>
      </c>
      <c r="M13947">
        <v>1</v>
      </c>
      <c r="N13947" t="s">
        <v>66174</v>
      </c>
      <c r="O13947" t="s">
        <v>67149</v>
      </c>
      <c r="P13947" t="s">
        <v>172</v>
      </c>
      <c r="Q13947" t="s">
        <v>250</v>
      </c>
      <c r="R13947" t="s">
        <v>67150</v>
      </c>
      <c r="S13947" t="s">
        <v>67151</v>
      </c>
      <c r="T13947">
        <v>9</v>
      </c>
      <c r="U13947">
        <v>3</v>
      </c>
      <c r="V13947">
        <v>0.42895</v>
      </c>
      <c r="W13947">
        <v>1.0374000000000001</v>
      </c>
      <c r="X13947">
        <v>0.36687999999999998</v>
      </c>
      <c r="AK13947" s="3">
        <v>0.76887000000000005</v>
      </c>
      <c r="AM13947">
        <v>0.43824999999999997</v>
      </c>
      <c r="BC13947" s="3">
        <v>0.95967999999999998</v>
      </c>
      <c r="BD13947">
        <v>0.50210999999999995</v>
      </c>
      <c r="BE13947">
        <v>0.12358</v>
      </c>
      <c r="BF13947">
        <v>9.0480000000000005E-2</v>
      </c>
      <c r="BU13947" s="3">
        <v>1.6603000000000001</v>
      </c>
      <c r="CM13947">
        <v>445050000</v>
      </c>
      <c r="CN13947">
        <v>329870000</v>
      </c>
      <c r="CQ13947">
        <v>13945</v>
      </c>
      <c r="CR13947">
        <v>277</v>
      </c>
      <c r="CS13947">
        <v>586</v>
      </c>
      <c r="CT13947">
        <v>586</v>
      </c>
    </row>
    <row r="13948" spans="1:98" x14ac:dyDescent="0.35">
      <c r="A13948" t="s">
        <v>67152</v>
      </c>
      <c r="B13948" t="s">
        <v>67153</v>
      </c>
      <c r="C13948" t="s">
        <v>67154</v>
      </c>
      <c r="D13948" t="s">
        <v>67154</v>
      </c>
      <c r="E13948" t="s">
        <v>67155</v>
      </c>
      <c r="F13948" t="s">
        <v>67156</v>
      </c>
      <c r="G13948" t="s">
        <v>67157</v>
      </c>
      <c r="H13948">
        <v>0.99996499999999999</v>
      </c>
      <c r="I13948">
        <v>44.609400000000001</v>
      </c>
      <c r="J13948">
        <v>2.5757000000000002E-3</v>
      </c>
      <c r="K13948">
        <v>77.739999999999995</v>
      </c>
      <c r="L13948">
        <v>36.523000000000003</v>
      </c>
      <c r="M13948">
        <v>2</v>
      </c>
      <c r="N13948" t="s">
        <v>66174</v>
      </c>
      <c r="O13948" t="s">
        <v>67158</v>
      </c>
      <c r="P13948" t="s">
        <v>565</v>
      </c>
      <c r="Q13948" t="s">
        <v>528</v>
      </c>
      <c r="R13948" t="s">
        <v>67159</v>
      </c>
      <c r="S13948" t="s">
        <v>67160</v>
      </c>
      <c r="T13948">
        <v>7</v>
      </c>
      <c r="U13948">
        <v>2</v>
      </c>
      <c r="V13948">
        <v>-1.0354000000000001</v>
      </c>
      <c r="CM13948">
        <v>10200000</v>
      </c>
      <c r="CN13948">
        <v>10200000</v>
      </c>
      <c r="CQ13948">
        <v>13946</v>
      </c>
      <c r="CR13948">
        <v>279</v>
      </c>
      <c r="CS13948">
        <v>1101</v>
      </c>
      <c r="CT13948">
        <v>1101</v>
      </c>
    </row>
    <row r="13949" spans="1:98" x14ac:dyDescent="0.35">
      <c r="A13949" t="s">
        <v>4450</v>
      </c>
      <c r="B13949" t="s">
        <v>67161</v>
      </c>
      <c r="C13949" t="s">
        <v>4452</v>
      </c>
      <c r="D13949" t="s">
        <v>4452</v>
      </c>
      <c r="E13949" t="s">
        <v>4453</v>
      </c>
      <c r="F13949" t="s">
        <v>4454</v>
      </c>
      <c r="G13949" t="s">
        <v>4455</v>
      </c>
      <c r="H13949">
        <v>0.55690600000000001</v>
      </c>
      <c r="I13949">
        <v>2.3903599999999998</v>
      </c>
      <c r="J13949">
        <v>2.8688899999999998E-3</v>
      </c>
      <c r="K13949">
        <v>57.707999999999998</v>
      </c>
      <c r="L13949">
        <v>40.567999999999998</v>
      </c>
      <c r="M13949">
        <v>2</v>
      </c>
      <c r="N13949" t="s">
        <v>66174</v>
      </c>
      <c r="O13949" t="s">
        <v>67162</v>
      </c>
      <c r="P13949" t="s">
        <v>185</v>
      </c>
      <c r="Q13949" t="s">
        <v>494</v>
      </c>
      <c r="R13949" t="s">
        <v>67163</v>
      </c>
      <c r="S13949" t="s">
        <v>67164</v>
      </c>
      <c r="T13949">
        <v>5</v>
      </c>
      <c r="U13949">
        <v>3</v>
      </c>
      <c r="V13949">
        <v>-2.3692999999999999E-2</v>
      </c>
      <c r="BN13949">
        <v>0.62841999999999998</v>
      </c>
      <c r="CM13949">
        <v>9173800</v>
      </c>
      <c r="CN13949">
        <v>5809800</v>
      </c>
      <c r="CQ13949">
        <v>13947</v>
      </c>
      <c r="CR13949">
        <v>280</v>
      </c>
      <c r="CS13949">
        <v>432</v>
      </c>
      <c r="CT13949">
        <v>432</v>
      </c>
    </row>
    <row r="13950" spans="1:98" x14ac:dyDescent="0.35">
      <c r="A13950" t="s">
        <v>4490</v>
      </c>
      <c r="B13950" t="s">
        <v>27771</v>
      </c>
      <c r="C13950" t="s">
        <v>4492</v>
      </c>
      <c r="D13950" t="s">
        <v>4492</v>
      </c>
      <c r="E13950" t="s">
        <v>4493</v>
      </c>
      <c r="F13950" t="s">
        <v>4494</v>
      </c>
      <c r="G13950" t="s">
        <v>4495</v>
      </c>
      <c r="H13950">
        <v>1</v>
      </c>
      <c r="I13950">
        <v>178.71299999999999</v>
      </c>
      <c r="J13950">
        <v>1.8821700000000001E-3</v>
      </c>
      <c r="K13950">
        <v>246.96</v>
      </c>
      <c r="L13950">
        <v>190.14</v>
      </c>
      <c r="M13950">
        <v>1</v>
      </c>
      <c r="N13950" t="s">
        <v>66174</v>
      </c>
      <c r="O13950" t="s">
        <v>67165</v>
      </c>
      <c r="P13950" t="s">
        <v>172</v>
      </c>
      <c r="Q13950" t="s">
        <v>785</v>
      </c>
      <c r="R13950" t="s">
        <v>67166</v>
      </c>
      <c r="S13950" t="s">
        <v>67167</v>
      </c>
      <c r="T13950">
        <v>7</v>
      </c>
      <c r="U13950">
        <v>3</v>
      </c>
      <c r="V13950">
        <v>-8.5271E-2</v>
      </c>
      <c r="W13950">
        <v>0.96763999999999994</v>
      </c>
      <c r="X13950">
        <v>0.74834999999999996</v>
      </c>
      <c r="Y13950">
        <v>0.48762</v>
      </c>
      <c r="Z13950">
        <v>1.7839</v>
      </c>
      <c r="AA13950">
        <v>0.64429000000000003</v>
      </c>
      <c r="AB13950">
        <v>1.0550999999999999</v>
      </c>
      <c r="AC13950">
        <v>2.0459000000000001</v>
      </c>
      <c r="AD13950">
        <v>1.0430999999999999</v>
      </c>
      <c r="AE13950">
        <v>0.81667000000000001</v>
      </c>
      <c r="AF13950">
        <v>0.77808999999999995</v>
      </c>
      <c r="AG13950">
        <v>0.69211999999999996</v>
      </c>
      <c r="AI13950">
        <v>0.61889000000000005</v>
      </c>
      <c r="AJ13950">
        <v>0.60528999999999999</v>
      </c>
      <c r="AK13950" s="3">
        <v>0.96911999999999998</v>
      </c>
      <c r="AO13950">
        <v>0.87409000000000003</v>
      </c>
      <c r="AP13950">
        <v>0.56120999999999999</v>
      </c>
      <c r="AR13950">
        <v>0.64861999999999997</v>
      </c>
      <c r="AU13950">
        <v>0.84904000000000002</v>
      </c>
      <c r="BB13950">
        <v>0.28299000000000002</v>
      </c>
      <c r="BC13950" s="3">
        <v>1.1406000000000001</v>
      </c>
      <c r="BD13950">
        <v>1.1838</v>
      </c>
      <c r="BE13950">
        <v>0.92888000000000004</v>
      </c>
      <c r="BF13950">
        <v>0.85087000000000002</v>
      </c>
      <c r="BG13950">
        <v>0.91385000000000005</v>
      </c>
      <c r="BH13950">
        <v>0.80771999999999999</v>
      </c>
      <c r="BI13950">
        <v>0.90012000000000003</v>
      </c>
      <c r="BJ13950">
        <v>0.89193999999999996</v>
      </c>
      <c r="BK13950">
        <v>0.67090000000000005</v>
      </c>
      <c r="BL13950">
        <v>0.63387000000000004</v>
      </c>
      <c r="BM13950">
        <v>0.75873000000000002</v>
      </c>
      <c r="BN13950">
        <v>0.81732000000000005</v>
      </c>
      <c r="BO13950">
        <v>0.80503999999999998</v>
      </c>
      <c r="BP13950">
        <v>0.68930000000000002</v>
      </c>
      <c r="BQ13950">
        <v>0.38197999999999999</v>
      </c>
      <c r="BR13950">
        <v>0.31292999999999999</v>
      </c>
      <c r="BS13950">
        <v>0.55657000000000001</v>
      </c>
      <c r="BT13950">
        <v>0.26185999999999998</v>
      </c>
      <c r="BU13950" s="3">
        <v>1.0206999999999999</v>
      </c>
      <c r="BV13950">
        <v>0.73624999999999996</v>
      </c>
      <c r="BW13950">
        <v>0.72741</v>
      </c>
      <c r="BX13950">
        <v>0.70569999999999999</v>
      </c>
      <c r="BY13950">
        <v>0.66764999999999997</v>
      </c>
      <c r="BZ13950">
        <v>0.75199000000000005</v>
      </c>
      <c r="CA13950">
        <v>0.49267</v>
      </c>
      <c r="CB13950">
        <v>0.96614</v>
      </c>
      <c r="CC13950">
        <v>0.72089000000000003</v>
      </c>
      <c r="CD13950">
        <v>0.34316999999999998</v>
      </c>
      <c r="CE13950">
        <v>0.65652999999999995</v>
      </c>
      <c r="CF13950">
        <v>0.58340000000000003</v>
      </c>
      <c r="CG13950">
        <v>0.46762999999999999</v>
      </c>
      <c r="CH13950">
        <v>0.47986000000000001</v>
      </c>
      <c r="CJ13950">
        <v>0.41832999999999998</v>
      </c>
      <c r="CK13950">
        <v>0.32917999999999997</v>
      </c>
      <c r="CL13950">
        <v>0.34183000000000002</v>
      </c>
      <c r="CM13950">
        <v>583940000</v>
      </c>
      <c r="CN13950">
        <v>332640000</v>
      </c>
      <c r="CQ13950">
        <v>13948</v>
      </c>
      <c r="CR13950">
        <v>282</v>
      </c>
      <c r="CS13950">
        <v>766</v>
      </c>
      <c r="CT13950">
        <v>766</v>
      </c>
    </row>
    <row r="13951" spans="1:98" x14ac:dyDescent="0.35">
      <c r="A13951" t="s">
        <v>4537</v>
      </c>
      <c r="B13951">
        <v>530</v>
      </c>
      <c r="C13951" t="s">
        <v>4537</v>
      </c>
      <c r="D13951" t="s">
        <v>4537</v>
      </c>
      <c r="E13951" t="s">
        <v>4538</v>
      </c>
      <c r="F13951" t="s">
        <v>4539</v>
      </c>
      <c r="G13951" t="s">
        <v>4540</v>
      </c>
      <c r="H13951">
        <v>0.55821699999999996</v>
      </c>
      <c r="I13951">
        <v>4.0260999999999996</v>
      </c>
      <c r="J13951">
        <v>1.0556599999999999E-3</v>
      </c>
      <c r="K13951">
        <v>60.454000000000001</v>
      </c>
      <c r="L13951">
        <v>42.100999999999999</v>
      </c>
      <c r="M13951">
        <v>2</v>
      </c>
      <c r="N13951" t="s">
        <v>66174</v>
      </c>
      <c r="O13951" t="s">
        <v>67168</v>
      </c>
      <c r="P13951" t="s">
        <v>1691</v>
      </c>
      <c r="Q13951" t="s">
        <v>954</v>
      </c>
      <c r="R13951" t="s">
        <v>67169</v>
      </c>
      <c r="S13951" t="s">
        <v>67170</v>
      </c>
      <c r="T13951">
        <v>11</v>
      </c>
      <c r="U13951">
        <v>3</v>
      </c>
      <c r="V13951">
        <v>-0.10834000000000001</v>
      </c>
      <c r="AT13951">
        <v>0.83118000000000003</v>
      </c>
      <c r="CM13951">
        <v>3591900</v>
      </c>
      <c r="CN13951">
        <v>2044000</v>
      </c>
      <c r="CQ13951">
        <v>13949</v>
      </c>
      <c r="CR13951">
        <v>283</v>
      </c>
      <c r="CS13951">
        <v>530</v>
      </c>
      <c r="CT13951">
        <v>530</v>
      </c>
    </row>
    <row r="13952" spans="1:98" x14ac:dyDescent="0.35">
      <c r="A13952" t="s">
        <v>4579</v>
      </c>
      <c r="B13952" t="s">
        <v>6011</v>
      </c>
      <c r="C13952" t="s">
        <v>4581</v>
      </c>
      <c r="D13952" t="s">
        <v>4581</v>
      </c>
      <c r="E13952" t="s">
        <v>4582</v>
      </c>
      <c r="F13952" t="s">
        <v>4583</v>
      </c>
      <c r="G13952" t="s">
        <v>4584</v>
      </c>
      <c r="H13952">
        <v>0.51801299999999995</v>
      </c>
      <c r="I13952">
        <v>1.45946</v>
      </c>
      <c r="J13952" s="1">
        <v>9.3527100000000001E-6</v>
      </c>
      <c r="K13952">
        <v>70.111999999999995</v>
      </c>
      <c r="L13952">
        <v>48.162999999999997</v>
      </c>
      <c r="M13952">
        <v>1</v>
      </c>
      <c r="N13952" t="s">
        <v>66174</v>
      </c>
      <c r="O13952" t="s">
        <v>67171</v>
      </c>
      <c r="P13952" t="s">
        <v>172</v>
      </c>
      <c r="Q13952" t="s">
        <v>743</v>
      </c>
      <c r="R13952" t="s">
        <v>67172</v>
      </c>
      <c r="S13952" t="s">
        <v>67173</v>
      </c>
      <c r="T13952">
        <v>13</v>
      </c>
      <c r="U13952">
        <v>3</v>
      </c>
      <c r="V13952">
        <v>0.18389</v>
      </c>
      <c r="AC13952">
        <v>0.63531000000000004</v>
      </c>
      <c r="CM13952">
        <v>8762300</v>
      </c>
      <c r="CN13952">
        <v>4733800</v>
      </c>
      <c r="CQ13952">
        <v>13950</v>
      </c>
      <c r="CR13952">
        <v>286</v>
      </c>
      <c r="CS13952">
        <v>105</v>
      </c>
      <c r="CT13952">
        <v>105</v>
      </c>
    </row>
    <row r="13953" spans="1:98" x14ac:dyDescent="0.35">
      <c r="A13953" t="s">
        <v>4604</v>
      </c>
      <c r="B13953">
        <v>451</v>
      </c>
      <c r="C13953" t="s">
        <v>4604</v>
      </c>
      <c r="D13953" t="s">
        <v>4604</v>
      </c>
      <c r="E13953" t="s">
        <v>4605</v>
      </c>
      <c r="F13953" t="s">
        <v>4606</v>
      </c>
      <c r="G13953" t="s">
        <v>4607</v>
      </c>
      <c r="H13953">
        <v>0.99967200000000001</v>
      </c>
      <c r="I13953">
        <v>35.102699999999999</v>
      </c>
      <c r="J13953" s="1">
        <v>2.7433399999999999E-13</v>
      </c>
      <c r="K13953">
        <v>249.69</v>
      </c>
      <c r="L13953">
        <v>249.69</v>
      </c>
      <c r="M13953">
        <v>1</v>
      </c>
      <c r="N13953" t="s">
        <v>66174</v>
      </c>
      <c r="O13953" t="s">
        <v>67174</v>
      </c>
      <c r="P13953" t="s">
        <v>172</v>
      </c>
      <c r="Q13953" t="s">
        <v>964</v>
      </c>
      <c r="R13953" t="s">
        <v>67175</v>
      </c>
      <c r="S13953" t="s">
        <v>67176</v>
      </c>
      <c r="T13953">
        <v>13</v>
      </c>
      <c r="U13953">
        <v>3</v>
      </c>
      <c r="V13953">
        <v>-0.25699</v>
      </c>
      <c r="W13953">
        <v>0.95842000000000005</v>
      </c>
      <c r="X13953">
        <v>0.62370999999999999</v>
      </c>
      <c r="Z13953">
        <v>0.76288</v>
      </c>
      <c r="AB13953">
        <v>1.0178</v>
      </c>
      <c r="AC13953">
        <v>0.57938999999999996</v>
      </c>
      <c r="BC13953" s="3">
        <v>1.0127999999999999</v>
      </c>
      <c r="BD13953">
        <v>0.91059000000000001</v>
      </c>
      <c r="BE13953">
        <v>1.1959</v>
      </c>
      <c r="BF13953">
        <v>0.38885999999999998</v>
      </c>
      <c r="BG13953">
        <v>0.56325999999999998</v>
      </c>
      <c r="BH13953">
        <v>0.49408999999999997</v>
      </c>
      <c r="BI13953">
        <v>0.56093999999999999</v>
      </c>
      <c r="BJ13953">
        <v>0.55672999999999995</v>
      </c>
      <c r="BM13953">
        <v>0.31508000000000003</v>
      </c>
      <c r="BU13953" s="3">
        <v>1.0569</v>
      </c>
      <c r="BV13953">
        <v>0.63580999999999999</v>
      </c>
      <c r="BW13953">
        <v>0.55757999999999996</v>
      </c>
      <c r="BX13953">
        <v>0.59528999999999999</v>
      </c>
      <c r="BY13953">
        <v>0.61177999999999999</v>
      </c>
      <c r="BZ13953">
        <v>0.54113</v>
      </c>
      <c r="CB13953">
        <v>0.66049000000000002</v>
      </c>
      <c r="CC13953">
        <v>0.56483000000000005</v>
      </c>
      <c r="CD13953">
        <v>0.17846999999999999</v>
      </c>
      <c r="CM13953">
        <v>248680000</v>
      </c>
      <c r="CN13953">
        <v>162090000</v>
      </c>
      <c r="CQ13953">
        <v>13951</v>
      </c>
      <c r="CR13953">
        <v>288</v>
      </c>
      <c r="CS13953">
        <v>451</v>
      </c>
      <c r="CT13953">
        <v>451</v>
      </c>
    </row>
    <row r="13954" spans="1:98" x14ac:dyDescent="0.35">
      <c r="A13954" t="s">
        <v>4673</v>
      </c>
      <c r="B13954">
        <v>110</v>
      </c>
      <c r="C13954" t="s">
        <v>4673</v>
      </c>
      <c r="D13954" t="s">
        <v>4673</v>
      </c>
      <c r="E13954" t="s">
        <v>4674</v>
      </c>
      <c r="F13954" t="s">
        <v>4675</v>
      </c>
      <c r="G13954" t="s">
        <v>4676</v>
      </c>
      <c r="H13954">
        <v>0.5</v>
      </c>
      <c r="I13954">
        <v>0</v>
      </c>
      <c r="J13954">
        <v>1.2942299999999999E-3</v>
      </c>
      <c r="K13954">
        <v>209.85</v>
      </c>
      <c r="L13954">
        <v>155.76</v>
      </c>
      <c r="M13954">
        <v>1</v>
      </c>
      <c r="N13954" t="s">
        <v>66174</v>
      </c>
      <c r="O13954" t="s">
        <v>67177</v>
      </c>
      <c r="P13954" t="s">
        <v>458</v>
      </c>
      <c r="Q13954" t="s">
        <v>239</v>
      </c>
      <c r="R13954" t="s">
        <v>67178</v>
      </c>
      <c r="S13954" t="s">
        <v>67179</v>
      </c>
      <c r="T13954">
        <v>7</v>
      </c>
      <c r="U13954">
        <v>3</v>
      </c>
      <c r="V13954">
        <v>0.77146000000000003</v>
      </c>
      <c r="CB13954">
        <v>0.57762999999999998</v>
      </c>
      <c r="CM13954">
        <v>4568500</v>
      </c>
      <c r="CN13954">
        <v>2482100</v>
      </c>
      <c r="CQ13954">
        <v>13952</v>
      </c>
      <c r="CR13954">
        <v>296</v>
      </c>
      <c r="CS13954">
        <v>110</v>
      </c>
      <c r="CT13954">
        <v>110</v>
      </c>
    </row>
    <row r="13955" spans="1:98" x14ac:dyDescent="0.35">
      <c r="A13955" t="s">
        <v>4714</v>
      </c>
      <c r="B13955" t="s">
        <v>47565</v>
      </c>
      <c r="C13955" t="s">
        <v>4693</v>
      </c>
      <c r="D13955" t="s">
        <v>4693</v>
      </c>
      <c r="E13955" t="s">
        <v>4694</v>
      </c>
      <c r="F13955" t="s">
        <v>4695</v>
      </c>
      <c r="G13955" t="s">
        <v>4716</v>
      </c>
      <c r="H13955">
        <v>0.86288600000000004</v>
      </c>
      <c r="I13955">
        <v>7.9910699999999997</v>
      </c>
      <c r="J13955">
        <v>3.1845900000000002E-3</v>
      </c>
      <c r="K13955">
        <v>52.432000000000002</v>
      </c>
      <c r="L13955">
        <v>18.257999999999999</v>
      </c>
      <c r="M13955">
        <v>1</v>
      </c>
      <c r="N13955" t="s">
        <v>66174</v>
      </c>
      <c r="O13955" t="s">
        <v>67180</v>
      </c>
      <c r="P13955" t="s">
        <v>172</v>
      </c>
      <c r="Q13955" t="s">
        <v>393</v>
      </c>
      <c r="R13955" t="s">
        <v>67181</v>
      </c>
      <c r="S13955" t="s">
        <v>67182</v>
      </c>
      <c r="T13955">
        <v>12</v>
      </c>
      <c r="U13955">
        <v>3</v>
      </c>
      <c r="V13955">
        <v>0.32582</v>
      </c>
      <c r="AJ13955">
        <v>0.92388000000000003</v>
      </c>
      <c r="CM13955">
        <v>66189000</v>
      </c>
      <c r="CN13955">
        <v>35781000</v>
      </c>
      <c r="CQ13955">
        <v>13953</v>
      </c>
      <c r="CR13955">
        <v>297</v>
      </c>
      <c r="CS13955">
        <v>370</v>
      </c>
      <c r="CT13955">
        <v>370</v>
      </c>
    </row>
    <row r="13956" spans="1:98" x14ac:dyDescent="0.35">
      <c r="A13956" t="s">
        <v>4720</v>
      </c>
      <c r="B13956">
        <v>1275</v>
      </c>
      <c r="C13956" t="s">
        <v>4720</v>
      </c>
      <c r="D13956" t="s">
        <v>4720</v>
      </c>
      <c r="E13956" t="s">
        <v>4721</v>
      </c>
      <c r="F13956" t="s">
        <v>4722</v>
      </c>
      <c r="G13956" t="s">
        <v>4723</v>
      </c>
      <c r="H13956">
        <v>0.52769299999999997</v>
      </c>
      <c r="I13956">
        <v>1.0932299999999999</v>
      </c>
      <c r="J13956">
        <v>4.9293399999999999E-4</v>
      </c>
      <c r="K13956">
        <v>59.911999999999999</v>
      </c>
      <c r="L13956">
        <v>40.514000000000003</v>
      </c>
      <c r="M13956">
        <v>1</v>
      </c>
      <c r="N13956" t="s">
        <v>66174</v>
      </c>
      <c r="O13956" t="s">
        <v>67183</v>
      </c>
      <c r="P13956" t="s">
        <v>2743</v>
      </c>
      <c r="Q13956" t="s">
        <v>3155</v>
      </c>
      <c r="R13956" t="s">
        <v>67184</v>
      </c>
      <c r="S13956" t="s">
        <v>67185</v>
      </c>
      <c r="T13956">
        <v>12</v>
      </c>
      <c r="U13956">
        <v>3</v>
      </c>
      <c r="V13956">
        <v>-0.69474000000000002</v>
      </c>
      <c r="CJ13956">
        <v>0.84704999999999997</v>
      </c>
      <c r="CM13956">
        <v>9358100</v>
      </c>
      <c r="CN13956">
        <v>5764800</v>
      </c>
      <c r="CQ13956">
        <v>13954</v>
      </c>
      <c r="CR13956">
        <v>298</v>
      </c>
      <c r="CS13956">
        <v>1275</v>
      </c>
      <c r="CT13956">
        <v>1275</v>
      </c>
    </row>
    <row r="13957" spans="1:98" x14ac:dyDescent="0.35">
      <c r="A13957" t="s">
        <v>4738</v>
      </c>
      <c r="B13957" t="s">
        <v>67186</v>
      </c>
      <c r="C13957" t="s">
        <v>4740</v>
      </c>
      <c r="D13957" t="s">
        <v>4740</v>
      </c>
      <c r="E13957" t="s">
        <v>4741</v>
      </c>
      <c r="F13957" t="s">
        <v>4742</v>
      </c>
      <c r="G13957" t="s">
        <v>4743</v>
      </c>
      <c r="H13957">
        <v>0.90098</v>
      </c>
      <c r="I13957">
        <v>13.5017</v>
      </c>
      <c r="J13957">
        <v>2.9825799999999998E-4</v>
      </c>
      <c r="K13957">
        <v>66.884</v>
      </c>
      <c r="L13957">
        <v>37.725999999999999</v>
      </c>
      <c r="M13957" t="s">
        <v>202</v>
      </c>
      <c r="N13957" t="s">
        <v>66174</v>
      </c>
      <c r="O13957" t="s">
        <v>67187</v>
      </c>
      <c r="P13957" t="s">
        <v>1578</v>
      </c>
      <c r="Q13957" t="s">
        <v>671</v>
      </c>
      <c r="R13957" t="s">
        <v>67188</v>
      </c>
      <c r="S13957" t="s">
        <v>67189</v>
      </c>
      <c r="T13957">
        <v>10</v>
      </c>
      <c r="U13957">
        <v>3</v>
      </c>
      <c r="V13957">
        <v>-0.98565999999999998</v>
      </c>
      <c r="AM13957">
        <v>1.5787</v>
      </c>
      <c r="AO13957">
        <v>1.5286</v>
      </c>
      <c r="AP13957">
        <v>1.0234000000000001</v>
      </c>
      <c r="BF13957">
        <v>1.2793000000000001</v>
      </c>
      <c r="BH13957">
        <v>1.5976999999999999</v>
      </c>
      <c r="BK13957">
        <v>1.0378000000000001</v>
      </c>
      <c r="BL13957">
        <v>1.0669</v>
      </c>
      <c r="BM13957">
        <v>0.92832999999999999</v>
      </c>
      <c r="CM13957">
        <v>300210000</v>
      </c>
      <c r="CN13957">
        <v>160250000</v>
      </c>
      <c r="CQ13957">
        <v>13955</v>
      </c>
      <c r="CR13957">
        <v>299</v>
      </c>
      <c r="CS13957">
        <v>262</v>
      </c>
      <c r="CT13957">
        <v>262</v>
      </c>
    </row>
    <row r="13958" spans="1:98" x14ac:dyDescent="0.35">
      <c r="A13958" t="s">
        <v>4738</v>
      </c>
      <c r="B13958" t="s">
        <v>67190</v>
      </c>
      <c r="C13958" t="s">
        <v>4740</v>
      </c>
      <c r="D13958" t="s">
        <v>4740</v>
      </c>
      <c r="E13958" t="s">
        <v>4741</v>
      </c>
      <c r="F13958" t="s">
        <v>4742</v>
      </c>
      <c r="G13958" t="s">
        <v>4743</v>
      </c>
      <c r="H13958">
        <v>0.78379699999999997</v>
      </c>
      <c r="I13958">
        <v>6.7035999999999998</v>
      </c>
      <c r="J13958">
        <v>1.6632499999999999E-4</v>
      </c>
      <c r="K13958">
        <v>72.058000000000007</v>
      </c>
      <c r="L13958">
        <v>43.694000000000003</v>
      </c>
      <c r="M13958" t="s">
        <v>202</v>
      </c>
      <c r="N13958" t="s">
        <v>66174</v>
      </c>
      <c r="O13958" t="s">
        <v>67191</v>
      </c>
      <c r="P13958" t="s">
        <v>185</v>
      </c>
      <c r="Q13958" t="s">
        <v>2431</v>
      </c>
      <c r="R13958" t="s">
        <v>67192</v>
      </c>
      <c r="S13958" t="s">
        <v>67193</v>
      </c>
      <c r="T13958">
        <v>15</v>
      </c>
      <c r="U13958">
        <v>4</v>
      </c>
      <c r="V13958">
        <v>-0.78166000000000002</v>
      </c>
      <c r="AQ13958">
        <v>1.0054000000000001</v>
      </c>
      <c r="AR13958">
        <v>1.2182999999999999</v>
      </c>
      <c r="AV13958">
        <v>0.76368000000000003</v>
      </c>
      <c r="BU13958" s="3">
        <v>1.3349</v>
      </c>
      <c r="CB13958">
        <v>0.31383</v>
      </c>
      <c r="CM13958">
        <v>131920000</v>
      </c>
      <c r="CN13958">
        <v>46162000</v>
      </c>
      <c r="CQ13958">
        <v>13956</v>
      </c>
      <c r="CR13958">
        <v>299</v>
      </c>
      <c r="CS13958">
        <v>267</v>
      </c>
      <c r="CT13958">
        <v>267</v>
      </c>
    </row>
    <row r="13959" spans="1:98" x14ac:dyDescent="0.35">
      <c r="A13959" t="s">
        <v>4738</v>
      </c>
      <c r="B13959" t="s">
        <v>67194</v>
      </c>
      <c r="C13959" t="s">
        <v>4740</v>
      </c>
      <c r="D13959" t="s">
        <v>4740</v>
      </c>
      <c r="E13959" t="s">
        <v>4741</v>
      </c>
      <c r="F13959" t="s">
        <v>4742</v>
      </c>
      <c r="G13959" t="s">
        <v>4743</v>
      </c>
      <c r="H13959">
        <v>0.98221000000000003</v>
      </c>
      <c r="I13959">
        <v>18.947700000000001</v>
      </c>
      <c r="J13959">
        <v>1.6632499999999999E-4</v>
      </c>
      <c r="K13959">
        <v>78.400999999999996</v>
      </c>
      <c r="L13959">
        <v>53.978999999999999</v>
      </c>
      <c r="M13959">
        <v>2</v>
      </c>
      <c r="N13959" t="s">
        <v>66174</v>
      </c>
      <c r="O13959" t="s">
        <v>67195</v>
      </c>
      <c r="P13959" t="s">
        <v>67196</v>
      </c>
      <c r="Q13959" t="s">
        <v>233</v>
      </c>
      <c r="R13959" t="s">
        <v>67197</v>
      </c>
      <c r="S13959" t="s">
        <v>67198</v>
      </c>
      <c r="T13959">
        <v>21</v>
      </c>
      <c r="U13959">
        <v>3</v>
      </c>
      <c r="V13959">
        <v>-0.16830999999999999</v>
      </c>
      <c r="AK13959" s="3">
        <v>1.1404000000000001</v>
      </c>
      <c r="AL13959">
        <v>0.44330999999999998</v>
      </c>
      <c r="BC13959" s="3">
        <v>1.1376999999999999</v>
      </c>
      <c r="BY13959">
        <v>0.29368</v>
      </c>
      <c r="BZ13959">
        <v>0.25414999999999999</v>
      </c>
      <c r="CB13959">
        <v>0.31383</v>
      </c>
      <c r="CG13959">
        <v>0.27994000000000002</v>
      </c>
      <c r="CJ13959">
        <v>0.34592000000000001</v>
      </c>
      <c r="CM13959">
        <v>400030000</v>
      </c>
      <c r="CN13959">
        <v>357620000</v>
      </c>
      <c r="CQ13959">
        <v>13957</v>
      </c>
      <c r="CR13959">
        <v>299</v>
      </c>
      <c r="CS13959">
        <v>273</v>
      </c>
      <c r="CT13959">
        <v>273</v>
      </c>
    </row>
    <row r="13960" spans="1:98" x14ac:dyDescent="0.35">
      <c r="A13960" t="s">
        <v>4738</v>
      </c>
      <c r="B13960" t="s">
        <v>67199</v>
      </c>
      <c r="C13960" t="s">
        <v>4740</v>
      </c>
      <c r="D13960" t="s">
        <v>4740</v>
      </c>
      <c r="E13960" t="s">
        <v>4741</v>
      </c>
      <c r="F13960" t="s">
        <v>4742</v>
      </c>
      <c r="G13960" t="s">
        <v>4743</v>
      </c>
      <c r="H13960">
        <v>0.93720099999999995</v>
      </c>
      <c r="I13960">
        <v>11.738799999999999</v>
      </c>
      <c r="J13960" s="1">
        <v>3.4425E-11</v>
      </c>
      <c r="K13960">
        <v>154.81</v>
      </c>
      <c r="L13960">
        <v>108.61</v>
      </c>
      <c r="M13960">
        <v>1</v>
      </c>
      <c r="N13960" t="s">
        <v>66174</v>
      </c>
      <c r="O13960" t="s">
        <v>67200</v>
      </c>
      <c r="P13960" t="s">
        <v>172</v>
      </c>
      <c r="Q13960" t="s">
        <v>703</v>
      </c>
      <c r="R13960" t="s">
        <v>67201</v>
      </c>
      <c r="S13960" t="s">
        <v>67202</v>
      </c>
      <c r="T13960">
        <v>10</v>
      </c>
      <c r="U13960">
        <v>2</v>
      </c>
      <c r="V13960">
        <v>-5.5808999999999997E-2</v>
      </c>
      <c r="Y13960">
        <v>0.34816999999999998</v>
      </c>
      <c r="AA13960">
        <v>0.58350999999999997</v>
      </c>
      <c r="AB13960">
        <v>0.77002999999999999</v>
      </c>
      <c r="AL13960">
        <v>0.76615</v>
      </c>
      <c r="AM13960">
        <v>0.75505999999999995</v>
      </c>
      <c r="AO13960">
        <v>0.71875</v>
      </c>
      <c r="AU13960">
        <v>0.75602999999999998</v>
      </c>
      <c r="AW13960">
        <v>0.50199000000000005</v>
      </c>
      <c r="AZ13960">
        <v>0.20688000000000001</v>
      </c>
      <c r="BA13960">
        <v>9.0056999999999998E-2</v>
      </c>
      <c r="BC13960" s="3">
        <v>1.0623</v>
      </c>
      <c r="BD13960">
        <v>0.44399</v>
      </c>
      <c r="BE13960">
        <v>1.5325</v>
      </c>
      <c r="BF13960">
        <v>0.97067000000000003</v>
      </c>
      <c r="BG13960">
        <v>0.73028999999999999</v>
      </c>
      <c r="BH13960">
        <v>0.64168999999999998</v>
      </c>
      <c r="BI13960">
        <v>0.79144999999999999</v>
      </c>
      <c r="BJ13960">
        <v>0.97613000000000005</v>
      </c>
      <c r="BK13960">
        <v>0.94652999999999998</v>
      </c>
      <c r="BL13960">
        <v>0.81118000000000001</v>
      </c>
      <c r="BM13960">
        <v>0.53337999999999997</v>
      </c>
      <c r="BO13960">
        <v>0.46121000000000001</v>
      </c>
      <c r="BS13960">
        <v>0.19789999999999999</v>
      </c>
      <c r="BU13960" s="3">
        <v>1.0940000000000001</v>
      </c>
      <c r="BW13960">
        <v>0.72433999999999998</v>
      </c>
      <c r="CB13960">
        <v>0.87749999999999995</v>
      </c>
      <c r="CC13960">
        <v>0.74680999999999997</v>
      </c>
      <c r="CF13960">
        <v>0.41328999999999999</v>
      </c>
      <c r="CJ13960">
        <v>0.12501000000000001</v>
      </c>
      <c r="CM13960">
        <v>1533700000</v>
      </c>
      <c r="CN13960">
        <v>938080000</v>
      </c>
      <c r="CQ13960">
        <v>13958</v>
      </c>
      <c r="CR13960">
        <v>299</v>
      </c>
      <c r="CS13960">
        <v>187</v>
      </c>
      <c r="CT13960">
        <v>187</v>
      </c>
    </row>
    <row r="13961" spans="1:98" x14ac:dyDescent="0.35">
      <c r="A13961" t="s">
        <v>4738</v>
      </c>
      <c r="B13961" t="s">
        <v>67203</v>
      </c>
      <c r="C13961" t="s">
        <v>4740</v>
      </c>
      <c r="D13961" t="s">
        <v>4740</v>
      </c>
      <c r="E13961" t="s">
        <v>4741</v>
      </c>
      <c r="F13961" t="s">
        <v>4742</v>
      </c>
      <c r="G13961" t="s">
        <v>4743</v>
      </c>
      <c r="H13961">
        <v>0.98739600000000005</v>
      </c>
      <c r="I13961">
        <v>19.7285</v>
      </c>
      <c r="J13961">
        <v>4.7155999999999999E-4</v>
      </c>
      <c r="K13961">
        <v>57.21</v>
      </c>
      <c r="L13961">
        <v>38.384999999999998</v>
      </c>
      <c r="M13961">
        <v>1</v>
      </c>
      <c r="N13961" t="s">
        <v>66174</v>
      </c>
      <c r="O13961" t="s">
        <v>67204</v>
      </c>
      <c r="P13961" t="s">
        <v>172</v>
      </c>
      <c r="Q13961" t="s">
        <v>598</v>
      </c>
      <c r="R13961" t="s">
        <v>67205</v>
      </c>
      <c r="S13961" t="s">
        <v>67206</v>
      </c>
      <c r="T13961">
        <v>19</v>
      </c>
      <c r="U13961">
        <v>4</v>
      </c>
      <c r="V13961">
        <v>-1.0092000000000001</v>
      </c>
      <c r="CM13961">
        <v>71497000</v>
      </c>
      <c r="CN13961">
        <v>71497000</v>
      </c>
      <c r="CQ13961">
        <v>13959</v>
      </c>
      <c r="CR13961">
        <v>299</v>
      </c>
      <c r="CS13961">
        <v>243</v>
      </c>
      <c r="CT13961">
        <v>243</v>
      </c>
    </row>
    <row r="13962" spans="1:98" x14ac:dyDescent="0.35">
      <c r="A13962" t="s">
        <v>4769</v>
      </c>
      <c r="B13962" t="s">
        <v>47040</v>
      </c>
      <c r="C13962" t="s">
        <v>4771</v>
      </c>
      <c r="D13962" t="s">
        <v>4771</v>
      </c>
      <c r="E13962" t="s">
        <v>4772</v>
      </c>
      <c r="F13962" t="s">
        <v>4773</v>
      </c>
      <c r="G13962" t="s">
        <v>4774</v>
      </c>
      <c r="H13962">
        <v>0.98605200000000004</v>
      </c>
      <c r="I13962">
        <v>18.506599999999999</v>
      </c>
      <c r="J13962">
        <v>1.80021E-3</v>
      </c>
      <c r="K13962">
        <v>51.875999999999998</v>
      </c>
      <c r="L13962">
        <v>27.082999999999998</v>
      </c>
      <c r="M13962">
        <v>1</v>
      </c>
      <c r="N13962" t="s">
        <v>66174</v>
      </c>
      <c r="O13962" t="s">
        <v>67207</v>
      </c>
      <c r="P13962" t="s">
        <v>172</v>
      </c>
      <c r="Q13962" t="s">
        <v>484</v>
      </c>
      <c r="R13962" t="s">
        <v>67208</v>
      </c>
      <c r="S13962" t="s">
        <v>67209</v>
      </c>
      <c r="T13962">
        <v>19</v>
      </c>
      <c r="U13962">
        <v>3</v>
      </c>
      <c r="V13962">
        <v>-0.94582999999999995</v>
      </c>
      <c r="BJ13962">
        <v>0.72697000000000001</v>
      </c>
      <c r="BL13962">
        <v>0.66988000000000003</v>
      </c>
      <c r="BX13962">
        <v>0.62295</v>
      </c>
      <c r="CG13962">
        <v>0.75231999999999999</v>
      </c>
      <c r="CM13962">
        <v>44194000</v>
      </c>
      <c r="CN13962">
        <v>24793000</v>
      </c>
      <c r="CQ13962">
        <v>13960</v>
      </c>
      <c r="CR13962">
        <v>300</v>
      </c>
      <c r="CS13962">
        <v>162</v>
      </c>
      <c r="CT13962">
        <v>162</v>
      </c>
    </row>
    <row r="13963" spans="1:98" x14ac:dyDescent="0.35">
      <c r="A13963" t="s">
        <v>4803</v>
      </c>
      <c r="B13963" t="s">
        <v>67210</v>
      </c>
      <c r="C13963" t="s">
        <v>4805</v>
      </c>
      <c r="D13963" t="s">
        <v>4805</v>
      </c>
      <c r="E13963" t="s">
        <v>4806</v>
      </c>
      <c r="F13963" t="s">
        <v>4807</v>
      </c>
      <c r="G13963" t="s">
        <v>4808</v>
      </c>
      <c r="H13963">
        <v>0.694851</v>
      </c>
      <c r="I13963">
        <v>3.5737899999999998</v>
      </c>
      <c r="J13963">
        <v>1.17139E-4</v>
      </c>
      <c r="K13963">
        <v>113.37</v>
      </c>
      <c r="L13963">
        <v>29.821999999999999</v>
      </c>
      <c r="M13963">
        <v>1</v>
      </c>
      <c r="N13963" t="s">
        <v>66174</v>
      </c>
      <c r="O13963" t="s">
        <v>67211</v>
      </c>
      <c r="P13963" t="s">
        <v>172</v>
      </c>
      <c r="Q13963" t="s">
        <v>518</v>
      </c>
      <c r="R13963" t="s">
        <v>67212</v>
      </c>
      <c r="S13963" t="s">
        <v>67213</v>
      </c>
      <c r="T13963">
        <v>6</v>
      </c>
      <c r="U13963">
        <v>2</v>
      </c>
      <c r="V13963">
        <v>6.6345000000000001E-2</v>
      </c>
      <c r="AL13963">
        <v>0.61087000000000002</v>
      </c>
      <c r="BZ13963">
        <v>0.63529999999999998</v>
      </c>
      <c r="CC13963">
        <v>0.59358999999999995</v>
      </c>
      <c r="CE13963">
        <v>0.43891999999999998</v>
      </c>
      <c r="CM13963">
        <v>31718000</v>
      </c>
      <c r="CN13963">
        <v>19138000</v>
      </c>
      <c r="CQ13963">
        <v>13961</v>
      </c>
      <c r="CR13963">
        <v>303</v>
      </c>
      <c r="CS13963">
        <v>434</v>
      </c>
      <c r="CT13963">
        <v>434</v>
      </c>
    </row>
    <row r="13964" spans="1:98" x14ac:dyDescent="0.35">
      <c r="A13964" t="s">
        <v>4803</v>
      </c>
      <c r="B13964" t="s">
        <v>67214</v>
      </c>
      <c r="C13964" t="s">
        <v>4805</v>
      </c>
      <c r="D13964" t="s">
        <v>4805</v>
      </c>
      <c r="E13964" t="s">
        <v>4806</v>
      </c>
      <c r="F13964" t="s">
        <v>4807</v>
      </c>
      <c r="G13964" t="s">
        <v>4808</v>
      </c>
      <c r="H13964">
        <v>0.95876300000000003</v>
      </c>
      <c r="I13964">
        <v>13.933400000000001</v>
      </c>
      <c r="J13964">
        <v>4.7884900000000003E-3</v>
      </c>
      <c r="K13964">
        <v>51.225000000000001</v>
      </c>
      <c r="L13964">
        <v>50.957000000000001</v>
      </c>
      <c r="M13964">
        <v>1</v>
      </c>
      <c r="N13964" t="s">
        <v>66174</v>
      </c>
      <c r="O13964" t="s">
        <v>67215</v>
      </c>
      <c r="P13964" t="s">
        <v>172</v>
      </c>
      <c r="Q13964" t="s">
        <v>703</v>
      </c>
      <c r="R13964" t="s">
        <v>67216</v>
      </c>
      <c r="S13964" t="s">
        <v>67217</v>
      </c>
      <c r="T13964">
        <v>12</v>
      </c>
      <c r="U13964">
        <v>3</v>
      </c>
      <c r="V13964">
        <v>-1.0522</v>
      </c>
      <c r="AP13964">
        <v>0.90229000000000004</v>
      </c>
      <c r="CM13964">
        <v>1622900</v>
      </c>
      <c r="CN13964">
        <v>979430</v>
      </c>
      <c r="CQ13964">
        <v>13962</v>
      </c>
      <c r="CR13964">
        <v>303</v>
      </c>
      <c r="CS13964">
        <v>718</v>
      </c>
      <c r="CT13964">
        <v>718</v>
      </c>
    </row>
    <row r="13965" spans="1:98" x14ac:dyDescent="0.35">
      <c r="A13965" t="s">
        <v>4827</v>
      </c>
      <c r="B13965" t="s">
        <v>67218</v>
      </c>
      <c r="C13965" t="s">
        <v>4829</v>
      </c>
      <c r="D13965" t="s">
        <v>4829</v>
      </c>
      <c r="E13965" t="s">
        <v>4830</v>
      </c>
      <c r="F13965" t="s">
        <v>4831</v>
      </c>
      <c r="G13965" t="s">
        <v>4832</v>
      </c>
      <c r="H13965">
        <v>0.84933700000000001</v>
      </c>
      <c r="I13965">
        <v>7.5722899999999997</v>
      </c>
      <c r="J13965" s="1">
        <v>1.72501E-14</v>
      </c>
      <c r="K13965">
        <v>149.93</v>
      </c>
      <c r="L13965">
        <v>114.31</v>
      </c>
      <c r="M13965">
        <v>1</v>
      </c>
      <c r="N13965" t="s">
        <v>66174</v>
      </c>
      <c r="O13965" t="s">
        <v>67219</v>
      </c>
      <c r="P13965" t="s">
        <v>172</v>
      </c>
      <c r="Q13965" t="s">
        <v>773</v>
      </c>
      <c r="R13965" t="s">
        <v>67220</v>
      </c>
      <c r="S13965" t="s">
        <v>67221</v>
      </c>
      <c r="T13965">
        <v>13</v>
      </c>
      <c r="U13965">
        <v>2</v>
      </c>
      <c r="V13965">
        <v>-9.9944000000000005E-2</v>
      </c>
      <c r="CM13965">
        <v>7728200</v>
      </c>
      <c r="CN13965">
        <v>7728200</v>
      </c>
      <c r="CQ13965">
        <v>13963</v>
      </c>
      <c r="CR13965">
        <v>304</v>
      </c>
      <c r="CS13965">
        <v>479</v>
      </c>
      <c r="CT13965">
        <v>479</v>
      </c>
    </row>
    <row r="13966" spans="1:98" x14ac:dyDescent="0.35">
      <c r="A13966" t="s">
        <v>4873</v>
      </c>
      <c r="B13966" t="s">
        <v>67222</v>
      </c>
      <c r="C13966" t="s">
        <v>4875</v>
      </c>
      <c r="D13966" t="s">
        <v>4876</v>
      </c>
      <c r="E13966" t="s">
        <v>4877</v>
      </c>
      <c r="F13966" t="s">
        <v>4878</v>
      </c>
      <c r="G13966" t="s">
        <v>4879</v>
      </c>
      <c r="H13966">
        <v>1</v>
      </c>
      <c r="I13966">
        <v>60.344999999999999</v>
      </c>
      <c r="J13966">
        <v>5.2572000000000003E-4</v>
      </c>
      <c r="K13966">
        <v>105.17</v>
      </c>
      <c r="L13966">
        <v>71.402000000000001</v>
      </c>
      <c r="M13966" t="s">
        <v>202</v>
      </c>
      <c r="N13966" t="s">
        <v>66174</v>
      </c>
      <c r="O13966" t="s">
        <v>67223</v>
      </c>
      <c r="P13966" t="s">
        <v>67224</v>
      </c>
      <c r="Q13966" t="s">
        <v>2029</v>
      </c>
      <c r="R13966" t="s">
        <v>67225</v>
      </c>
      <c r="S13966" t="s">
        <v>67226</v>
      </c>
      <c r="T13966">
        <v>6</v>
      </c>
      <c r="U13966">
        <v>4</v>
      </c>
      <c r="V13966">
        <v>-0.33293</v>
      </c>
      <c r="AK13966" s="3">
        <v>2.1154999999999999</v>
      </c>
      <c r="AL13966">
        <v>1.2346999999999999</v>
      </c>
      <c r="AM13966">
        <v>1.4994000000000001</v>
      </c>
      <c r="AN13966">
        <v>1.4235</v>
      </c>
      <c r="AP13966">
        <v>1.4628000000000001</v>
      </c>
      <c r="AQ13966">
        <v>1.141</v>
      </c>
      <c r="AR13966">
        <v>0.82877999999999996</v>
      </c>
      <c r="AS13966">
        <v>1.0258</v>
      </c>
      <c r="AU13966">
        <v>0.82682999999999995</v>
      </c>
      <c r="BM13966">
        <v>0.96223000000000003</v>
      </c>
      <c r="BV13966">
        <v>0.9194</v>
      </c>
      <c r="BW13966">
        <v>0.54808999999999997</v>
      </c>
      <c r="BX13966">
        <v>0.64971000000000001</v>
      </c>
      <c r="BY13966">
        <v>0.9133</v>
      </c>
      <c r="BZ13966">
        <v>0.94172999999999996</v>
      </c>
      <c r="CA13966">
        <v>0.90732000000000002</v>
      </c>
      <c r="CM13966">
        <v>84349000</v>
      </c>
      <c r="CN13966">
        <v>42972000</v>
      </c>
      <c r="CQ13966">
        <v>13964</v>
      </c>
      <c r="CR13966" t="s">
        <v>4884</v>
      </c>
      <c r="CS13966" t="s">
        <v>67227</v>
      </c>
      <c r="CT13966">
        <v>916</v>
      </c>
    </row>
    <row r="13967" spans="1:98" x14ac:dyDescent="0.35">
      <c r="A13967" t="s">
        <v>67228</v>
      </c>
      <c r="B13967" t="s">
        <v>67229</v>
      </c>
      <c r="C13967" t="s">
        <v>4875</v>
      </c>
      <c r="D13967" t="s">
        <v>4876</v>
      </c>
      <c r="E13967" t="s">
        <v>4877</v>
      </c>
      <c r="F13967" t="s">
        <v>4878</v>
      </c>
      <c r="G13967" t="s">
        <v>67230</v>
      </c>
      <c r="H13967">
        <v>0.98192299999999999</v>
      </c>
      <c r="I13967">
        <v>17.349599999999999</v>
      </c>
      <c r="J13967">
        <v>6.1934199999999998E-3</v>
      </c>
      <c r="K13967">
        <v>93.441999999999993</v>
      </c>
      <c r="L13967">
        <v>62.137999999999998</v>
      </c>
      <c r="M13967">
        <v>1</v>
      </c>
      <c r="N13967" t="s">
        <v>66174</v>
      </c>
      <c r="O13967" t="s">
        <v>67231</v>
      </c>
      <c r="P13967" t="s">
        <v>67232</v>
      </c>
      <c r="Q13967" t="s">
        <v>2176</v>
      </c>
      <c r="R13967" t="s">
        <v>67233</v>
      </c>
      <c r="S13967" t="s">
        <v>67234</v>
      </c>
      <c r="T13967">
        <v>3</v>
      </c>
      <c r="U13967">
        <v>2</v>
      </c>
      <c r="V13967">
        <v>-0.20594999999999999</v>
      </c>
      <c r="CM13967">
        <v>836760</v>
      </c>
      <c r="CN13967">
        <v>836760</v>
      </c>
      <c r="CQ13967">
        <v>13965</v>
      </c>
      <c r="CR13967" t="s">
        <v>4884</v>
      </c>
      <c r="CS13967" t="s">
        <v>67235</v>
      </c>
      <c r="CT13967">
        <v>933</v>
      </c>
    </row>
    <row r="13968" spans="1:98" x14ac:dyDescent="0.35">
      <c r="A13968" t="s">
        <v>4892</v>
      </c>
      <c r="B13968" t="s">
        <v>67236</v>
      </c>
      <c r="C13968" t="s">
        <v>4875</v>
      </c>
      <c r="D13968" t="s">
        <v>4876</v>
      </c>
      <c r="E13968" t="s">
        <v>4877</v>
      </c>
      <c r="F13968" t="s">
        <v>4878</v>
      </c>
      <c r="G13968" t="s">
        <v>4879</v>
      </c>
      <c r="H13968">
        <v>0.99999700000000002</v>
      </c>
      <c r="I13968">
        <v>54.900399999999998</v>
      </c>
      <c r="J13968" s="1">
        <v>1.1495199999999999E-37</v>
      </c>
      <c r="K13968">
        <v>327.94</v>
      </c>
      <c r="L13968">
        <v>285.85000000000002</v>
      </c>
      <c r="M13968">
        <v>1</v>
      </c>
      <c r="N13968" t="s">
        <v>66174</v>
      </c>
      <c r="O13968" t="s">
        <v>67237</v>
      </c>
      <c r="P13968" t="s">
        <v>6664</v>
      </c>
      <c r="Q13968" t="s">
        <v>1314</v>
      </c>
      <c r="R13968" t="s">
        <v>67238</v>
      </c>
      <c r="S13968" t="s">
        <v>67239</v>
      </c>
      <c r="T13968">
        <v>8</v>
      </c>
      <c r="U13968">
        <v>3</v>
      </c>
      <c r="V13968">
        <v>-0.17949000000000001</v>
      </c>
      <c r="W13968">
        <v>0.90537000000000001</v>
      </c>
      <c r="X13968">
        <v>1.0622</v>
      </c>
      <c r="Y13968">
        <v>0.61385000000000001</v>
      </c>
      <c r="Z13968">
        <v>0.50553999999999999</v>
      </c>
      <c r="AA13968">
        <v>0.63290000000000002</v>
      </c>
      <c r="AB13968">
        <v>0.45054</v>
      </c>
      <c r="AC13968">
        <v>0.32213000000000003</v>
      </c>
      <c r="AD13968">
        <v>0.45139000000000001</v>
      </c>
      <c r="AE13968">
        <v>0.25897999999999999</v>
      </c>
      <c r="AF13968">
        <v>0.22448000000000001</v>
      </c>
      <c r="AK13968" s="3">
        <v>0.86899999999999999</v>
      </c>
      <c r="AL13968">
        <v>0.90373999999999999</v>
      </c>
      <c r="AM13968">
        <v>0.56960999999999995</v>
      </c>
      <c r="AN13968">
        <v>0.48779</v>
      </c>
      <c r="AO13968">
        <v>0.44985999999999998</v>
      </c>
      <c r="AP13968">
        <v>0.43308999999999997</v>
      </c>
      <c r="AQ13968">
        <v>0.57055</v>
      </c>
      <c r="AR13968">
        <v>0.57308999999999999</v>
      </c>
      <c r="AS13968">
        <v>0.53315000000000001</v>
      </c>
      <c r="AT13968">
        <v>0.43092999999999998</v>
      </c>
      <c r="AU13968">
        <v>0.38716</v>
      </c>
      <c r="AV13968">
        <v>0.18140000000000001</v>
      </c>
      <c r="BC13968" s="3">
        <v>1.0437000000000001</v>
      </c>
      <c r="BE13968">
        <v>0.49630999999999997</v>
      </c>
      <c r="BG13968">
        <v>0.92007000000000005</v>
      </c>
      <c r="BI13968">
        <v>0.5877</v>
      </c>
      <c r="BJ13968">
        <v>0.42718</v>
      </c>
      <c r="BL13968">
        <v>0.23538000000000001</v>
      </c>
      <c r="BU13968" s="3">
        <v>0.90490000000000004</v>
      </c>
      <c r="BV13968">
        <v>0.68505000000000005</v>
      </c>
      <c r="BW13968">
        <v>0.47891</v>
      </c>
      <c r="BX13968">
        <v>0.52056000000000002</v>
      </c>
      <c r="BY13968">
        <v>0.42798000000000003</v>
      </c>
      <c r="BZ13968">
        <v>0.57408000000000003</v>
      </c>
      <c r="CC13968">
        <v>0.49401</v>
      </c>
      <c r="CM13968">
        <v>1061900000</v>
      </c>
      <c r="CN13968">
        <v>849340000</v>
      </c>
      <c r="CQ13968">
        <v>13966</v>
      </c>
      <c r="CR13968" t="s">
        <v>4884</v>
      </c>
      <c r="CS13968" t="s">
        <v>67240</v>
      </c>
      <c r="CT13968">
        <v>906</v>
      </c>
    </row>
    <row r="13969" spans="1:98" x14ac:dyDescent="0.35">
      <c r="A13969" t="s">
        <v>5007</v>
      </c>
      <c r="B13969">
        <v>496</v>
      </c>
      <c r="C13969" t="s">
        <v>5007</v>
      </c>
      <c r="D13969" t="s">
        <v>5007</v>
      </c>
      <c r="E13969" t="s">
        <v>5008</v>
      </c>
      <c r="F13969" t="s">
        <v>5009</v>
      </c>
      <c r="G13969" t="s">
        <v>5010</v>
      </c>
      <c r="H13969">
        <v>0.93090200000000001</v>
      </c>
      <c r="I13969">
        <v>13.905900000000001</v>
      </c>
      <c r="J13969" s="1">
        <v>1.6015100000000001E-23</v>
      </c>
      <c r="K13969">
        <v>166.21</v>
      </c>
      <c r="L13969">
        <v>112.45</v>
      </c>
      <c r="M13969">
        <v>1</v>
      </c>
      <c r="N13969" t="s">
        <v>66174</v>
      </c>
      <c r="O13969" t="s">
        <v>67241</v>
      </c>
      <c r="P13969" t="s">
        <v>172</v>
      </c>
      <c r="Q13969" t="s">
        <v>470</v>
      </c>
      <c r="R13969" t="s">
        <v>67242</v>
      </c>
      <c r="S13969" t="s">
        <v>67243</v>
      </c>
      <c r="T13969">
        <v>16</v>
      </c>
      <c r="U13969">
        <v>2</v>
      </c>
      <c r="V13969">
        <v>0.58892</v>
      </c>
      <c r="BY13969">
        <v>0.71536999999999995</v>
      </c>
      <c r="CA13969">
        <v>0.46761000000000003</v>
      </c>
      <c r="CM13969">
        <v>29483000</v>
      </c>
      <c r="CN13969">
        <v>27356000</v>
      </c>
      <c r="CQ13969">
        <v>13967</v>
      </c>
      <c r="CR13969">
        <v>321</v>
      </c>
      <c r="CS13969">
        <v>496</v>
      </c>
      <c r="CT13969">
        <v>496</v>
      </c>
    </row>
    <row r="13970" spans="1:98" x14ac:dyDescent="0.35">
      <c r="A13970" t="s">
        <v>5007</v>
      </c>
      <c r="B13970">
        <v>497</v>
      </c>
      <c r="C13970" t="s">
        <v>5007</v>
      </c>
      <c r="D13970" t="s">
        <v>5007</v>
      </c>
      <c r="E13970" t="s">
        <v>5008</v>
      </c>
      <c r="F13970" t="s">
        <v>5009</v>
      </c>
      <c r="G13970" t="s">
        <v>5010</v>
      </c>
      <c r="H13970">
        <v>0.91958700000000004</v>
      </c>
      <c r="I13970">
        <v>12.627000000000001</v>
      </c>
      <c r="J13970" s="1">
        <v>3.6999100000000003E-40</v>
      </c>
      <c r="K13970">
        <v>183.99</v>
      </c>
      <c r="L13970">
        <v>134.22</v>
      </c>
      <c r="M13970">
        <v>1</v>
      </c>
      <c r="N13970" t="s">
        <v>66174</v>
      </c>
      <c r="O13970" t="s">
        <v>67244</v>
      </c>
      <c r="P13970" t="s">
        <v>172</v>
      </c>
      <c r="Q13970" t="s">
        <v>470</v>
      </c>
      <c r="R13970" t="s">
        <v>67245</v>
      </c>
      <c r="S13970" t="s">
        <v>67246</v>
      </c>
      <c r="T13970">
        <v>17</v>
      </c>
      <c r="U13970">
        <v>2</v>
      </c>
      <c r="V13970">
        <v>-0.17762</v>
      </c>
      <c r="AA13970">
        <v>0.66969000000000001</v>
      </c>
      <c r="AS13970">
        <v>0.77088999999999996</v>
      </c>
      <c r="AV13970">
        <v>0.66178999999999999</v>
      </c>
      <c r="BD13970">
        <v>1.0059</v>
      </c>
      <c r="BE13970">
        <v>0.76827999999999996</v>
      </c>
      <c r="BG13970">
        <v>0.62517999999999996</v>
      </c>
      <c r="BH13970">
        <v>0.88975000000000004</v>
      </c>
      <c r="BU13970" s="3">
        <v>1.0767</v>
      </c>
      <c r="BY13970">
        <v>0.57160999999999995</v>
      </c>
      <c r="CL13970">
        <v>0.61800999999999995</v>
      </c>
      <c r="CM13970">
        <v>50367000</v>
      </c>
      <c r="CN13970">
        <v>26939000</v>
      </c>
      <c r="CQ13970">
        <v>13968</v>
      </c>
      <c r="CR13970">
        <v>321</v>
      </c>
      <c r="CS13970">
        <v>497</v>
      </c>
      <c r="CT13970">
        <v>497</v>
      </c>
    </row>
    <row r="13971" spans="1:98" x14ac:dyDescent="0.35">
      <c r="A13971" t="s">
        <v>5007</v>
      </c>
      <c r="B13971">
        <v>458</v>
      </c>
      <c r="C13971" t="s">
        <v>5007</v>
      </c>
      <c r="D13971" t="s">
        <v>5007</v>
      </c>
      <c r="E13971" t="s">
        <v>5008</v>
      </c>
      <c r="F13971" t="s">
        <v>5009</v>
      </c>
      <c r="G13971" t="s">
        <v>5010</v>
      </c>
      <c r="H13971">
        <v>0.81683499999999998</v>
      </c>
      <c r="I13971">
        <v>6.5710600000000001</v>
      </c>
      <c r="J13971">
        <v>5.02704E-3</v>
      </c>
      <c r="K13971">
        <v>62.237000000000002</v>
      </c>
      <c r="L13971">
        <v>26.405000000000001</v>
      </c>
      <c r="M13971" t="s">
        <v>3294</v>
      </c>
      <c r="N13971" t="s">
        <v>66174</v>
      </c>
      <c r="O13971" t="s">
        <v>67247</v>
      </c>
      <c r="P13971" t="s">
        <v>7400</v>
      </c>
      <c r="Q13971" t="s">
        <v>345</v>
      </c>
      <c r="R13971" t="s">
        <v>67248</v>
      </c>
      <c r="S13971" t="s">
        <v>67249</v>
      </c>
      <c r="T13971">
        <v>11</v>
      </c>
      <c r="U13971">
        <v>3</v>
      </c>
      <c r="V13971">
        <v>0.28637000000000001</v>
      </c>
      <c r="W13971">
        <v>0.84621999999999997</v>
      </c>
      <c r="X13971">
        <v>0.86529</v>
      </c>
      <c r="Y13971">
        <v>0.55984</v>
      </c>
      <c r="Z13971">
        <v>1.0169999999999999</v>
      </c>
      <c r="AA13971">
        <v>0.69915000000000005</v>
      </c>
      <c r="AC13971">
        <v>0.78827999999999998</v>
      </c>
      <c r="AD13971">
        <v>0.61989000000000005</v>
      </c>
      <c r="AE13971">
        <v>0.60946999999999996</v>
      </c>
      <c r="AF13971">
        <v>0.61089000000000004</v>
      </c>
      <c r="AG13971">
        <v>0.60104999999999997</v>
      </c>
      <c r="AH13971">
        <v>0.51632999999999996</v>
      </c>
      <c r="AJ13971">
        <v>0.77993000000000001</v>
      </c>
      <c r="BN13971">
        <v>0.37573000000000001</v>
      </c>
      <c r="CM13971">
        <v>119760000</v>
      </c>
      <c r="CN13971">
        <v>67029000</v>
      </c>
      <c r="CQ13971">
        <v>13969</v>
      </c>
      <c r="CR13971">
        <v>321</v>
      </c>
      <c r="CS13971">
        <v>458</v>
      </c>
      <c r="CT13971">
        <v>458</v>
      </c>
    </row>
    <row r="13972" spans="1:98" x14ac:dyDescent="0.35">
      <c r="A13972" t="s">
        <v>5037</v>
      </c>
      <c r="B13972">
        <v>13</v>
      </c>
      <c r="C13972" t="s">
        <v>5037</v>
      </c>
      <c r="D13972" t="s">
        <v>5037</v>
      </c>
      <c r="E13972" t="s">
        <v>5038</v>
      </c>
      <c r="F13972" t="s">
        <v>5039</v>
      </c>
      <c r="G13972" t="s">
        <v>5040</v>
      </c>
      <c r="H13972">
        <v>0.33333299999999999</v>
      </c>
      <c r="I13972">
        <v>0</v>
      </c>
      <c r="J13972" s="1">
        <v>1.22269E-5</v>
      </c>
      <c r="K13972">
        <v>78.378</v>
      </c>
      <c r="L13972">
        <v>49.628999999999998</v>
      </c>
      <c r="N13972" t="s">
        <v>66174</v>
      </c>
      <c r="O13972" t="s">
        <v>67250</v>
      </c>
      <c r="P13972" t="s">
        <v>458</v>
      </c>
      <c r="Q13972" t="s">
        <v>239</v>
      </c>
      <c r="R13972" t="s">
        <v>5072</v>
      </c>
      <c r="S13972" t="s">
        <v>5073</v>
      </c>
      <c r="T13972">
        <v>5</v>
      </c>
      <c r="U13972">
        <v>3</v>
      </c>
      <c r="V13972">
        <v>0.36775000000000002</v>
      </c>
      <c r="CM13972">
        <v>0</v>
      </c>
      <c r="CN13972">
        <v>0</v>
      </c>
      <c r="CQ13972">
        <v>13970</v>
      </c>
      <c r="CR13972">
        <v>322</v>
      </c>
      <c r="CS13972">
        <v>13</v>
      </c>
      <c r="CT13972">
        <v>13</v>
      </c>
    </row>
    <row r="13973" spans="1:98" x14ac:dyDescent="0.35">
      <c r="A13973" t="s">
        <v>5037</v>
      </c>
      <c r="B13973">
        <v>301</v>
      </c>
      <c r="C13973" t="s">
        <v>5037</v>
      </c>
      <c r="D13973" t="s">
        <v>5037</v>
      </c>
      <c r="E13973" t="s">
        <v>5038</v>
      </c>
      <c r="F13973" t="s">
        <v>5039</v>
      </c>
      <c r="G13973" t="s">
        <v>5040</v>
      </c>
      <c r="H13973">
        <v>0.78256199999999998</v>
      </c>
      <c r="I13973">
        <v>7.2217399999999996</v>
      </c>
      <c r="J13973" s="1">
        <v>5.22486E-5</v>
      </c>
      <c r="K13973">
        <v>59.686999999999998</v>
      </c>
      <c r="L13973">
        <v>59.686999999999998</v>
      </c>
      <c r="M13973">
        <v>1</v>
      </c>
      <c r="N13973" t="s">
        <v>66174</v>
      </c>
      <c r="O13973" t="s">
        <v>67251</v>
      </c>
      <c r="P13973" t="s">
        <v>2743</v>
      </c>
      <c r="Q13973" t="s">
        <v>761</v>
      </c>
      <c r="R13973" t="s">
        <v>67252</v>
      </c>
      <c r="S13973" t="s">
        <v>67253</v>
      </c>
      <c r="T13973">
        <v>17</v>
      </c>
      <c r="U13973">
        <v>4</v>
      </c>
      <c r="V13973">
        <v>0.22605</v>
      </c>
      <c r="AV13973">
        <v>4.6749999999999998</v>
      </c>
      <c r="CM13973">
        <v>42875000</v>
      </c>
      <c r="CN13973">
        <v>12886000</v>
      </c>
      <c r="CQ13973">
        <v>13971</v>
      </c>
      <c r="CR13973">
        <v>322</v>
      </c>
      <c r="CS13973">
        <v>301</v>
      </c>
      <c r="CT13973">
        <v>301</v>
      </c>
    </row>
    <row r="13974" spans="1:98" x14ac:dyDescent="0.35">
      <c r="A13974" t="s">
        <v>5037</v>
      </c>
      <c r="B13974">
        <v>303</v>
      </c>
      <c r="C13974" t="s">
        <v>5037</v>
      </c>
      <c r="D13974" t="s">
        <v>5037</v>
      </c>
      <c r="E13974" t="s">
        <v>5038</v>
      </c>
      <c r="F13974" t="s">
        <v>5039</v>
      </c>
      <c r="G13974" t="s">
        <v>5040</v>
      </c>
      <c r="H13974">
        <v>0.72696799999999995</v>
      </c>
      <c r="I13974">
        <v>6.6423199999999998</v>
      </c>
      <c r="J13974" s="1">
        <v>1.17725E-5</v>
      </c>
      <c r="K13974">
        <v>76.959000000000003</v>
      </c>
      <c r="L13974">
        <v>55.48</v>
      </c>
      <c r="M13974">
        <v>1</v>
      </c>
      <c r="N13974" t="s">
        <v>66174</v>
      </c>
      <c r="O13974" t="s">
        <v>67254</v>
      </c>
      <c r="P13974" t="s">
        <v>1456</v>
      </c>
      <c r="Q13974" t="s">
        <v>1324</v>
      </c>
      <c r="R13974" t="s">
        <v>67255</v>
      </c>
      <c r="S13974" t="s">
        <v>67256</v>
      </c>
      <c r="T13974">
        <v>19</v>
      </c>
      <c r="U13974">
        <v>3</v>
      </c>
      <c r="V13974">
        <v>0.11239</v>
      </c>
      <c r="CM13974">
        <v>3614400</v>
      </c>
      <c r="CN13974">
        <v>3614400</v>
      </c>
      <c r="CQ13974">
        <v>13972</v>
      </c>
      <c r="CR13974">
        <v>322</v>
      </c>
      <c r="CS13974">
        <v>303</v>
      </c>
      <c r="CT13974">
        <v>303</v>
      </c>
    </row>
    <row r="13975" spans="1:98" x14ac:dyDescent="0.35">
      <c r="A13975" t="s">
        <v>5122</v>
      </c>
      <c r="B13975" t="s">
        <v>35646</v>
      </c>
      <c r="C13975" t="s">
        <v>5094</v>
      </c>
      <c r="D13975" t="s">
        <v>5094</v>
      </c>
      <c r="E13975" t="s">
        <v>5095</v>
      </c>
      <c r="F13975" t="s">
        <v>5096</v>
      </c>
      <c r="G13975" t="s">
        <v>5124</v>
      </c>
      <c r="H13975">
        <v>0.39677899999999999</v>
      </c>
      <c r="I13975">
        <v>0</v>
      </c>
      <c r="J13975">
        <v>2.1201799999999999E-4</v>
      </c>
      <c r="K13975">
        <v>70.093999999999994</v>
      </c>
      <c r="L13975">
        <v>49.07</v>
      </c>
      <c r="N13975" t="s">
        <v>66174</v>
      </c>
      <c r="O13975" t="s">
        <v>67257</v>
      </c>
      <c r="P13975" t="s">
        <v>172</v>
      </c>
      <c r="Q13975" t="s">
        <v>356</v>
      </c>
      <c r="R13975" t="s">
        <v>67258</v>
      </c>
      <c r="S13975" t="s">
        <v>67259</v>
      </c>
      <c r="T13975">
        <v>3</v>
      </c>
      <c r="U13975">
        <v>3</v>
      </c>
      <c r="V13975">
        <v>0.82784000000000002</v>
      </c>
      <c r="CM13975">
        <v>0</v>
      </c>
      <c r="CN13975">
        <v>0</v>
      </c>
      <c r="CQ13975">
        <v>13973</v>
      </c>
      <c r="CR13975">
        <v>325</v>
      </c>
      <c r="CS13975">
        <v>294</v>
      </c>
      <c r="CT13975">
        <v>294</v>
      </c>
    </row>
    <row r="13976" spans="1:98" x14ac:dyDescent="0.35">
      <c r="A13976" t="s">
        <v>5122</v>
      </c>
      <c r="B13976" t="s">
        <v>67260</v>
      </c>
      <c r="C13976" t="s">
        <v>5094</v>
      </c>
      <c r="D13976" t="s">
        <v>5094</v>
      </c>
      <c r="E13976" t="s">
        <v>5095</v>
      </c>
      <c r="F13976" t="s">
        <v>5096</v>
      </c>
      <c r="G13976" t="s">
        <v>5124</v>
      </c>
      <c r="H13976">
        <v>0.44858199999999998</v>
      </c>
      <c r="I13976">
        <v>0.62495000000000001</v>
      </c>
      <c r="J13976">
        <v>2.5399999999999999E-4</v>
      </c>
      <c r="K13976">
        <v>72.302000000000007</v>
      </c>
      <c r="L13976">
        <v>39.521999999999998</v>
      </c>
      <c r="N13976" t="s">
        <v>66174</v>
      </c>
      <c r="O13976" t="s">
        <v>67261</v>
      </c>
      <c r="P13976" t="s">
        <v>172</v>
      </c>
      <c r="Q13976" t="s">
        <v>523</v>
      </c>
      <c r="R13976" t="s">
        <v>67262</v>
      </c>
      <c r="S13976" t="s">
        <v>67263</v>
      </c>
      <c r="T13976">
        <v>4</v>
      </c>
      <c r="U13976">
        <v>3</v>
      </c>
      <c r="V13976">
        <v>0.19292999999999999</v>
      </c>
      <c r="CM13976">
        <v>0</v>
      </c>
      <c r="CN13976">
        <v>0</v>
      </c>
      <c r="CQ13976">
        <v>13974</v>
      </c>
      <c r="CR13976">
        <v>325</v>
      </c>
      <c r="CS13976">
        <v>295</v>
      </c>
      <c r="CT13976">
        <v>295</v>
      </c>
    </row>
    <row r="13977" spans="1:98" x14ac:dyDescent="0.35">
      <c r="A13977" t="s">
        <v>5122</v>
      </c>
      <c r="B13977" t="s">
        <v>58400</v>
      </c>
      <c r="C13977" t="s">
        <v>5094</v>
      </c>
      <c r="D13977" t="s">
        <v>5094</v>
      </c>
      <c r="E13977" t="s">
        <v>5095</v>
      </c>
      <c r="F13977" t="s">
        <v>5096</v>
      </c>
      <c r="G13977" t="s">
        <v>5124</v>
      </c>
      <c r="H13977">
        <v>0.76257900000000001</v>
      </c>
      <c r="I13977">
        <v>6.5610900000000001</v>
      </c>
      <c r="J13977">
        <v>1.14447E-4</v>
      </c>
      <c r="K13977">
        <v>78.736000000000004</v>
      </c>
      <c r="L13977">
        <v>49.643999999999998</v>
      </c>
      <c r="M13977">
        <v>1</v>
      </c>
      <c r="N13977" t="s">
        <v>66174</v>
      </c>
      <c r="O13977" t="s">
        <v>67264</v>
      </c>
      <c r="P13977" t="s">
        <v>172</v>
      </c>
      <c r="Q13977" t="s">
        <v>494</v>
      </c>
      <c r="R13977" t="s">
        <v>67265</v>
      </c>
      <c r="S13977" t="s">
        <v>67266</v>
      </c>
      <c r="T13977">
        <v>5</v>
      </c>
      <c r="U13977">
        <v>3</v>
      </c>
      <c r="V13977">
        <v>3.8037000000000001E-2</v>
      </c>
      <c r="BU13977" s="3">
        <v>0.91788000000000003</v>
      </c>
      <c r="CM13977">
        <v>36155000</v>
      </c>
      <c r="CN13977">
        <v>21946000</v>
      </c>
      <c r="CQ13977">
        <v>13975</v>
      </c>
      <c r="CR13977">
        <v>325</v>
      </c>
      <c r="CS13977">
        <v>296</v>
      </c>
      <c r="CT13977">
        <v>296</v>
      </c>
    </row>
    <row r="13978" spans="1:98" x14ac:dyDescent="0.35">
      <c r="A13978" t="s">
        <v>5122</v>
      </c>
      <c r="B13978" t="s">
        <v>67267</v>
      </c>
      <c r="C13978" t="s">
        <v>5094</v>
      </c>
      <c r="D13978" t="s">
        <v>5094</v>
      </c>
      <c r="E13978" t="s">
        <v>5095</v>
      </c>
      <c r="F13978" t="s">
        <v>5096</v>
      </c>
      <c r="G13978" t="s">
        <v>5124</v>
      </c>
      <c r="H13978">
        <v>0.39034600000000003</v>
      </c>
      <c r="I13978">
        <v>0</v>
      </c>
      <c r="J13978">
        <v>1.3165399999999999E-3</v>
      </c>
      <c r="K13978">
        <v>61.942</v>
      </c>
      <c r="L13978">
        <v>39.316000000000003</v>
      </c>
      <c r="N13978" t="s">
        <v>66174</v>
      </c>
      <c r="O13978" t="s">
        <v>67268</v>
      </c>
      <c r="P13978" t="s">
        <v>172</v>
      </c>
      <c r="Q13978" t="s">
        <v>945</v>
      </c>
      <c r="R13978" t="s">
        <v>67269</v>
      </c>
      <c r="S13978" t="s">
        <v>67270</v>
      </c>
      <c r="T13978">
        <v>7</v>
      </c>
      <c r="U13978">
        <v>3</v>
      </c>
      <c r="V13978">
        <v>0.57691000000000003</v>
      </c>
      <c r="CM13978">
        <v>0</v>
      </c>
      <c r="CN13978">
        <v>0</v>
      </c>
      <c r="CQ13978">
        <v>13976</v>
      </c>
      <c r="CR13978">
        <v>325</v>
      </c>
      <c r="CS13978">
        <v>298</v>
      </c>
      <c r="CT13978">
        <v>298</v>
      </c>
    </row>
    <row r="13979" spans="1:98" x14ac:dyDescent="0.35">
      <c r="A13979" t="s">
        <v>5122</v>
      </c>
      <c r="B13979" t="s">
        <v>67271</v>
      </c>
      <c r="C13979" t="s">
        <v>5094</v>
      </c>
      <c r="D13979" t="s">
        <v>5094</v>
      </c>
      <c r="E13979" t="s">
        <v>5095</v>
      </c>
      <c r="F13979" t="s">
        <v>5096</v>
      </c>
      <c r="G13979" t="s">
        <v>5124</v>
      </c>
      <c r="H13979">
        <v>0.40052900000000002</v>
      </c>
      <c r="I13979">
        <v>0</v>
      </c>
      <c r="J13979">
        <v>1.3165399999999999E-3</v>
      </c>
      <c r="K13979">
        <v>61.942</v>
      </c>
      <c r="L13979">
        <v>39.316000000000003</v>
      </c>
      <c r="N13979" t="s">
        <v>66174</v>
      </c>
      <c r="O13979" t="s">
        <v>67272</v>
      </c>
      <c r="P13979" t="s">
        <v>458</v>
      </c>
      <c r="Q13979" t="s">
        <v>239</v>
      </c>
      <c r="R13979" t="s">
        <v>67273</v>
      </c>
      <c r="S13979" t="s">
        <v>67274</v>
      </c>
      <c r="T13979">
        <v>8</v>
      </c>
      <c r="U13979">
        <v>3</v>
      </c>
      <c r="V13979">
        <v>0.77637999999999996</v>
      </c>
      <c r="CM13979">
        <v>0</v>
      </c>
      <c r="CN13979">
        <v>0</v>
      </c>
      <c r="CQ13979">
        <v>13977</v>
      </c>
      <c r="CR13979">
        <v>325</v>
      </c>
      <c r="CS13979">
        <v>299</v>
      </c>
      <c r="CT13979">
        <v>299</v>
      </c>
    </row>
    <row r="13980" spans="1:98" x14ac:dyDescent="0.35">
      <c r="A13980" t="s">
        <v>5094</v>
      </c>
      <c r="B13980">
        <v>1080</v>
      </c>
      <c r="C13980" t="s">
        <v>5094</v>
      </c>
      <c r="D13980" t="s">
        <v>5094</v>
      </c>
      <c r="E13980" t="s">
        <v>5095</v>
      </c>
      <c r="F13980" t="s">
        <v>5096</v>
      </c>
      <c r="G13980" t="s">
        <v>5097</v>
      </c>
      <c r="H13980">
        <v>0.69859099999999996</v>
      </c>
      <c r="I13980">
        <v>4.7684699999999998</v>
      </c>
      <c r="J13980" s="1">
        <v>7.0720699999999995E-5</v>
      </c>
      <c r="K13980">
        <v>62.107999999999997</v>
      </c>
      <c r="L13980">
        <v>48.177999999999997</v>
      </c>
      <c r="M13980">
        <v>3</v>
      </c>
      <c r="N13980" t="s">
        <v>66174</v>
      </c>
      <c r="O13980" t="s">
        <v>67275</v>
      </c>
      <c r="P13980" t="s">
        <v>1461</v>
      </c>
      <c r="Q13980" t="s">
        <v>335</v>
      </c>
      <c r="R13980" t="s">
        <v>67276</v>
      </c>
      <c r="S13980" t="s">
        <v>67277</v>
      </c>
      <c r="T13980">
        <v>20</v>
      </c>
      <c r="U13980">
        <v>3</v>
      </c>
      <c r="V13980">
        <v>-1.1693</v>
      </c>
      <c r="AM13980">
        <v>0.76412000000000002</v>
      </c>
      <c r="CM13980">
        <v>12619000</v>
      </c>
      <c r="CN13980">
        <v>8127800</v>
      </c>
      <c r="CQ13980">
        <v>13978</v>
      </c>
      <c r="CR13980">
        <v>325</v>
      </c>
      <c r="CS13980">
        <v>1080</v>
      </c>
      <c r="CT13980">
        <v>1080</v>
      </c>
    </row>
    <row r="13981" spans="1:98" x14ac:dyDescent="0.35">
      <c r="A13981" t="s">
        <v>5122</v>
      </c>
      <c r="B13981" t="s">
        <v>67278</v>
      </c>
      <c r="C13981" t="s">
        <v>5094</v>
      </c>
      <c r="D13981" t="s">
        <v>5094</v>
      </c>
      <c r="E13981" t="s">
        <v>5095</v>
      </c>
      <c r="F13981" t="s">
        <v>5096</v>
      </c>
      <c r="G13981" t="s">
        <v>5124</v>
      </c>
      <c r="H13981">
        <v>0.871201</v>
      </c>
      <c r="I13981">
        <v>8.3045799999999996</v>
      </c>
      <c r="J13981">
        <v>5.8839299999999999E-4</v>
      </c>
      <c r="K13981">
        <v>119.76</v>
      </c>
      <c r="L13981">
        <v>74.137</v>
      </c>
      <c r="M13981">
        <v>1</v>
      </c>
      <c r="N13981" t="s">
        <v>66174</v>
      </c>
      <c r="O13981" t="s">
        <v>67279</v>
      </c>
      <c r="P13981" t="s">
        <v>172</v>
      </c>
      <c r="Q13981" t="s">
        <v>1381</v>
      </c>
      <c r="R13981" t="s">
        <v>67280</v>
      </c>
      <c r="S13981" t="s">
        <v>67281</v>
      </c>
      <c r="T13981">
        <v>6</v>
      </c>
      <c r="U13981">
        <v>2</v>
      </c>
      <c r="V13981">
        <v>3.5728000000000003E-2</v>
      </c>
      <c r="AF13981">
        <v>0.99160999999999999</v>
      </c>
      <c r="AJ13981">
        <v>0.88515999999999995</v>
      </c>
      <c r="AL13981">
        <v>0.73057000000000005</v>
      </c>
      <c r="AM13981">
        <v>0.76749000000000001</v>
      </c>
      <c r="AP13981">
        <v>0.70052999999999999</v>
      </c>
      <c r="AT13981">
        <v>0.74765000000000004</v>
      </c>
      <c r="BA13981">
        <v>0.76066</v>
      </c>
      <c r="BC13981" s="3">
        <v>0.99077000000000004</v>
      </c>
      <c r="BD13981">
        <v>1.1323000000000001</v>
      </c>
      <c r="BH13981">
        <v>0.95823999999999998</v>
      </c>
      <c r="BI13981">
        <v>0.83079000000000003</v>
      </c>
      <c r="BP13981">
        <v>0.35304000000000002</v>
      </c>
      <c r="BS13981">
        <v>0.94596999999999998</v>
      </c>
      <c r="BU13981" s="3">
        <v>0.98036999999999996</v>
      </c>
      <c r="CB13981">
        <v>0.93269999999999997</v>
      </c>
      <c r="CC13981">
        <v>0.88749</v>
      </c>
      <c r="CF13981">
        <v>0.74021999999999999</v>
      </c>
      <c r="CM13981">
        <v>106110000</v>
      </c>
      <c r="CN13981">
        <v>58053000</v>
      </c>
      <c r="CQ13981">
        <v>13979</v>
      </c>
      <c r="CR13981">
        <v>325</v>
      </c>
      <c r="CS13981">
        <v>598</v>
      </c>
      <c r="CT13981">
        <v>598</v>
      </c>
    </row>
    <row r="13982" spans="1:98" x14ac:dyDescent="0.35">
      <c r="A13982" t="s">
        <v>67282</v>
      </c>
      <c r="B13982">
        <v>102</v>
      </c>
      <c r="C13982" t="s">
        <v>67282</v>
      </c>
      <c r="D13982" t="s">
        <v>67282</v>
      </c>
      <c r="E13982" t="s">
        <v>67283</v>
      </c>
      <c r="F13982" t="s">
        <v>67284</v>
      </c>
      <c r="G13982" t="s">
        <v>67285</v>
      </c>
      <c r="H13982">
        <v>0.46105000000000002</v>
      </c>
      <c r="I13982">
        <v>0.65834800000000004</v>
      </c>
      <c r="J13982">
        <v>1.2909400000000001E-4</v>
      </c>
      <c r="K13982">
        <v>71.650999999999996</v>
      </c>
      <c r="L13982">
        <v>47.442999999999998</v>
      </c>
      <c r="N13982" t="s">
        <v>66174</v>
      </c>
      <c r="O13982" t="s">
        <v>67286</v>
      </c>
      <c r="P13982" t="s">
        <v>172</v>
      </c>
      <c r="Q13982" t="s">
        <v>403</v>
      </c>
      <c r="R13982" t="s">
        <v>67287</v>
      </c>
      <c r="S13982" t="s">
        <v>67288</v>
      </c>
      <c r="T13982">
        <v>2</v>
      </c>
      <c r="U13982">
        <v>3</v>
      </c>
      <c r="V13982">
        <v>7.9364000000000004E-2</v>
      </c>
      <c r="CM13982">
        <v>0</v>
      </c>
      <c r="CN13982">
        <v>0</v>
      </c>
      <c r="CQ13982">
        <v>13980</v>
      </c>
      <c r="CR13982">
        <v>327</v>
      </c>
      <c r="CS13982">
        <v>102</v>
      </c>
      <c r="CT13982">
        <v>102</v>
      </c>
    </row>
    <row r="13983" spans="1:98" x14ac:dyDescent="0.35">
      <c r="A13983" t="s">
        <v>67282</v>
      </c>
      <c r="B13983">
        <v>106</v>
      </c>
      <c r="C13983" t="s">
        <v>67282</v>
      </c>
      <c r="D13983" t="s">
        <v>67282</v>
      </c>
      <c r="E13983" t="s">
        <v>67283</v>
      </c>
      <c r="F13983" t="s">
        <v>67284</v>
      </c>
      <c r="G13983" t="s">
        <v>67285</v>
      </c>
      <c r="H13983">
        <v>0.67393899999999995</v>
      </c>
      <c r="I13983">
        <v>6.7364300000000004</v>
      </c>
      <c r="J13983" s="1">
        <v>1.12947E-10</v>
      </c>
      <c r="K13983">
        <v>106.23</v>
      </c>
      <c r="L13983">
        <v>71.58</v>
      </c>
      <c r="M13983">
        <v>1</v>
      </c>
      <c r="N13983" t="s">
        <v>66174</v>
      </c>
      <c r="O13983" t="s">
        <v>67289</v>
      </c>
      <c r="P13983" t="s">
        <v>172</v>
      </c>
      <c r="Q13983" t="s">
        <v>500</v>
      </c>
      <c r="R13983" t="s">
        <v>67290</v>
      </c>
      <c r="S13983" t="s">
        <v>67291</v>
      </c>
      <c r="T13983">
        <v>6</v>
      </c>
      <c r="U13983">
        <v>3</v>
      </c>
      <c r="V13983">
        <v>0.15426999999999999</v>
      </c>
      <c r="BZ13983">
        <v>0.74799000000000004</v>
      </c>
      <c r="CA13983">
        <v>0.60907</v>
      </c>
      <c r="CB13983">
        <v>0.89780000000000004</v>
      </c>
      <c r="CC13983">
        <v>0.75133000000000005</v>
      </c>
      <c r="CD13983">
        <v>0.64744999999999997</v>
      </c>
      <c r="CG13983">
        <v>0.70335999999999999</v>
      </c>
      <c r="CM13983">
        <v>291980000</v>
      </c>
      <c r="CN13983">
        <v>168210000</v>
      </c>
      <c r="CQ13983">
        <v>13981</v>
      </c>
      <c r="CR13983">
        <v>327</v>
      </c>
      <c r="CS13983">
        <v>106</v>
      </c>
      <c r="CT13983">
        <v>106</v>
      </c>
    </row>
    <row r="13984" spans="1:98" x14ac:dyDescent="0.35">
      <c r="A13984" t="s">
        <v>67282</v>
      </c>
      <c r="B13984">
        <v>108</v>
      </c>
      <c r="C13984" t="s">
        <v>67282</v>
      </c>
      <c r="D13984" t="s">
        <v>67282</v>
      </c>
      <c r="E13984" t="s">
        <v>67283</v>
      </c>
      <c r="F13984" t="s">
        <v>67284</v>
      </c>
      <c r="G13984" t="s">
        <v>67285</v>
      </c>
      <c r="H13984">
        <v>0.72611199999999998</v>
      </c>
      <c r="I13984">
        <v>5.0542499999999997</v>
      </c>
      <c r="J13984" s="1">
        <v>1.7989099999999999E-8</v>
      </c>
      <c r="K13984">
        <v>105.21</v>
      </c>
      <c r="L13984">
        <v>86.275000000000006</v>
      </c>
      <c r="M13984">
        <v>1</v>
      </c>
      <c r="N13984" t="s">
        <v>66174</v>
      </c>
      <c r="O13984" t="s">
        <v>67292</v>
      </c>
      <c r="P13984" t="s">
        <v>172</v>
      </c>
      <c r="Q13984" t="s">
        <v>323</v>
      </c>
      <c r="R13984" t="s">
        <v>67293</v>
      </c>
      <c r="S13984" t="s">
        <v>67294</v>
      </c>
      <c r="T13984">
        <v>9</v>
      </c>
      <c r="U13984">
        <v>3</v>
      </c>
      <c r="V13984">
        <v>-0.18559999999999999</v>
      </c>
      <c r="W13984">
        <v>1.0213000000000001</v>
      </c>
      <c r="BD13984">
        <v>1.1763999999999999</v>
      </c>
      <c r="BF13984">
        <v>0.73746999999999996</v>
      </c>
      <c r="BI13984">
        <v>0.79966000000000004</v>
      </c>
      <c r="CM13984">
        <v>68812000</v>
      </c>
      <c r="CN13984">
        <v>34539000</v>
      </c>
      <c r="CQ13984">
        <v>13982</v>
      </c>
      <c r="CR13984">
        <v>327</v>
      </c>
      <c r="CS13984">
        <v>108</v>
      </c>
      <c r="CT13984">
        <v>108</v>
      </c>
    </row>
    <row r="13985" spans="1:98" x14ac:dyDescent="0.35">
      <c r="A13985" t="s">
        <v>67282</v>
      </c>
      <c r="B13985">
        <v>109</v>
      </c>
      <c r="C13985" t="s">
        <v>67282</v>
      </c>
      <c r="D13985" t="s">
        <v>67282</v>
      </c>
      <c r="E13985" t="s">
        <v>67283</v>
      </c>
      <c r="F13985" t="s">
        <v>67284</v>
      </c>
      <c r="G13985" t="s">
        <v>67285</v>
      </c>
      <c r="H13985">
        <v>0.90163099999999996</v>
      </c>
      <c r="I13985">
        <v>13.905900000000001</v>
      </c>
      <c r="J13985" s="1">
        <v>8.7742500000000005E-14</v>
      </c>
      <c r="K13985">
        <v>123.84</v>
      </c>
      <c r="L13985">
        <v>123.84</v>
      </c>
      <c r="M13985">
        <v>1</v>
      </c>
      <c r="N13985" t="s">
        <v>66174</v>
      </c>
      <c r="O13985" t="s">
        <v>67295</v>
      </c>
      <c r="P13985" t="s">
        <v>21580</v>
      </c>
      <c r="Q13985" t="s">
        <v>579</v>
      </c>
      <c r="R13985" t="s">
        <v>67296</v>
      </c>
      <c r="S13985" t="s">
        <v>67297</v>
      </c>
      <c r="T13985">
        <v>9</v>
      </c>
      <c r="U13985">
        <v>3</v>
      </c>
      <c r="V13985">
        <v>-0.17619000000000001</v>
      </c>
      <c r="AB13985">
        <v>0.73123000000000005</v>
      </c>
      <c r="AP13985">
        <v>0.66954999999999998</v>
      </c>
      <c r="AR13985">
        <v>0.73175000000000001</v>
      </c>
      <c r="AS13985">
        <v>0.69796999999999998</v>
      </c>
      <c r="AZ13985">
        <v>0.38863999999999999</v>
      </c>
      <c r="BA13985">
        <v>0.18659000000000001</v>
      </c>
      <c r="BC13985" s="3">
        <v>1.0683</v>
      </c>
      <c r="BU13985" s="3">
        <v>1.1067</v>
      </c>
      <c r="CC13985">
        <v>0.82038999999999995</v>
      </c>
      <c r="CM13985">
        <v>191460000</v>
      </c>
      <c r="CN13985">
        <v>116890000</v>
      </c>
      <c r="CQ13985">
        <v>13983</v>
      </c>
      <c r="CR13985">
        <v>327</v>
      </c>
      <c r="CS13985">
        <v>109</v>
      </c>
      <c r="CT13985">
        <v>109</v>
      </c>
    </row>
    <row r="13986" spans="1:98" x14ac:dyDescent="0.35">
      <c r="A13986" t="s">
        <v>5128</v>
      </c>
      <c r="B13986">
        <v>485</v>
      </c>
      <c r="C13986" t="s">
        <v>5128</v>
      </c>
      <c r="D13986" t="s">
        <v>5128</v>
      </c>
      <c r="E13986" t="s">
        <v>5129</v>
      </c>
      <c r="F13986" t="s">
        <v>5130</v>
      </c>
      <c r="G13986" t="s">
        <v>5131</v>
      </c>
      <c r="H13986">
        <v>0.87844199999999995</v>
      </c>
      <c r="I13986">
        <v>11.673500000000001</v>
      </c>
      <c r="J13986" s="1">
        <v>6.3901199999999997E-5</v>
      </c>
      <c r="K13986">
        <v>98.552000000000007</v>
      </c>
      <c r="L13986">
        <v>63.624000000000002</v>
      </c>
      <c r="M13986">
        <v>1</v>
      </c>
      <c r="N13986" t="s">
        <v>66174</v>
      </c>
      <c r="O13986" t="s">
        <v>67298</v>
      </c>
      <c r="P13986" t="s">
        <v>172</v>
      </c>
      <c r="Q13986" t="s">
        <v>356</v>
      </c>
      <c r="R13986" t="s">
        <v>67299</v>
      </c>
      <c r="S13986" t="s">
        <v>67300</v>
      </c>
      <c r="T13986">
        <v>3</v>
      </c>
      <c r="U13986">
        <v>3</v>
      </c>
      <c r="V13986">
        <v>5.7785999999999997E-2</v>
      </c>
      <c r="BK13986">
        <v>1.0313000000000001</v>
      </c>
      <c r="BN13986">
        <v>0.80993000000000004</v>
      </c>
      <c r="BO13986">
        <v>0.57721999999999996</v>
      </c>
      <c r="BW13986">
        <v>0.745</v>
      </c>
      <c r="CM13986">
        <v>42478000</v>
      </c>
      <c r="CN13986">
        <v>24918000</v>
      </c>
      <c r="CQ13986">
        <v>13984</v>
      </c>
      <c r="CR13986">
        <v>328</v>
      </c>
      <c r="CS13986">
        <v>485</v>
      </c>
      <c r="CT13986">
        <v>485</v>
      </c>
    </row>
    <row r="13987" spans="1:98" x14ac:dyDescent="0.35">
      <c r="A13987" t="s">
        <v>5128</v>
      </c>
      <c r="B13987">
        <v>497</v>
      </c>
      <c r="C13987" t="s">
        <v>5128</v>
      </c>
      <c r="D13987" t="s">
        <v>5128</v>
      </c>
      <c r="E13987" t="s">
        <v>5129</v>
      </c>
      <c r="F13987" t="s">
        <v>5130</v>
      </c>
      <c r="G13987" t="s">
        <v>5131</v>
      </c>
      <c r="H13987">
        <v>0.95556700000000006</v>
      </c>
      <c r="I13987">
        <v>13.337899999999999</v>
      </c>
      <c r="J13987" s="1">
        <v>3.3771900000000001E-7</v>
      </c>
      <c r="K13987">
        <v>118.05</v>
      </c>
      <c r="L13987">
        <v>88.697000000000003</v>
      </c>
      <c r="M13987">
        <v>1</v>
      </c>
      <c r="N13987" t="s">
        <v>66174</v>
      </c>
      <c r="O13987" t="s">
        <v>67301</v>
      </c>
      <c r="P13987" t="s">
        <v>2106</v>
      </c>
      <c r="Q13987" t="s">
        <v>2840</v>
      </c>
      <c r="R13987" t="s">
        <v>67302</v>
      </c>
      <c r="S13987" t="s">
        <v>67303</v>
      </c>
      <c r="T13987">
        <v>15</v>
      </c>
      <c r="U13987">
        <v>3</v>
      </c>
      <c r="V13987">
        <v>-0.74226999999999999</v>
      </c>
      <c r="W13987">
        <v>0.74917</v>
      </c>
      <c r="AK13987" s="3">
        <v>0.79325999999999997</v>
      </c>
      <c r="AL13987">
        <v>1.5348999999999999</v>
      </c>
      <c r="AX13987">
        <v>0.26511000000000001</v>
      </c>
      <c r="BD13987">
        <v>0.4148</v>
      </c>
      <c r="BU13987" s="3">
        <v>0.98904999999999998</v>
      </c>
      <c r="BV13987">
        <v>0.29820999999999998</v>
      </c>
      <c r="BW13987">
        <v>0.15264</v>
      </c>
      <c r="CM13987">
        <v>498350000</v>
      </c>
      <c r="CN13987">
        <v>427370000</v>
      </c>
      <c r="CQ13987">
        <v>13985</v>
      </c>
      <c r="CR13987">
        <v>328</v>
      </c>
      <c r="CS13987">
        <v>497</v>
      </c>
      <c r="CT13987">
        <v>497</v>
      </c>
    </row>
    <row r="13988" spans="1:98" x14ac:dyDescent="0.35">
      <c r="A13988" t="s">
        <v>5128</v>
      </c>
      <c r="B13988">
        <v>337</v>
      </c>
      <c r="C13988" t="s">
        <v>5128</v>
      </c>
      <c r="D13988" t="s">
        <v>5128</v>
      </c>
      <c r="E13988" t="s">
        <v>5129</v>
      </c>
      <c r="F13988" t="s">
        <v>5130</v>
      </c>
      <c r="G13988" t="s">
        <v>5131</v>
      </c>
      <c r="H13988">
        <v>0.90119199999999999</v>
      </c>
      <c r="I13988">
        <v>10.2897</v>
      </c>
      <c r="J13988">
        <v>2.7346100000000002E-3</v>
      </c>
      <c r="K13988">
        <v>82.361999999999995</v>
      </c>
      <c r="L13988">
        <v>52.45</v>
      </c>
      <c r="M13988">
        <v>1</v>
      </c>
      <c r="N13988" t="s">
        <v>66174</v>
      </c>
      <c r="O13988" t="s">
        <v>67304</v>
      </c>
      <c r="P13988" t="s">
        <v>172</v>
      </c>
      <c r="Q13988" t="s">
        <v>3078</v>
      </c>
      <c r="R13988" t="s">
        <v>67305</v>
      </c>
      <c r="S13988" t="s">
        <v>67306</v>
      </c>
      <c r="T13988">
        <v>3</v>
      </c>
      <c r="U13988">
        <v>2</v>
      </c>
      <c r="V13988">
        <v>0.31419000000000002</v>
      </c>
      <c r="BU13988" s="3">
        <v>1.0158</v>
      </c>
      <c r="CM13988">
        <v>11297000</v>
      </c>
      <c r="CN13988">
        <v>7072000</v>
      </c>
      <c r="CQ13988">
        <v>13986</v>
      </c>
      <c r="CR13988">
        <v>328</v>
      </c>
      <c r="CS13988">
        <v>337</v>
      </c>
      <c r="CT13988">
        <v>337</v>
      </c>
    </row>
    <row r="13989" spans="1:98" x14ac:dyDescent="0.35">
      <c r="A13989" t="s">
        <v>5147</v>
      </c>
      <c r="B13989" t="s">
        <v>67307</v>
      </c>
      <c r="C13989" t="s">
        <v>5149</v>
      </c>
      <c r="D13989" t="s">
        <v>5149</v>
      </c>
      <c r="E13989" t="s">
        <v>5150</v>
      </c>
      <c r="F13989" t="s">
        <v>5151</v>
      </c>
      <c r="G13989" t="s">
        <v>5152</v>
      </c>
      <c r="H13989">
        <v>0.95060599999999995</v>
      </c>
      <c r="I13989">
        <v>13.379300000000001</v>
      </c>
      <c r="J13989">
        <v>9.6521699999999998E-4</v>
      </c>
      <c r="K13989">
        <v>44.451999999999998</v>
      </c>
      <c r="L13989">
        <v>22.785</v>
      </c>
      <c r="M13989">
        <v>1</v>
      </c>
      <c r="N13989" t="s">
        <v>66174</v>
      </c>
      <c r="O13989" t="s">
        <v>67308</v>
      </c>
      <c r="P13989" t="s">
        <v>172</v>
      </c>
      <c r="Q13989" t="s">
        <v>2987</v>
      </c>
      <c r="R13989" t="s">
        <v>67309</v>
      </c>
      <c r="S13989" t="s">
        <v>67310</v>
      </c>
      <c r="T13989">
        <v>20</v>
      </c>
      <c r="U13989">
        <v>4</v>
      </c>
      <c r="V13989">
        <v>-0.46100999999999998</v>
      </c>
      <c r="BD13989">
        <v>1.2796000000000001</v>
      </c>
      <c r="BF13989">
        <v>1.1601999999999999</v>
      </c>
      <c r="BG13989">
        <v>0.89539000000000002</v>
      </c>
      <c r="BH13989">
        <v>0.96865999999999997</v>
      </c>
      <c r="BJ13989">
        <v>0.87002000000000002</v>
      </c>
      <c r="BL13989">
        <v>1.1238999999999999</v>
      </c>
      <c r="BN13989">
        <v>1.0209999999999999</v>
      </c>
      <c r="BO13989">
        <v>0.78517999999999999</v>
      </c>
      <c r="BQ13989">
        <v>0.80234000000000005</v>
      </c>
      <c r="BR13989">
        <v>0.98223000000000005</v>
      </c>
      <c r="CM13989">
        <v>138150000</v>
      </c>
      <c r="CN13989">
        <v>67987000</v>
      </c>
      <c r="CQ13989">
        <v>13987</v>
      </c>
      <c r="CR13989">
        <v>329</v>
      </c>
      <c r="CS13989">
        <v>149</v>
      </c>
      <c r="CT13989">
        <v>149</v>
      </c>
    </row>
    <row r="13990" spans="1:98" x14ac:dyDescent="0.35">
      <c r="A13990" t="s">
        <v>5147</v>
      </c>
      <c r="B13990" t="s">
        <v>23737</v>
      </c>
      <c r="C13990" t="s">
        <v>5149</v>
      </c>
      <c r="D13990" t="s">
        <v>5149</v>
      </c>
      <c r="E13990" t="s">
        <v>5150</v>
      </c>
      <c r="F13990" t="s">
        <v>5151</v>
      </c>
      <c r="G13990" t="s">
        <v>5152</v>
      </c>
      <c r="H13990">
        <v>1</v>
      </c>
      <c r="I13990">
        <v>83.897199999999998</v>
      </c>
      <c r="J13990" s="1">
        <v>4.0866900000000002E-18</v>
      </c>
      <c r="K13990">
        <v>138.77000000000001</v>
      </c>
      <c r="L13990">
        <v>110.09</v>
      </c>
      <c r="M13990">
        <v>1</v>
      </c>
      <c r="N13990" t="s">
        <v>66174</v>
      </c>
      <c r="O13990" t="s">
        <v>67311</v>
      </c>
      <c r="P13990" t="s">
        <v>172</v>
      </c>
      <c r="Q13990" t="s">
        <v>852</v>
      </c>
      <c r="R13990" t="s">
        <v>67312</v>
      </c>
      <c r="S13990" t="s">
        <v>67313</v>
      </c>
      <c r="T13990">
        <v>11</v>
      </c>
      <c r="U13990">
        <v>3</v>
      </c>
      <c r="V13990">
        <v>-0.42688999999999999</v>
      </c>
      <c r="AE13990">
        <v>0.19819000000000001</v>
      </c>
      <c r="AK13990" s="3">
        <v>0.93447000000000002</v>
      </c>
      <c r="AN13990">
        <v>0.91095999999999999</v>
      </c>
      <c r="AO13990">
        <v>0.73201000000000005</v>
      </c>
      <c r="AR13990">
        <v>0.75780000000000003</v>
      </c>
      <c r="BC13990" s="3">
        <v>1.2743</v>
      </c>
      <c r="BD13990">
        <v>1.371</v>
      </c>
      <c r="BH13990">
        <v>0.77093999999999996</v>
      </c>
      <c r="BJ13990">
        <v>0.94725999999999999</v>
      </c>
      <c r="BK13990">
        <v>0.99236999999999997</v>
      </c>
      <c r="BL13990">
        <v>0.66801999999999995</v>
      </c>
      <c r="BM13990">
        <v>0.58967000000000003</v>
      </c>
      <c r="BO13990">
        <v>0.24671999999999999</v>
      </c>
      <c r="BU13990" s="3">
        <v>0.95920000000000005</v>
      </c>
      <c r="BW13990">
        <v>0.76617000000000002</v>
      </c>
      <c r="BY13990">
        <v>0.86721999999999999</v>
      </c>
      <c r="BZ13990">
        <v>0.71106999999999998</v>
      </c>
      <c r="CA13990">
        <v>0.72231000000000001</v>
      </c>
      <c r="CB13990">
        <v>0.76078999999999997</v>
      </c>
      <c r="CC13990">
        <v>0.68588000000000005</v>
      </c>
      <c r="CM13990">
        <v>993040000</v>
      </c>
      <c r="CN13990">
        <v>684580000</v>
      </c>
      <c r="CQ13990">
        <v>13988</v>
      </c>
      <c r="CR13990">
        <v>329</v>
      </c>
      <c r="CS13990">
        <v>114</v>
      </c>
      <c r="CT13990">
        <v>114</v>
      </c>
    </row>
    <row r="13991" spans="1:98" x14ac:dyDescent="0.35">
      <c r="A13991" t="s">
        <v>67314</v>
      </c>
      <c r="B13991" t="s">
        <v>67315</v>
      </c>
      <c r="C13991" t="s">
        <v>5158</v>
      </c>
      <c r="D13991" t="s">
        <v>5158</v>
      </c>
      <c r="E13991" t="s">
        <v>67316</v>
      </c>
      <c r="F13991" t="s">
        <v>67317</v>
      </c>
      <c r="G13991" t="s">
        <v>67318</v>
      </c>
      <c r="H13991">
        <v>1</v>
      </c>
      <c r="I13991">
        <v>67.521699999999996</v>
      </c>
      <c r="J13991">
        <v>1.9076799999999999E-3</v>
      </c>
      <c r="K13991">
        <v>202.32</v>
      </c>
      <c r="L13991">
        <v>149.74</v>
      </c>
      <c r="M13991">
        <v>1</v>
      </c>
      <c r="N13991" t="s">
        <v>66174</v>
      </c>
      <c r="O13991" t="s">
        <v>67319</v>
      </c>
      <c r="P13991" t="s">
        <v>172</v>
      </c>
      <c r="Q13991" t="s">
        <v>1032</v>
      </c>
      <c r="R13991" t="s">
        <v>67320</v>
      </c>
      <c r="S13991" t="s">
        <v>67321</v>
      </c>
      <c r="T13991">
        <v>12</v>
      </c>
      <c r="U13991">
        <v>3</v>
      </c>
      <c r="V13991">
        <v>2.7767E-3</v>
      </c>
      <c r="W13991">
        <v>1.2758</v>
      </c>
      <c r="BD13991">
        <v>1.3252999999999999</v>
      </c>
      <c r="BE13991">
        <v>0.89742999999999995</v>
      </c>
      <c r="BF13991">
        <v>0.9617</v>
      </c>
      <c r="BG13991">
        <v>0.97740000000000005</v>
      </c>
      <c r="BH13991">
        <v>0.62822</v>
      </c>
      <c r="BI13991">
        <v>0.77381</v>
      </c>
      <c r="BJ13991">
        <v>0.80420000000000003</v>
      </c>
      <c r="BK13991">
        <v>0.74790999999999996</v>
      </c>
      <c r="BL13991">
        <v>0.71804999999999997</v>
      </c>
      <c r="BN13991">
        <v>0.996</v>
      </c>
      <c r="BO13991">
        <v>0.94423000000000001</v>
      </c>
      <c r="BS13991">
        <v>0.47604000000000002</v>
      </c>
      <c r="CG13991">
        <v>0.97860000000000003</v>
      </c>
      <c r="CK13991">
        <v>0.29041</v>
      </c>
      <c r="CM13991">
        <v>101990000</v>
      </c>
      <c r="CN13991">
        <v>56543000</v>
      </c>
      <c r="CQ13991">
        <v>13989</v>
      </c>
      <c r="CR13991">
        <v>330</v>
      </c>
      <c r="CS13991">
        <v>468</v>
      </c>
      <c r="CT13991">
        <v>468</v>
      </c>
    </row>
    <row r="13992" spans="1:98" x14ac:dyDescent="0.35">
      <c r="A13992" t="s">
        <v>5169</v>
      </c>
      <c r="B13992" t="s">
        <v>67322</v>
      </c>
      <c r="C13992" t="s">
        <v>5171</v>
      </c>
      <c r="D13992" t="s">
        <v>5171</v>
      </c>
      <c r="E13992" t="s">
        <v>5172</v>
      </c>
      <c r="F13992" t="s">
        <v>5173</v>
      </c>
      <c r="G13992" t="s">
        <v>5174</v>
      </c>
      <c r="H13992">
        <v>0.47042499999999998</v>
      </c>
      <c r="I13992">
        <v>1.3537600000000001</v>
      </c>
      <c r="J13992" s="1">
        <v>9.1380399999999997E-5</v>
      </c>
      <c r="K13992">
        <v>95.122</v>
      </c>
      <c r="L13992">
        <v>50.481999999999999</v>
      </c>
      <c r="N13992" t="s">
        <v>66174</v>
      </c>
      <c r="O13992" t="s">
        <v>67323</v>
      </c>
      <c r="P13992" t="s">
        <v>172</v>
      </c>
      <c r="Q13992" t="s">
        <v>560</v>
      </c>
      <c r="R13992" t="s">
        <v>67324</v>
      </c>
      <c r="S13992" t="s">
        <v>67325</v>
      </c>
      <c r="T13992">
        <v>10</v>
      </c>
      <c r="U13992">
        <v>2</v>
      </c>
      <c r="V13992">
        <v>0.49304999999999999</v>
      </c>
      <c r="CM13992">
        <v>0</v>
      </c>
      <c r="CN13992">
        <v>0</v>
      </c>
      <c r="CQ13992">
        <v>13990</v>
      </c>
      <c r="CR13992">
        <v>331</v>
      </c>
      <c r="CS13992">
        <v>410</v>
      </c>
      <c r="CT13992">
        <v>410</v>
      </c>
    </row>
    <row r="13993" spans="1:98" x14ac:dyDescent="0.35">
      <c r="A13993" t="s">
        <v>5184</v>
      </c>
      <c r="B13993">
        <v>1052</v>
      </c>
      <c r="C13993" t="s">
        <v>5184</v>
      </c>
      <c r="D13993" t="s">
        <v>5184</v>
      </c>
      <c r="E13993" t="s">
        <v>5185</v>
      </c>
      <c r="F13993" t="s">
        <v>5186</v>
      </c>
      <c r="G13993" t="s">
        <v>5191</v>
      </c>
      <c r="H13993">
        <v>0.88077899999999998</v>
      </c>
      <c r="I13993">
        <v>8.4447200000000002</v>
      </c>
      <c r="J13993" s="1">
        <v>2.7664400000000002E-29</v>
      </c>
      <c r="K13993">
        <v>166.78</v>
      </c>
      <c r="L13993">
        <v>136.11000000000001</v>
      </c>
      <c r="M13993">
        <v>2</v>
      </c>
      <c r="N13993" t="s">
        <v>66174</v>
      </c>
      <c r="O13993" t="s">
        <v>67326</v>
      </c>
      <c r="P13993" t="s">
        <v>2335</v>
      </c>
      <c r="Q13993" t="s">
        <v>523</v>
      </c>
      <c r="R13993" t="s">
        <v>67327</v>
      </c>
      <c r="S13993" t="s">
        <v>67328</v>
      </c>
      <c r="T13993">
        <v>4</v>
      </c>
      <c r="U13993">
        <v>2</v>
      </c>
      <c r="V13993">
        <v>-1.6271999999999998E-2</v>
      </c>
      <c r="CE13993">
        <v>0.65605999999999998</v>
      </c>
      <c r="CM13993">
        <v>2076400</v>
      </c>
      <c r="CN13993">
        <v>1268000</v>
      </c>
      <c r="CQ13993">
        <v>13991</v>
      </c>
      <c r="CR13993">
        <v>332</v>
      </c>
      <c r="CS13993">
        <v>1052</v>
      </c>
      <c r="CT13993">
        <v>1052</v>
      </c>
    </row>
    <row r="13994" spans="1:98" x14ac:dyDescent="0.35">
      <c r="A13994" t="s">
        <v>5184</v>
      </c>
      <c r="B13994">
        <v>1060</v>
      </c>
      <c r="C13994" t="s">
        <v>5184</v>
      </c>
      <c r="D13994" t="s">
        <v>5184</v>
      </c>
      <c r="E13994" t="s">
        <v>5185</v>
      </c>
      <c r="F13994" t="s">
        <v>5186</v>
      </c>
      <c r="G13994" t="s">
        <v>5191</v>
      </c>
      <c r="H13994">
        <v>0.40717100000000001</v>
      </c>
      <c r="I13994">
        <v>1.90117</v>
      </c>
      <c r="J13994" s="1">
        <v>1.67207E-52</v>
      </c>
      <c r="K13994">
        <v>195.94</v>
      </c>
      <c r="L13994">
        <v>165.36</v>
      </c>
      <c r="N13994" t="s">
        <v>66174</v>
      </c>
      <c r="O13994" t="s">
        <v>67329</v>
      </c>
      <c r="P13994" t="s">
        <v>969</v>
      </c>
      <c r="Q13994" t="s">
        <v>1472</v>
      </c>
      <c r="R13994" t="s">
        <v>67330</v>
      </c>
      <c r="S13994" t="s">
        <v>67331</v>
      </c>
      <c r="T13994">
        <v>12</v>
      </c>
      <c r="U13994">
        <v>2</v>
      </c>
      <c r="V13994">
        <v>6.5820000000000004E-2</v>
      </c>
      <c r="CM13994">
        <v>0</v>
      </c>
      <c r="CN13994">
        <v>0</v>
      </c>
      <c r="CQ13994">
        <v>13992</v>
      </c>
      <c r="CR13994">
        <v>332</v>
      </c>
      <c r="CS13994">
        <v>1060</v>
      </c>
      <c r="CT13994">
        <v>1060</v>
      </c>
    </row>
    <row r="13995" spans="1:98" x14ac:dyDescent="0.35">
      <c r="A13995" t="s">
        <v>5184</v>
      </c>
      <c r="B13995">
        <v>982</v>
      </c>
      <c r="C13995" t="s">
        <v>5184</v>
      </c>
      <c r="D13995" t="s">
        <v>5184</v>
      </c>
      <c r="E13995" t="s">
        <v>5185</v>
      </c>
      <c r="F13995" t="s">
        <v>5186</v>
      </c>
      <c r="G13995" t="s">
        <v>5191</v>
      </c>
      <c r="H13995">
        <v>0.50059299999999995</v>
      </c>
      <c r="I13995">
        <v>0</v>
      </c>
      <c r="J13995" s="1">
        <v>2.78582E-5</v>
      </c>
      <c r="K13995">
        <v>105.04</v>
      </c>
      <c r="L13995">
        <v>79.453000000000003</v>
      </c>
      <c r="M13995" t="s">
        <v>3294</v>
      </c>
      <c r="N13995" t="s">
        <v>66174</v>
      </c>
      <c r="O13995" t="s">
        <v>67332</v>
      </c>
      <c r="P13995" t="s">
        <v>67333</v>
      </c>
      <c r="Q13995" t="s">
        <v>612</v>
      </c>
      <c r="R13995" t="s">
        <v>67334</v>
      </c>
      <c r="S13995" t="s">
        <v>67335</v>
      </c>
      <c r="T13995">
        <v>1</v>
      </c>
      <c r="U13995">
        <v>3</v>
      </c>
      <c r="V13995">
        <v>-0.31613999999999998</v>
      </c>
      <c r="BC13995" s="3">
        <v>0.9365</v>
      </c>
      <c r="BD13995">
        <v>0.83494999999999997</v>
      </c>
      <c r="BF13995">
        <v>0.28563</v>
      </c>
      <c r="BH13995">
        <v>0.62256999999999996</v>
      </c>
      <c r="BJ13995">
        <v>1.6393</v>
      </c>
      <c r="BK13995">
        <v>0.18221999999999999</v>
      </c>
      <c r="BL13995">
        <v>1.2514000000000001</v>
      </c>
      <c r="BM13995">
        <v>1.8280000000000001</v>
      </c>
      <c r="BN13995">
        <v>2.4842</v>
      </c>
      <c r="BO13995">
        <v>0.40834999999999999</v>
      </c>
      <c r="BP13995">
        <v>0.18995999999999999</v>
      </c>
      <c r="BQ13995">
        <v>0.25424000000000002</v>
      </c>
      <c r="BS13995">
        <v>0.20871000000000001</v>
      </c>
      <c r="BU13995" s="3">
        <v>0.91954999999999998</v>
      </c>
      <c r="BV13995">
        <v>0.67927999999999999</v>
      </c>
      <c r="BW13995">
        <v>0.48970999999999998</v>
      </c>
      <c r="CM13995">
        <v>423650000</v>
      </c>
      <c r="CN13995">
        <v>259490000</v>
      </c>
      <c r="CQ13995">
        <v>13993</v>
      </c>
      <c r="CR13995">
        <v>332</v>
      </c>
      <c r="CS13995">
        <v>982</v>
      </c>
      <c r="CT13995">
        <v>982</v>
      </c>
    </row>
    <row r="13996" spans="1:98" x14ac:dyDescent="0.35">
      <c r="A13996" t="s">
        <v>5184</v>
      </c>
      <c r="B13996">
        <v>998</v>
      </c>
      <c r="C13996" t="s">
        <v>5184</v>
      </c>
      <c r="D13996" t="s">
        <v>5184</v>
      </c>
      <c r="E13996" t="s">
        <v>5185</v>
      </c>
      <c r="F13996" t="s">
        <v>5186</v>
      </c>
      <c r="G13996" t="s">
        <v>5191</v>
      </c>
      <c r="H13996">
        <v>0.42483900000000002</v>
      </c>
      <c r="I13996">
        <v>1.7005300000000001</v>
      </c>
      <c r="J13996">
        <v>1.56114E-4</v>
      </c>
      <c r="K13996">
        <v>78.078000000000003</v>
      </c>
      <c r="L13996">
        <v>47.503</v>
      </c>
      <c r="N13996" t="s">
        <v>66174</v>
      </c>
      <c r="O13996" t="s">
        <v>67336</v>
      </c>
      <c r="P13996" t="s">
        <v>172</v>
      </c>
      <c r="Q13996" t="s">
        <v>539</v>
      </c>
      <c r="R13996" t="s">
        <v>67337</v>
      </c>
      <c r="S13996" t="s">
        <v>67338</v>
      </c>
      <c r="T13996">
        <v>17</v>
      </c>
      <c r="U13996">
        <v>3</v>
      </c>
      <c r="V13996">
        <v>-0.49997999999999998</v>
      </c>
      <c r="CM13996">
        <v>0</v>
      </c>
      <c r="CN13996">
        <v>0</v>
      </c>
      <c r="CQ13996">
        <v>13994</v>
      </c>
      <c r="CR13996">
        <v>332</v>
      </c>
      <c r="CS13996">
        <v>998</v>
      </c>
      <c r="CT13996">
        <v>998</v>
      </c>
    </row>
    <row r="13997" spans="1:98" x14ac:dyDescent="0.35">
      <c r="A13997" t="s">
        <v>5223</v>
      </c>
      <c r="B13997" t="s">
        <v>67339</v>
      </c>
      <c r="C13997" t="s">
        <v>5225</v>
      </c>
      <c r="D13997" t="s">
        <v>5225</v>
      </c>
      <c r="E13997" t="s">
        <v>5226</v>
      </c>
      <c r="F13997" t="s">
        <v>5227</v>
      </c>
      <c r="G13997" t="s">
        <v>5228</v>
      </c>
      <c r="H13997">
        <v>0.89126300000000003</v>
      </c>
      <c r="I13997">
        <v>11.993399999999999</v>
      </c>
      <c r="J13997">
        <v>3.88558E-4</v>
      </c>
      <c r="K13997">
        <v>60.561</v>
      </c>
      <c r="L13997">
        <v>40.865000000000002</v>
      </c>
      <c r="M13997">
        <v>1</v>
      </c>
      <c r="N13997" t="s">
        <v>66174</v>
      </c>
      <c r="O13997" t="s">
        <v>67340</v>
      </c>
      <c r="P13997" t="s">
        <v>172</v>
      </c>
      <c r="Q13997" t="s">
        <v>323</v>
      </c>
      <c r="R13997" t="s">
        <v>67341</v>
      </c>
      <c r="S13997" t="s">
        <v>67342</v>
      </c>
      <c r="T13997">
        <v>9</v>
      </c>
      <c r="U13997">
        <v>3</v>
      </c>
      <c r="V13997">
        <v>0.16187000000000001</v>
      </c>
      <c r="BI13997">
        <v>0.87409000000000003</v>
      </c>
      <c r="BJ13997">
        <v>1.0006999999999999</v>
      </c>
      <c r="BK13997">
        <v>0.85351999999999995</v>
      </c>
      <c r="BL13997">
        <v>0.79100999999999999</v>
      </c>
      <c r="BP13997">
        <v>1.0204</v>
      </c>
      <c r="BS13997">
        <v>1.0923</v>
      </c>
      <c r="BU13997" s="3">
        <v>1.0298</v>
      </c>
      <c r="BW13997">
        <v>0.91169</v>
      </c>
      <c r="BX13997">
        <v>0.79844000000000004</v>
      </c>
      <c r="BZ13997">
        <v>0.82347999999999999</v>
      </c>
      <c r="CB13997">
        <v>1.0806</v>
      </c>
      <c r="CM13997">
        <v>431660000</v>
      </c>
      <c r="CN13997">
        <v>224750000</v>
      </c>
      <c r="CQ13997">
        <v>13995</v>
      </c>
      <c r="CR13997">
        <v>333</v>
      </c>
      <c r="CS13997">
        <v>1179</v>
      </c>
      <c r="CT13997">
        <v>1179</v>
      </c>
    </row>
    <row r="13998" spans="1:98" x14ac:dyDescent="0.35">
      <c r="A13998" t="s">
        <v>5247</v>
      </c>
      <c r="B13998">
        <v>1066</v>
      </c>
      <c r="C13998" t="s">
        <v>5247</v>
      </c>
      <c r="D13998" t="s">
        <v>5247</v>
      </c>
      <c r="E13998" t="s">
        <v>5248</v>
      </c>
      <c r="F13998" t="s">
        <v>5249</v>
      </c>
      <c r="G13998" t="s">
        <v>5250</v>
      </c>
      <c r="H13998">
        <v>0.999475</v>
      </c>
      <c r="I13998">
        <v>32.793799999999997</v>
      </c>
      <c r="J13998">
        <v>2.5837199999999999E-3</v>
      </c>
      <c r="K13998">
        <v>266.07</v>
      </c>
      <c r="L13998">
        <v>129.74</v>
      </c>
      <c r="M13998">
        <v>2</v>
      </c>
      <c r="N13998" t="s">
        <v>66174</v>
      </c>
      <c r="O13998" t="s">
        <v>67343</v>
      </c>
      <c r="P13998" t="s">
        <v>191</v>
      </c>
      <c r="Q13998" t="s">
        <v>915</v>
      </c>
      <c r="R13998" t="s">
        <v>5255</v>
      </c>
      <c r="S13998" t="s">
        <v>5256</v>
      </c>
      <c r="T13998">
        <v>6</v>
      </c>
      <c r="U13998">
        <v>3</v>
      </c>
      <c r="V13998">
        <v>-0.11292000000000001</v>
      </c>
      <c r="AK13998" s="3">
        <v>1.1811</v>
      </c>
      <c r="AN13998">
        <v>0.65690999999999999</v>
      </c>
      <c r="AO13998">
        <v>0.64802000000000004</v>
      </c>
      <c r="AP13998">
        <v>0.69149000000000005</v>
      </c>
      <c r="AQ13998">
        <v>0.59950999999999999</v>
      </c>
      <c r="AR13998">
        <v>0.65841000000000005</v>
      </c>
      <c r="AU13998">
        <v>0.51051000000000002</v>
      </c>
      <c r="BC13998" s="3">
        <v>1.0954999999999999</v>
      </c>
      <c r="BU13998" s="3">
        <v>0.42164000000000001</v>
      </c>
      <c r="BV13998">
        <v>0.97119</v>
      </c>
      <c r="BX13998">
        <v>0.63151000000000002</v>
      </c>
      <c r="CA13998">
        <v>0.63724000000000003</v>
      </c>
      <c r="CM13998">
        <v>81491000</v>
      </c>
      <c r="CN13998">
        <v>55467000</v>
      </c>
      <c r="CQ13998">
        <v>13996</v>
      </c>
      <c r="CR13998">
        <v>335</v>
      </c>
      <c r="CS13998">
        <v>1066</v>
      </c>
      <c r="CT13998">
        <v>1066</v>
      </c>
    </row>
    <row r="13999" spans="1:98" x14ac:dyDescent="0.35">
      <c r="A13999" t="s">
        <v>5257</v>
      </c>
      <c r="B13999">
        <v>426</v>
      </c>
      <c r="C13999" t="s">
        <v>5257</v>
      </c>
      <c r="D13999" t="s">
        <v>5257</v>
      </c>
      <c r="E13999" t="s">
        <v>5258</v>
      </c>
      <c r="F13999" t="s">
        <v>5259</v>
      </c>
      <c r="G13999" t="s">
        <v>5260</v>
      </c>
      <c r="H13999">
        <v>0.99984899999999999</v>
      </c>
      <c r="I13999">
        <v>38.2181</v>
      </c>
      <c r="J13999">
        <v>1.3071400000000001E-4</v>
      </c>
      <c r="K13999">
        <v>242.59</v>
      </c>
      <c r="L13999">
        <v>206.49</v>
      </c>
      <c r="M13999">
        <v>1</v>
      </c>
      <c r="N13999" t="s">
        <v>66174</v>
      </c>
      <c r="O13999" t="s">
        <v>67344</v>
      </c>
      <c r="P13999" t="s">
        <v>172</v>
      </c>
      <c r="Q13999" t="s">
        <v>3900</v>
      </c>
      <c r="R13999" t="s">
        <v>67345</v>
      </c>
      <c r="S13999" t="s">
        <v>67346</v>
      </c>
      <c r="T13999">
        <v>14</v>
      </c>
      <c r="U13999">
        <v>3</v>
      </c>
      <c r="V13999">
        <v>-0.22549</v>
      </c>
      <c r="BC13999" s="3">
        <v>0.97243999999999997</v>
      </c>
      <c r="BD13999">
        <v>0.99673</v>
      </c>
      <c r="BE13999">
        <v>0.75797000000000003</v>
      </c>
      <c r="BG13999">
        <v>0.61968000000000001</v>
      </c>
      <c r="BH13999">
        <v>0.50717000000000001</v>
      </c>
      <c r="BI13999">
        <v>0.27140999999999998</v>
      </c>
      <c r="BK13999">
        <v>0.20677000000000001</v>
      </c>
      <c r="BU13999" s="3">
        <v>0.98607</v>
      </c>
      <c r="BV13999">
        <v>0.63180000000000003</v>
      </c>
      <c r="BW13999">
        <v>0.65815000000000001</v>
      </c>
      <c r="BX13999">
        <v>0.74731000000000003</v>
      </c>
      <c r="CA13999">
        <v>0.36364999999999997</v>
      </c>
      <c r="CM13999">
        <v>87659000</v>
      </c>
      <c r="CN13999">
        <v>56627000</v>
      </c>
      <c r="CQ13999">
        <v>13997</v>
      </c>
      <c r="CR13999">
        <v>337</v>
      </c>
      <c r="CS13999">
        <v>426</v>
      </c>
      <c r="CT13999">
        <v>426</v>
      </c>
    </row>
    <row r="14000" spans="1:98" x14ac:dyDescent="0.35">
      <c r="A14000" t="s">
        <v>5267</v>
      </c>
      <c r="B14000">
        <v>431</v>
      </c>
      <c r="C14000" t="s">
        <v>5267</v>
      </c>
      <c r="D14000" t="s">
        <v>5267</v>
      </c>
      <c r="E14000" t="s">
        <v>5268</v>
      </c>
      <c r="F14000" t="s">
        <v>5269</v>
      </c>
      <c r="G14000" t="s">
        <v>5270</v>
      </c>
      <c r="H14000">
        <v>0.41488399999999998</v>
      </c>
      <c r="I14000">
        <v>0.81421299999999996</v>
      </c>
      <c r="J14000">
        <v>4.8516400000000001E-4</v>
      </c>
      <c r="K14000">
        <v>74.731999999999999</v>
      </c>
      <c r="L14000">
        <v>42.848999999999997</v>
      </c>
      <c r="N14000" t="s">
        <v>66174</v>
      </c>
      <c r="O14000" t="s">
        <v>67347</v>
      </c>
      <c r="P14000" t="s">
        <v>35464</v>
      </c>
      <c r="Q14000" t="s">
        <v>3780</v>
      </c>
      <c r="R14000" t="s">
        <v>67348</v>
      </c>
      <c r="S14000" t="s">
        <v>67349</v>
      </c>
      <c r="T14000">
        <v>14</v>
      </c>
      <c r="U14000">
        <v>3</v>
      </c>
      <c r="V14000">
        <v>-8.1111000000000003E-2</v>
      </c>
      <c r="CM14000">
        <v>0</v>
      </c>
      <c r="CN14000">
        <v>0</v>
      </c>
      <c r="CQ14000">
        <v>13998</v>
      </c>
      <c r="CR14000">
        <v>338</v>
      </c>
      <c r="CS14000">
        <v>431</v>
      </c>
      <c r="CT14000">
        <v>431</v>
      </c>
    </row>
    <row r="14001" spans="1:98" x14ac:dyDescent="0.35">
      <c r="A14001" t="s">
        <v>5299</v>
      </c>
      <c r="B14001" t="s">
        <v>67350</v>
      </c>
      <c r="C14001" t="s">
        <v>5301</v>
      </c>
      <c r="D14001" t="s">
        <v>5301</v>
      </c>
      <c r="E14001" t="s">
        <v>5302</v>
      </c>
      <c r="F14001" t="s">
        <v>5303</v>
      </c>
      <c r="G14001" t="s">
        <v>5304</v>
      </c>
      <c r="H14001">
        <v>0.99032699999999996</v>
      </c>
      <c r="I14001">
        <v>20.545999999999999</v>
      </c>
      <c r="J14001">
        <v>1.3324499999999999E-4</v>
      </c>
      <c r="K14001">
        <v>121.95</v>
      </c>
      <c r="L14001">
        <v>63.222999999999999</v>
      </c>
      <c r="M14001">
        <v>1</v>
      </c>
      <c r="N14001" t="s">
        <v>66174</v>
      </c>
      <c r="O14001" t="s">
        <v>67351</v>
      </c>
      <c r="P14001" t="s">
        <v>172</v>
      </c>
      <c r="Q14001" t="s">
        <v>513</v>
      </c>
      <c r="R14001" t="s">
        <v>67352</v>
      </c>
      <c r="S14001" t="s">
        <v>67353</v>
      </c>
      <c r="T14001">
        <v>6</v>
      </c>
      <c r="U14001">
        <v>2</v>
      </c>
      <c r="V14001">
        <v>-0.32580999999999999</v>
      </c>
      <c r="BF14001">
        <v>0.67379999999999995</v>
      </c>
      <c r="BH14001">
        <v>1.1061000000000001</v>
      </c>
      <c r="BN14001">
        <v>1.1821999999999999</v>
      </c>
      <c r="BY14001">
        <v>0.59463999999999995</v>
      </c>
      <c r="CA14001">
        <v>0.52236000000000005</v>
      </c>
      <c r="CB14001">
        <v>1.0685</v>
      </c>
      <c r="CH14001">
        <v>0.87217</v>
      </c>
      <c r="CI14001">
        <v>0.74634</v>
      </c>
      <c r="CJ14001">
        <v>0.59250999999999998</v>
      </c>
      <c r="CL14001">
        <v>0.78407000000000004</v>
      </c>
      <c r="CM14001">
        <v>123900000</v>
      </c>
      <c r="CN14001">
        <v>71732000</v>
      </c>
      <c r="CQ14001">
        <v>13999</v>
      </c>
      <c r="CR14001">
        <v>339</v>
      </c>
      <c r="CS14001">
        <v>785</v>
      </c>
      <c r="CT14001">
        <v>785</v>
      </c>
    </row>
    <row r="14002" spans="1:98" x14ac:dyDescent="0.35">
      <c r="A14002" t="s">
        <v>5299</v>
      </c>
      <c r="B14002" t="s">
        <v>67354</v>
      </c>
      <c r="C14002" t="s">
        <v>5301</v>
      </c>
      <c r="D14002" t="s">
        <v>5301</v>
      </c>
      <c r="E14002" t="s">
        <v>5302</v>
      </c>
      <c r="F14002" t="s">
        <v>5303</v>
      </c>
      <c r="G14002" t="s">
        <v>5304</v>
      </c>
      <c r="H14002">
        <v>0.99208600000000002</v>
      </c>
      <c r="I14002">
        <v>23.920100000000001</v>
      </c>
      <c r="J14002" s="1">
        <v>2.42747E-5</v>
      </c>
      <c r="K14002">
        <v>135.57</v>
      </c>
      <c r="L14002">
        <v>79.283000000000001</v>
      </c>
      <c r="M14002">
        <v>1</v>
      </c>
      <c r="N14002" t="s">
        <v>66174</v>
      </c>
      <c r="O14002" t="s">
        <v>67355</v>
      </c>
      <c r="P14002" t="s">
        <v>172</v>
      </c>
      <c r="Q14002" t="s">
        <v>3541</v>
      </c>
      <c r="R14002" t="s">
        <v>67356</v>
      </c>
      <c r="S14002" t="s">
        <v>67357</v>
      </c>
      <c r="T14002">
        <v>8</v>
      </c>
      <c r="U14002">
        <v>2</v>
      </c>
      <c r="V14002">
        <v>0.98297000000000001</v>
      </c>
      <c r="BA14002">
        <v>1.3205</v>
      </c>
      <c r="BC14002" s="3">
        <v>0.96801000000000004</v>
      </c>
      <c r="BD14002">
        <v>0.91708000000000001</v>
      </c>
      <c r="BE14002">
        <v>0.71353999999999995</v>
      </c>
      <c r="BG14002">
        <v>0.99534</v>
      </c>
      <c r="BJ14002">
        <v>1.3715999999999999</v>
      </c>
      <c r="BK14002">
        <v>0.91661000000000004</v>
      </c>
      <c r="BM14002">
        <v>1.1879999999999999</v>
      </c>
      <c r="BW14002">
        <v>0.51785000000000003</v>
      </c>
      <c r="BX14002">
        <v>0.66861000000000004</v>
      </c>
      <c r="BZ14002">
        <v>0.46961000000000003</v>
      </c>
      <c r="CC14002">
        <v>0.71852000000000005</v>
      </c>
      <c r="CD14002">
        <v>0.78251999999999999</v>
      </c>
      <c r="CE14002">
        <v>0.53332999999999997</v>
      </c>
      <c r="CF14002">
        <v>0.75238000000000005</v>
      </c>
      <c r="CG14002">
        <v>0.85089999999999999</v>
      </c>
      <c r="CM14002">
        <v>177310000</v>
      </c>
      <c r="CN14002">
        <v>92694000</v>
      </c>
      <c r="CQ14002">
        <v>14000</v>
      </c>
      <c r="CR14002">
        <v>339</v>
      </c>
      <c r="CS14002">
        <v>787</v>
      </c>
      <c r="CT14002">
        <v>787</v>
      </c>
    </row>
    <row r="14003" spans="1:98" x14ac:dyDescent="0.35">
      <c r="A14003" t="s">
        <v>5299</v>
      </c>
      <c r="B14003" t="s">
        <v>67358</v>
      </c>
      <c r="C14003" t="s">
        <v>5301</v>
      </c>
      <c r="D14003" t="s">
        <v>5301</v>
      </c>
      <c r="E14003" t="s">
        <v>5302</v>
      </c>
      <c r="F14003" t="s">
        <v>5303</v>
      </c>
      <c r="G14003" t="s">
        <v>5304</v>
      </c>
      <c r="H14003">
        <v>0.32477600000000001</v>
      </c>
      <c r="I14003">
        <v>0</v>
      </c>
      <c r="J14003">
        <v>9.4900400000000004E-4</v>
      </c>
      <c r="K14003">
        <v>59.982999999999997</v>
      </c>
      <c r="L14003">
        <v>40.112000000000002</v>
      </c>
      <c r="N14003" t="s">
        <v>66174</v>
      </c>
      <c r="O14003" t="s">
        <v>67359</v>
      </c>
      <c r="P14003" t="s">
        <v>172</v>
      </c>
      <c r="Q14003" t="s">
        <v>269</v>
      </c>
      <c r="R14003" t="s">
        <v>67360</v>
      </c>
      <c r="S14003" t="s">
        <v>67361</v>
      </c>
      <c r="T14003">
        <v>10</v>
      </c>
      <c r="U14003">
        <v>3</v>
      </c>
      <c r="V14003">
        <v>-2.7285E-2</v>
      </c>
      <c r="CM14003">
        <v>0</v>
      </c>
      <c r="CN14003">
        <v>0</v>
      </c>
      <c r="CQ14003">
        <v>14001</v>
      </c>
      <c r="CR14003">
        <v>339</v>
      </c>
      <c r="CS14003">
        <v>470</v>
      </c>
      <c r="CT14003">
        <v>470</v>
      </c>
    </row>
    <row r="14004" spans="1:98" x14ac:dyDescent="0.35">
      <c r="A14004" t="s">
        <v>5299</v>
      </c>
      <c r="B14004" t="s">
        <v>67362</v>
      </c>
      <c r="C14004" t="s">
        <v>5301</v>
      </c>
      <c r="D14004" t="s">
        <v>5301</v>
      </c>
      <c r="E14004" t="s">
        <v>5302</v>
      </c>
      <c r="F14004" t="s">
        <v>5303</v>
      </c>
      <c r="G14004" t="s">
        <v>5304</v>
      </c>
      <c r="H14004">
        <v>0.66727000000000003</v>
      </c>
      <c r="I14004">
        <v>5.7920699999999998</v>
      </c>
      <c r="J14004">
        <v>9.4900400000000004E-4</v>
      </c>
      <c r="K14004">
        <v>59.982999999999997</v>
      </c>
      <c r="L14004">
        <v>40.112000000000002</v>
      </c>
      <c r="M14004">
        <v>1</v>
      </c>
      <c r="N14004" t="s">
        <v>66174</v>
      </c>
      <c r="O14004" t="s">
        <v>67363</v>
      </c>
      <c r="P14004" t="s">
        <v>172</v>
      </c>
      <c r="Q14004" t="s">
        <v>3810</v>
      </c>
      <c r="R14004" t="s">
        <v>67364</v>
      </c>
      <c r="S14004" t="s">
        <v>67365</v>
      </c>
      <c r="T14004">
        <v>11</v>
      </c>
      <c r="U14004">
        <v>3</v>
      </c>
      <c r="V14004">
        <v>0.21057999999999999</v>
      </c>
      <c r="AA14004">
        <v>0.83131999999999995</v>
      </c>
      <c r="BG14004">
        <v>2.4988000000000001</v>
      </c>
      <c r="CM14004">
        <v>25608000</v>
      </c>
      <c r="CN14004">
        <v>12338000</v>
      </c>
      <c r="CQ14004">
        <v>14002</v>
      </c>
      <c r="CR14004">
        <v>339</v>
      </c>
      <c r="CS14004">
        <v>471</v>
      </c>
      <c r="CT14004">
        <v>471</v>
      </c>
    </row>
    <row r="14005" spans="1:98" x14ac:dyDescent="0.35">
      <c r="A14005" t="s">
        <v>5368</v>
      </c>
      <c r="B14005" t="s">
        <v>67366</v>
      </c>
      <c r="C14005" t="s">
        <v>5370</v>
      </c>
      <c r="D14005" t="s">
        <v>5370</v>
      </c>
      <c r="E14005" t="s">
        <v>5371</v>
      </c>
      <c r="F14005" t="s">
        <v>5372</v>
      </c>
      <c r="G14005" t="s">
        <v>5373</v>
      </c>
      <c r="H14005">
        <v>0.56554700000000002</v>
      </c>
      <c r="I14005">
        <v>3.63734</v>
      </c>
      <c r="J14005">
        <v>1.77688E-3</v>
      </c>
      <c r="K14005">
        <v>48.787999999999997</v>
      </c>
      <c r="L14005">
        <v>29.302</v>
      </c>
      <c r="M14005">
        <v>1</v>
      </c>
      <c r="N14005" t="s">
        <v>66174</v>
      </c>
      <c r="O14005" t="s">
        <v>67367</v>
      </c>
      <c r="P14005" t="s">
        <v>172</v>
      </c>
      <c r="Q14005" t="s">
        <v>217</v>
      </c>
      <c r="R14005" t="s">
        <v>67368</v>
      </c>
      <c r="S14005" t="s">
        <v>67369</v>
      </c>
      <c r="T14005">
        <v>24</v>
      </c>
      <c r="U14005">
        <v>3</v>
      </c>
      <c r="V14005">
        <v>0.61892000000000003</v>
      </c>
      <c r="CM14005">
        <v>13545000</v>
      </c>
      <c r="CN14005">
        <v>13545000</v>
      </c>
      <c r="CQ14005">
        <v>14003</v>
      </c>
      <c r="CR14005">
        <v>341</v>
      </c>
      <c r="CS14005">
        <v>1058</v>
      </c>
      <c r="CT14005">
        <v>1058</v>
      </c>
    </row>
    <row r="14006" spans="1:98" x14ac:dyDescent="0.35">
      <c r="A14006" t="s">
        <v>5381</v>
      </c>
      <c r="B14006" t="s">
        <v>67370</v>
      </c>
      <c r="C14006" t="s">
        <v>5370</v>
      </c>
      <c r="D14006" t="s">
        <v>5370</v>
      </c>
      <c r="E14006" t="s">
        <v>5371</v>
      </c>
      <c r="F14006" t="s">
        <v>5372</v>
      </c>
      <c r="G14006" t="s">
        <v>5373</v>
      </c>
      <c r="H14006">
        <v>0.499857</v>
      </c>
      <c r="I14006">
        <v>0</v>
      </c>
      <c r="J14006">
        <v>1.89073E-3</v>
      </c>
      <c r="K14006">
        <v>136.96</v>
      </c>
      <c r="L14006">
        <v>90.638999999999996</v>
      </c>
      <c r="N14006" t="s">
        <v>66174</v>
      </c>
      <c r="O14006" t="s">
        <v>67371</v>
      </c>
      <c r="P14006" t="s">
        <v>172</v>
      </c>
      <c r="Q14006" t="s">
        <v>4678</v>
      </c>
      <c r="R14006" t="s">
        <v>67372</v>
      </c>
      <c r="S14006" t="s">
        <v>67373</v>
      </c>
      <c r="T14006">
        <v>5</v>
      </c>
      <c r="U14006">
        <v>3</v>
      </c>
      <c r="V14006">
        <v>-0.45488000000000001</v>
      </c>
      <c r="CM14006">
        <v>0</v>
      </c>
      <c r="CN14006">
        <v>0</v>
      </c>
      <c r="CQ14006">
        <v>14004</v>
      </c>
      <c r="CR14006">
        <v>341</v>
      </c>
      <c r="CS14006">
        <v>266</v>
      </c>
      <c r="CT14006">
        <v>266</v>
      </c>
    </row>
    <row r="14007" spans="1:98" x14ac:dyDescent="0.35">
      <c r="A14007" t="s">
        <v>5368</v>
      </c>
      <c r="B14007" t="s">
        <v>67374</v>
      </c>
      <c r="C14007" t="s">
        <v>5370</v>
      </c>
      <c r="D14007" t="s">
        <v>5370</v>
      </c>
      <c r="E14007" t="s">
        <v>5371</v>
      </c>
      <c r="F14007" t="s">
        <v>5372</v>
      </c>
      <c r="G14007" t="s">
        <v>5373</v>
      </c>
      <c r="H14007">
        <v>0.99763100000000005</v>
      </c>
      <c r="I14007">
        <v>26.3216</v>
      </c>
      <c r="J14007" s="1">
        <v>2.6475699999999999E-14</v>
      </c>
      <c r="K14007">
        <v>146.68</v>
      </c>
      <c r="L14007">
        <v>101.46</v>
      </c>
      <c r="M14007">
        <v>1</v>
      </c>
      <c r="N14007" t="s">
        <v>66174</v>
      </c>
      <c r="O14007" t="s">
        <v>67375</v>
      </c>
      <c r="P14007" t="s">
        <v>172</v>
      </c>
      <c r="Q14007" t="s">
        <v>1597</v>
      </c>
      <c r="R14007" t="s">
        <v>67376</v>
      </c>
      <c r="S14007" t="s">
        <v>67377</v>
      </c>
      <c r="T14007">
        <v>5</v>
      </c>
      <c r="U14007">
        <v>2</v>
      </c>
      <c r="V14007">
        <v>0.33350000000000002</v>
      </c>
      <c r="CM14007">
        <v>31645000</v>
      </c>
      <c r="CN14007">
        <v>31645000</v>
      </c>
      <c r="CQ14007">
        <v>14005</v>
      </c>
      <c r="CR14007">
        <v>341</v>
      </c>
      <c r="CS14007">
        <v>794</v>
      </c>
      <c r="CT14007">
        <v>794</v>
      </c>
    </row>
    <row r="14008" spans="1:98" x14ac:dyDescent="0.35">
      <c r="A14008" t="s">
        <v>5402</v>
      </c>
      <c r="B14008" t="s">
        <v>67378</v>
      </c>
      <c r="C14008" t="s">
        <v>5370</v>
      </c>
      <c r="D14008" t="s">
        <v>5370</v>
      </c>
      <c r="E14008" t="s">
        <v>5371</v>
      </c>
      <c r="F14008" t="s">
        <v>5372</v>
      </c>
      <c r="G14008" t="s">
        <v>5373</v>
      </c>
      <c r="H14008">
        <v>0.50009800000000004</v>
      </c>
      <c r="I14008">
        <v>0</v>
      </c>
      <c r="J14008" s="1">
        <v>5.4764900000000001E-6</v>
      </c>
      <c r="K14008">
        <v>88.983000000000004</v>
      </c>
      <c r="L14008">
        <v>52.238</v>
      </c>
      <c r="M14008">
        <v>2</v>
      </c>
      <c r="N14008" t="s">
        <v>66174</v>
      </c>
      <c r="O14008" t="s">
        <v>67379</v>
      </c>
      <c r="P14008" t="s">
        <v>243</v>
      </c>
      <c r="Q14008" t="s">
        <v>356</v>
      </c>
      <c r="R14008" t="s">
        <v>67380</v>
      </c>
      <c r="S14008" t="s">
        <v>67381</v>
      </c>
      <c r="T14008">
        <v>3</v>
      </c>
      <c r="U14008">
        <v>3</v>
      </c>
      <c r="V14008">
        <v>2.2089000000000001E-2</v>
      </c>
      <c r="BD14008">
        <v>1.2048000000000001</v>
      </c>
      <c r="BE14008">
        <v>0.87251999999999996</v>
      </c>
      <c r="BG14008">
        <v>1.2197</v>
      </c>
      <c r="BH14008">
        <v>0.85255999999999998</v>
      </c>
      <c r="BM14008">
        <v>0.89681999999999995</v>
      </c>
      <c r="BZ14008">
        <v>0.91198000000000001</v>
      </c>
      <c r="CA14008">
        <v>0.56276000000000004</v>
      </c>
      <c r="CB14008">
        <v>1.0672999999999999</v>
      </c>
      <c r="CC14008">
        <v>0.94767000000000001</v>
      </c>
      <c r="CF14008">
        <v>0.81920999999999999</v>
      </c>
      <c r="CG14008">
        <v>0.44828000000000001</v>
      </c>
      <c r="CH14008">
        <v>0.45558999999999999</v>
      </c>
      <c r="CM14008">
        <v>105080000</v>
      </c>
      <c r="CN14008">
        <v>54603000</v>
      </c>
      <c r="CQ14008">
        <v>14006</v>
      </c>
      <c r="CR14008">
        <v>341</v>
      </c>
      <c r="CS14008">
        <v>434</v>
      </c>
      <c r="CT14008">
        <v>434</v>
      </c>
    </row>
    <row r="14009" spans="1:98" x14ac:dyDescent="0.35">
      <c r="A14009" t="s">
        <v>5402</v>
      </c>
      <c r="B14009" t="s">
        <v>67382</v>
      </c>
      <c r="C14009" t="s">
        <v>5370</v>
      </c>
      <c r="D14009" t="s">
        <v>5370</v>
      </c>
      <c r="E14009" t="s">
        <v>5371</v>
      </c>
      <c r="F14009" t="s">
        <v>5372</v>
      </c>
      <c r="G14009" t="s">
        <v>5373</v>
      </c>
      <c r="H14009">
        <v>1</v>
      </c>
      <c r="I14009">
        <v>65.474100000000007</v>
      </c>
      <c r="J14009" s="1">
        <v>5.4764900000000001E-6</v>
      </c>
      <c r="K14009">
        <v>88.983000000000004</v>
      </c>
      <c r="L14009">
        <v>52.238</v>
      </c>
      <c r="M14009">
        <v>2</v>
      </c>
      <c r="N14009" t="s">
        <v>66174</v>
      </c>
      <c r="O14009" t="s">
        <v>67383</v>
      </c>
      <c r="P14009" t="s">
        <v>26947</v>
      </c>
      <c r="Q14009" t="s">
        <v>292</v>
      </c>
      <c r="R14009" t="s">
        <v>67380</v>
      </c>
      <c r="S14009" t="s">
        <v>67384</v>
      </c>
      <c r="T14009">
        <v>16</v>
      </c>
      <c r="U14009">
        <v>3</v>
      </c>
      <c r="V14009">
        <v>2.5451000000000001E-2</v>
      </c>
      <c r="BD14009">
        <v>1.2048000000000001</v>
      </c>
      <c r="BE14009">
        <v>0.87251999999999996</v>
      </c>
      <c r="BG14009">
        <v>1.2197</v>
      </c>
      <c r="BH14009">
        <v>0.85255999999999998</v>
      </c>
      <c r="BJ14009">
        <v>0.79181999999999997</v>
      </c>
      <c r="BM14009">
        <v>0.89681999999999995</v>
      </c>
      <c r="BY14009">
        <v>1.1664000000000001</v>
      </c>
      <c r="BZ14009">
        <v>0.91198000000000001</v>
      </c>
      <c r="CA14009">
        <v>0.56276000000000004</v>
      </c>
      <c r="CB14009">
        <v>1.0672999999999999</v>
      </c>
      <c r="CC14009">
        <v>0.94767000000000001</v>
      </c>
      <c r="CF14009">
        <v>0.81920999999999999</v>
      </c>
      <c r="CG14009">
        <v>0.44828000000000001</v>
      </c>
      <c r="CH14009">
        <v>0.45558999999999999</v>
      </c>
      <c r="CM14009">
        <v>125460000</v>
      </c>
      <c r="CN14009">
        <v>65548000</v>
      </c>
      <c r="CQ14009">
        <v>14007</v>
      </c>
      <c r="CR14009">
        <v>341</v>
      </c>
      <c r="CS14009">
        <v>447</v>
      </c>
      <c r="CT14009">
        <v>447</v>
      </c>
    </row>
    <row r="14010" spans="1:98" x14ac:dyDescent="0.35">
      <c r="A14010" t="s">
        <v>5427</v>
      </c>
      <c r="B14010" t="s">
        <v>67385</v>
      </c>
      <c r="C14010" t="s">
        <v>5429</v>
      </c>
      <c r="D14010" t="s">
        <v>5429</v>
      </c>
      <c r="E14010" t="s">
        <v>5430</v>
      </c>
      <c r="F14010" t="s">
        <v>5431</v>
      </c>
      <c r="G14010" t="s">
        <v>5432</v>
      </c>
      <c r="H14010">
        <v>0.97957899999999998</v>
      </c>
      <c r="I14010">
        <v>16.8096</v>
      </c>
      <c r="J14010" s="1">
        <v>1.09447E-5</v>
      </c>
      <c r="K14010">
        <v>190.53</v>
      </c>
      <c r="L14010">
        <v>110.22</v>
      </c>
      <c r="M14010">
        <v>1</v>
      </c>
      <c r="N14010" t="s">
        <v>66174</v>
      </c>
      <c r="O14010" t="s">
        <v>67386</v>
      </c>
      <c r="P14010" t="s">
        <v>172</v>
      </c>
      <c r="Q14010" t="s">
        <v>2686</v>
      </c>
      <c r="R14010" t="s">
        <v>67387</v>
      </c>
      <c r="S14010" t="s">
        <v>67388</v>
      </c>
      <c r="T14010">
        <v>10</v>
      </c>
      <c r="U14010">
        <v>3</v>
      </c>
      <c r="V14010">
        <v>0.30349999999999999</v>
      </c>
      <c r="W14010">
        <v>0.92647000000000002</v>
      </c>
      <c r="X14010">
        <v>0.71804000000000001</v>
      </c>
      <c r="Y14010">
        <v>0.42892000000000002</v>
      </c>
      <c r="Z14010">
        <v>0.68293999999999999</v>
      </c>
      <c r="AA14010">
        <v>0.57033999999999996</v>
      </c>
      <c r="AC14010">
        <v>0.54774999999999996</v>
      </c>
      <c r="AD14010">
        <v>0.57889999999999997</v>
      </c>
      <c r="AE14010">
        <v>0.26994000000000001</v>
      </c>
      <c r="AF14010">
        <v>0.27307999999999999</v>
      </c>
      <c r="AK14010" s="3">
        <v>0.77393999999999996</v>
      </c>
      <c r="AM14010">
        <v>0.62368999999999997</v>
      </c>
      <c r="AN14010">
        <v>0.62083999999999995</v>
      </c>
      <c r="AO14010">
        <v>0.66829000000000005</v>
      </c>
      <c r="AQ14010">
        <v>0.54261999999999999</v>
      </c>
      <c r="AR14010">
        <v>0.59563999999999995</v>
      </c>
      <c r="AS14010">
        <v>0.50483999999999996</v>
      </c>
      <c r="AT14010">
        <v>0.46687000000000001</v>
      </c>
      <c r="AU14010">
        <v>0.41907</v>
      </c>
      <c r="BC14010" s="3">
        <v>0.94355</v>
      </c>
      <c r="BD14010">
        <v>1.1559999999999999</v>
      </c>
      <c r="BE14010">
        <v>0.85389000000000004</v>
      </c>
      <c r="BG14010">
        <v>0.81238999999999995</v>
      </c>
      <c r="BH14010">
        <v>0.78937999999999997</v>
      </c>
      <c r="BJ14010">
        <v>0.47223999999999999</v>
      </c>
      <c r="BL14010">
        <v>0.26679000000000003</v>
      </c>
      <c r="BM14010">
        <v>0.27067999999999998</v>
      </c>
      <c r="BN14010">
        <v>8.5138000000000005E-2</v>
      </c>
      <c r="BU14010" s="3">
        <v>0.91325000000000001</v>
      </c>
      <c r="BV14010">
        <v>0.73170999999999997</v>
      </c>
      <c r="BX14010">
        <v>0.52503999999999995</v>
      </c>
      <c r="BY14010">
        <v>0.61185999999999996</v>
      </c>
      <c r="BZ14010">
        <v>0.50407999999999997</v>
      </c>
      <c r="CA14010">
        <v>0.34833999999999998</v>
      </c>
      <c r="CB14010">
        <v>0.55449999999999999</v>
      </c>
      <c r="CD14010">
        <v>0.18744</v>
      </c>
      <c r="CF14010">
        <v>9.6317E-2</v>
      </c>
      <c r="CM14010">
        <v>1164800000</v>
      </c>
      <c r="CN14010">
        <v>832340000</v>
      </c>
      <c r="CQ14010">
        <v>14008</v>
      </c>
      <c r="CR14010">
        <v>344</v>
      </c>
      <c r="CS14010">
        <v>557</v>
      </c>
      <c r="CT14010">
        <v>557</v>
      </c>
    </row>
    <row r="14011" spans="1:98" x14ac:dyDescent="0.35">
      <c r="A14011" t="s">
        <v>5427</v>
      </c>
      <c r="B14011" t="s">
        <v>67389</v>
      </c>
      <c r="C14011" t="s">
        <v>5429</v>
      </c>
      <c r="D14011" t="s">
        <v>5429</v>
      </c>
      <c r="E14011" t="s">
        <v>5430</v>
      </c>
      <c r="F14011" t="s">
        <v>5431</v>
      </c>
      <c r="G14011" t="s">
        <v>5432</v>
      </c>
      <c r="H14011">
        <v>0.96994800000000003</v>
      </c>
      <c r="I14011">
        <v>18.1008</v>
      </c>
      <c r="J14011">
        <v>4.6516599999999998E-4</v>
      </c>
      <c r="K14011">
        <v>67.760000000000005</v>
      </c>
      <c r="L14011">
        <v>46.518000000000001</v>
      </c>
      <c r="M14011">
        <v>1</v>
      </c>
      <c r="N14011" t="s">
        <v>66174</v>
      </c>
      <c r="O14011" t="s">
        <v>67390</v>
      </c>
      <c r="P14011" t="s">
        <v>172</v>
      </c>
      <c r="Q14011" t="s">
        <v>2431</v>
      </c>
      <c r="R14011" t="s">
        <v>67391</v>
      </c>
      <c r="S14011" t="s">
        <v>67392</v>
      </c>
      <c r="T14011">
        <v>15</v>
      </c>
      <c r="U14011">
        <v>3</v>
      </c>
      <c r="V14011">
        <v>0.70850000000000002</v>
      </c>
      <c r="CM14011">
        <v>1324800</v>
      </c>
      <c r="CN14011">
        <v>1324800</v>
      </c>
      <c r="CQ14011">
        <v>14009</v>
      </c>
      <c r="CR14011">
        <v>344</v>
      </c>
      <c r="CS14011">
        <v>593</v>
      </c>
      <c r="CT14011">
        <v>593</v>
      </c>
    </row>
    <row r="14012" spans="1:98" x14ac:dyDescent="0.35">
      <c r="A14012" t="s">
        <v>5436</v>
      </c>
      <c r="B14012">
        <v>541</v>
      </c>
      <c r="C14012" t="s">
        <v>5436</v>
      </c>
      <c r="D14012" t="s">
        <v>5436</v>
      </c>
      <c r="E14012" t="s">
        <v>5437</v>
      </c>
      <c r="F14012" t="s">
        <v>5438</v>
      </c>
      <c r="G14012" t="s">
        <v>5439</v>
      </c>
      <c r="H14012">
        <v>0.95239399999999996</v>
      </c>
      <c r="I14012">
        <v>13.899699999999999</v>
      </c>
      <c r="J14012">
        <v>2.01926E-4</v>
      </c>
      <c r="K14012">
        <v>105.52</v>
      </c>
      <c r="L14012">
        <v>83.387</v>
      </c>
      <c r="M14012" t="s">
        <v>202</v>
      </c>
      <c r="N14012" t="s">
        <v>66174</v>
      </c>
      <c r="O14012" t="s">
        <v>67393</v>
      </c>
      <c r="P14012" t="s">
        <v>7741</v>
      </c>
      <c r="Q14012" t="s">
        <v>279</v>
      </c>
      <c r="R14012" t="s">
        <v>67394</v>
      </c>
      <c r="S14012" t="s">
        <v>67395</v>
      </c>
      <c r="T14012">
        <v>8</v>
      </c>
      <c r="U14012">
        <v>3</v>
      </c>
      <c r="V14012">
        <v>0.94891999999999999</v>
      </c>
      <c r="Z14012">
        <v>1.4377</v>
      </c>
      <c r="AA14012">
        <v>0.60501000000000005</v>
      </c>
      <c r="AB14012">
        <v>0.79334000000000005</v>
      </c>
      <c r="AF14012">
        <v>0.56659000000000004</v>
      </c>
      <c r="AM14012">
        <v>0.60216000000000003</v>
      </c>
      <c r="AN14012">
        <v>0.53969</v>
      </c>
      <c r="BN14012">
        <v>0.45748</v>
      </c>
      <c r="BU14012" s="3">
        <v>0.97245000000000004</v>
      </c>
      <c r="BV14012">
        <v>0.71257000000000004</v>
      </c>
      <c r="BZ14012">
        <v>0.65166999999999997</v>
      </c>
      <c r="CG14012">
        <v>0.53293000000000001</v>
      </c>
      <c r="CL14012">
        <v>0.21697</v>
      </c>
      <c r="CM14012">
        <v>227460000</v>
      </c>
      <c r="CN14012">
        <v>144780000</v>
      </c>
      <c r="CQ14012">
        <v>14010</v>
      </c>
      <c r="CR14012">
        <v>345</v>
      </c>
      <c r="CS14012">
        <v>541</v>
      </c>
      <c r="CT14012">
        <v>541</v>
      </c>
    </row>
    <row r="14013" spans="1:98" x14ac:dyDescent="0.35">
      <c r="A14013" t="s">
        <v>5456</v>
      </c>
      <c r="B14013">
        <v>493</v>
      </c>
      <c r="C14013" t="s">
        <v>5456</v>
      </c>
      <c r="D14013" t="s">
        <v>5456</v>
      </c>
      <c r="E14013" t="s">
        <v>5457</v>
      </c>
      <c r="F14013" t="s">
        <v>5458</v>
      </c>
      <c r="G14013" t="s">
        <v>5459</v>
      </c>
      <c r="H14013">
        <v>0.98401899999999998</v>
      </c>
      <c r="I14013">
        <v>20.848299999999998</v>
      </c>
      <c r="J14013" s="1">
        <v>9.7520499999999998E-109</v>
      </c>
      <c r="K14013">
        <v>236.35</v>
      </c>
      <c r="L14013">
        <v>177.11</v>
      </c>
      <c r="M14013">
        <v>1</v>
      </c>
      <c r="N14013" t="s">
        <v>66174</v>
      </c>
      <c r="O14013" t="s">
        <v>67396</v>
      </c>
      <c r="P14013" t="s">
        <v>172</v>
      </c>
      <c r="Q14013" t="s">
        <v>1229</v>
      </c>
      <c r="R14013" t="s">
        <v>67397</v>
      </c>
      <c r="S14013" t="s">
        <v>67398</v>
      </c>
      <c r="T14013">
        <v>9</v>
      </c>
      <c r="U14013">
        <v>2</v>
      </c>
      <c r="V14013">
        <v>-8.8986999999999997E-2</v>
      </c>
      <c r="AK14013" s="3">
        <v>0.96618000000000004</v>
      </c>
      <c r="AL14013">
        <v>1.0532999999999999</v>
      </c>
      <c r="AM14013">
        <v>1.0812999999999999</v>
      </c>
      <c r="AN14013">
        <v>1.2232000000000001</v>
      </c>
      <c r="AO14013">
        <v>1.0379</v>
      </c>
      <c r="AP14013">
        <v>1.3027</v>
      </c>
      <c r="AQ14013">
        <v>1.0383</v>
      </c>
      <c r="AR14013">
        <v>1.0343</v>
      </c>
      <c r="AS14013">
        <v>0.92562</v>
      </c>
      <c r="BV14013">
        <v>1.0772999999999999</v>
      </c>
      <c r="BZ14013">
        <v>0.89571999999999996</v>
      </c>
      <c r="CA14013">
        <v>0.71653</v>
      </c>
      <c r="CM14013">
        <v>140160000</v>
      </c>
      <c r="CN14013">
        <v>70820000</v>
      </c>
      <c r="CQ14013">
        <v>14011</v>
      </c>
      <c r="CR14013">
        <v>346</v>
      </c>
      <c r="CS14013">
        <v>493</v>
      </c>
      <c r="CT14013">
        <v>493</v>
      </c>
    </row>
    <row r="14014" spans="1:98" x14ac:dyDescent="0.35">
      <c r="A14014" t="s">
        <v>5456</v>
      </c>
      <c r="B14014">
        <v>321</v>
      </c>
      <c r="C14014" t="s">
        <v>5456</v>
      </c>
      <c r="D14014" t="s">
        <v>5456</v>
      </c>
      <c r="E14014" t="s">
        <v>5457</v>
      </c>
      <c r="F14014" t="s">
        <v>5458</v>
      </c>
      <c r="G14014" t="s">
        <v>5459</v>
      </c>
      <c r="H14014">
        <v>1</v>
      </c>
      <c r="I14014">
        <v>88.097200000000001</v>
      </c>
      <c r="J14014">
        <v>4.0559000000000003E-3</v>
      </c>
      <c r="K14014">
        <v>206.67</v>
      </c>
      <c r="L14014">
        <v>158.07</v>
      </c>
      <c r="M14014">
        <v>1</v>
      </c>
      <c r="N14014" t="s">
        <v>66174</v>
      </c>
      <c r="O14014" t="s">
        <v>67399</v>
      </c>
      <c r="P14014" t="s">
        <v>172</v>
      </c>
      <c r="Q14014" t="s">
        <v>4088</v>
      </c>
      <c r="R14014" t="s">
        <v>67400</v>
      </c>
      <c r="S14014" t="s">
        <v>67401</v>
      </c>
      <c r="T14014">
        <v>12</v>
      </c>
      <c r="U14014">
        <v>3</v>
      </c>
      <c r="V14014">
        <v>0.35411999999999999</v>
      </c>
      <c r="AK14014" s="3">
        <v>0.91920000000000002</v>
      </c>
      <c r="BD14014">
        <v>0.55345</v>
      </c>
      <c r="BF14014">
        <v>0.30821999999999999</v>
      </c>
      <c r="BU14014" s="3">
        <v>0.99370000000000003</v>
      </c>
      <c r="CM14014">
        <v>61389000</v>
      </c>
      <c r="CN14014">
        <v>51128000</v>
      </c>
      <c r="CQ14014">
        <v>14012</v>
      </c>
      <c r="CR14014">
        <v>346</v>
      </c>
      <c r="CS14014">
        <v>321</v>
      </c>
      <c r="CT14014">
        <v>321</v>
      </c>
    </row>
    <row r="14015" spans="1:98" x14ac:dyDescent="0.35">
      <c r="A14015" t="s">
        <v>5456</v>
      </c>
      <c r="B14015">
        <v>579</v>
      </c>
      <c r="C14015" t="s">
        <v>5456</v>
      </c>
      <c r="D14015" t="s">
        <v>5456</v>
      </c>
      <c r="E14015" t="s">
        <v>5457</v>
      </c>
      <c r="F14015" t="s">
        <v>5458</v>
      </c>
      <c r="G14015" t="s">
        <v>5459</v>
      </c>
      <c r="H14015">
        <v>0.99807000000000001</v>
      </c>
      <c r="I14015">
        <v>27.1357</v>
      </c>
      <c r="J14015" s="1">
        <v>3.4041299999999999E-7</v>
      </c>
      <c r="K14015">
        <v>118.66</v>
      </c>
      <c r="L14015">
        <v>83.173000000000002</v>
      </c>
      <c r="M14015">
        <v>1</v>
      </c>
      <c r="N14015" t="s">
        <v>66174</v>
      </c>
      <c r="O14015" t="s">
        <v>67402</v>
      </c>
      <c r="P14015" t="s">
        <v>172</v>
      </c>
      <c r="Q14015" t="s">
        <v>523</v>
      </c>
      <c r="R14015" t="s">
        <v>67403</v>
      </c>
      <c r="S14015" t="s">
        <v>67404</v>
      </c>
      <c r="T14015">
        <v>4</v>
      </c>
      <c r="U14015">
        <v>3</v>
      </c>
      <c r="V14015">
        <v>0.22073999999999999</v>
      </c>
      <c r="X14015">
        <v>0.48926999999999998</v>
      </c>
      <c r="Y14015">
        <v>0.29044999999999999</v>
      </c>
      <c r="Z14015">
        <v>0.61563000000000001</v>
      </c>
      <c r="AA14015">
        <v>0.24886</v>
      </c>
      <c r="AB14015">
        <v>0.34366000000000002</v>
      </c>
      <c r="AC14015">
        <v>0.20694000000000001</v>
      </c>
      <c r="AK14015" s="3">
        <v>0.71225000000000005</v>
      </c>
      <c r="AL14015">
        <v>0.76809000000000005</v>
      </c>
      <c r="AM14015">
        <v>0.18865999999999999</v>
      </c>
      <c r="AN14015">
        <v>0.29498000000000002</v>
      </c>
      <c r="AP14015">
        <v>0.21310999999999999</v>
      </c>
      <c r="AQ14015">
        <v>0.22206000000000001</v>
      </c>
      <c r="AR14015">
        <v>0.17091999999999999</v>
      </c>
      <c r="BC14015" s="3">
        <v>0.96362000000000003</v>
      </c>
      <c r="BD14015">
        <v>0.51985000000000003</v>
      </c>
      <c r="BE14015">
        <v>0.38690000000000002</v>
      </c>
      <c r="BF14015">
        <v>9.5727999999999994E-2</v>
      </c>
      <c r="BI14015">
        <v>0.41533999999999999</v>
      </c>
      <c r="BJ14015">
        <v>0.45245999999999997</v>
      </c>
      <c r="BK14015">
        <v>0.22588</v>
      </c>
      <c r="BU14015" s="3">
        <v>1.0196000000000001</v>
      </c>
      <c r="BV14015">
        <v>0.41438999999999998</v>
      </c>
      <c r="BW14015">
        <v>0.24764</v>
      </c>
      <c r="BX14015">
        <v>0.18761</v>
      </c>
      <c r="BY14015">
        <v>0.10685</v>
      </c>
      <c r="CA14015">
        <v>4.1987999999999998E-2</v>
      </c>
      <c r="CD14015">
        <v>6.4197000000000004E-2</v>
      </c>
      <c r="CM14015">
        <v>1558200000</v>
      </c>
      <c r="CN14015">
        <v>1253800000</v>
      </c>
      <c r="CQ14015">
        <v>14013</v>
      </c>
      <c r="CR14015">
        <v>346</v>
      </c>
      <c r="CS14015">
        <v>579</v>
      </c>
      <c r="CT14015">
        <v>579</v>
      </c>
    </row>
    <row r="14016" spans="1:98" x14ac:dyDescent="0.35">
      <c r="A14016" t="s">
        <v>5456</v>
      </c>
      <c r="B14016">
        <v>151</v>
      </c>
      <c r="C14016" t="s">
        <v>5456</v>
      </c>
      <c r="D14016" t="s">
        <v>5456</v>
      </c>
      <c r="E14016" t="s">
        <v>5457</v>
      </c>
      <c r="F14016" t="s">
        <v>5458</v>
      </c>
      <c r="G14016" t="s">
        <v>5459</v>
      </c>
      <c r="H14016">
        <v>0.49998300000000001</v>
      </c>
      <c r="I14016">
        <v>0</v>
      </c>
      <c r="J14016" s="1">
        <v>3.76747E-21</v>
      </c>
      <c r="K14016">
        <v>105.08</v>
      </c>
      <c r="L14016">
        <v>78.262</v>
      </c>
      <c r="M14016">
        <v>1</v>
      </c>
      <c r="N14016" t="s">
        <v>66174</v>
      </c>
      <c r="O14016" t="s">
        <v>67405</v>
      </c>
      <c r="P14016" t="s">
        <v>67406</v>
      </c>
      <c r="Q14016" t="s">
        <v>239</v>
      </c>
      <c r="R14016" t="s">
        <v>67407</v>
      </c>
      <c r="S14016" t="s">
        <v>67408</v>
      </c>
      <c r="T14016">
        <v>11</v>
      </c>
      <c r="U14016">
        <v>3</v>
      </c>
      <c r="V14016">
        <v>-1.5209999999999999</v>
      </c>
      <c r="AL14016">
        <v>1.2001999999999999</v>
      </c>
      <c r="CM14016">
        <v>8297600</v>
      </c>
      <c r="CN14016">
        <v>4174800</v>
      </c>
      <c r="CQ14016">
        <v>14014</v>
      </c>
      <c r="CR14016">
        <v>346</v>
      </c>
      <c r="CS14016">
        <v>151</v>
      </c>
      <c r="CT14016">
        <v>151</v>
      </c>
    </row>
    <row r="14017" spans="1:98" x14ac:dyDescent="0.35">
      <c r="A14017" t="s">
        <v>5456</v>
      </c>
      <c r="B14017">
        <v>177</v>
      </c>
      <c r="C14017" t="s">
        <v>5456</v>
      </c>
      <c r="D14017" t="s">
        <v>5456</v>
      </c>
      <c r="E14017" t="s">
        <v>5457</v>
      </c>
      <c r="F14017" t="s">
        <v>5458</v>
      </c>
      <c r="G14017" t="s">
        <v>5459</v>
      </c>
      <c r="H14017">
        <v>0.59544799999999998</v>
      </c>
      <c r="I14017">
        <v>1.67946</v>
      </c>
      <c r="J14017" s="1">
        <v>9.4168700000000005E-5</v>
      </c>
      <c r="K14017">
        <v>53.122999999999998</v>
      </c>
      <c r="L14017">
        <v>38.930999999999997</v>
      </c>
      <c r="M14017">
        <v>1</v>
      </c>
      <c r="N14017" t="s">
        <v>66174</v>
      </c>
      <c r="O14017" t="s">
        <v>67409</v>
      </c>
      <c r="P14017" t="s">
        <v>172</v>
      </c>
      <c r="Q14017" t="s">
        <v>1431</v>
      </c>
      <c r="R14017" t="s">
        <v>67410</v>
      </c>
      <c r="S14017" t="s">
        <v>67411</v>
      </c>
      <c r="T14017">
        <v>37</v>
      </c>
      <c r="U14017">
        <v>3</v>
      </c>
      <c r="V14017">
        <v>-0.52829000000000004</v>
      </c>
      <c r="CM14017">
        <v>9305700</v>
      </c>
      <c r="CN14017">
        <v>0</v>
      </c>
      <c r="CQ14017">
        <v>14015</v>
      </c>
      <c r="CR14017">
        <v>346</v>
      </c>
      <c r="CS14017">
        <v>177</v>
      </c>
      <c r="CT14017">
        <v>177</v>
      </c>
    </row>
    <row r="14018" spans="1:98" x14ac:dyDescent="0.35">
      <c r="A14018" t="s">
        <v>5570</v>
      </c>
      <c r="B14018" t="s">
        <v>9498</v>
      </c>
      <c r="C14018" t="s">
        <v>5572</v>
      </c>
      <c r="D14018" t="s">
        <v>5572</v>
      </c>
      <c r="E14018" t="s">
        <v>5573</v>
      </c>
      <c r="F14018" t="s">
        <v>5574</v>
      </c>
      <c r="G14018" t="s">
        <v>5575</v>
      </c>
      <c r="H14018">
        <v>0.72361399999999998</v>
      </c>
      <c r="I14018">
        <v>4.5537400000000003</v>
      </c>
      <c r="J14018" s="1">
        <v>4.67291E-5</v>
      </c>
      <c r="K14018">
        <v>107.69</v>
      </c>
      <c r="L14018">
        <v>72.930999999999997</v>
      </c>
      <c r="M14018">
        <v>1</v>
      </c>
      <c r="N14018" t="s">
        <v>66174</v>
      </c>
      <c r="O14018" t="s">
        <v>67412</v>
      </c>
      <c r="P14018" t="s">
        <v>172</v>
      </c>
      <c r="Q14018" t="s">
        <v>388</v>
      </c>
      <c r="R14018" t="s">
        <v>67413</v>
      </c>
      <c r="S14018" t="s">
        <v>67414</v>
      </c>
      <c r="T14018">
        <v>8</v>
      </c>
      <c r="U14018">
        <v>4</v>
      </c>
      <c r="V14018">
        <v>-7.2944999999999998E-3</v>
      </c>
      <c r="BH14018">
        <v>0.69994000000000001</v>
      </c>
      <c r="BP14018">
        <v>0.35250999999999999</v>
      </c>
      <c r="BQ14018">
        <v>0.34554000000000001</v>
      </c>
      <c r="CM14018">
        <v>53208000</v>
      </c>
      <c r="CN14018">
        <v>37229000</v>
      </c>
      <c r="CQ14018">
        <v>14016</v>
      </c>
      <c r="CR14018">
        <v>352</v>
      </c>
      <c r="CS14018">
        <v>125</v>
      </c>
      <c r="CT14018">
        <v>125</v>
      </c>
    </row>
    <row r="14019" spans="1:98" x14ac:dyDescent="0.35">
      <c r="A14019" t="s">
        <v>5583</v>
      </c>
      <c r="B14019" t="s">
        <v>67415</v>
      </c>
      <c r="C14019" t="s">
        <v>5572</v>
      </c>
      <c r="D14019" t="s">
        <v>5572</v>
      </c>
      <c r="E14019" t="s">
        <v>5573</v>
      </c>
      <c r="F14019" t="s">
        <v>5574</v>
      </c>
      <c r="G14019" t="s">
        <v>5585</v>
      </c>
      <c r="H14019">
        <v>0.51278400000000002</v>
      </c>
      <c r="I14019">
        <v>1.60158</v>
      </c>
      <c r="J14019">
        <v>7.9561699999999998E-4</v>
      </c>
      <c r="K14019">
        <v>61.139000000000003</v>
      </c>
      <c r="L14019">
        <v>37.503999999999998</v>
      </c>
      <c r="M14019">
        <v>1</v>
      </c>
      <c r="N14019" t="s">
        <v>66174</v>
      </c>
      <c r="O14019" t="s">
        <v>67416</v>
      </c>
      <c r="P14019" t="s">
        <v>172</v>
      </c>
      <c r="Q14019" t="s">
        <v>484</v>
      </c>
      <c r="R14019" t="s">
        <v>67417</v>
      </c>
      <c r="S14019" t="s">
        <v>67418</v>
      </c>
      <c r="T14019">
        <v>16</v>
      </c>
      <c r="U14019">
        <v>3</v>
      </c>
      <c r="V14019">
        <v>0.78278999999999999</v>
      </c>
      <c r="BO14019">
        <v>1.0210999999999999</v>
      </c>
      <c r="CM14019">
        <v>14347000</v>
      </c>
      <c r="CN14019">
        <v>6605800</v>
      </c>
      <c r="CQ14019">
        <v>14017</v>
      </c>
      <c r="CR14019">
        <v>352</v>
      </c>
      <c r="CS14019">
        <v>1005</v>
      </c>
      <c r="CT14019">
        <v>1005</v>
      </c>
    </row>
    <row r="14020" spans="1:98" x14ac:dyDescent="0.35">
      <c r="A14020" t="s">
        <v>5639</v>
      </c>
      <c r="B14020" t="s">
        <v>67419</v>
      </c>
      <c r="C14020" t="s">
        <v>5641</v>
      </c>
      <c r="D14020" t="s">
        <v>5641</v>
      </c>
      <c r="E14020" t="s">
        <v>5642</v>
      </c>
      <c r="F14020" t="s">
        <v>5643</v>
      </c>
      <c r="G14020" t="s">
        <v>5644</v>
      </c>
      <c r="H14020">
        <v>0.98042399999999996</v>
      </c>
      <c r="I14020">
        <v>18.0124</v>
      </c>
      <c r="J14020" s="1">
        <v>4.4381099999999998E-57</v>
      </c>
      <c r="K14020">
        <v>190.59</v>
      </c>
      <c r="L14020">
        <v>168.65</v>
      </c>
      <c r="M14020" t="s">
        <v>202</v>
      </c>
      <c r="N14020" t="s">
        <v>66174</v>
      </c>
      <c r="O14020" t="s">
        <v>67420</v>
      </c>
      <c r="P14020" t="s">
        <v>4302</v>
      </c>
      <c r="Q14020" t="s">
        <v>945</v>
      </c>
      <c r="R14020" t="s">
        <v>67421</v>
      </c>
      <c r="S14020" t="s">
        <v>67422</v>
      </c>
      <c r="T14020">
        <v>7</v>
      </c>
      <c r="U14020">
        <v>2</v>
      </c>
      <c r="V14020">
        <v>-9.2048000000000005E-2</v>
      </c>
      <c r="AF14020">
        <v>0.80230999999999997</v>
      </c>
      <c r="BH14020">
        <v>0.55825999999999998</v>
      </c>
      <c r="BN14020">
        <v>0.59282000000000001</v>
      </c>
      <c r="BO14020">
        <v>0.64781999999999995</v>
      </c>
      <c r="BS14020">
        <v>0.48265000000000002</v>
      </c>
      <c r="BV14020">
        <v>0.99702999999999997</v>
      </c>
      <c r="BX14020">
        <v>0.59048999999999996</v>
      </c>
      <c r="CE14020">
        <v>0.54396</v>
      </c>
      <c r="CH14020">
        <v>0.57452999999999999</v>
      </c>
      <c r="CM14020">
        <v>175090000</v>
      </c>
      <c r="CN14020">
        <v>120920000</v>
      </c>
      <c r="CQ14020">
        <v>14018</v>
      </c>
      <c r="CR14020">
        <v>362</v>
      </c>
      <c r="CS14020">
        <v>174</v>
      </c>
      <c r="CT14020">
        <v>174</v>
      </c>
    </row>
    <row r="14021" spans="1:98" x14ac:dyDescent="0.35">
      <c r="A14021" t="s">
        <v>5639</v>
      </c>
      <c r="B14021" t="s">
        <v>67423</v>
      </c>
      <c r="C14021" t="s">
        <v>5641</v>
      </c>
      <c r="D14021" t="s">
        <v>5641</v>
      </c>
      <c r="E14021" t="s">
        <v>5642</v>
      </c>
      <c r="F14021" t="s">
        <v>5643</v>
      </c>
      <c r="G14021" t="s">
        <v>5644</v>
      </c>
      <c r="H14021">
        <v>0.922485</v>
      </c>
      <c r="I14021">
        <v>12.2087</v>
      </c>
      <c r="J14021" s="1">
        <v>6.3361299999999999E-5</v>
      </c>
      <c r="K14021">
        <v>92.38</v>
      </c>
      <c r="L14021">
        <v>59.131999999999998</v>
      </c>
      <c r="M14021" t="s">
        <v>202</v>
      </c>
      <c r="N14021" t="s">
        <v>66174</v>
      </c>
      <c r="O14021" t="s">
        <v>67424</v>
      </c>
      <c r="P14021" t="s">
        <v>172</v>
      </c>
      <c r="Q14021" t="s">
        <v>263</v>
      </c>
      <c r="R14021" t="s">
        <v>67425</v>
      </c>
      <c r="S14021" t="s">
        <v>67426</v>
      </c>
      <c r="T14021">
        <v>8</v>
      </c>
      <c r="U14021">
        <v>2</v>
      </c>
      <c r="V14021">
        <v>-0.96545000000000003</v>
      </c>
      <c r="BX14021">
        <v>0.59048999999999996</v>
      </c>
      <c r="CM14021">
        <v>52213000</v>
      </c>
      <c r="CN14021">
        <v>34162000</v>
      </c>
      <c r="CQ14021">
        <v>14019</v>
      </c>
      <c r="CR14021">
        <v>362</v>
      </c>
      <c r="CS14021">
        <v>175</v>
      </c>
      <c r="CT14021">
        <v>175</v>
      </c>
    </row>
    <row r="14022" spans="1:98" x14ac:dyDescent="0.35">
      <c r="A14022" t="s">
        <v>5639</v>
      </c>
      <c r="B14022" t="s">
        <v>67427</v>
      </c>
      <c r="C14022" t="s">
        <v>5641</v>
      </c>
      <c r="D14022" t="s">
        <v>5641</v>
      </c>
      <c r="E14022" t="s">
        <v>5642</v>
      </c>
      <c r="F14022" t="s">
        <v>5643</v>
      </c>
      <c r="G14022" t="s">
        <v>5644</v>
      </c>
      <c r="H14022">
        <v>0.99999400000000005</v>
      </c>
      <c r="I14022">
        <v>52.852400000000003</v>
      </c>
      <c r="J14022" s="1">
        <v>1.4428399999999999E-72</v>
      </c>
      <c r="K14022">
        <v>210.58</v>
      </c>
      <c r="L14022">
        <v>166.99</v>
      </c>
      <c r="M14022">
        <v>1</v>
      </c>
      <c r="N14022" t="s">
        <v>66174</v>
      </c>
      <c r="O14022" t="s">
        <v>67428</v>
      </c>
      <c r="P14022" t="s">
        <v>172</v>
      </c>
      <c r="Q14022" t="s">
        <v>3810</v>
      </c>
      <c r="R14022" t="s">
        <v>67429</v>
      </c>
      <c r="S14022" t="s">
        <v>67430</v>
      </c>
      <c r="T14022">
        <v>11</v>
      </c>
      <c r="U14022">
        <v>2</v>
      </c>
      <c r="V14022">
        <v>0.42745</v>
      </c>
      <c r="W14022">
        <v>0.60602</v>
      </c>
      <c r="AC14022">
        <v>1.3294999999999999</v>
      </c>
      <c r="AF14022">
        <v>0.58745999999999998</v>
      </c>
      <c r="AK14022" s="3">
        <v>0.88402000000000003</v>
      </c>
      <c r="AL14022">
        <v>1.0443</v>
      </c>
      <c r="AM14022">
        <v>0.92078000000000004</v>
      </c>
      <c r="AO14022">
        <v>0.55618999999999996</v>
      </c>
      <c r="AP14022">
        <v>0.59267000000000003</v>
      </c>
      <c r="AR14022">
        <v>0.62914000000000003</v>
      </c>
      <c r="AS14022">
        <v>1.0543</v>
      </c>
      <c r="AT14022">
        <v>0.69089</v>
      </c>
      <c r="AV14022">
        <v>0.90478000000000003</v>
      </c>
      <c r="AX14022">
        <v>0.90383999999999998</v>
      </c>
      <c r="AY14022">
        <v>0.66205999999999998</v>
      </c>
      <c r="AZ14022">
        <v>0.77292000000000005</v>
      </c>
      <c r="BA14022">
        <v>0.73723000000000005</v>
      </c>
      <c r="BB14022">
        <v>0.38535999999999998</v>
      </c>
      <c r="BC14022" s="3">
        <v>0.98723000000000005</v>
      </c>
      <c r="BD14022">
        <v>1.0618000000000001</v>
      </c>
      <c r="BF14022">
        <v>0.99292000000000002</v>
      </c>
      <c r="BG14022">
        <v>1.159</v>
      </c>
      <c r="BJ14022">
        <v>0.69618000000000002</v>
      </c>
      <c r="BK14022">
        <v>0.57784000000000002</v>
      </c>
      <c r="BU14022" s="3">
        <v>1.0007999999999999</v>
      </c>
      <c r="BW14022">
        <v>0.66261000000000003</v>
      </c>
      <c r="BX14022">
        <v>0.64642999999999995</v>
      </c>
      <c r="BY14022">
        <v>0.85477000000000003</v>
      </c>
      <c r="BZ14022">
        <v>0.65983000000000003</v>
      </c>
      <c r="CA14022">
        <v>0.49995000000000001</v>
      </c>
      <c r="CB14022">
        <v>0.63819999999999999</v>
      </c>
      <c r="CD14022">
        <v>0.38299</v>
      </c>
      <c r="CE14022">
        <v>0.58679000000000003</v>
      </c>
      <c r="CF14022">
        <v>0.54388999999999998</v>
      </c>
      <c r="CG14022">
        <v>0.54361000000000004</v>
      </c>
      <c r="CH14022">
        <v>0.55237000000000003</v>
      </c>
      <c r="CI14022">
        <v>0.41431000000000001</v>
      </c>
      <c r="CK14022">
        <v>0.33542</v>
      </c>
      <c r="CM14022">
        <v>250610000</v>
      </c>
      <c r="CN14022">
        <v>148960000</v>
      </c>
      <c r="CQ14022">
        <v>14020</v>
      </c>
      <c r="CR14022">
        <v>362</v>
      </c>
      <c r="CS14022">
        <v>178</v>
      </c>
      <c r="CT14022">
        <v>178</v>
      </c>
    </row>
    <row r="14023" spans="1:98" x14ac:dyDescent="0.35">
      <c r="A14023" t="s">
        <v>5639</v>
      </c>
      <c r="B14023" t="s">
        <v>6002</v>
      </c>
      <c r="C14023" t="s">
        <v>5641</v>
      </c>
      <c r="D14023" t="s">
        <v>5641</v>
      </c>
      <c r="E14023" t="s">
        <v>5642</v>
      </c>
      <c r="F14023" t="s">
        <v>5643</v>
      </c>
      <c r="G14023" t="s">
        <v>5644</v>
      </c>
      <c r="H14023">
        <v>1</v>
      </c>
      <c r="I14023">
        <v>80.014399999999995</v>
      </c>
      <c r="J14023">
        <v>5.4806899999999999E-4</v>
      </c>
      <c r="K14023">
        <v>174.95</v>
      </c>
      <c r="L14023">
        <v>145.13999999999999</v>
      </c>
      <c r="M14023">
        <v>1</v>
      </c>
      <c r="N14023" t="s">
        <v>66174</v>
      </c>
      <c r="O14023" t="s">
        <v>67431</v>
      </c>
      <c r="P14023" t="s">
        <v>172</v>
      </c>
      <c r="Q14023" t="s">
        <v>1932</v>
      </c>
      <c r="R14023" t="s">
        <v>67432</v>
      </c>
      <c r="S14023" t="s">
        <v>67433</v>
      </c>
      <c r="T14023">
        <v>6</v>
      </c>
      <c r="U14023">
        <v>2</v>
      </c>
      <c r="V14023">
        <v>-4.3755000000000002E-2</v>
      </c>
      <c r="W14023">
        <v>0.87792000000000003</v>
      </c>
      <c r="X14023">
        <v>0.75753000000000004</v>
      </c>
      <c r="AI14023">
        <v>0.60911999999999999</v>
      </c>
      <c r="AK14023" s="3">
        <v>0.76273000000000002</v>
      </c>
      <c r="AL14023">
        <v>0.94555</v>
      </c>
      <c r="AN14023">
        <v>0.86168</v>
      </c>
      <c r="AO14023">
        <v>0.58306999999999998</v>
      </c>
      <c r="AQ14023">
        <v>0.82025999999999999</v>
      </c>
      <c r="AR14023">
        <v>0.86751</v>
      </c>
      <c r="AS14023">
        <v>0.72846999999999995</v>
      </c>
      <c r="AT14023">
        <v>0.79105000000000003</v>
      </c>
      <c r="AV14023">
        <v>0.45879999999999999</v>
      </c>
      <c r="AW14023">
        <v>0.60994999999999999</v>
      </c>
      <c r="AZ14023">
        <v>0.85389000000000004</v>
      </c>
      <c r="BA14023">
        <v>0.46017999999999998</v>
      </c>
      <c r="BB14023">
        <v>0.45316000000000001</v>
      </c>
      <c r="BC14023" s="3">
        <v>1.1113</v>
      </c>
      <c r="BD14023">
        <v>1.0158</v>
      </c>
      <c r="BE14023">
        <v>0.85623000000000005</v>
      </c>
      <c r="BF14023">
        <v>1.3018000000000001</v>
      </c>
      <c r="BG14023">
        <v>0.52329999999999999</v>
      </c>
      <c r="BH14023">
        <v>0.8548</v>
      </c>
      <c r="BI14023">
        <v>0.70257999999999998</v>
      </c>
      <c r="BJ14023">
        <v>0.91646000000000005</v>
      </c>
      <c r="BK14023">
        <v>0.98636999999999997</v>
      </c>
      <c r="BL14023">
        <v>0.59582000000000002</v>
      </c>
      <c r="BM14023">
        <v>0.69160999999999995</v>
      </c>
      <c r="BN14023">
        <v>1.0629999999999999</v>
      </c>
      <c r="BO14023">
        <v>0.50336999999999998</v>
      </c>
      <c r="BP14023">
        <v>0.59946999999999995</v>
      </c>
      <c r="BQ14023">
        <v>0.35920999999999997</v>
      </c>
      <c r="BR14023">
        <v>0.29165999999999997</v>
      </c>
      <c r="BT14023">
        <v>0.22281000000000001</v>
      </c>
      <c r="BU14023" s="3">
        <v>1.0503</v>
      </c>
      <c r="BV14023">
        <v>0.80813999999999997</v>
      </c>
      <c r="BW14023">
        <v>0.74578999999999995</v>
      </c>
      <c r="BX14023">
        <v>0.67571999999999999</v>
      </c>
      <c r="BY14023">
        <v>0.71543000000000001</v>
      </c>
      <c r="BZ14023">
        <v>0.78519000000000005</v>
      </c>
      <c r="CA14023">
        <v>0.55657000000000001</v>
      </c>
      <c r="CB14023">
        <v>0.84757000000000005</v>
      </c>
      <c r="CC14023">
        <v>0.76693999999999996</v>
      </c>
      <c r="CD14023">
        <v>0.74297999999999997</v>
      </c>
      <c r="CE14023">
        <v>0.61882999999999999</v>
      </c>
      <c r="CF14023">
        <v>1.0019</v>
      </c>
      <c r="CG14023">
        <v>0.61882000000000004</v>
      </c>
      <c r="CH14023">
        <v>0.61236999999999997</v>
      </c>
      <c r="CI14023">
        <v>0.51482000000000006</v>
      </c>
      <c r="CJ14023">
        <v>0.38245000000000001</v>
      </c>
      <c r="CK14023">
        <v>0.26180999999999999</v>
      </c>
      <c r="CL14023">
        <v>0.23569000000000001</v>
      </c>
      <c r="CM14023">
        <v>565150000</v>
      </c>
      <c r="CN14023">
        <v>329620000</v>
      </c>
      <c r="CQ14023">
        <v>14021</v>
      </c>
      <c r="CR14023">
        <v>362</v>
      </c>
      <c r="CS14023">
        <v>129</v>
      </c>
      <c r="CT14023">
        <v>129</v>
      </c>
    </row>
    <row r="14024" spans="1:98" x14ac:dyDescent="0.35">
      <c r="A14024" t="s">
        <v>5703</v>
      </c>
      <c r="B14024" t="s">
        <v>67434</v>
      </c>
      <c r="C14024" t="s">
        <v>5652</v>
      </c>
      <c r="D14024" t="s">
        <v>5652</v>
      </c>
      <c r="E14024" t="s">
        <v>5653</v>
      </c>
      <c r="F14024" t="s">
        <v>5654</v>
      </c>
      <c r="G14024" t="s">
        <v>5667</v>
      </c>
      <c r="H14024">
        <v>0.46911700000000001</v>
      </c>
      <c r="I14024">
        <v>0</v>
      </c>
      <c r="J14024">
        <v>7.4030700000000005E-4</v>
      </c>
      <c r="K14024">
        <v>67.56</v>
      </c>
      <c r="L14024">
        <v>36.901000000000003</v>
      </c>
      <c r="N14024" t="s">
        <v>66174</v>
      </c>
      <c r="O14024" t="s">
        <v>67435</v>
      </c>
      <c r="P14024" t="s">
        <v>172</v>
      </c>
      <c r="Q14024" t="s">
        <v>3418</v>
      </c>
      <c r="R14024" t="s">
        <v>67436</v>
      </c>
      <c r="S14024" t="s">
        <v>67437</v>
      </c>
      <c r="T14024">
        <v>14</v>
      </c>
      <c r="U14024">
        <v>3</v>
      </c>
      <c r="V14024">
        <v>-0.45533000000000001</v>
      </c>
      <c r="CM14024">
        <v>0</v>
      </c>
      <c r="CN14024">
        <v>0</v>
      </c>
      <c r="CQ14024">
        <v>14022</v>
      </c>
      <c r="CR14024">
        <v>363</v>
      </c>
      <c r="CS14024">
        <v>2584</v>
      </c>
      <c r="CT14024">
        <v>2584</v>
      </c>
    </row>
    <row r="14025" spans="1:98" x14ac:dyDescent="0.35">
      <c r="A14025" t="s">
        <v>5703</v>
      </c>
      <c r="B14025" t="s">
        <v>67438</v>
      </c>
      <c r="C14025" t="s">
        <v>5652</v>
      </c>
      <c r="D14025" t="s">
        <v>5652</v>
      </c>
      <c r="E14025" t="s">
        <v>5653</v>
      </c>
      <c r="F14025" t="s">
        <v>5654</v>
      </c>
      <c r="G14025" t="s">
        <v>5667</v>
      </c>
      <c r="H14025">
        <v>0.89071299999999998</v>
      </c>
      <c r="I14025">
        <v>9.4104700000000001</v>
      </c>
      <c r="J14025" s="1">
        <v>2.0979299999999998E-6</v>
      </c>
      <c r="K14025">
        <v>94.403000000000006</v>
      </c>
      <c r="L14025">
        <v>73.537000000000006</v>
      </c>
      <c r="M14025">
        <v>1</v>
      </c>
      <c r="N14025" t="s">
        <v>66174</v>
      </c>
      <c r="O14025" t="s">
        <v>67439</v>
      </c>
      <c r="P14025" t="s">
        <v>172</v>
      </c>
      <c r="Q14025" t="s">
        <v>1423</v>
      </c>
      <c r="R14025" t="s">
        <v>67440</v>
      </c>
      <c r="S14025" t="s">
        <v>67441</v>
      </c>
      <c r="T14025">
        <v>15</v>
      </c>
      <c r="U14025">
        <v>3</v>
      </c>
      <c r="V14025">
        <v>-0.28933999999999999</v>
      </c>
      <c r="BC14025" s="3">
        <v>1.1063000000000001</v>
      </c>
      <c r="BJ14025">
        <v>0.64631000000000005</v>
      </c>
      <c r="BT14025">
        <v>0.58694000000000002</v>
      </c>
      <c r="BU14025" s="3">
        <v>1.2556</v>
      </c>
      <c r="BV14025">
        <v>0.94837000000000005</v>
      </c>
      <c r="CM14025">
        <v>62347000</v>
      </c>
      <c r="CN14025">
        <v>31937000</v>
      </c>
      <c r="CQ14025">
        <v>14023</v>
      </c>
      <c r="CR14025">
        <v>363</v>
      </c>
      <c r="CS14025">
        <v>2585</v>
      </c>
      <c r="CT14025">
        <v>2585</v>
      </c>
    </row>
    <row r="14026" spans="1:98" x14ac:dyDescent="0.35">
      <c r="A14026" t="s">
        <v>5665</v>
      </c>
      <c r="B14026" t="s">
        <v>67442</v>
      </c>
      <c r="C14026" t="s">
        <v>5652</v>
      </c>
      <c r="D14026" t="s">
        <v>5652</v>
      </c>
      <c r="E14026" t="s">
        <v>5653</v>
      </c>
      <c r="F14026" t="s">
        <v>5654</v>
      </c>
      <c r="G14026" t="s">
        <v>5667</v>
      </c>
      <c r="H14026">
        <v>0.69684900000000005</v>
      </c>
      <c r="I14026">
        <v>6.86937</v>
      </c>
      <c r="J14026">
        <v>2.9567100000000001E-4</v>
      </c>
      <c r="K14026">
        <v>53.578000000000003</v>
      </c>
      <c r="L14026">
        <v>32.853000000000002</v>
      </c>
      <c r="M14026">
        <v>1</v>
      </c>
      <c r="N14026" t="s">
        <v>66174</v>
      </c>
      <c r="O14026" t="s">
        <v>67443</v>
      </c>
      <c r="P14026" t="s">
        <v>172</v>
      </c>
      <c r="Q14026" t="s">
        <v>1535</v>
      </c>
      <c r="R14026" t="s">
        <v>67444</v>
      </c>
      <c r="S14026" t="s">
        <v>67445</v>
      </c>
      <c r="T14026">
        <v>22</v>
      </c>
      <c r="U14026">
        <v>3</v>
      </c>
      <c r="V14026">
        <v>0.80362999999999996</v>
      </c>
      <c r="CM14026">
        <v>4654000</v>
      </c>
      <c r="CN14026">
        <v>4654000</v>
      </c>
      <c r="CQ14026">
        <v>14024</v>
      </c>
      <c r="CR14026">
        <v>363</v>
      </c>
      <c r="CS14026">
        <v>1031</v>
      </c>
      <c r="CT14026">
        <v>1031</v>
      </c>
    </row>
    <row r="14027" spans="1:98" x14ac:dyDescent="0.35">
      <c r="A14027" t="s">
        <v>5665</v>
      </c>
      <c r="B14027" t="s">
        <v>67446</v>
      </c>
      <c r="C14027" t="s">
        <v>5652</v>
      </c>
      <c r="D14027" t="s">
        <v>5652</v>
      </c>
      <c r="E14027" t="s">
        <v>5653</v>
      </c>
      <c r="F14027" t="s">
        <v>5654</v>
      </c>
      <c r="G14027" t="s">
        <v>5667</v>
      </c>
      <c r="H14027">
        <v>0.99082000000000003</v>
      </c>
      <c r="I14027">
        <v>20.411799999999999</v>
      </c>
      <c r="J14027">
        <v>2.5756500000000002E-4</v>
      </c>
      <c r="K14027">
        <v>96.463999999999999</v>
      </c>
      <c r="L14027">
        <v>61.771999999999998</v>
      </c>
      <c r="M14027">
        <v>1</v>
      </c>
      <c r="N14027" t="s">
        <v>66174</v>
      </c>
      <c r="O14027" t="s">
        <v>67447</v>
      </c>
      <c r="P14027" t="s">
        <v>597</v>
      </c>
      <c r="Q14027" t="s">
        <v>2312</v>
      </c>
      <c r="R14027" t="s">
        <v>67448</v>
      </c>
      <c r="S14027" t="s">
        <v>67449</v>
      </c>
      <c r="T14027">
        <v>4</v>
      </c>
      <c r="U14027">
        <v>2</v>
      </c>
      <c r="V14027">
        <v>1.6260000000000001E-3</v>
      </c>
      <c r="AP14027">
        <v>0.74804999999999999</v>
      </c>
      <c r="AR14027">
        <v>0.84653999999999996</v>
      </c>
      <c r="CM14027">
        <v>17123000</v>
      </c>
      <c r="CN14027">
        <v>8230300</v>
      </c>
      <c r="CQ14027">
        <v>14025</v>
      </c>
      <c r="CR14027">
        <v>363</v>
      </c>
      <c r="CS14027">
        <v>980</v>
      </c>
      <c r="CT14027">
        <v>980</v>
      </c>
    </row>
    <row r="14028" spans="1:98" x14ac:dyDescent="0.35">
      <c r="A14028" t="s">
        <v>5694</v>
      </c>
      <c r="B14028" t="s">
        <v>67450</v>
      </c>
      <c r="C14028" t="s">
        <v>5652</v>
      </c>
      <c r="D14028" t="s">
        <v>5652</v>
      </c>
      <c r="E14028" t="s">
        <v>5653</v>
      </c>
      <c r="F14028" t="s">
        <v>5654</v>
      </c>
      <c r="G14028" t="s">
        <v>5667</v>
      </c>
      <c r="H14028">
        <v>0.448654</v>
      </c>
      <c r="I14028">
        <v>0</v>
      </c>
      <c r="J14028">
        <v>4.3960800000000002E-4</v>
      </c>
      <c r="K14028">
        <v>123.76</v>
      </c>
      <c r="L14028">
        <v>78.478999999999999</v>
      </c>
      <c r="N14028" t="s">
        <v>66174</v>
      </c>
      <c r="O14028" t="s">
        <v>67451</v>
      </c>
      <c r="P14028" t="s">
        <v>172</v>
      </c>
      <c r="Q14028" t="s">
        <v>1792</v>
      </c>
      <c r="R14028" t="s">
        <v>67452</v>
      </c>
      <c r="S14028" t="s">
        <v>67453</v>
      </c>
      <c r="T14028">
        <v>14</v>
      </c>
      <c r="U14028">
        <v>3</v>
      </c>
      <c r="V14028">
        <v>0.12640999999999999</v>
      </c>
      <c r="CM14028">
        <v>0</v>
      </c>
      <c r="CN14028">
        <v>0</v>
      </c>
      <c r="CQ14028">
        <v>14026</v>
      </c>
      <c r="CR14028">
        <v>363</v>
      </c>
      <c r="CS14028">
        <v>2165</v>
      </c>
      <c r="CT14028">
        <v>2165</v>
      </c>
    </row>
    <row r="14029" spans="1:98" x14ac:dyDescent="0.35">
      <c r="A14029" t="s">
        <v>5703</v>
      </c>
      <c r="B14029" t="s">
        <v>67454</v>
      </c>
      <c r="C14029" t="s">
        <v>5652</v>
      </c>
      <c r="D14029" t="s">
        <v>5652</v>
      </c>
      <c r="E14029" t="s">
        <v>5653</v>
      </c>
      <c r="F14029" t="s">
        <v>5654</v>
      </c>
      <c r="G14029" t="s">
        <v>5667</v>
      </c>
      <c r="H14029">
        <v>0.42991699999999999</v>
      </c>
      <c r="I14029">
        <v>1.3984399999999999</v>
      </c>
      <c r="J14029">
        <v>2.5645900000000001E-4</v>
      </c>
      <c r="K14029">
        <v>93.165999999999997</v>
      </c>
      <c r="L14029">
        <v>52.543999999999997</v>
      </c>
      <c r="N14029" t="s">
        <v>66174</v>
      </c>
      <c r="O14029" t="s">
        <v>67455</v>
      </c>
      <c r="P14029" t="s">
        <v>172</v>
      </c>
      <c r="Q14029" t="s">
        <v>560</v>
      </c>
      <c r="R14029" t="s">
        <v>67456</v>
      </c>
      <c r="S14029" t="s">
        <v>67457</v>
      </c>
      <c r="T14029">
        <v>10</v>
      </c>
      <c r="U14029">
        <v>2</v>
      </c>
      <c r="V14029">
        <v>-0.44127</v>
      </c>
      <c r="CM14029">
        <v>0</v>
      </c>
      <c r="CN14029">
        <v>0</v>
      </c>
      <c r="CQ14029">
        <v>14027</v>
      </c>
      <c r="CR14029">
        <v>363</v>
      </c>
      <c r="CS14029">
        <v>2516</v>
      </c>
      <c r="CT14029">
        <v>2516</v>
      </c>
    </row>
    <row r="14030" spans="1:98" x14ac:dyDescent="0.35">
      <c r="A14030" t="s">
        <v>5665</v>
      </c>
      <c r="B14030" t="s">
        <v>67458</v>
      </c>
      <c r="C14030" t="s">
        <v>5652</v>
      </c>
      <c r="D14030" t="s">
        <v>5652</v>
      </c>
      <c r="E14030" t="s">
        <v>5653</v>
      </c>
      <c r="F14030" t="s">
        <v>5654</v>
      </c>
      <c r="G14030" t="s">
        <v>5667</v>
      </c>
      <c r="H14030">
        <v>0.99993500000000002</v>
      </c>
      <c r="I14030">
        <v>42.991999999999997</v>
      </c>
      <c r="J14030">
        <v>2.3525099999999999E-3</v>
      </c>
      <c r="K14030">
        <v>190.53</v>
      </c>
      <c r="L14030">
        <v>134.07</v>
      </c>
      <c r="M14030">
        <v>1</v>
      </c>
      <c r="N14030" t="s">
        <v>66174</v>
      </c>
      <c r="O14030" t="s">
        <v>67459</v>
      </c>
      <c r="P14030" t="s">
        <v>3397</v>
      </c>
      <c r="Q14030" t="s">
        <v>1032</v>
      </c>
      <c r="R14030" t="s">
        <v>67460</v>
      </c>
      <c r="S14030" t="s">
        <v>67461</v>
      </c>
      <c r="T14030">
        <v>12</v>
      </c>
      <c r="U14030">
        <v>3</v>
      </c>
      <c r="V14030">
        <v>0.26729000000000003</v>
      </c>
      <c r="AK14030" s="3">
        <v>1.0401</v>
      </c>
      <c r="AL14030">
        <v>0.58953999999999995</v>
      </c>
      <c r="AV14030">
        <v>0.38301000000000002</v>
      </c>
      <c r="AZ14030">
        <v>0.50385000000000002</v>
      </c>
      <c r="BC14030" s="3">
        <v>0.99933000000000005</v>
      </c>
      <c r="BD14030">
        <v>0.60724999999999996</v>
      </c>
      <c r="BE14030">
        <v>0.47193000000000002</v>
      </c>
      <c r="BF14030">
        <v>0.17124</v>
      </c>
      <c r="BG14030">
        <v>0.28471999999999997</v>
      </c>
      <c r="BH14030">
        <v>0.1822</v>
      </c>
      <c r="BL14030">
        <v>0.43319000000000002</v>
      </c>
      <c r="BU14030" s="3">
        <v>1.0230999999999999</v>
      </c>
      <c r="BV14030">
        <v>0.49212</v>
      </c>
      <c r="BW14030">
        <v>0.34411000000000003</v>
      </c>
      <c r="BY14030">
        <v>0.37735000000000002</v>
      </c>
      <c r="BZ14030">
        <v>0.13099</v>
      </c>
      <c r="CC14030">
        <v>0.20172000000000001</v>
      </c>
      <c r="CE14030">
        <v>0.23129</v>
      </c>
      <c r="CG14030">
        <v>0.18845000000000001</v>
      </c>
      <c r="CH14030">
        <v>0.20680000000000001</v>
      </c>
      <c r="CL14030">
        <v>0.18815000000000001</v>
      </c>
      <c r="CM14030">
        <v>417460000</v>
      </c>
      <c r="CN14030">
        <v>273240000</v>
      </c>
      <c r="CQ14030">
        <v>14028</v>
      </c>
      <c r="CR14030">
        <v>363</v>
      </c>
      <c r="CS14030">
        <v>709</v>
      </c>
      <c r="CT14030">
        <v>709</v>
      </c>
    </row>
    <row r="14031" spans="1:98" x14ac:dyDescent="0.35">
      <c r="A14031" t="s">
        <v>5665</v>
      </c>
      <c r="B14031" t="s">
        <v>67462</v>
      </c>
      <c r="C14031" t="s">
        <v>5652</v>
      </c>
      <c r="D14031" t="s">
        <v>5652</v>
      </c>
      <c r="E14031" t="s">
        <v>5653</v>
      </c>
      <c r="F14031" t="s">
        <v>5654</v>
      </c>
      <c r="G14031" t="s">
        <v>5667</v>
      </c>
      <c r="H14031">
        <v>0.99996399999999996</v>
      </c>
      <c r="I14031">
        <v>44.404600000000002</v>
      </c>
      <c r="J14031">
        <v>3.2057100000000002E-4</v>
      </c>
      <c r="K14031">
        <v>104.95</v>
      </c>
      <c r="L14031">
        <v>72.388000000000005</v>
      </c>
      <c r="M14031">
        <v>1</v>
      </c>
      <c r="N14031" t="s">
        <v>66174</v>
      </c>
      <c r="O14031" t="s">
        <v>67463</v>
      </c>
      <c r="P14031" t="s">
        <v>36706</v>
      </c>
      <c r="Q14031" t="s">
        <v>4408</v>
      </c>
      <c r="R14031" t="s">
        <v>67464</v>
      </c>
      <c r="S14031" t="s">
        <v>67465</v>
      </c>
      <c r="T14031">
        <v>7</v>
      </c>
      <c r="U14031">
        <v>2</v>
      </c>
      <c r="V14031">
        <v>0.89753000000000005</v>
      </c>
      <c r="W14031">
        <v>0.70818999999999999</v>
      </c>
      <c r="BC14031" s="3">
        <v>1.1943999999999999</v>
      </c>
      <c r="BU14031" s="3">
        <v>1.0081</v>
      </c>
      <c r="BV14031">
        <v>0.52837000000000001</v>
      </c>
      <c r="BW14031">
        <v>0.33228999999999997</v>
      </c>
      <c r="CM14031">
        <v>136210000</v>
      </c>
      <c r="CN14031">
        <v>102330000</v>
      </c>
      <c r="CQ14031">
        <v>14029</v>
      </c>
      <c r="CR14031">
        <v>363</v>
      </c>
      <c r="CS14031">
        <v>994</v>
      </c>
      <c r="CT14031">
        <v>994</v>
      </c>
    </row>
    <row r="14032" spans="1:98" x14ac:dyDescent="0.35">
      <c r="A14032" t="s">
        <v>5665</v>
      </c>
      <c r="B14032" t="s">
        <v>67466</v>
      </c>
      <c r="C14032" t="s">
        <v>5652</v>
      </c>
      <c r="D14032" t="s">
        <v>5652</v>
      </c>
      <c r="E14032" t="s">
        <v>5653</v>
      </c>
      <c r="F14032" t="s">
        <v>5654</v>
      </c>
      <c r="G14032" t="s">
        <v>5667</v>
      </c>
      <c r="H14032">
        <v>0.99093299999999995</v>
      </c>
      <c r="I14032">
        <v>20.385899999999999</v>
      </c>
      <c r="J14032">
        <v>3.8363999999999998E-3</v>
      </c>
      <c r="K14032">
        <v>115.73</v>
      </c>
      <c r="L14032">
        <v>80.637</v>
      </c>
      <c r="M14032">
        <v>1</v>
      </c>
      <c r="N14032" t="s">
        <v>66174</v>
      </c>
      <c r="O14032" t="s">
        <v>67467</v>
      </c>
      <c r="P14032" t="s">
        <v>4925</v>
      </c>
      <c r="Q14032" t="s">
        <v>2482</v>
      </c>
      <c r="R14032" t="s">
        <v>67468</v>
      </c>
      <c r="S14032" t="s">
        <v>67469</v>
      </c>
      <c r="T14032">
        <v>10</v>
      </c>
      <c r="U14032">
        <v>3</v>
      </c>
      <c r="V14032">
        <v>0.39365</v>
      </c>
      <c r="BC14032" s="3">
        <v>1.1399999999999999</v>
      </c>
      <c r="CM14032">
        <v>13451000</v>
      </c>
      <c r="CN14032">
        <v>7078500</v>
      </c>
      <c r="CQ14032">
        <v>14030</v>
      </c>
      <c r="CR14032">
        <v>363</v>
      </c>
      <c r="CS14032">
        <v>997</v>
      </c>
      <c r="CT14032">
        <v>997</v>
      </c>
    </row>
    <row r="14033" spans="1:98" x14ac:dyDescent="0.35">
      <c r="A14033" t="s">
        <v>5741</v>
      </c>
      <c r="B14033" t="s">
        <v>67470</v>
      </c>
      <c r="C14033" t="s">
        <v>5743</v>
      </c>
      <c r="D14033" t="s">
        <v>5743</v>
      </c>
      <c r="E14033" t="s">
        <v>5744</v>
      </c>
      <c r="F14033" t="s">
        <v>5745</v>
      </c>
      <c r="G14033" t="s">
        <v>5746</v>
      </c>
      <c r="H14033">
        <v>0.99992400000000004</v>
      </c>
      <c r="I14033">
        <v>41.216000000000001</v>
      </c>
      <c r="J14033" s="1">
        <v>1.11624E-6</v>
      </c>
      <c r="K14033">
        <v>297.55</v>
      </c>
      <c r="L14033">
        <v>219.65</v>
      </c>
      <c r="M14033" t="s">
        <v>385</v>
      </c>
      <c r="N14033" t="s">
        <v>66174</v>
      </c>
      <c r="O14033" t="s">
        <v>67471</v>
      </c>
      <c r="P14033" t="s">
        <v>12746</v>
      </c>
      <c r="Q14033" t="s">
        <v>3649</v>
      </c>
      <c r="R14033" t="s">
        <v>67472</v>
      </c>
      <c r="S14033" t="s">
        <v>67473</v>
      </c>
      <c r="T14033">
        <v>15</v>
      </c>
      <c r="U14033">
        <v>3</v>
      </c>
      <c r="V14033">
        <v>-0.38868999999999998</v>
      </c>
      <c r="W14033">
        <v>0.83387999999999995</v>
      </c>
      <c r="X14033">
        <v>0.76648000000000005</v>
      </c>
      <c r="Y14033">
        <v>0.44202000000000002</v>
      </c>
      <c r="Z14033">
        <v>0.74977000000000005</v>
      </c>
      <c r="AA14033">
        <v>0.66220999999999997</v>
      </c>
      <c r="AB14033">
        <v>0.77646999999999999</v>
      </c>
      <c r="AC14033">
        <v>0.60782000000000003</v>
      </c>
      <c r="AD14033">
        <v>0.56728999999999996</v>
      </c>
      <c r="AE14033">
        <v>0.11047</v>
      </c>
      <c r="AK14033" s="3">
        <v>0.80337999999999998</v>
      </c>
      <c r="AL14033">
        <v>0.80471000000000004</v>
      </c>
      <c r="AM14033">
        <v>0.61751999999999996</v>
      </c>
      <c r="AN14033">
        <v>0.47504999999999997</v>
      </c>
      <c r="AO14033">
        <v>0.61785000000000001</v>
      </c>
      <c r="AP14033">
        <v>0.47410000000000002</v>
      </c>
      <c r="AQ14033">
        <v>0.59306000000000003</v>
      </c>
      <c r="AR14033">
        <v>0.61538999999999999</v>
      </c>
      <c r="AS14033">
        <v>0.43990000000000001</v>
      </c>
      <c r="AT14033">
        <v>0.35754000000000002</v>
      </c>
      <c r="AU14033">
        <v>0.26418000000000003</v>
      </c>
      <c r="AV14033">
        <v>2.7073E-2</v>
      </c>
      <c r="BC14033" s="3">
        <v>0.95665999999999995</v>
      </c>
      <c r="BD14033">
        <v>1.3975</v>
      </c>
      <c r="BE14033">
        <v>0.71516999999999997</v>
      </c>
      <c r="BF14033">
        <v>0.79447999999999996</v>
      </c>
      <c r="BG14033">
        <v>0.80593999999999999</v>
      </c>
      <c r="BH14033">
        <v>0.62012999999999996</v>
      </c>
      <c r="BI14033">
        <v>0.54661999999999999</v>
      </c>
      <c r="BJ14033">
        <v>0.38246999999999998</v>
      </c>
      <c r="BU14033" s="3">
        <v>1.0309999999999999</v>
      </c>
      <c r="BV14033">
        <v>0.77759</v>
      </c>
      <c r="BW14033">
        <v>0.65432000000000001</v>
      </c>
      <c r="BX14033">
        <v>0.59980999999999995</v>
      </c>
      <c r="BY14033">
        <v>0.60962000000000005</v>
      </c>
      <c r="BZ14033">
        <v>0.47960000000000003</v>
      </c>
      <c r="CA14033">
        <v>0.45721000000000001</v>
      </c>
      <c r="CB14033">
        <v>0.40544000000000002</v>
      </c>
      <c r="CC14033">
        <v>0.21729000000000001</v>
      </c>
      <c r="CD14033">
        <v>8.4305000000000005E-2</v>
      </c>
      <c r="CE14033">
        <v>5.9625999999999998E-2</v>
      </c>
      <c r="CM14033">
        <v>1022600000</v>
      </c>
      <c r="CN14033">
        <v>716580000</v>
      </c>
      <c r="CQ14033">
        <v>14031</v>
      </c>
      <c r="CR14033">
        <v>364</v>
      </c>
      <c r="CS14033">
        <v>1148</v>
      </c>
      <c r="CT14033">
        <v>1148</v>
      </c>
    </row>
    <row r="14034" spans="1:98" x14ac:dyDescent="0.35">
      <c r="A14034" t="s">
        <v>5773</v>
      </c>
      <c r="B14034" t="s">
        <v>67474</v>
      </c>
      <c r="C14034" t="s">
        <v>5743</v>
      </c>
      <c r="D14034" t="s">
        <v>5743</v>
      </c>
      <c r="E14034" t="s">
        <v>5744</v>
      </c>
      <c r="F14034" t="s">
        <v>5745</v>
      </c>
      <c r="G14034" t="s">
        <v>5775</v>
      </c>
      <c r="H14034">
        <v>1</v>
      </c>
      <c r="I14034">
        <v>125.952</v>
      </c>
      <c r="J14034" s="1">
        <v>2.5458500000000001E-17</v>
      </c>
      <c r="K14034">
        <v>357.71</v>
      </c>
      <c r="L14034">
        <v>284.41000000000003</v>
      </c>
      <c r="M14034">
        <v>1</v>
      </c>
      <c r="N14034" t="s">
        <v>66174</v>
      </c>
      <c r="O14034" t="s">
        <v>67475</v>
      </c>
      <c r="P14034" t="s">
        <v>172</v>
      </c>
      <c r="Q14034" t="s">
        <v>6104</v>
      </c>
      <c r="R14034" t="s">
        <v>67476</v>
      </c>
      <c r="S14034" t="s">
        <v>67477</v>
      </c>
      <c r="T14034">
        <v>15</v>
      </c>
      <c r="U14034">
        <v>3</v>
      </c>
      <c r="V14034">
        <v>1.3070999999999999</v>
      </c>
      <c r="AL14034">
        <v>1.5519000000000001</v>
      </c>
      <c r="BA14034">
        <v>5.3033000000000001</v>
      </c>
      <c r="BD14034">
        <v>2.0929000000000002</v>
      </c>
      <c r="BU14034" s="3">
        <v>1.0411999999999999</v>
      </c>
      <c r="BV14034">
        <v>1.5998000000000001</v>
      </c>
      <c r="BW14034">
        <v>1.1903999999999999</v>
      </c>
      <c r="BZ14034">
        <v>0.80993000000000004</v>
      </c>
      <c r="CA14034">
        <v>1.1216999999999999</v>
      </c>
      <c r="CB14034">
        <v>0.87385999999999997</v>
      </c>
      <c r="CM14034">
        <v>689800000</v>
      </c>
      <c r="CN14034">
        <v>552850000</v>
      </c>
      <c r="CQ14034">
        <v>14032</v>
      </c>
      <c r="CR14034">
        <v>364</v>
      </c>
      <c r="CS14034">
        <v>568</v>
      </c>
      <c r="CT14034">
        <v>568</v>
      </c>
    </row>
    <row r="14035" spans="1:98" x14ac:dyDescent="0.35">
      <c r="A14035" t="s">
        <v>5741</v>
      </c>
      <c r="B14035" t="s">
        <v>67478</v>
      </c>
      <c r="C14035" t="s">
        <v>5743</v>
      </c>
      <c r="D14035" t="s">
        <v>5743</v>
      </c>
      <c r="E14035" t="s">
        <v>5744</v>
      </c>
      <c r="F14035" t="s">
        <v>5745</v>
      </c>
      <c r="G14035" t="s">
        <v>5746</v>
      </c>
      <c r="H14035">
        <v>0.79649199999999998</v>
      </c>
      <c r="I14035">
        <v>5.9260099999999998</v>
      </c>
      <c r="J14035">
        <v>2.0015000000000001E-4</v>
      </c>
      <c r="K14035">
        <v>105.03</v>
      </c>
      <c r="L14035">
        <v>15.984999999999999</v>
      </c>
      <c r="M14035">
        <v>1</v>
      </c>
      <c r="N14035" t="s">
        <v>66174</v>
      </c>
      <c r="O14035" t="s">
        <v>67479</v>
      </c>
      <c r="P14035" t="s">
        <v>172</v>
      </c>
      <c r="Q14035" t="s">
        <v>302</v>
      </c>
      <c r="R14035" t="s">
        <v>67480</v>
      </c>
      <c r="S14035" t="s">
        <v>67481</v>
      </c>
      <c r="T14035">
        <v>4</v>
      </c>
      <c r="U14035">
        <v>2</v>
      </c>
      <c r="V14035">
        <v>-0.42420000000000002</v>
      </c>
      <c r="AN14035">
        <v>0.80418000000000001</v>
      </c>
      <c r="BC14035" s="3">
        <v>0.93144000000000005</v>
      </c>
      <c r="BE14035">
        <v>0.81706999999999996</v>
      </c>
      <c r="BG14035">
        <v>0.91947000000000001</v>
      </c>
      <c r="BH14035">
        <v>0.87492000000000003</v>
      </c>
      <c r="BK14035">
        <v>0.45073999999999997</v>
      </c>
      <c r="BL14035">
        <v>0.40894999999999998</v>
      </c>
      <c r="BM14035">
        <v>0.42031000000000002</v>
      </c>
      <c r="BO14035">
        <v>0.53086</v>
      </c>
      <c r="BU14035" s="3">
        <v>1.0084</v>
      </c>
      <c r="BV14035">
        <v>0.68447000000000002</v>
      </c>
      <c r="BW14035">
        <v>0.61911000000000005</v>
      </c>
      <c r="BX14035">
        <v>0.54330000000000001</v>
      </c>
      <c r="BY14035">
        <v>0.56098000000000003</v>
      </c>
      <c r="BZ14035">
        <v>0.61484000000000005</v>
      </c>
      <c r="CA14035">
        <v>0.39726</v>
      </c>
      <c r="CB14035">
        <v>0.52542</v>
      </c>
      <c r="CC14035">
        <v>0.40211000000000002</v>
      </c>
      <c r="CD14035">
        <v>0.27868999999999999</v>
      </c>
      <c r="CE14035">
        <v>0.26530999999999999</v>
      </c>
      <c r="CM14035">
        <v>160030000</v>
      </c>
      <c r="CN14035">
        <v>97624000</v>
      </c>
      <c r="CQ14035">
        <v>14033</v>
      </c>
      <c r="CR14035">
        <v>364</v>
      </c>
      <c r="CS14035">
        <v>2201</v>
      </c>
      <c r="CT14035">
        <v>2201</v>
      </c>
    </row>
    <row r="14036" spans="1:98" x14ac:dyDescent="0.35">
      <c r="A14036" t="s">
        <v>5741</v>
      </c>
      <c r="B14036" t="s">
        <v>67482</v>
      </c>
      <c r="C14036" t="s">
        <v>5743</v>
      </c>
      <c r="D14036" t="s">
        <v>5743</v>
      </c>
      <c r="E14036" t="s">
        <v>5744</v>
      </c>
      <c r="F14036" t="s">
        <v>5745</v>
      </c>
      <c r="G14036" t="s">
        <v>5746</v>
      </c>
      <c r="H14036">
        <v>0.95347700000000002</v>
      </c>
      <c r="I14036">
        <v>13.3386</v>
      </c>
      <c r="J14036" s="1">
        <v>1.5423599999999999E-12</v>
      </c>
      <c r="K14036">
        <v>128.33000000000001</v>
      </c>
      <c r="L14036">
        <v>103.08</v>
      </c>
      <c r="M14036" t="s">
        <v>202</v>
      </c>
      <c r="N14036" t="s">
        <v>66174</v>
      </c>
      <c r="O14036" t="s">
        <v>67483</v>
      </c>
      <c r="P14036" t="s">
        <v>1172</v>
      </c>
      <c r="Q14036" t="s">
        <v>494</v>
      </c>
      <c r="R14036" t="s">
        <v>67484</v>
      </c>
      <c r="S14036" t="s">
        <v>67485</v>
      </c>
      <c r="T14036">
        <v>5</v>
      </c>
      <c r="U14036">
        <v>3</v>
      </c>
      <c r="V14036">
        <v>-0.59430000000000005</v>
      </c>
      <c r="W14036">
        <v>1.1531</v>
      </c>
      <c r="Y14036">
        <v>0.48443999999999998</v>
      </c>
      <c r="AR14036">
        <v>0.63861999999999997</v>
      </c>
      <c r="BU14036" s="3">
        <v>1.0341</v>
      </c>
      <c r="BY14036">
        <v>2.2218</v>
      </c>
      <c r="CM14036">
        <v>182330000</v>
      </c>
      <c r="CN14036">
        <v>141860000</v>
      </c>
      <c r="CQ14036">
        <v>14034</v>
      </c>
      <c r="CR14036">
        <v>364</v>
      </c>
      <c r="CS14036">
        <v>2396</v>
      </c>
      <c r="CT14036">
        <v>2396</v>
      </c>
    </row>
    <row r="14037" spans="1:98" x14ac:dyDescent="0.35">
      <c r="A14037" t="s">
        <v>5741</v>
      </c>
      <c r="B14037" t="s">
        <v>67486</v>
      </c>
      <c r="C14037" t="s">
        <v>5743</v>
      </c>
      <c r="D14037" t="s">
        <v>5743</v>
      </c>
      <c r="E14037" t="s">
        <v>5744</v>
      </c>
      <c r="F14037" t="s">
        <v>5745</v>
      </c>
      <c r="G14037" t="s">
        <v>5746</v>
      </c>
      <c r="H14037">
        <v>0.99987899999999996</v>
      </c>
      <c r="I14037">
        <v>41.278500000000001</v>
      </c>
      <c r="J14037" s="1">
        <v>1.5423599999999999E-12</v>
      </c>
      <c r="K14037">
        <v>128.33000000000001</v>
      </c>
      <c r="L14037">
        <v>103.08</v>
      </c>
      <c r="M14037" t="s">
        <v>202</v>
      </c>
      <c r="N14037" t="s">
        <v>66174</v>
      </c>
      <c r="O14037" t="s">
        <v>67487</v>
      </c>
      <c r="P14037" t="s">
        <v>5049</v>
      </c>
      <c r="Q14037" t="s">
        <v>388</v>
      </c>
      <c r="R14037" t="s">
        <v>67488</v>
      </c>
      <c r="S14037" t="s">
        <v>67489</v>
      </c>
      <c r="T14037">
        <v>8</v>
      </c>
      <c r="U14037">
        <v>3</v>
      </c>
      <c r="V14037">
        <v>0.80069000000000001</v>
      </c>
      <c r="W14037">
        <v>1.1531</v>
      </c>
      <c r="Y14037">
        <v>0.48443999999999998</v>
      </c>
      <c r="AF14037">
        <v>0.65764</v>
      </c>
      <c r="AK14037" s="3">
        <v>1.2918000000000001</v>
      </c>
      <c r="AM14037">
        <v>0.58716000000000002</v>
      </c>
      <c r="AN14037">
        <v>0.55432999999999999</v>
      </c>
      <c r="AP14037">
        <v>0.39915</v>
      </c>
      <c r="AR14037">
        <v>0.63861999999999997</v>
      </c>
      <c r="BU14037" s="3">
        <v>1.1157999999999999</v>
      </c>
      <c r="CM14037">
        <v>377880000</v>
      </c>
      <c r="CN14037">
        <v>324950000</v>
      </c>
      <c r="CQ14037">
        <v>14035</v>
      </c>
      <c r="CR14037">
        <v>364</v>
      </c>
      <c r="CS14037">
        <v>2399</v>
      </c>
      <c r="CT14037">
        <v>2399</v>
      </c>
    </row>
    <row r="14038" spans="1:98" x14ac:dyDescent="0.35">
      <c r="A14038" t="s">
        <v>5741</v>
      </c>
      <c r="B14038" t="s">
        <v>67490</v>
      </c>
      <c r="C14038" t="s">
        <v>5743</v>
      </c>
      <c r="D14038" t="s">
        <v>5743</v>
      </c>
      <c r="E14038" t="s">
        <v>5744</v>
      </c>
      <c r="F14038" t="s">
        <v>5745</v>
      </c>
      <c r="G14038" t="s">
        <v>5746</v>
      </c>
      <c r="H14038">
        <v>0.505907</v>
      </c>
      <c r="I14038">
        <v>0.90955200000000003</v>
      </c>
      <c r="J14038">
        <v>9.4203500000000003E-4</v>
      </c>
      <c r="K14038">
        <v>46.938000000000002</v>
      </c>
      <c r="L14038">
        <v>32.959000000000003</v>
      </c>
      <c r="M14038">
        <v>2</v>
      </c>
      <c r="N14038" t="s">
        <v>66174</v>
      </c>
      <c r="O14038" t="s">
        <v>67491</v>
      </c>
      <c r="P14038" t="s">
        <v>969</v>
      </c>
      <c r="Q14038" t="s">
        <v>233</v>
      </c>
      <c r="R14038" t="s">
        <v>5806</v>
      </c>
      <c r="S14038" t="s">
        <v>5807</v>
      </c>
      <c r="T14038">
        <v>26</v>
      </c>
      <c r="U14038">
        <v>3</v>
      </c>
      <c r="V14038">
        <v>-0.36092999999999997</v>
      </c>
      <c r="AL14038">
        <v>1.0124</v>
      </c>
      <c r="CM14038">
        <v>8052100</v>
      </c>
      <c r="CN14038">
        <v>3640200</v>
      </c>
      <c r="CQ14038">
        <v>14036</v>
      </c>
      <c r="CR14038">
        <v>364</v>
      </c>
      <c r="CS14038">
        <v>2091</v>
      </c>
      <c r="CT14038">
        <v>2091</v>
      </c>
    </row>
    <row r="14039" spans="1:98" x14ac:dyDescent="0.35">
      <c r="A14039" t="s">
        <v>5741</v>
      </c>
      <c r="B14039" t="s">
        <v>67492</v>
      </c>
      <c r="C14039" t="s">
        <v>5743</v>
      </c>
      <c r="D14039" t="s">
        <v>5743</v>
      </c>
      <c r="E14039" t="s">
        <v>5744</v>
      </c>
      <c r="F14039" t="s">
        <v>5745</v>
      </c>
      <c r="G14039" t="s">
        <v>5746</v>
      </c>
      <c r="H14039">
        <v>0.99947399999999997</v>
      </c>
      <c r="I14039">
        <v>33.823599999999999</v>
      </c>
      <c r="J14039" s="1">
        <v>1.6873200000000001E-6</v>
      </c>
      <c r="K14039">
        <v>112.91</v>
      </c>
      <c r="L14039">
        <v>93.628</v>
      </c>
      <c r="M14039">
        <v>1</v>
      </c>
      <c r="N14039" t="s">
        <v>66174</v>
      </c>
      <c r="O14039" t="s">
        <v>67493</v>
      </c>
      <c r="P14039" t="s">
        <v>172</v>
      </c>
      <c r="Q14039" t="s">
        <v>233</v>
      </c>
      <c r="R14039" t="s">
        <v>67494</v>
      </c>
      <c r="S14039" t="s">
        <v>67495</v>
      </c>
      <c r="T14039">
        <v>20</v>
      </c>
      <c r="U14039">
        <v>4</v>
      </c>
      <c r="V14039">
        <v>0.29853000000000002</v>
      </c>
      <c r="W14039">
        <v>0.79932999999999998</v>
      </c>
      <c r="X14039">
        <v>0.83420000000000005</v>
      </c>
      <c r="Y14039">
        <v>0.31467000000000001</v>
      </c>
      <c r="AA14039">
        <v>0.37007000000000001</v>
      </c>
      <c r="AB14039">
        <v>0.30968000000000001</v>
      </c>
      <c r="AL14039">
        <v>1.1214999999999999</v>
      </c>
      <c r="AN14039">
        <v>0.55476999999999999</v>
      </c>
      <c r="BC14039" s="3">
        <v>1.1963999999999999</v>
      </c>
      <c r="BD14039">
        <v>0.78342999999999996</v>
      </c>
      <c r="BE14039">
        <v>0.52908999999999995</v>
      </c>
      <c r="BU14039" s="3">
        <v>1.0296000000000001</v>
      </c>
      <c r="BV14039">
        <v>0.44163999999999998</v>
      </c>
      <c r="BW14039">
        <v>0.36507000000000001</v>
      </c>
      <c r="BX14039">
        <v>0.21707000000000001</v>
      </c>
      <c r="BZ14039">
        <v>0.13639999999999999</v>
      </c>
      <c r="CB14039">
        <v>6.7089999999999997E-2</v>
      </c>
      <c r="CM14039">
        <v>848270000</v>
      </c>
      <c r="CN14039">
        <v>603060000</v>
      </c>
      <c r="CQ14039">
        <v>14037</v>
      </c>
      <c r="CR14039">
        <v>364</v>
      </c>
      <c r="CS14039">
        <v>1386</v>
      </c>
      <c r="CT14039">
        <v>1386</v>
      </c>
    </row>
    <row r="14040" spans="1:98" x14ac:dyDescent="0.35">
      <c r="A14040" t="s">
        <v>5741</v>
      </c>
      <c r="B14040" t="s">
        <v>67496</v>
      </c>
      <c r="C14040" t="s">
        <v>5743</v>
      </c>
      <c r="D14040" t="s">
        <v>5743</v>
      </c>
      <c r="E14040" t="s">
        <v>5744</v>
      </c>
      <c r="F14040" t="s">
        <v>5745</v>
      </c>
      <c r="G14040" t="s">
        <v>5746</v>
      </c>
      <c r="H14040">
        <v>0.99999199999999999</v>
      </c>
      <c r="I14040">
        <v>51.142299999999999</v>
      </c>
      <c r="J14040" s="1">
        <v>3.6403800000000002E-9</v>
      </c>
      <c r="K14040">
        <v>135.94999999999999</v>
      </c>
      <c r="L14040">
        <v>87.218000000000004</v>
      </c>
      <c r="M14040">
        <v>1</v>
      </c>
      <c r="N14040" t="s">
        <v>66174</v>
      </c>
      <c r="O14040" t="s">
        <v>67497</v>
      </c>
      <c r="P14040" t="s">
        <v>172</v>
      </c>
      <c r="Q14040" t="s">
        <v>1788</v>
      </c>
      <c r="R14040" t="s">
        <v>67498</v>
      </c>
      <c r="S14040" t="s">
        <v>67499</v>
      </c>
      <c r="T14040">
        <v>11</v>
      </c>
      <c r="U14040">
        <v>2</v>
      </c>
      <c r="V14040">
        <v>-0.46318999999999999</v>
      </c>
      <c r="X14040">
        <v>0.31470999999999999</v>
      </c>
      <c r="Y14040">
        <v>0.42408000000000001</v>
      </c>
      <c r="AI14040">
        <v>0.37587999999999999</v>
      </c>
      <c r="AK14040" s="3">
        <v>0.65310000000000001</v>
      </c>
      <c r="AL14040">
        <v>0.72348000000000001</v>
      </c>
      <c r="AM14040">
        <v>0.35110999999999998</v>
      </c>
      <c r="AN14040">
        <v>0.35346</v>
      </c>
      <c r="AP14040">
        <v>0.21206</v>
      </c>
      <c r="BV14040">
        <v>0.50561999999999996</v>
      </c>
      <c r="BW14040">
        <v>0.38485999999999998</v>
      </c>
      <c r="CM14040">
        <v>141530000</v>
      </c>
      <c r="CN14040">
        <v>123460000</v>
      </c>
      <c r="CQ14040">
        <v>14038</v>
      </c>
      <c r="CR14040">
        <v>364</v>
      </c>
      <c r="CS14040">
        <v>1300</v>
      </c>
      <c r="CT14040">
        <v>1300</v>
      </c>
    </row>
    <row r="14041" spans="1:98" x14ac:dyDescent="0.35">
      <c r="A14041" t="s">
        <v>5837</v>
      </c>
      <c r="B14041" t="s">
        <v>67500</v>
      </c>
      <c r="C14041" t="s">
        <v>5839</v>
      </c>
      <c r="D14041" t="s">
        <v>5839</v>
      </c>
      <c r="E14041" t="s">
        <v>5840</v>
      </c>
      <c r="F14041" t="s">
        <v>5841</v>
      </c>
      <c r="G14041" t="s">
        <v>5842</v>
      </c>
      <c r="H14041">
        <v>0.48371399999999998</v>
      </c>
      <c r="I14041">
        <v>5.2276400000000001</v>
      </c>
      <c r="J14041">
        <v>4.1082599999999999E-4</v>
      </c>
      <c r="K14041">
        <v>60.814</v>
      </c>
      <c r="L14041">
        <v>26.773</v>
      </c>
      <c r="N14041" t="s">
        <v>66174</v>
      </c>
      <c r="O14041" t="s">
        <v>67501</v>
      </c>
      <c r="P14041" t="s">
        <v>172</v>
      </c>
      <c r="Q14041" t="s">
        <v>323</v>
      </c>
      <c r="R14041" t="s">
        <v>67502</v>
      </c>
      <c r="S14041" t="s">
        <v>67503</v>
      </c>
      <c r="T14041">
        <v>9</v>
      </c>
      <c r="U14041">
        <v>3</v>
      </c>
      <c r="V14041">
        <v>-0.31131999999999999</v>
      </c>
      <c r="CM14041">
        <v>0</v>
      </c>
      <c r="CN14041">
        <v>0</v>
      </c>
      <c r="CQ14041">
        <v>14039</v>
      </c>
      <c r="CR14041">
        <v>366</v>
      </c>
      <c r="CS14041">
        <v>287</v>
      </c>
      <c r="CT14041">
        <v>287</v>
      </c>
    </row>
    <row r="14042" spans="1:98" x14ac:dyDescent="0.35">
      <c r="A14042" t="s">
        <v>5837</v>
      </c>
      <c r="B14042" t="s">
        <v>67504</v>
      </c>
      <c r="C14042" t="s">
        <v>5839</v>
      </c>
      <c r="D14042" t="s">
        <v>5839</v>
      </c>
      <c r="E14042" t="s">
        <v>5840</v>
      </c>
      <c r="F14042" t="s">
        <v>5841</v>
      </c>
      <c r="G14042" t="s">
        <v>5842</v>
      </c>
      <c r="H14042">
        <v>0.21585199999999999</v>
      </c>
      <c r="I14042">
        <v>0</v>
      </c>
      <c r="J14042">
        <v>2.6707800000000002E-4</v>
      </c>
      <c r="K14042">
        <v>60.814</v>
      </c>
      <c r="L14042">
        <v>26.773</v>
      </c>
      <c r="N14042" t="s">
        <v>66174</v>
      </c>
      <c r="O14042" t="s">
        <v>67505</v>
      </c>
      <c r="P14042" t="s">
        <v>458</v>
      </c>
      <c r="Q14042" t="s">
        <v>239</v>
      </c>
      <c r="R14042" t="s">
        <v>5848</v>
      </c>
      <c r="S14042" t="s">
        <v>5849</v>
      </c>
      <c r="T14042">
        <v>11</v>
      </c>
      <c r="U14042">
        <v>3</v>
      </c>
      <c r="V14042">
        <v>0.31572</v>
      </c>
      <c r="CM14042">
        <v>0</v>
      </c>
      <c r="CN14042">
        <v>0</v>
      </c>
      <c r="CQ14042">
        <v>14040</v>
      </c>
      <c r="CR14042">
        <v>366</v>
      </c>
      <c r="CS14042">
        <v>289</v>
      </c>
      <c r="CT14042">
        <v>289</v>
      </c>
    </row>
    <row r="14043" spans="1:98" x14ac:dyDescent="0.35">
      <c r="A14043" t="s">
        <v>5876</v>
      </c>
      <c r="B14043">
        <v>140</v>
      </c>
      <c r="C14043" t="s">
        <v>5876</v>
      </c>
      <c r="D14043" t="s">
        <v>5876</v>
      </c>
      <c r="E14043" t="s">
        <v>5877</v>
      </c>
      <c r="F14043" t="s">
        <v>5878</v>
      </c>
      <c r="G14043" t="s">
        <v>5879</v>
      </c>
      <c r="H14043">
        <v>0.50288900000000003</v>
      </c>
      <c r="I14043">
        <v>5.01869E-2</v>
      </c>
      <c r="J14043">
        <v>3.5876100000000002E-3</v>
      </c>
      <c r="K14043">
        <v>108.77</v>
      </c>
      <c r="L14043">
        <v>72.585999999999999</v>
      </c>
      <c r="M14043">
        <v>1</v>
      </c>
      <c r="N14043" t="s">
        <v>66174</v>
      </c>
      <c r="O14043" t="s">
        <v>67506</v>
      </c>
      <c r="P14043" t="s">
        <v>172</v>
      </c>
      <c r="Q14043" t="s">
        <v>205</v>
      </c>
      <c r="R14043" t="s">
        <v>67507</v>
      </c>
      <c r="S14043" t="s">
        <v>67508</v>
      </c>
      <c r="T14043">
        <v>8</v>
      </c>
      <c r="U14043">
        <v>3</v>
      </c>
      <c r="V14043">
        <v>-0.23235</v>
      </c>
      <c r="CG14043">
        <v>1.6375999999999999</v>
      </c>
      <c r="CL14043">
        <v>2.4344000000000001</v>
      </c>
      <c r="CM14043">
        <v>18899000</v>
      </c>
      <c r="CN14043">
        <v>6626400</v>
      </c>
      <c r="CQ14043">
        <v>14041</v>
      </c>
      <c r="CR14043">
        <v>370</v>
      </c>
      <c r="CS14043">
        <v>140</v>
      </c>
      <c r="CT14043">
        <v>140</v>
      </c>
    </row>
    <row r="14044" spans="1:98" x14ac:dyDescent="0.35">
      <c r="A14044" t="s">
        <v>5883</v>
      </c>
      <c r="B14044" t="s">
        <v>67509</v>
      </c>
      <c r="C14044" t="s">
        <v>5885</v>
      </c>
      <c r="D14044" t="s">
        <v>5885</v>
      </c>
      <c r="E14044" t="s">
        <v>5886</v>
      </c>
      <c r="F14044" t="s">
        <v>5887</v>
      </c>
      <c r="G14044" t="s">
        <v>5888</v>
      </c>
      <c r="H14044">
        <v>1</v>
      </c>
      <c r="I14044">
        <v>82.478899999999996</v>
      </c>
      <c r="J14044" s="1">
        <v>5.0868300000000002E-5</v>
      </c>
      <c r="K14044">
        <v>82.478999999999999</v>
      </c>
      <c r="L14044">
        <v>55.51</v>
      </c>
      <c r="M14044" t="s">
        <v>260</v>
      </c>
      <c r="N14044" t="s">
        <v>66174</v>
      </c>
      <c r="O14044" t="s">
        <v>67510</v>
      </c>
      <c r="P14044" t="s">
        <v>24219</v>
      </c>
      <c r="Q14044" t="s">
        <v>945</v>
      </c>
      <c r="R14044" t="s">
        <v>5891</v>
      </c>
      <c r="S14044" t="s">
        <v>5892</v>
      </c>
      <c r="T14044">
        <v>7</v>
      </c>
      <c r="U14044">
        <v>3</v>
      </c>
      <c r="V14044">
        <v>4.9056000000000002E-2</v>
      </c>
      <c r="W14044">
        <v>0.87175999999999998</v>
      </c>
      <c r="AD14044">
        <v>1.5469999999999999</v>
      </c>
      <c r="AH14044">
        <v>1.8712</v>
      </c>
      <c r="AJ14044">
        <v>2.3426</v>
      </c>
      <c r="AK14044" s="3">
        <v>1.0315000000000001</v>
      </c>
      <c r="AR14044">
        <v>0.56635000000000002</v>
      </c>
      <c r="AS14044">
        <v>0.42319000000000001</v>
      </c>
      <c r="AT14044">
        <v>0.39794000000000002</v>
      </c>
      <c r="AU14044">
        <v>0.34404000000000001</v>
      </c>
      <c r="BA14044">
        <v>2.9243000000000001</v>
      </c>
      <c r="CM14044">
        <v>30769000</v>
      </c>
      <c r="CN14044">
        <v>16077000</v>
      </c>
      <c r="CQ14044">
        <v>14042</v>
      </c>
      <c r="CR14044">
        <v>371</v>
      </c>
      <c r="CS14044">
        <v>171</v>
      </c>
      <c r="CT14044">
        <v>171</v>
      </c>
    </row>
    <row r="14045" spans="1:98" x14ac:dyDescent="0.35">
      <c r="A14045" t="s">
        <v>5883</v>
      </c>
      <c r="B14045" t="s">
        <v>67511</v>
      </c>
      <c r="C14045" t="s">
        <v>5885</v>
      </c>
      <c r="D14045" t="s">
        <v>5885</v>
      </c>
      <c r="E14045" t="s">
        <v>5886</v>
      </c>
      <c r="F14045" t="s">
        <v>5887</v>
      </c>
      <c r="G14045" t="s">
        <v>5888</v>
      </c>
      <c r="H14045">
        <v>1</v>
      </c>
      <c r="I14045">
        <v>82.478899999999996</v>
      </c>
      <c r="J14045">
        <v>1.07216E-3</v>
      </c>
      <c r="K14045">
        <v>82.478999999999999</v>
      </c>
      <c r="L14045">
        <v>55.51</v>
      </c>
      <c r="M14045" t="s">
        <v>3294</v>
      </c>
      <c r="N14045" t="s">
        <v>66174</v>
      </c>
      <c r="O14045" t="s">
        <v>67512</v>
      </c>
      <c r="P14045" t="s">
        <v>20169</v>
      </c>
      <c r="Q14045" t="s">
        <v>1423</v>
      </c>
      <c r="R14045" t="s">
        <v>5891</v>
      </c>
      <c r="S14045" t="s">
        <v>5892</v>
      </c>
      <c r="T14045">
        <v>15</v>
      </c>
      <c r="U14045">
        <v>3</v>
      </c>
      <c r="V14045">
        <v>4.9056000000000002E-2</v>
      </c>
      <c r="AR14045">
        <v>0.56635000000000002</v>
      </c>
      <c r="AS14045">
        <v>0.42319000000000001</v>
      </c>
      <c r="CM14045">
        <v>2819100</v>
      </c>
      <c r="CN14045">
        <v>2393300</v>
      </c>
      <c r="CQ14045">
        <v>14043</v>
      </c>
      <c r="CR14045">
        <v>371</v>
      </c>
      <c r="CS14045">
        <v>179</v>
      </c>
      <c r="CT14045">
        <v>179</v>
      </c>
    </row>
    <row r="14046" spans="1:98" x14ac:dyDescent="0.35">
      <c r="A14046" t="s">
        <v>5893</v>
      </c>
      <c r="B14046" t="s">
        <v>67513</v>
      </c>
      <c r="C14046" t="s">
        <v>5895</v>
      </c>
      <c r="D14046" t="s">
        <v>5895</v>
      </c>
      <c r="E14046" t="s">
        <v>5896</v>
      </c>
      <c r="F14046" t="s">
        <v>5897</v>
      </c>
      <c r="G14046" t="s">
        <v>5898</v>
      </c>
      <c r="H14046">
        <v>1</v>
      </c>
      <c r="I14046">
        <v>68.789500000000004</v>
      </c>
      <c r="J14046">
        <v>1.63041E-4</v>
      </c>
      <c r="K14046">
        <v>126.26</v>
      </c>
      <c r="L14046">
        <v>100.65</v>
      </c>
      <c r="M14046">
        <v>1</v>
      </c>
      <c r="N14046" t="s">
        <v>66174</v>
      </c>
      <c r="O14046" t="s">
        <v>67514</v>
      </c>
      <c r="P14046" t="s">
        <v>172</v>
      </c>
      <c r="Q14046" t="s">
        <v>279</v>
      </c>
      <c r="R14046" t="s">
        <v>67515</v>
      </c>
      <c r="S14046" t="s">
        <v>67516</v>
      </c>
      <c r="T14046">
        <v>8</v>
      </c>
      <c r="U14046">
        <v>4</v>
      </c>
      <c r="V14046">
        <v>9.0714000000000003E-2</v>
      </c>
      <c r="W14046">
        <v>1.0951</v>
      </c>
      <c r="X14046">
        <v>1.1059000000000001</v>
      </c>
      <c r="Y14046">
        <v>0.71386000000000005</v>
      </c>
      <c r="Z14046">
        <v>1.1738999999999999</v>
      </c>
      <c r="AA14046">
        <v>0.79208000000000001</v>
      </c>
      <c r="AB14046">
        <v>1.0164</v>
      </c>
      <c r="AC14046">
        <v>0.86387000000000003</v>
      </c>
      <c r="AE14046">
        <v>0.95301000000000002</v>
      </c>
      <c r="AF14046">
        <v>0.76690999999999998</v>
      </c>
      <c r="AG14046">
        <v>0.71882999999999997</v>
      </c>
      <c r="AH14046">
        <v>0.35707</v>
      </c>
      <c r="AI14046">
        <v>0.46065</v>
      </c>
      <c r="AJ14046">
        <v>0.36753000000000002</v>
      </c>
      <c r="AK14046" s="3">
        <v>0.89078000000000002</v>
      </c>
      <c r="AL14046">
        <v>1.5891999999999999</v>
      </c>
      <c r="AM14046">
        <v>0.93918000000000001</v>
      </c>
      <c r="AN14046">
        <v>0.70408999999999999</v>
      </c>
      <c r="AO14046">
        <v>1.0351999999999999</v>
      </c>
      <c r="AP14046">
        <v>0.76161999999999996</v>
      </c>
      <c r="AQ14046">
        <v>0.64053000000000004</v>
      </c>
      <c r="AR14046">
        <v>1.0883</v>
      </c>
      <c r="AS14046">
        <v>1.0016</v>
      </c>
      <c r="AT14046">
        <v>0.67103999999999997</v>
      </c>
      <c r="AU14046">
        <v>1.1029</v>
      </c>
      <c r="AW14046">
        <v>0.84755000000000003</v>
      </c>
      <c r="BC14046" s="3">
        <v>1.0093000000000001</v>
      </c>
      <c r="BD14046">
        <v>0.97945000000000004</v>
      </c>
      <c r="BE14046">
        <v>0.78902000000000005</v>
      </c>
      <c r="BF14046">
        <v>0.35361999999999999</v>
      </c>
      <c r="BG14046">
        <v>0.76124000000000003</v>
      </c>
      <c r="BH14046">
        <v>0.86151999999999995</v>
      </c>
      <c r="BI14046">
        <v>0.75221000000000005</v>
      </c>
      <c r="BJ14046">
        <v>0.82955000000000001</v>
      </c>
      <c r="BK14046">
        <v>0.17348</v>
      </c>
      <c r="BL14046">
        <v>0.56523999999999996</v>
      </c>
      <c r="BM14046">
        <v>0.79754999999999998</v>
      </c>
      <c r="BN14046">
        <v>0.43356</v>
      </c>
      <c r="BO14046">
        <v>0.41900999999999999</v>
      </c>
      <c r="BP14046">
        <v>0.23993999999999999</v>
      </c>
      <c r="BQ14046">
        <v>0.22978000000000001</v>
      </c>
      <c r="BR14046">
        <v>0.1258</v>
      </c>
      <c r="BS14046">
        <v>0.16741</v>
      </c>
      <c r="BT14046">
        <v>5.5310999999999999E-2</v>
      </c>
      <c r="BU14046" s="3">
        <v>1.0327999999999999</v>
      </c>
      <c r="BV14046">
        <v>0.62368000000000001</v>
      </c>
      <c r="BW14046">
        <v>0.59760000000000002</v>
      </c>
      <c r="BX14046">
        <v>0.72028000000000003</v>
      </c>
      <c r="BY14046">
        <v>0.74361999999999995</v>
      </c>
      <c r="BZ14046">
        <v>0.65841000000000005</v>
      </c>
      <c r="CA14046">
        <v>0.50507999999999997</v>
      </c>
      <c r="CB14046">
        <v>0.85028000000000004</v>
      </c>
      <c r="CC14046">
        <v>0.79873000000000005</v>
      </c>
      <c r="CD14046">
        <v>0.38381999999999999</v>
      </c>
      <c r="CE14046">
        <v>0.57940999999999998</v>
      </c>
      <c r="CF14046">
        <v>0.74490000000000001</v>
      </c>
      <c r="CG14046">
        <v>0.37214999999999998</v>
      </c>
      <c r="CH14046">
        <v>0.43978</v>
      </c>
      <c r="CI14046">
        <v>0.26638000000000001</v>
      </c>
      <c r="CJ14046">
        <v>0.15132000000000001</v>
      </c>
      <c r="CK14046">
        <v>0.18179000000000001</v>
      </c>
      <c r="CL14046">
        <v>0.11848</v>
      </c>
      <c r="CM14046">
        <v>1813000000</v>
      </c>
      <c r="CN14046">
        <v>1127100000</v>
      </c>
      <c r="CQ14046">
        <v>14044</v>
      </c>
      <c r="CR14046">
        <v>372</v>
      </c>
      <c r="CS14046">
        <v>373</v>
      </c>
      <c r="CT14046">
        <v>373</v>
      </c>
    </row>
    <row r="14047" spans="1:98" x14ac:dyDescent="0.35">
      <c r="A14047" t="s">
        <v>67517</v>
      </c>
      <c r="B14047">
        <v>190</v>
      </c>
      <c r="C14047" t="s">
        <v>67517</v>
      </c>
      <c r="D14047" t="s">
        <v>67517</v>
      </c>
      <c r="E14047" t="s">
        <v>67518</v>
      </c>
      <c r="F14047" t="s">
        <v>67519</v>
      </c>
      <c r="G14047" t="s">
        <v>67520</v>
      </c>
      <c r="H14047">
        <v>0.99168699999999999</v>
      </c>
      <c r="I14047">
        <v>22.155100000000001</v>
      </c>
      <c r="J14047">
        <v>4.9986700000000002E-3</v>
      </c>
      <c r="K14047">
        <v>52.654000000000003</v>
      </c>
      <c r="L14047">
        <v>37.359000000000002</v>
      </c>
      <c r="M14047">
        <v>2</v>
      </c>
      <c r="N14047" t="s">
        <v>66174</v>
      </c>
      <c r="O14047" t="s">
        <v>67521</v>
      </c>
      <c r="P14047" t="s">
        <v>1456</v>
      </c>
      <c r="Q14047" t="s">
        <v>233</v>
      </c>
      <c r="R14047" t="s">
        <v>67522</v>
      </c>
      <c r="S14047" t="s">
        <v>67523</v>
      </c>
      <c r="T14047">
        <v>23</v>
      </c>
      <c r="U14047">
        <v>3</v>
      </c>
      <c r="V14047">
        <v>-1.0138</v>
      </c>
      <c r="AP14047">
        <v>0.90966000000000002</v>
      </c>
      <c r="AY14047">
        <v>1.2523</v>
      </c>
      <c r="BY14047">
        <v>1.1341000000000001</v>
      </c>
      <c r="CG14047">
        <v>1.054</v>
      </c>
      <c r="CH14047">
        <v>1.4987999999999999</v>
      </c>
      <c r="CI14047">
        <v>1.5668</v>
      </c>
      <c r="CL14047">
        <v>1.0788</v>
      </c>
      <c r="CM14047">
        <v>39681000</v>
      </c>
      <c r="CN14047">
        <v>16031000</v>
      </c>
      <c r="CQ14047">
        <v>14045</v>
      </c>
      <c r="CR14047">
        <v>373</v>
      </c>
      <c r="CS14047">
        <v>190</v>
      </c>
      <c r="CT14047">
        <v>190</v>
      </c>
    </row>
    <row r="14048" spans="1:98" x14ac:dyDescent="0.35">
      <c r="A14048" t="s">
        <v>5926</v>
      </c>
      <c r="B14048">
        <v>20</v>
      </c>
      <c r="C14048" t="s">
        <v>5926</v>
      </c>
      <c r="D14048" t="s">
        <v>5926</v>
      </c>
      <c r="E14048" t="s">
        <v>5927</v>
      </c>
      <c r="F14048" t="s">
        <v>5928</v>
      </c>
      <c r="G14048" t="s">
        <v>5929</v>
      </c>
      <c r="H14048">
        <v>0.308612</v>
      </c>
      <c r="I14048">
        <v>0</v>
      </c>
      <c r="J14048">
        <v>2.85631E-4</v>
      </c>
      <c r="K14048">
        <v>53.997999999999998</v>
      </c>
      <c r="L14048">
        <v>32.048999999999999</v>
      </c>
      <c r="N14048" t="s">
        <v>66174</v>
      </c>
      <c r="O14048" t="s">
        <v>67524</v>
      </c>
      <c r="P14048" t="s">
        <v>172</v>
      </c>
      <c r="Q14048" t="s">
        <v>335</v>
      </c>
      <c r="R14048" t="s">
        <v>5931</v>
      </c>
      <c r="S14048" t="s">
        <v>5932</v>
      </c>
      <c r="T14048">
        <v>19</v>
      </c>
      <c r="U14048">
        <v>3</v>
      </c>
      <c r="V14048">
        <v>2.2991000000000001E-2</v>
      </c>
      <c r="CM14048">
        <v>0</v>
      </c>
      <c r="CN14048">
        <v>0</v>
      </c>
      <c r="CQ14048">
        <v>14046</v>
      </c>
      <c r="CR14048">
        <v>375</v>
      </c>
      <c r="CS14048">
        <v>20</v>
      </c>
      <c r="CT14048">
        <v>20</v>
      </c>
    </row>
    <row r="14049" spans="1:98" x14ac:dyDescent="0.35">
      <c r="A14049" t="s">
        <v>5934</v>
      </c>
      <c r="B14049">
        <v>307</v>
      </c>
      <c r="C14049" t="s">
        <v>5934</v>
      </c>
      <c r="D14049" t="s">
        <v>5934</v>
      </c>
      <c r="E14049" t="s">
        <v>5935</v>
      </c>
      <c r="F14049" t="s">
        <v>5936</v>
      </c>
      <c r="G14049" t="s">
        <v>5937</v>
      </c>
      <c r="H14049">
        <v>0.93006299999999997</v>
      </c>
      <c r="I14049">
        <v>13.3847</v>
      </c>
      <c r="J14049" s="1">
        <v>7.3399199999999993E-5</v>
      </c>
      <c r="K14049">
        <v>81.510000000000005</v>
      </c>
      <c r="L14049">
        <v>58.283999999999999</v>
      </c>
      <c r="M14049">
        <v>1</v>
      </c>
      <c r="N14049" t="s">
        <v>66174</v>
      </c>
      <c r="O14049" t="s">
        <v>67525</v>
      </c>
      <c r="P14049" t="s">
        <v>5677</v>
      </c>
      <c r="Q14049" t="s">
        <v>612</v>
      </c>
      <c r="R14049" t="s">
        <v>67526</v>
      </c>
      <c r="S14049" t="s">
        <v>67527</v>
      </c>
      <c r="T14049">
        <v>1</v>
      </c>
      <c r="U14049">
        <v>3</v>
      </c>
      <c r="V14049">
        <v>-6.3797000000000006E-2</v>
      </c>
      <c r="Z14049">
        <v>0.94691999999999998</v>
      </c>
      <c r="AL14049">
        <v>0.8216</v>
      </c>
      <c r="AN14049">
        <v>0.76370000000000005</v>
      </c>
      <c r="AP14049">
        <v>0.76026000000000005</v>
      </c>
      <c r="AY14049">
        <v>0.51849999999999996</v>
      </c>
      <c r="BC14049" s="3">
        <v>1.0266</v>
      </c>
      <c r="BE14049">
        <v>0.81464000000000003</v>
      </c>
      <c r="BH14049">
        <v>0.82484000000000002</v>
      </c>
      <c r="BL14049">
        <v>0.93228</v>
      </c>
      <c r="BQ14049">
        <v>0.92015000000000002</v>
      </c>
      <c r="BS14049">
        <v>0.98292999999999997</v>
      </c>
      <c r="BU14049" s="3">
        <v>1.0324</v>
      </c>
      <c r="CH14049">
        <v>1.2365999999999999</v>
      </c>
      <c r="CM14049">
        <v>671690000</v>
      </c>
      <c r="CN14049">
        <v>350710000</v>
      </c>
      <c r="CQ14049">
        <v>14047</v>
      </c>
      <c r="CR14049">
        <v>377</v>
      </c>
      <c r="CS14049">
        <v>307</v>
      </c>
      <c r="CT14049">
        <v>307</v>
      </c>
    </row>
    <row r="14050" spans="1:98" x14ac:dyDescent="0.35">
      <c r="A14050" t="s">
        <v>5950</v>
      </c>
      <c r="B14050" t="s">
        <v>67528</v>
      </c>
      <c r="C14050" t="s">
        <v>5952</v>
      </c>
      <c r="D14050" t="s">
        <v>5952</v>
      </c>
      <c r="E14050" t="s">
        <v>5953</v>
      </c>
      <c r="F14050" t="s">
        <v>5954</v>
      </c>
      <c r="G14050" t="s">
        <v>5955</v>
      </c>
      <c r="H14050">
        <v>0.47975000000000001</v>
      </c>
      <c r="I14050">
        <v>0</v>
      </c>
      <c r="J14050">
        <v>3.2282799999999999E-4</v>
      </c>
      <c r="K14050">
        <v>113.37</v>
      </c>
      <c r="L14050">
        <v>85.402000000000001</v>
      </c>
      <c r="N14050" t="s">
        <v>66174</v>
      </c>
      <c r="O14050" t="s">
        <v>67529</v>
      </c>
      <c r="P14050" t="s">
        <v>458</v>
      </c>
      <c r="Q14050" t="s">
        <v>239</v>
      </c>
      <c r="R14050" t="s">
        <v>67530</v>
      </c>
      <c r="S14050" t="s">
        <v>67531</v>
      </c>
      <c r="T14050">
        <v>16</v>
      </c>
      <c r="U14050">
        <v>3</v>
      </c>
      <c r="V14050">
        <v>-0.52183999999999997</v>
      </c>
      <c r="CM14050">
        <v>0</v>
      </c>
      <c r="CN14050">
        <v>0</v>
      </c>
      <c r="CQ14050">
        <v>14048</v>
      </c>
      <c r="CR14050">
        <v>378</v>
      </c>
      <c r="CS14050">
        <v>875</v>
      </c>
      <c r="CT14050">
        <v>875</v>
      </c>
    </row>
    <row r="14051" spans="1:98" x14ac:dyDescent="0.35">
      <c r="A14051" t="s">
        <v>5975</v>
      </c>
      <c r="B14051" t="s">
        <v>20392</v>
      </c>
      <c r="C14051" t="s">
        <v>5977</v>
      </c>
      <c r="D14051" t="s">
        <v>5977</v>
      </c>
      <c r="E14051" t="s">
        <v>5978</v>
      </c>
      <c r="F14051" t="s">
        <v>5979</v>
      </c>
      <c r="G14051" t="s">
        <v>5980</v>
      </c>
      <c r="H14051">
        <v>0.84779300000000002</v>
      </c>
      <c r="I14051">
        <v>7.4585400000000002</v>
      </c>
      <c r="J14051">
        <v>2.3792599999999998E-3</v>
      </c>
      <c r="K14051">
        <v>115.78</v>
      </c>
      <c r="L14051">
        <v>68.179000000000002</v>
      </c>
      <c r="M14051">
        <v>1</v>
      </c>
      <c r="N14051" t="s">
        <v>66174</v>
      </c>
      <c r="O14051" t="s">
        <v>67532</v>
      </c>
      <c r="P14051" t="s">
        <v>863</v>
      </c>
      <c r="Q14051" t="s">
        <v>550</v>
      </c>
      <c r="R14051" t="s">
        <v>67533</v>
      </c>
      <c r="S14051" t="s">
        <v>67534</v>
      </c>
      <c r="T14051">
        <v>5</v>
      </c>
      <c r="U14051">
        <v>2</v>
      </c>
      <c r="V14051">
        <v>0.19683</v>
      </c>
      <c r="Y14051">
        <v>0.40192</v>
      </c>
      <c r="Z14051">
        <v>0.76241999999999999</v>
      </c>
      <c r="AA14051">
        <v>0.57808999999999999</v>
      </c>
      <c r="AB14051">
        <v>0.78188000000000002</v>
      </c>
      <c r="AC14051">
        <v>0.63400999999999996</v>
      </c>
      <c r="AD14051">
        <v>0.54701</v>
      </c>
      <c r="AE14051">
        <v>0.28216999999999998</v>
      </c>
      <c r="AF14051">
        <v>0.28448000000000001</v>
      </c>
      <c r="AK14051" s="3">
        <v>0.71094999999999997</v>
      </c>
      <c r="AL14051">
        <v>0.75765000000000005</v>
      </c>
      <c r="AM14051">
        <v>0.67068000000000005</v>
      </c>
      <c r="AN14051">
        <v>0.65922000000000003</v>
      </c>
      <c r="AO14051">
        <v>0.56013000000000002</v>
      </c>
      <c r="AQ14051">
        <v>0.54488000000000003</v>
      </c>
      <c r="AR14051">
        <v>0.60363</v>
      </c>
      <c r="AS14051">
        <v>0.55654999999999999</v>
      </c>
      <c r="AT14051">
        <v>0.50226000000000004</v>
      </c>
      <c r="AU14051">
        <v>0.60436000000000001</v>
      </c>
      <c r="AV14051">
        <v>0.20086999999999999</v>
      </c>
      <c r="BC14051" s="3">
        <v>1.0202</v>
      </c>
      <c r="BF14051">
        <v>0.65790000000000004</v>
      </c>
      <c r="BG14051">
        <v>0.67810000000000004</v>
      </c>
      <c r="BH14051">
        <v>0.62468999999999997</v>
      </c>
      <c r="BI14051">
        <v>0.59828999999999999</v>
      </c>
      <c r="BJ14051">
        <v>0.47199999999999998</v>
      </c>
      <c r="BK14051">
        <v>0.39293</v>
      </c>
      <c r="BM14051">
        <v>0.27211999999999997</v>
      </c>
      <c r="BU14051" s="3">
        <v>0.99670999999999998</v>
      </c>
      <c r="BV14051">
        <v>0.67920000000000003</v>
      </c>
      <c r="BX14051">
        <v>0.56003000000000003</v>
      </c>
      <c r="BY14051">
        <v>0.52778000000000003</v>
      </c>
      <c r="CA14051">
        <v>0.39139000000000002</v>
      </c>
      <c r="CB14051">
        <v>0.52791999999999994</v>
      </c>
      <c r="CC14051">
        <v>0.40576000000000001</v>
      </c>
      <c r="CD14051">
        <v>0.26085999999999998</v>
      </c>
      <c r="CE14051">
        <v>0.26249</v>
      </c>
      <c r="CF14051">
        <v>6.3699000000000006E-2</v>
      </c>
      <c r="CM14051">
        <v>696080000</v>
      </c>
      <c r="CN14051">
        <v>485070000</v>
      </c>
      <c r="CQ14051">
        <v>14049</v>
      </c>
      <c r="CR14051">
        <v>380</v>
      </c>
      <c r="CS14051">
        <v>140</v>
      </c>
      <c r="CT14051">
        <v>140</v>
      </c>
    </row>
    <row r="14052" spans="1:98" x14ac:dyDescent="0.35">
      <c r="A14052" t="s">
        <v>5975</v>
      </c>
      <c r="B14052" t="s">
        <v>23965</v>
      </c>
      <c r="C14052" t="s">
        <v>5977</v>
      </c>
      <c r="D14052" t="s">
        <v>5977</v>
      </c>
      <c r="E14052" t="s">
        <v>5978</v>
      </c>
      <c r="F14052" t="s">
        <v>5979</v>
      </c>
      <c r="G14052" t="s">
        <v>5980</v>
      </c>
      <c r="H14052">
        <v>0.86001300000000003</v>
      </c>
      <c r="I14052">
        <v>7.8841700000000001</v>
      </c>
      <c r="J14052">
        <v>2.7390000000000001E-3</v>
      </c>
      <c r="K14052">
        <v>104.43</v>
      </c>
      <c r="L14052">
        <v>40.970999999999997</v>
      </c>
      <c r="M14052">
        <v>1</v>
      </c>
      <c r="N14052" t="s">
        <v>66174</v>
      </c>
      <c r="O14052" t="s">
        <v>67535</v>
      </c>
      <c r="P14052" t="s">
        <v>5281</v>
      </c>
      <c r="Q14052" t="s">
        <v>1156</v>
      </c>
      <c r="R14052" t="s">
        <v>67536</v>
      </c>
      <c r="S14052" t="s">
        <v>67537</v>
      </c>
      <c r="T14052">
        <v>6</v>
      </c>
      <c r="U14052">
        <v>2</v>
      </c>
      <c r="V14052">
        <v>9.4414999999999999E-2</v>
      </c>
      <c r="W14052">
        <v>0.98711000000000004</v>
      </c>
      <c r="X14052">
        <v>0.68684999999999996</v>
      </c>
      <c r="Y14052">
        <v>0.40192</v>
      </c>
      <c r="Z14052">
        <v>0.76241999999999999</v>
      </c>
      <c r="AB14052">
        <v>0.78188000000000002</v>
      </c>
      <c r="AC14052">
        <v>0.63400999999999996</v>
      </c>
      <c r="AE14052">
        <v>0.28216999999999998</v>
      </c>
      <c r="AF14052">
        <v>0.28448000000000001</v>
      </c>
      <c r="AK14052" s="3">
        <v>0.71094999999999997</v>
      </c>
      <c r="AM14052">
        <v>0.67068000000000005</v>
      </c>
      <c r="AN14052">
        <v>0.65922000000000003</v>
      </c>
      <c r="AP14052">
        <v>0.57945000000000002</v>
      </c>
      <c r="AR14052">
        <v>0.60363</v>
      </c>
      <c r="AT14052">
        <v>0.50226000000000004</v>
      </c>
      <c r="AV14052">
        <v>0.20086999999999999</v>
      </c>
      <c r="BC14052" s="3">
        <v>1.0202</v>
      </c>
      <c r="BD14052">
        <v>0.96384999999999998</v>
      </c>
      <c r="BE14052">
        <v>0.86223000000000005</v>
      </c>
      <c r="BF14052">
        <v>0.65790000000000004</v>
      </c>
      <c r="BH14052">
        <v>0.62468999999999997</v>
      </c>
      <c r="BJ14052">
        <v>0.47199999999999998</v>
      </c>
      <c r="BL14052">
        <v>0.31744</v>
      </c>
      <c r="BV14052">
        <v>0.67920000000000003</v>
      </c>
      <c r="BW14052">
        <v>0.63566</v>
      </c>
      <c r="BX14052">
        <v>0.56003000000000003</v>
      </c>
      <c r="BY14052">
        <v>0.52778000000000003</v>
      </c>
      <c r="BZ14052">
        <v>0.52997000000000005</v>
      </c>
      <c r="CB14052">
        <v>0.52791999999999994</v>
      </c>
      <c r="CC14052">
        <v>0.40576000000000001</v>
      </c>
      <c r="CD14052">
        <v>0.26085999999999998</v>
      </c>
      <c r="CF14052">
        <v>6.3699000000000006E-2</v>
      </c>
      <c r="CM14052">
        <v>528760000</v>
      </c>
      <c r="CN14052">
        <v>356010000</v>
      </c>
      <c r="CQ14052">
        <v>14050</v>
      </c>
      <c r="CR14052">
        <v>380</v>
      </c>
      <c r="CS14052">
        <v>141</v>
      </c>
      <c r="CT14052">
        <v>141</v>
      </c>
    </row>
    <row r="14053" spans="1:98" x14ac:dyDescent="0.35">
      <c r="A14053" t="s">
        <v>5977</v>
      </c>
      <c r="B14053">
        <v>527</v>
      </c>
      <c r="C14053" t="s">
        <v>5977</v>
      </c>
      <c r="D14053" t="s">
        <v>5977</v>
      </c>
      <c r="E14053" t="s">
        <v>5978</v>
      </c>
      <c r="F14053" t="s">
        <v>5979</v>
      </c>
      <c r="G14053" t="s">
        <v>5984</v>
      </c>
      <c r="H14053">
        <v>0.70632399999999995</v>
      </c>
      <c r="I14053">
        <v>4.0078699999999996</v>
      </c>
      <c r="J14053">
        <v>1.53269E-3</v>
      </c>
      <c r="K14053">
        <v>94.387</v>
      </c>
      <c r="L14053">
        <v>64.813000000000002</v>
      </c>
      <c r="M14053">
        <v>1</v>
      </c>
      <c r="N14053" t="s">
        <v>66174</v>
      </c>
      <c r="O14053" t="s">
        <v>67538</v>
      </c>
      <c r="P14053" t="s">
        <v>549</v>
      </c>
      <c r="Q14053" t="s">
        <v>256</v>
      </c>
      <c r="R14053" t="s">
        <v>67539</v>
      </c>
      <c r="S14053" t="s">
        <v>67540</v>
      </c>
      <c r="T14053">
        <v>10</v>
      </c>
      <c r="U14053">
        <v>2</v>
      </c>
      <c r="V14053">
        <v>0.3216</v>
      </c>
      <c r="BV14053">
        <v>0.93771000000000004</v>
      </c>
      <c r="BX14053">
        <v>0.57343999999999995</v>
      </c>
      <c r="CM14053">
        <v>18706000</v>
      </c>
      <c r="CN14053">
        <v>9583500</v>
      </c>
      <c r="CQ14053">
        <v>14051</v>
      </c>
      <c r="CR14053">
        <v>380</v>
      </c>
      <c r="CS14053">
        <v>527</v>
      </c>
      <c r="CT14053">
        <v>527</v>
      </c>
    </row>
    <row r="14054" spans="1:98" x14ac:dyDescent="0.35">
      <c r="A14054" t="s">
        <v>5975</v>
      </c>
      <c r="B14054" t="s">
        <v>48306</v>
      </c>
      <c r="C14054" t="s">
        <v>5977</v>
      </c>
      <c r="D14054" t="s">
        <v>5977</v>
      </c>
      <c r="E14054" t="s">
        <v>5978</v>
      </c>
      <c r="F14054" t="s">
        <v>5979</v>
      </c>
      <c r="G14054" t="s">
        <v>5980</v>
      </c>
      <c r="H14054">
        <v>0.83588300000000004</v>
      </c>
      <c r="I14054">
        <v>7.3366899999999999</v>
      </c>
      <c r="J14054" s="1">
        <v>1.0401199999999999E-6</v>
      </c>
      <c r="K14054">
        <v>120.59</v>
      </c>
      <c r="L14054">
        <v>89.308000000000007</v>
      </c>
      <c r="M14054">
        <v>3</v>
      </c>
      <c r="N14054" t="s">
        <v>66174</v>
      </c>
      <c r="O14054" t="s">
        <v>67541</v>
      </c>
      <c r="P14054" t="s">
        <v>67542</v>
      </c>
      <c r="Q14054" t="s">
        <v>1083</v>
      </c>
      <c r="R14054" t="s">
        <v>67543</v>
      </c>
      <c r="S14054" t="s">
        <v>67544</v>
      </c>
      <c r="T14054">
        <v>2</v>
      </c>
      <c r="U14054">
        <v>4</v>
      </c>
      <c r="V14054">
        <v>0.92432000000000003</v>
      </c>
      <c r="AN14054">
        <v>0.70450999999999997</v>
      </c>
      <c r="BC14054" s="3">
        <v>1.3073999999999999</v>
      </c>
      <c r="BD14054">
        <v>1.8535999999999999</v>
      </c>
      <c r="BE14054">
        <v>1.7370000000000001</v>
      </c>
      <c r="BF14054">
        <v>0.69438</v>
      </c>
      <c r="BG14054">
        <v>0.99892000000000003</v>
      </c>
      <c r="BH14054">
        <v>0.87778</v>
      </c>
      <c r="BI14054">
        <v>1.4244000000000001</v>
      </c>
      <c r="BJ14054">
        <v>0.62634000000000001</v>
      </c>
      <c r="BK14054">
        <v>0.56257999999999997</v>
      </c>
      <c r="BL14054">
        <v>0.75185000000000002</v>
      </c>
      <c r="BM14054">
        <v>0.82515000000000005</v>
      </c>
      <c r="BN14054">
        <v>0.95655000000000001</v>
      </c>
      <c r="BO14054">
        <v>1.0002</v>
      </c>
      <c r="BP14054">
        <v>0.63939999999999997</v>
      </c>
      <c r="BQ14054">
        <v>0.65444000000000002</v>
      </c>
      <c r="BT14054">
        <v>0.37419999999999998</v>
      </c>
      <c r="BV14054">
        <v>1.2318</v>
      </c>
      <c r="BW14054">
        <v>1.1868000000000001</v>
      </c>
      <c r="BY14054">
        <v>1.3918999999999999</v>
      </c>
      <c r="BZ14054">
        <v>1.2276</v>
      </c>
      <c r="CA14054">
        <v>1.0920000000000001</v>
      </c>
      <c r="CB14054">
        <v>2.1972999999999998</v>
      </c>
      <c r="CC14054">
        <v>0.89237999999999995</v>
      </c>
      <c r="CD14054">
        <v>0.96414</v>
      </c>
      <c r="CG14054">
        <v>1.3048999999999999</v>
      </c>
      <c r="CH14054">
        <v>0.99673999999999996</v>
      </c>
      <c r="CI14054">
        <v>0.42814000000000002</v>
      </c>
      <c r="CJ14054">
        <v>0.96555999999999997</v>
      </c>
      <c r="CL14054">
        <v>0.54703000000000002</v>
      </c>
      <c r="CM14054">
        <v>479970000</v>
      </c>
      <c r="CN14054">
        <v>225320000</v>
      </c>
      <c r="CQ14054">
        <v>14052</v>
      </c>
      <c r="CR14054">
        <v>380</v>
      </c>
      <c r="CS14054">
        <v>115</v>
      </c>
      <c r="CT14054">
        <v>115</v>
      </c>
    </row>
    <row r="14055" spans="1:98" x14ac:dyDescent="0.35">
      <c r="A14055" t="s">
        <v>5975</v>
      </c>
      <c r="B14055" t="s">
        <v>5571</v>
      </c>
      <c r="C14055" t="s">
        <v>5977</v>
      </c>
      <c r="D14055" t="s">
        <v>5977</v>
      </c>
      <c r="E14055" t="s">
        <v>5978</v>
      </c>
      <c r="F14055" t="s">
        <v>5979</v>
      </c>
      <c r="G14055" t="s">
        <v>5980</v>
      </c>
      <c r="H14055">
        <v>0.99998500000000001</v>
      </c>
      <c r="I14055">
        <v>48.0623</v>
      </c>
      <c r="J14055" s="1">
        <v>1.0401199999999999E-6</v>
      </c>
      <c r="K14055">
        <v>136.81</v>
      </c>
      <c r="L14055">
        <v>106.82</v>
      </c>
      <c r="M14055" t="s">
        <v>3294</v>
      </c>
      <c r="N14055" t="s">
        <v>66174</v>
      </c>
      <c r="O14055" t="s">
        <v>67545</v>
      </c>
      <c r="P14055" t="s">
        <v>67546</v>
      </c>
      <c r="Q14055" t="s">
        <v>761</v>
      </c>
      <c r="R14055" t="s">
        <v>67547</v>
      </c>
      <c r="S14055" t="s">
        <v>67548</v>
      </c>
      <c r="T14055">
        <v>9</v>
      </c>
      <c r="U14055">
        <v>4</v>
      </c>
      <c r="V14055">
        <v>0.84562999999999999</v>
      </c>
      <c r="W14055">
        <v>1.2675000000000001</v>
      </c>
      <c r="X14055">
        <v>0.92640999999999996</v>
      </c>
      <c r="Y14055">
        <v>0.66695000000000004</v>
      </c>
      <c r="Z14055">
        <v>1.4491000000000001</v>
      </c>
      <c r="AA14055">
        <v>0.86594000000000004</v>
      </c>
      <c r="AB14055">
        <v>0.89381999999999995</v>
      </c>
      <c r="AC14055">
        <v>0.64493</v>
      </c>
      <c r="AD14055">
        <v>0.67235</v>
      </c>
      <c r="AE14055">
        <v>0.86573999999999995</v>
      </c>
      <c r="AF14055">
        <v>0.85972000000000004</v>
      </c>
      <c r="AG14055">
        <v>1.0993999999999999</v>
      </c>
      <c r="AH14055">
        <v>0.58335000000000004</v>
      </c>
      <c r="AI14055">
        <v>1.0443</v>
      </c>
      <c r="AJ14055">
        <v>1.0285</v>
      </c>
      <c r="AK14055" s="3">
        <v>0.97797000000000001</v>
      </c>
      <c r="AL14055">
        <v>3.9085999999999999</v>
      </c>
      <c r="AM14055">
        <v>2.7136999999999998</v>
      </c>
      <c r="AN14055">
        <v>0.74892000000000003</v>
      </c>
      <c r="AO14055">
        <v>0.69703000000000004</v>
      </c>
      <c r="AP14055">
        <v>0.79305000000000003</v>
      </c>
      <c r="AQ14055">
        <v>0.59755000000000003</v>
      </c>
      <c r="AR14055">
        <v>1.5873999999999999</v>
      </c>
      <c r="AS14055">
        <v>1.0242</v>
      </c>
      <c r="AT14055">
        <v>0.58989999999999998</v>
      </c>
      <c r="AU14055">
        <v>4.2157</v>
      </c>
      <c r="AV14055">
        <v>1.8560000000000001</v>
      </c>
      <c r="AW14055">
        <v>0.69977</v>
      </c>
      <c r="AX14055">
        <v>2.3134000000000001</v>
      </c>
      <c r="AY14055">
        <v>4.2283999999999997</v>
      </c>
      <c r="AZ14055">
        <v>0.75931000000000004</v>
      </c>
      <c r="BA14055">
        <v>2.2740999999999998</v>
      </c>
      <c r="BB14055">
        <v>0.24440999999999999</v>
      </c>
      <c r="BC14055" s="3">
        <v>1.3073999999999999</v>
      </c>
      <c r="BD14055">
        <v>1.6204000000000001</v>
      </c>
      <c r="BE14055">
        <v>1.7370000000000001</v>
      </c>
      <c r="BF14055">
        <v>0.63973999999999998</v>
      </c>
      <c r="BG14055">
        <v>0.84952000000000005</v>
      </c>
      <c r="BH14055">
        <v>0.90408999999999995</v>
      </c>
      <c r="BI14055">
        <v>1.3649</v>
      </c>
      <c r="BJ14055">
        <v>0.69899</v>
      </c>
      <c r="BK14055">
        <v>0.53737999999999997</v>
      </c>
      <c r="BL14055">
        <v>0.7218</v>
      </c>
      <c r="BM14055">
        <v>0.79486999999999997</v>
      </c>
      <c r="BN14055">
        <v>0.94194999999999995</v>
      </c>
      <c r="BO14055">
        <v>1.0551999999999999</v>
      </c>
      <c r="BP14055">
        <v>0.75961999999999996</v>
      </c>
      <c r="BQ14055">
        <v>0.62409000000000003</v>
      </c>
      <c r="BR14055">
        <v>0.50941000000000003</v>
      </c>
      <c r="BS14055">
        <v>0.86234999999999995</v>
      </c>
      <c r="BT14055">
        <v>0.38567000000000001</v>
      </c>
      <c r="BU14055" s="3">
        <v>1.9742999999999999</v>
      </c>
      <c r="BV14055">
        <v>0.85324999999999995</v>
      </c>
      <c r="BW14055">
        <v>0.93247000000000002</v>
      </c>
      <c r="BY14055">
        <v>1.4480999999999999</v>
      </c>
      <c r="BZ14055">
        <v>1.3647</v>
      </c>
      <c r="CA14055">
        <v>0.99746999999999997</v>
      </c>
      <c r="CB14055">
        <v>2.5352000000000001</v>
      </c>
      <c r="CC14055">
        <v>0.89237999999999995</v>
      </c>
      <c r="CD14055">
        <v>0.71130000000000004</v>
      </c>
      <c r="CG14055">
        <v>1.0375000000000001</v>
      </c>
      <c r="CH14055">
        <v>0.99673999999999996</v>
      </c>
      <c r="CI14055">
        <v>0.59236999999999995</v>
      </c>
      <c r="CJ14055">
        <v>0.96248999999999996</v>
      </c>
      <c r="CK14055">
        <v>0.77968999999999999</v>
      </c>
      <c r="CL14055">
        <v>0.75092000000000003</v>
      </c>
      <c r="CM14055">
        <v>1480000000</v>
      </c>
      <c r="CN14055">
        <v>751490000</v>
      </c>
      <c r="CQ14055">
        <v>14053</v>
      </c>
      <c r="CR14055">
        <v>380</v>
      </c>
      <c r="CS14055">
        <v>122</v>
      </c>
      <c r="CT14055">
        <v>122</v>
      </c>
    </row>
    <row r="14056" spans="1:98" x14ac:dyDescent="0.35">
      <c r="A14056" t="s">
        <v>5977</v>
      </c>
      <c r="B14056">
        <v>346</v>
      </c>
      <c r="C14056" t="s">
        <v>5977</v>
      </c>
      <c r="D14056" t="s">
        <v>5977</v>
      </c>
      <c r="E14056" t="s">
        <v>5978</v>
      </c>
      <c r="F14056" t="s">
        <v>5979</v>
      </c>
      <c r="G14056" t="s">
        <v>5984</v>
      </c>
      <c r="H14056">
        <v>0.94533900000000004</v>
      </c>
      <c r="I14056">
        <v>12.379099999999999</v>
      </c>
      <c r="J14056">
        <v>5.6353100000000001E-3</v>
      </c>
      <c r="K14056">
        <v>136.75</v>
      </c>
      <c r="L14056">
        <v>92.403999999999996</v>
      </c>
      <c r="M14056">
        <v>1</v>
      </c>
      <c r="N14056" t="s">
        <v>66174</v>
      </c>
      <c r="O14056" t="s">
        <v>67549</v>
      </c>
      <c r="P14056" t="s">
        <v>802</v>
      </c>
      <c r="Q14056" t="s">
        <v>302</v>
      </c>
      <c r="R14056" t="s">
        <v>67550</v>
      </c>
      <c r="S14056" t="s">
        <v>67551</v>
      </c>
      <c r="T14056">
        <v>4</v>
      </c>
      <c r="U14056">
        <v>3</v>
      </c>
      <c r="V14056">
        <v>0.50648000000000004</v>
      </c>
      <c r="CM14056">
        <v>84965</v>
      </c>
      <c r="CN14056">
        <v>0</v>
      </c>
      <c r="CQ14056">
        <v>14054</v>
      </c>
      <c r="CR14056">
        <v>380</v>
      </c>
      <c r="CS14056">
        <v>346</v>
      </c>
      <c r="CT14056">
        <v>346</v>
      </c>
    </row>
    <row r="14057" spans="1:98" x14ac:dyDescent="0.35">
      <c r="A14057" t="s">
        <v>6046</v>
      </c>
      <c r="B14057">
        <v>59</v>
      </c>
      <c r="C14057" t="s">
        <v>6046</v>
      </c>
      <c r="D14057" t="s">
        <v>6046</v>
      </c>
      <c r="E14057" t="s">
        <v>6047</v>
      </c>
      <c r="F14057" t="s">
        <v>6048</v>
      </c>
      <c r="G14057" t="s">
        <v>6049</v>
      </c>
      <c r="H14057">
        <v>0.58488899999999999</v>
      </c>
      <c r="I14057">
        <v>5.7143199999999998</v>
      </c>
      <c r="J14057">
        <v>9.0723799999999999E-4</v>
      </c>
      <c r="K14057">
        <v>59.338999999999999</v>
      </c>
      <c r="L14057">
        <v>34.786999999999999</v>
      </c>
      <c r="M14057">
        <v>1</v>
      </c>
      <c r="N14057" t="s">
        <v>66174</v>
      </c>
      <c r="O14057" t="s">
        <v>67552</v>
      </c>
      <c r="P14057" t="s">
        <v>172</v>
      </c>
      <c r="Q14057" t="s">
        <v>494</v>
      </c>
      <c r="R14057" t="s">
        <v>67553</v>
      </c>
      <c r="S14057" t="s">
        <v>67554</v>
      </c>
      <c r="T14057">
        <v>5</v>
      </c>
      <c r="U14057">
        <v>3</v>
      </c>
      <c r="V14057">
        <v>0.16536000000000001</v>
      </c>
      <c r="BD14057">
        <v>0.98104999999999998</v>
      </c>
      <c r="BE14057">
        <v>0.75841999999999998</v>
      </c>
      <c r="BF14057">
        <v>0.73731000000000002</v>
      </c>
      <c r="BH14057">
        <v>0.57998000000000005</v>
      </c>
      <c r="BW14057">
        <v>0.66166000000000003</v>
      </c>
      <c r="CA14057">
        <v>0.75173999999999996</v>
      </c>
      <c r="CB14057">
        <v>0.46111999999999997</v>
      </c>
      <c r="CM14057">
        <v>48719000</v>
      </c>
      <c r="CN14057">
        <v>30181000</v>
      </c>
      <c r="CQ14057">
        <v>14055</v>
      </c>
      <c r="CR14057">
        <v>382</v>
      </c>
      <c r="CS14057">
        <v>59</v>
      </c>
      <c r="CT14057">
        <v>59</v>
      </c>
    </row>
    <row r="14058" spans="1:98" x14ac:dyDescent="0.35">
      <c r="A14058" t="s">
        <v>6046</v>
      </c>
      <c r="B14058">
        <v>61</v>
      </c>
      <c r="C14058" t="s">
        <v>6046</v>
      </c>
      <c r="D14058" t="s">
        <v>6046</v>
      </c>
      <c r="E14058" t="s">
        <v>6047</v>
      </c>
      <c r="F14058" t="s">
        <v>6048</v>
      </c>
      <c r="G14058" t="s">
        <v>6049</v>
      </c>
      <c r="H14058">
        <v>0.32724300000000001</v>
      </c>
      <c r="I14058">
        <v>0</v>
      </c>
      <c r="J14058">
        <v>9.2408500000000005E-4</v>
      </c>
      <c r="K14058">
        <v>65.183999999999997</v>
      </c>
      <c r="L14058">
        <v>25.087</v>
      </c>
      <c r="N14058" t="s">
        <v>66174</v>
      </c>
      <c r="O14058" t="s">
        <v>67555</v>
      </c>
      <c r="P14058" t="s">
        <v>458</v>
      </c>
      <c r="Q14058" t="s">
        <v>239</v>
      </c>
      <c r="R14058" t="s">
        <v>6051</v>
      </c>
      <c r="S14058" t="s">
        <v>6052</v>
      </c>
      <c r="T14058">
        <v>7</v>
      </c>
      <c r="U14058">
        <v>3</v>
      </c>
      <c r="V14058">
        <v>-0.70686000000000004</v>
      </c>
      <c r="CM14058">
        <v>0</v>
      </c>
      <c r="CN14058">
        <v>0</v>
      </c>
      <c r="CQ14058">
        <v>14056</v>
      </c>
      <c r="CR14058">
        <v>382</v>
      </c>
      <c r="CS14058">
        <v>61</v>
      </c>
      <c r="CT14058">
        <v>61</v>
      </c>
    </row>
    <row r="14059" spans="1:98" x14ac:dyDescent="0.35">
      <c r="A14059" t="s">
        <v>6071</v>
      </c>
      <c r="B14059">
        <v>2</v>
      </c>
      <c r="C14059" t="s">
        <v>6071</v>
      </c>
      <c r="D14059" t="s">
        <v>6071</v>
      </c>
      <c r="E14059" t="s">
        <v>6072</v>
      </c>
      <c r="F14059" t="s">
        <v>6073</v>
      </c>
      <c r="G14059" t="s">
        <v>6074</v>
      </c>
      <c r="H14059">
        <v>0.90764299999999998</v>
      </c>
      <c r="I14059">
        <v>9.4583999999999993</v>
      </c>
      <c r="J14059">
        <v>4.9071900000000003E-4</v>
      </c>
      <c r="K14059">
        <v>204.9</v>
      </c>
      <c r="L14059">
        <v>179.46</v>
      </c>
      <c r="M14059">
        <v>2</v>
      </c>
      <c r="N14059" t="s">
        <v>66174</v>
      </c>
      <c r="O14059" t="s">
        <v>67556</v>
      </c>
      <c r="P14059" t="s">
        <v>67557</v>
      </c>
      <c r="Q14059" t="s">
        <v>612</v>
      </c>
      <c r="R14059" t="s">
        <v>67558</v>
      </c>
      <c r="S14059" t="s">
        <v>67559</v>
      </c>
      <c r="T14059">
        <v>1</v>
      </c>
      <c r="U14059">
        <v>3</v>
      </c>
      <c r="V14059">
        <v>3.075E-2</v>
      </c>
      <c r="CM14059">
        <v>113960000</v>
      </c>
      <c r="CN14059">
        <v>66656000</v>
      </c>
      <c r="CQ14059">
        <v>14057</v>
      </c>
      <c r="CR14059">
        <v>384</v>
      </c>
      <c r="CS14059">
        <v>2</v>
      </c>
      <c r="CT14059">
        <v>2</v>
      </c>
    </row>
    <row r="14060" spans="1:98" x14ac:dyDescent="0.35">
      <c r="A14060" t="s">
        <v>6071</v>
      </c>
      <c r="B14060">
        <v>3</v>
      </c>
      <c r="C14060" t="s">
        <v>6071</v>
      </c>
      <c r="D14060" t="s">
        <v>6071</v>
      </c>
      <c r="E14060" t="s">
        <v>6072</v>
      </c>
      <c r="F14060" t="s">
        <v>6073</v>
      </c>
      <c r="G14060" t="s">
        <v>6074</v>
      </c>
      <c r="H14060">
        <v>0.90764299999999998</v>
      </c>
      <c r="I14060">
        <v>9.4583999999999993</v>
      </c>
      <c r="J14060">
        <v>4.9071900000000003E-4</v>
      </c>
      <c r="K14060">
        <v>204.9</v>
      </c>
      <c r="L14060">
        <v>179.46</v>
      </c>
      <c r="M14060">
        <v>2</v>
      </c>
      <c r="N14060" t="s">
        <v>66174</v>
      </c>
      <c r="O14060" t="s">
        <v>67560</v>
      </c>
      <c r="P14060" t="s">
        <v>67561</v>
      </c>
      <c r="Q14060" t="s">
        <v>403</v>
      </c>
      <c r="R14060" t="s">
        <v>67558</v>
      </c>
      <c r="S14060" t="s">
        <v>67559</v>
      </c>
      <c r="T14060">
        <v>2</v>
      </c>
      <c r="U14060">
        <v>3</v>
      </c>
      <c r="V14060">
        <v>3.075E-2</v>
      </c>
      <c r="CM14060">
        <v>113960000</v>
      </c>
      <c r="CN14060">
        <v>66656000</v>
      </c>
      <c r="CQ14060">
        <v>14058</v>
      </c>
      <c r="CR14060">
        <v>384</v>
      </c>
      <c r="CS14060">
        <v>3</v>
      </c>
      <c r="CT14060">
        <v>3</v>
      </c>
    </row>
    <row r="14061" spans="1:98" x14ac:dyDescent="0.35">
      <c r="A14061" t="s">
        <v>6079</v>
      </c>
      <c r="B14061">
        <v>303</v>
      </c>
      <c r="C14061" t="s">
        <v>6079</v>
      </c>
      <c r="D14061" t="s">
        <v>6079</v>
      </c>
      <c r="E14061" t="s">
        <v>6080</v>
      </c>
      <c r="F14061" t="s">
        <v>6081</v>
      </c>
      <c r="G14061" t="s">
        <v>6082</v>
      </c>
      <c r="H14061">
        <v>1</v>
      </c>
      <c r="I14061">
        <v>85.509100000000004</v>
      </c>
      <c r="J14061">
        <v>1.3630000000000001E-4</v>
      </c>
      <c r="K14061">
        <v>260.57</v>
      </c>
      <c r="L14061">
        <v>212.89</v>
      </c>
      <c r="M14061" t="s">
        <v>202</v>
      </c>
      <c r="N14061" t="s">
        <v>66174</v>
      </c>
      <c r="O14061" t="s">
        <v>67562</v>
      </c>
      <c r="P14061" t="s">
        <v>255</v>
      </c>
      <c r="Q14061" t="s">
        <v>1597</v>
      </c>
      <c r="R14061" t="s">
        <v>67563</v>
      </c>
      <c r="S14061" t="s">
        <v>67564</v>
      </c>
      <c r="T14061">
        <v>5</v>
      </c>
      <c r="U14061">
        <v>3</v>
      </c>
      <c r="V14061">
        <v>0.15944</v>
      </c>
      <c r="W14061">
        <v>1.1647000000000001</v>
      </c>
      <c r="X14061">
        <v>1.0643</v>
      </c>
      <c r="AK14061" s="3">
        <v>1.6955</v>
      </c>
      <c r="AL14061">
        <v>1.6331</v>
      </c>
      <c r="AQ14061">
        <v>1.3698999999999999</v>
      </c>
      <c r="AR14061">
        <v>0.94633</v>
      </c>
      <c r="BD14061">
        <v>1.1001000000000001</v>
      </c>
      <c r="BE14061">
        <v>0.76390999999999998</v>
      </c>
      <c r="BF14061">
        <v>0.71775</v>
      </c>
      <c r="BG14061">
        <v>0.55308999999999997</v>
      </c>
      <c r="BH14061">
        <v>0.56532000000000004</v>
      </c>
      <c r="BI14061">
        <v>0.41209000000000001</v>
      </c>
      <c r="BJ14061">
        <v>0.40416999999999997</v>
      </c>
      <c r="BK14061">
        <v>0.15392</v>
      </c>
      <c r="BU14061" s="3">
        <v>0.96565000000000001</v>
      </c>
      <c r="BV14061">
        <v>1.2423999999999999</v>
      </c>
      <c r="BW14061">
        <v>0.9052</v>
      </c>
      <c r="BX14061">
        <v>1.1121000000000001</v>
      </c>
      <c r="BY14061">
        <v>1.6013999999999999</v>
      </c>
      <c r="BZ14061">
        <v>2.1661000000000001</v>
      </c>
      <c r="CA14061">
        <v>0.79540999999999995</v>
      </c>
      <c r="CB14061">
        <v>1.1404000000000001</v>
      </c>
      <c r="CC14061">
        <v>0.65561000000000003</v>
      </c>
      <c r="CM14061">
        <v>388410000</v>
      </c>
      <c r="CN14061">
        <v>267930000</v>
      </c>
      <c r="CQ14061">
        <v>14059</v>
      </c>
      <c r="CR14061">
        <v>385</v>
      </c>
      <c r="CS14061">
        <v>303</v>
      </c>
      <c r="CT14061">
        <v>303</v>
      </c>
    </row>
    <row r="14062" spans="1:98" x14ac:dyDescent="0.35">
      <c r="A14062" t="s">
        <v>6079</v>
      </c>
      <c r="B14062">
        <v>313</v>
      </c>
      <c r="C14062" t="s">
        <v>6079</v>
      </c>
      <c r="D14062" t="s">
        <v>6079</v>
      </c>
      <c r="E14062" t="s">
        <v>6080</v>
      </c>
      <c r="F14062" t="s">
        <v>6081</v>
      </c>
      <c r="G14062" t="s">
        <v>6082</v>
      </c>
      <c r="H14062">
        <v>1</v>
      </c>
      <c r="I14062">
        <v>77.690299999999993</v>
      </c>
      <c r="J14062">
        <v>2.5803000000000002E-3</v>
      </c>
      <c r="K14062">
        <v>136.81</v>
      </c>
      <c r="L14062">
        <v>82.716999999999999</v>
      </c>
      <c r="M14062" t="s">
        <v>202</v>
      </c>
      <c r="N14062" t="s">
        <v>66174</v>
      </c>
      <c r="O14062" t="s">
        <v>67565</v>
      </c>
      <c r="P14062" t="s">
        <v>67566</v>
      </c>
      <c r="Q14062" t="s">
        <v>6104</v>
      </c>
      <c r="R14062" t="s">
        <v>67567</v>
      </c>
      <c r="S14062" t="s">
        <v>67568</v>
      </c>
      <c r="T14062">
        <v>12</v>
      </c>
      <c r="U14062">
        <v>3</v>
      </c>
      <c r="V14062">
        <v>0.43851000000000001</v>
      </c>
      <c r="AK14062" s="3">
        <v>0.69884000000000002</v>
      </c>
      <c r="BC14062" s="3">
        <v>1.087</v>
      </c>
      <c r="BU14062" s="3">
        <v>1.0436000000000001</v>
      </c>
      <c r="BV14062">
        <v>0.53878999999999999</v>
      </c>
      <c r="BZ14062">
        <v>0.31729000000000002</v>
      </c>
      <c r="CM14062">
        <v>54557000</v>
      </c>
      <c r="CN14062">
        <v>44226000</v>
      </c>
      <c r="CQ14062">
        <v>14060</v>
      </c>
      <c r="CR14062">
        <v>385</v>
      </c>
      <c r="CS14062">
        <v>313</v>
      </c>
      <c r="CT14062">
        <v>313</v>
      </c>
    </row>
    <row r="14063" spans="1:98" x14ac:dyDescent="0.35">
      <c r="A14063" t="s">
        <v>6079</v>
      </c>
      <c r="B14063">
        <v>326</v>
      </c>
      <c r="C14063" t="s">
        <v>6079</v>
      </c>
      <c r="D14063" t="s">
        <v>6079</v>
      </c>
      <c r="E14063" t="s">
        <v>6080</v>
      </c>
      <c r="F14063" t="s">
        <v>6081</v>
      </c>
      <c r="G14063" t="s">
        <v>6082</v>
      </c>
      <c r="H14063">
        <v>1</v>
      </c>
      <c r="I14063">
        <v>92.214100000000002</v>
      </c>
      <c r="J14063" s="1">
        <v>1.3486699999999999E-29</v>
      </c>
      <c r="K14063">
        <v>303.07</v>
      </c>
      <c r="L14063">
        <v>271.35000000000002</v>
      </c>
      <c r="M14063" t="s">
        <v>202</v>
      </c>
      <c r="N14063" t="s">
        <v>66174</v>
      </c>
      <c r="O14063" t="s">
        <v>67569</v>
      </c>
      <c r="P14063" t="s">
        <v>67570</v>
      </c>
      <c r="Q14063" t="s">
        <v>1639</v>
      </c>
      <c r="R14063" t="s">
        <v>67571</v>
      </c>
      <c r="S14063" t="s">
        <v>67572</v>
      </c>
      <c r="T14063">
        <v>11</v>
      </c>
      <c r="U14063">
        <v>3</v>
      </c>
      <c r="V14063">
        <v>-0.17929999999999999</v>
      </c>
      <c r="W14063">
        <v>0.97750999999999999</v>
      </c>
      <c r="X14063">
        <v>0.40309</v>
      </c>
      <c r="Y14063">
        <v>0.25528000000000001</v>
      </c>
      <c r="Z14063">
        <v>0.28632000000000002</v>
      </c>
      <c r="AA14063">
        <v>0.17735999999999999</v>
      </c>
      <c r="AB14063">
        <v>0.19805</v>
      </c>
      <c r="AC14063">
        <v>0.12836</v>
      </c>
      <c r="AD14063">
        <v>0.30026000000000003</v>
      </c>
      <c r="AE14063">
        <v>0.38145000000000001</v>
      </c>
      <c r="AK14063" s="3">
        <v>0.73655999999999999</v>
      </c>
      <c r="AL14063">
        <v>0.39853</v>
      </c>
      <c r="AM14063">
        <v>0.49131999999999998</v>
      </c>
      <c r="AO14063">
        <v>0.28177999999999997</v>
      </c>
      <c r="AS14063">
        <v>0.11458</v>
      </c>
      <c r="BC14063" s="3">
        <v>1.0915999999999999</v>
      </c>
      <c r="BD14063">
        <v>0.74126999999999998</v>
      </c>
      <c r="BE14063">
        <v>0.24235999999999999</v>
      </c>
      <c r="BF14063">
        <v>0.32302999999999998</v>
      </c>
      <c r="BG14063">
        <v>0.23680000000000001</v>
      </c>
      <c r="BI14063">
        <v>0.13042999999999999</v>
      </c>
      <c r="BU14063" s="3">
        <v>0.92886000000000002</v>
      </c>
      <c r="BV14063">
        <v>0.73001000000000005</v>
      </c>
      <c r="BW14063">
        <v>0.74209999999999998</v>
      </c>
      <c r="BZ14063">
        <v>9.0268000000000001E-2</v>
      </c>
      <c r="CA14063">
        <v>0.63117999999999996</v>
      </c>
      <c r="CB14063">
        <v>5.9860999999999998E-2</v>
      </c>
      <c r="CD14063">
        <v>0.68464999999999998</v>
      </c>
      <c r="CE14063">
        <v>0.64561999999999997</v>
      </c>
      <c r="CH14063">
        <v>0.60136000000000001</v>
      </c>
      <c r="CI14063">
        <v>0.61158999999999997</v>
      </c>
      <c r="CL14063">
        <v>0.38427</v>
      </c>
      <c r="CM14063">
        <v>2289100000</v>
      </c>
      <c r="CN14063">
        <v>1685800000</v>
      </c>
      <c r="CQ14063">
        <v>14061</v>
      </c>
      <c r="CR14063">
        <v>385</v>
      </c>
      <c r="CS14063">
        <v>326</v>
      </c>
      <c r="CT14063">
        <v>326</v>
      </c>
    </row>
    <row r="14064" spans="1:98" x14ac:dyDescent="0.35">
      <c r="A14064" t="s">
        <v>6079</v>
      </c>
      <c r="B14064">
        <v>328</v>
      </c>
      <c r="C14064" t="s">
        <v>6079</v>
      </c>
      <c r="D14064" t="s">
        <v>6079</v>
      </c>
      <c r="E14064" t="s">
        <v>6080</v>
      </c>
      <c r="F14064" t="s">
        <v>6081</v>
      </c>
      <c r="G14064" t="s">
        <v>6082</v>
      </c>
      <c r="H14064">
        <v>1</v>
      </c>
      <c r="I14064">
        <v>101.16800000000001</v>
      </c>
      <c r="J14064" s="1">
        <v>4.52499E-6</v>
      </c>
      <c r="K14064">
        <v>303.07</v>
      </c>
      <c r="L14064">
        <v>271.35000000000002</v>
      </c>
      <c r="M14064" t="s">
        <v>202</v>
      </c>
      <c r="N14064" t="s">
        <v>66174</v>
      </c>
      <c r="O14064" t="s">
        <v>67573</v>
      </c>
      <c r="P14064" t="s">
        <v>67574</v>
      </c>
      <c r="Q14064" t="s">
        <v>1816</v>
      </c>
      <c r="R14064" t="s">
        <v>67571</v>
      </c>
      <c r="S14064" t="s">
        <v>67575</v>
      </c>
      <c r="T14064">
        <v>13</v>
      </c>
      <c r="U14064">
        <v>3</v>
      </c>
      <c r="V14064">
        <v>0.18184</v>
      </c>
      <c r="W14064">
        <v>0.90856999999999999</v>
      </c>
      <c r="X14064">
        <v>0.48132000000000003</v>
      </c>
      <c r="Y14064">
        <v>0.24107000000000001</v>
      </c>
      <c r="Z14064">
        <v>0.33576</v>
      </c>
      <c r="AA14064">
        <v>0.30929000000000001</v>
      </c>
      <c r="AB14064">
        <v>0.19805</v>
      </c>
      <c r="AC14064">
        <v>9.2178999999999997E-2</v>
      </c>
      <c r="AD14064">
        <v>5.9861999999999999E-2</v>
      </c>
      <c r="AE14064">
        <v>0.38145000000000001</v>
      </c>
      <c r="AK14064" s="3">
        <v>1.0366</v>
      </c>
      <c r="AL14064">
        <v>0.69699</v>
      </c>
      <c r="AM14064">
        <v>0.45898</v>
      </c>
      <c r="AN14064">
        <v>0.43042000000000002</v>
      </c>
      <c r="AO14064">
        <v>0.28177999999999997</v>
      </c>
      <c r="AQ14064">
        <v>0.17499999999999999</v>
      </c>
      <c r="AR14064">
        <v>0.17802000000000001</v>
      </c>
      <c r="AS14064">
        <v>0.11458</v>
      </c>
      <c r="BC14064" s="3">
        <v>1.1165</v>
      </c>
      <c r="BD14064">
        <v>0.69986999999999999</v>
      </c>
      <c r="BE14064">
        <v>0.23766000000000001</v>
      </c>
      <c r="BF14064">
        <v>0.30465999999999999</v>
      </c>
      <c r="BI14064">
        <v>0.11599</v>
      </c>
      <c r="BU14064" s="3">
        <v>1.0916999999999999</v>
      </c>
      <c r="BV14064">
        <v>0.55676000000000003</v>
      </c>
      <c r="BW14064">
        <v>0.35860999999999998</v>
      </c>
      <c r="BX14064">
        <v>0.31875999999999999</v>
      </c>
      <c r="BY14064">
        <v>0.22459000000000001</v>
      </c>
      <c r="BZ14064">
        <v>0.13383999999999999</v>
      </c>
      <c r="CA14064">
        <v>8.9192999999999995E-2</v>
      </c>
      <c r="CB14064">
        <v>0.10224</v>
      </c>
      <c r="CC14064">
        <v>8.7748999999999994E-2</v>
      </c>
      <c r="CD14064">
        <v>5.5899999999999998E-2</v>
      </c>
      <c r="CE14064">
        <v>9.6922999999999995E-2</v>
      </c>
      <c r="CM14064">
        <v>1963900000</v>
      </c>
      <c r="CN14064">
        <v>1638200000</v>
      </c>
      <c r="CQ14064">
        <v>14062</v>
      </c>
      <c r="CR14064">
        <v>385</v>
      </c>
      <c r="CS14064">
        <v>328</v>
      </c>
      <c r="CT14064">
        <v>328</v>
      </c>
    </row>
    <row r="14065" spans="1:98" x14ac:dyDescent="0.35">
      <c r="A14065" t="s">
        <v>6079</v>
      </c>
      <c r="B14065">
        <v>244</v>
      </c>
      <c r="C14065" t="s">
        <v>6079</v>
      </c>
      <c r="D14065" t="s">
        <v>6079</v>
      </c>
      <c r="E14065" t="s">
        <v>6080</v>
      </c>
      <c r="F14065" t="s">
        <v>6081</v>
      </c>
      <c r="G14065" t="s">
        <v>6082</v>
      </c>
      <c r="H14065">
        <v>0.996197</v>
      </c>
      <c r="I14065">
        <v>24.978200000000001</v>
      </c>
      <c r="J14065">
        <v>2.3715799999999999E-3</v>
      </c>
      <c r="K14065">
        <v>85.975999999999999</v>
      </c>
      <c r="L14065">
        <v>44.859000000000002</v>
      </c>
      <c r="M14065">
        <v>1</v>
      </c>
      <c r="N14065" t="s">
        <v>66174</v>
      </c>
      <c r="O14065" t="s">
        <v>67576</v>
      </c>
      <c r="P14065" t="s">
        <v>23918</v>
      </c>
      <c r="Q14065" t="s">
        <v>2475</v>
      </c>
      <c r="R14065" t="s">
        <v>67577</v>
      </c>
      <c r="S14065" t="s">
        <v>67578</v>
      </c>
      <c r="T14065">
        <v>4</v>
      </c>
      <c r="U14065">
        <v>2</v>
      </c>
      <c r="V14065">
        <v>0.75538000000000005</v>
      </c>
      <c r="AN14065">
        <v>1.1693</v>
      </c>
      <c r="BV14065">
        <v>1.2218</v>
      </c>
      <c r="BW14065">
        <v>1.8422000000000001</v>
      </c>
      <c r="CG14065">
        <v>0.45295000000000002</v>
      </c>
      <c r="CH14065">
        <v>0.75683</v>
      </c>
      <c r="CK14065">
        <v>0.72562000000000004</v>
      </c>
      <c r="CM14065">
        <v>121220000</v>
      </c>
      <c r="CN14065">
        <v>67135000</v>
      </c>
      <c r="CQ14065">
        <v>14063</v>
      </c>
      <c r="CR14065">
        <v>385</v>
      </c>
      <c r="CS14065">
        <v>244</v>
      </c>
      <c r="CT14065">
        <v>244</v>
      </c>
    </row>
    <row r="14066" spans="1:98" x14ac:dyDescent="0.35">
      <c r="A14066" t="s">
        <v>6079</v>
      </c>
      <c r="B14066">
        <v>267</v>
      </c>
      <c r="C14066" t="s">
        <v>6079</v>
      </c>
      <c r="D14066" t="s">
        <v>6079</v>
      </c>
      <c r="E14066" t="s">
        <v>6080</v>
      </c>
      <c r="F14066" t="s">
        <v>6081</v>
      </c>
      <c r="G14066" t="s">
        <v>6082</v>
      </c>
      <c r="H14066">
        <v>0.96884999999999999</v>
      </c>
      <c r="I14066">
        <v>19.562899999999999</v>
      </c>
      <c r="J14066" s="1">
        <v>7.3189300000000001E-5</v>
      </c>
      <c r="K14066">
        <v>54.017000000000003</v>
      </c>
      <c r="L14066">
        <v>40.411999999999999</v>
      </c>
      <c r="M14066" t="s">
        <v>1446</v>
      </c>
      <c r="N14066" t="s">
        <v>66174</v>
      </c>
      <c r="O14066" t="s">
        <v>67579</v>
      </c>
      <c r="P14066" t="s">
        <v>26750</v>
      </c>
      <c r="Q14066" t="s">
        <v>1083</v>
      </c>
      <c r="R14066" t="s">
        <v>67580</v>
      </c>
      <c r="S14066" t="s">
        <v>67581</v>
      </c>
      <c r="T14066">
        <v>15</v>
      </c>
      <c r="U14066">
        <v>4</v>
      </c>
      <c r="V14066">
        <v>-0.54466999999999999</v>
      </c>
      <c r="AS14066">
        <v>0.51587000000000005</v>
      </c>
      <c r="AT14066">
        <v>0.46325</v>
      </c>
      <c r="CM14066">
        <v>78927000</v>
      </c>
      <c r="CN14066">
        <v>74507000</v>
      </c>
      <c r="CQ14066">
        <v>14064</v>
      </c>
      <c r="CR14066">
        <v>385</v>
      </c>
      <c r="CS14066">
        <v>267</v>
      </c>
      <c r="CT14066">
        <v>267</v>
      </c>
    </row>
    <row r="14067" spans="1:98" x14ac:dyDescent="0.35">
      <c r="A14067" t="s">
        <v>6079</v>
      </c>
      <c r="B14067">
        <v>273</v>
      </c>
      <c r="C14067" t="s">
        <v>6079</v>
      </c>
      <c r="D14067" t="s">
        <v>6079</v>
      </c>
      <c r="E14067" t="s">
        <v>6080</v>
      </c>
      <c r="F14067" t="s">
        <v>6081</v>
      </c>
      <c r="G14067" t="s">
        <v>6082</v>
      </c>
      <c r="H14067">
        <v>0.996699</v>
      </c>
      <c r="I14067">
        <v>32.343000000000004</v>
      </c>
      <c r="J14067" s="1">
        <v>7.3189300000000001E-5</v>
      </c>
      <c r="K14067">
        <v>54.017000000000003</v>
      </c>
      <c r="L14067">
        <v>40.411999999999999</v>
      </c>
      <c r="M14067" t="s">
        <v>1446</v>
      </c>
      <c r="N14067" t="s">
        <v>66174</v>
      </c>
      <c r="O14067" t="s">
        <v>67582</v>
      </c>
      <c r="P14067" t="s">
        <v>67583</v>
      </c>
      <c r="Q14067" t="s">
        <v>857</v>
      </c>
      <c r="R14067" t="s">
        <v>67584</v>
      </c>
      <c r="S14067" t="s">
        <v>67585</v>
      </c>
      <c r="T14067">
        <v>21</v>
      </c>
      <c r="U14067">
        <v>4</v>
      </c>
      <c r="V14067">
        <v>-0.11096</v>
      </c>
      <c r="AS14067">
        <v>0.51587000000000005</v>
      </c>
      <c r="AT14067">
        <v>0.46325</v>
      </c>
      <c r="CM14067">
        <v>77047000</v>
      </c>
      <c r="CN14067">
        <v>72627000</v>
      </c>
      <c r="CQ14067">
        <v>14065</v>
      </c>
      <c r="CR14067">
        <v>385</v>
      </c>
      <c r="CS14067">
        <v>273</v>
      </c>
      <c r="CT14067">
        <v>273</v>
      </c>
    </row>
    <row r="14068" spans="1:98" x14ac:dyDescent="0.35">
      <c r="A14068" t="s">
        <v>6079</v>
      </c>
      <c r="B14068">
        <v>278</v>
      </c>
      <c r="C14068" t="s">
        <v>6079</v>
      </c>
      <c r="D14068" t="s">
        <v>6079</v>
      </c>
      <c r="E14068" t="s">
        <v>6080</v>
      </c>
      <c r="F14068" t="s">
        <v>6081</v>
      </c>
      <c r="G14068" t="s">
        <v>6082</v>
      </c>
      <c r="H14068">
        <v>0.88459299999999996</v>
      </c>
      <c r="I14068">
        <v>13.374700000000001</v>
      </c>
      <c r="J14068" s="1">
        <v>9.5006099999999998E-5</v>
      </c>
      <c r="K14068">
        <v>53.122999999999998</v>
      </c>
      <c r="L14068">
        <v>43.473999999999997</v>
      </c>
      <c r="M14068" t="s">
        <v>1446</v>
      </c>
      <c r="N14068" t="s">
        <v>66174</v>
      </c>
      <c r="O14068" t="s">
        <v>67586</v>
      </c>
      <c r="P14068" t="s">
        <v>67587</v>
      </c>
      <c r="Q14068" t="s">
        <v>335</v>
      </c>
      <c r="R14068" t="s">
        <v>67588</v>
      </c>
      <c r="S14068" t="s">
        <v>67589</v>
      </c>
      <c r="T14068">
        <v>26</v>
      </c>
      <c r="U14068">
        <v>4</v>
      </c>
      <c r="V14068">
        <v>-3.8151999999999998E-2</v>
      </c>
      <c r="CM14068">
        <v>44616000</v>
      </c>
      <c r="CN14068">
        <v>44616000</v>
      </c>
      <c r="CQ14068">
        <v>14066</v>
      </c>
      <c r="CR14068">
        <v>385</v>
      </c>
      <c r="CS14068">
        <v>278</v>
      </c>
      <c r="CT14068">
        <v>278</v>
      </c>
    </row>
    <row r="14069" spans="1:98" x14ac:dyDescent="0.35">
      <c r="A14069" t="s">
        <v>6079</v>
      </c>
      <c r="B14069">
        <v>285</v>
      </c>
      <c r="C14069" t="s">
        <v>6079</v>
      </c>
      <c r="D14069" t="s">
        <v>6079</v>
      </c>
      <c r="E14069" t="s">
        <v>6080</v>
      </c>
      <c r="F14069" t="s">
        <v>6081</v>
      </c>
      <c r="G14069" t="s">
        <v>6082</v>
      </c>
      <c r="H14069">
        <v>0.60202500000000003</v>
      </c>
      <c r="I14069">
        <v>0.72855800000000004</v>
      </c>
      <c r="J14069" s="1">
        <v>9.5006099999999998E-5</v>
      </c>
      <c r="K14069">
        <v>53.122999999999998</v>
      </c>
      <c r="L14069">
        <v>43.473999999999997</v>
      </c>
      <c r="M14069">
        <v>4</v>
      </c>
      <c r="N14069" t="s">
        <v>66174</v>
      </c>
      <c r="O14069" t="s">
        <v>67590</v>
      </c>
      <c r="P14069" t="s">
        <v>67591</v>
      </c>
      <c r="Q14069" t="s">
        <v>489</v>
      </c>
      <c r="R14069" t="s">
        <v>6096</v>
      </c>
      <c r="S14069" t="s">
        <v>6097</v>
      </c>
      <c r="T14069">
        <v>33</v>
      </c>
      <c r="U14069">
        <v>4</v>
      </c>
      <c r="V14069">
        <v>0.67972999999999995</v>
      </c>
      <c r="CM14069">
        <v>6985800</v>
      </c>
      <c r="CN14069">
        <v>6985800</v>
      </c>
      <c r="CQ14069">
        <v>14067</v>
      </c>
      <c r="CR14069">
        <v>385</v>
      </c>
      <c r="CS14069">
        <v>285</v>
      </c>
      <c r="CT14069">
        <v>285</v>
      </c>
    </row>
    <row r="14070" spans="1:98" x14ac:dyDescent="0.35">
      <c r="A14070" t="s">
        <v>6079</v>
      </c>
      <c r="B14070">
        <v>223</v>
      </c>
      <c r="C14070" t="s">
        <v>6079</v>
      </c>
      <c r="D14070" t="s">
        <v>6079</v>
      </c>
      <c r="E14070" t="s">
        <v>6080</v>
      </c>
      <c r="F14070" t="s">
        <v>6081</v>
      </c>
      <c r="G14070" t="s">
        <v>6082</v>
      </c>
      <c r="H14070">
        <v>1</v>
      </c>
      <c r="I14070">
        <v>91.846100000000007</v>
      </c>
      <c r="J14070" s="1">
        <v>8.0960899999999995E-30</v>
      </c>
      <c r="K14070">
        <v>344.18</v>
      </c>
      <c r="L14070">
        <v>248.98</v>
      </c>
      <c r="M14070" t="s">
        <v>202</v>
      </c>
      <c r="N14070" t="s">
        <v>66174</v>
      </c>
      <c r="O14070" t="s">
        <v>67592</v>
      </c>
      <c r="P14070" t="s">
        <v>67593</v>
      </c>
      <c r="Q14070" t="s">
        <v>2482</v>
      </c>
      <c r="R14070" t="s">
        <v>67594</v>
      </c>
      <c r="S14070" t="s">
        <v>67595</v>
      </c>
      <c r="T14070">
        <v>9</v>
      </c>
      <c r="U14070">
        <v>3</v>
      </c>
      <c r="V14070">
        <v>9.5480999999999996E-2</v>
      </c>
      <c r="W14070">
        <v>0.84916000000000003</v>
      </c>
      <c r="X14070">
        <v>0.50783999999999996</v>
      </c>
      <c r="Y14070">
        <v>0.22252</v>
      </c>
      <c r="Z14070">
        <v>0.22220999999999999</v>
      </c>
      <c r="AA14070">
        <v>0.12576000000000001</v>
      </c>
      <c r="AB14070">
        <v>0.10050000000000001</v>
      </c>
      <c r="AD14070">
        <v>7.9777000000000001E-2</v>
      </c>
      <c r="AK14070" s="3">
        <v>0.94906999999999997</v>
      </c>
      <c r="AL14070">
        <v>0.57615000000000005</v>
      </c>
      <c r="AM14070">
        <v>0.44307000000000002</v>
      </c>
      <c r="AN14070">
        <v>0.33016000000000001</v>
      </c>
      <c r="AO14070">
        <v>0.24510999999999999</v>
      </c>
      <c r="AP14070">
        <v>0.17593</v>
      </c>
      <c r="AQ14070">
        <v>9.5341999999999996E-2</v>
      </c>
      <c r="AR14070">
        <v>0.14954999999999999</v>
      </c>
      <c r="AS14070">
        <v>0.12595999999999999</v>
      </c>
      <c r="BA14070">
        <v>0.78090000000000004</v>
      </c>
      <c r="BB14070">
        <v>0.60026999999999997</v>
      </c>
      <c r="BC14070" s="3">
        <v>0.91776000000000002</v>
      </c>
      <c r="BD14070">
        <v>0.66108</v>
      </c>
      <c r="BE14070">
        <v>0.46844999999999998</v>
      </c>
      <c r="BF14070">
        <v>0.43946000000000002</v>
      </c>
      <c r="BG14070">
        <v>0.11922000000000001</v>
      </c>
      <c r="BH14070">
        <v>7.0809999999999998E-2</v>
      </c>
      <c r="BI14070">
        <v>3.7580000000000002E-2</v>
      </c>
      <c r="BU14070" s="3">
        <v>1.0015000000000001</v>
      </c>
      <c r="BV14070">
        <v>0.48803999999999997</v>
      </c>
      <c r="BW14070">
        <v>0.308</v>
      </c>
      <c r="BX14070">
        <v>0.15093000000000001</v>
      </c>
      <c r="BY14070">
        <v>0.12103</v>
      </c>
      <c r="CI14070">
        <v>0.26784000000000002</v>
      </c>
      <c r="CK14070">
        <v>2.1784000000000001E-2</v>
      </c>
      <c r="CM14070">
        <v>9905400000</v>
      </c>
      <c r="CN14070">
        <v>8328500000</v>
      </c>
      <c r="CQ14070">
        <v>14068</v>
      </c>
      <c r="CR14070">
        <v>385</v>
      </c>
      <c r="CS14070">
        <v>223</v>
      </c>
      <c r="CT14070">
        <v>223</v>
      </c>
    </row>
    <row r="14071" spans="1:98" x14ac:dyDescent="0.35">
      <c r="A14071" t="s">
        <v>6079</v>
      </c>
      <c r="B14071">
        <v>227</v>
      </c>
      <c r="C14071" t="s">
        <v>6079</v>
      </c>
      <c r="D14071" t="s">
        <v>6079</v>
      </c>
      <c r="E14071" t="s">
        <v>6080</v>
      </c>
      <c r="F14071" t="s">
        <v>6081</v>
      </c>
      <c r="G14071" t="s">
        <v>6082</v>
      </c>
      <c r="H14071">
        <v>1</v>
      </c>
      <c r="I14071">
        <v>69.284800000000004</v>
      </c>
      <c r="J14071" s="1">
        <v>4.1280899999999999E-10</v>
      </c>
      <c r="K14071">
        <v>344.18</v>
      </c>
      <c r="L14071">
        <v>248.98</v>
      </c>
      <c r="M14071" t="s">
        <v>202</v>
      </c>
      <c r="N14071" t="s">
        <v>66174</v>
      </c>
      <c r="O14071" t="s">
        <v>67596</v>
      </c>
      <c r="P14071" t="s">
        <v>67597</v>
      </c>
      <c r="Q14071" t="s">
        <v>2918</v>
      </c>
      <c r="R14071" t="s">
        <v>67594</v>
      </c>
      <c r="S14071" t="s">
        <v>67598</v>
      </c>
      <c r="T14071">
        <v>13</v>
      </c>
      <c r="U14071">
        <v>3</v>
      </c>
      <c r="V14071">
        <v>3.1870999999999997E-2</v>
      </c>
      <c r="W14071">
        <v>0.87539</v>
      </c>
      <c r="X14071">
        <v>0.47097</v>
      </c>
      <c r="Y14071">
        <v>0.19133</v>
      </c>
      <c r="Z14071">
        <v>0.17527000000000001</v>
      </c>
      <c r="AA14071">
        <v>0.12576000000000001</v>
      </c>
      <c r="AB14071">
        <v>0.10050000000000001</v>
      </c>
      <c r="AK14071" s="3">
        <v>1.0564</v>
      </c>
      <c r="AL14071">
        <v>0.80844000000000005</v>
      </c>
      <c r="AM14071">
        <v>0.44140000000000001</v>
      </c>
      <c r="AN14071">
        <v>0.22059000000000001</v>
      </c>
      <c r="AO14071">
        <v>0.17344999999999999</v>
      </c>
      <c r="AP14071">
        <v>0.13261000000000001</v>
      </c>
      <c r="AQ14071">
        <v>9.5341999999999996E-2</v>
      </c>
      <c r="AR14071">
        <v>6.7630999999999997E-2</v>
      </c>
      <c r="AS14071">
        <v>4.5768000000000003E-2</v>
      </c>
      <c r="BB14071">
        <v>1.9970999999999999E-2</v>
      </c>
      <c r="BC14071" s="3">
        <v>1.0204</v>
      </c>
      <c r="BD14071">
        <v>0.60614000000000001</v>
      </c>
      <c r="BE14071">
        <v>0.23583000000000001</v>
      </c>
      <c r="BG14071">
        <v>0.10206</v>
      </c>
      <c r="BU14071" s="3">
        <v>0.98111000000000004</v>
      </c>
      <c r="BV14071">
        <v>0.74661999999999995</v>
      </c>
      <c r="BW14071">
        <v>0.22303000000000001</v>
      </c>
      <c r="BX14071">
        <v>0.14254</v>
      </c>
      <c r="BY14071">
        <v>0.55893999999999999</v>
      </c>
      <c r="CI14071">
        <v>0.26784000000000002</v>
      </c>
      <c r="CK14071">
        <v>0.17759</v>
      </c>
      <c r="CM14071">
        <v>3715100000</v>
      </c>
      <c r="CN14071">
        <v>3123100000</v>
      </c>
      <c r="CQ14071">
        <v>14069</v>
      </c>
      <c r="CR14071">
        <v>385</v>
      </c>
      <c r="CS14071">
        <v>227</v>
      </c>
      <c r="CT14071">
        <v>227</v>
      </c>
    </row>
    <row r="14072" spans="1:98" x14ac:dyDescent="0.35">
      <c r="A14072" t="s">
        <v>6079</v>
      </c>
      <c r="B14072">
        <v>142</v>
      </c>
      <c r="C14072" t="s">
        <v>6079</v>
      </c>
      <c r="D14072" t="s">
        <v>6079</v>
      </c>
      <c r="E14072" t="s">
        <v>6080</v>
      </c>
      <c r="F14072" t="s">
        <v>6081</v>
      </c>
      <c r="G14072" t="s">
        <v>6082</v>
      </c>
      <c r="H14072">
        <v>1</v>
      </c>
      <c r="I14072">
        <v>94.163499999999999</v>
      </c>
      <c r="J14072">
        <v>4.5952299999999998E-4</v>
      </c>
      <c r="K14072">
        <v>227.94</v>
      </c>
      <c r="L14072">
        <v>171.96</v>
      </c>
      <c r="M14072" t="s">
        <v>202</v>
      </c>
      <c r="N14072" t="s">
        <v>66174</v>
      </c>
      <c r="O14072" t="s">
        <v>67599</v>
      </c>
      <c r="P14072" t="s">
        <v>680</v>
      </c>
      <c r="Q14072" t="s">
        <v>539</v>
      </c>
      <c r="R14072" t="s">
        <v>67600</v>
      </c>
      <c r="S14072" t="s">
        <v>67601</v>
      </c>
      <c r="T14072">
        <v>18</v>
      </c>
      <c r="U14072">
        <v>4</v>
      </c>
      <c r="V14072">
        <v>-0.72146999999999994</v>
      </c>
      <c r="W14072">
        <v>1.0492999999999999</v>
      </c>
      <c r="AK14072" s="3">
        <v>0.63017000000000001</v>
      </c>
      <c r="AL14072">
        <v>0.29860999999999999</v>
      </c>
      <c r="AN14072">
        <v>3.0657E-2</v>
      </c>
      <c r="BC14072" s="3">
        <v>0.95526</v>
      </c>
      <c r="BD14072">
        <v>0.14310999999999999</v>
      </c>
      <c r="BE14072">
        <v>0.11123</v>
      </c>
      <c r="BU14072" s="3">
        <v>0.97606999999999999</v>
      </c>
      <c r="BV14072">
        <v>0.11538</v>
      </c>
      <c r="CM14072">
        <v>2201200000</v>
      </c>
      <c r="CN14072">
        <v>1797900000</v>
      </c>
      <c r="CQ14072">
        <v>14070</v>
      </c>
      <c r="CR14072">
        <v>385</v>
      </c>
      <c r="CS14072">
        <v>142</v>
      </c>
      <c r="CT14072">
        <v>142</v>
      </c>
    </row>
    <row r="14073" spans="1:98" x14ac:dyDescent="0.35">
      <c r="A14073" t="s">
        <v>6079</v>
      </c>
      <c r="B14073">
        <v>486</v>
      </c>
      <c r="C14073" t="s">
        <v>6079</v>
      </c>
      <c r="D14073" t="s">
        <v>6079</v>
      </c>
      <c r="E14073" t="s">
        <v>6080</v>
      </c>
      <c r="F14073" t="s">
        <v>6081</v>
      </c>
      <c r="G14073" t="s">
        <v>6082</v>
      </c>
      <c r="H14073">
        <v>0.72280100000000003</v>
      </c>
      <c r="I14073">
        <v>4.9744299999999999</v>
      </c>
      <c r="J14073" s="1">
        <v>2.45198E-8</v>
      </c>
      <c r="K14073">
        <v>136.53</v>
      </c>
      <c r="L14073">
        <v>104.9</v>
      </c>
      <c r="M14073">
        <v>1</v>
      </c>
      <c r="N14073" t="s">
        <v>66174</v>
      </c>
      <c r="O14073" t="s">
        <v>67602</v>
      </c>
      <c r="P14073" t="s">
        <v>172</v>
      </c>
      <c r="Q14073" t="s">
        <v>442</v>
      </c>
      <c r="R14073" t="s">
        <v>67603</v>
      </c>
      <c r="S14073" t="s">
        <v>67604</v>
      </c>
      <c r="T14073">
        <v>9</v>
      </c>
      <c r="U14073">
        <v>2</v>
      </c>
      <c r="V14073">
        <v>0.23777000000000001</v>
      </c>
      <c r="BV14073">
        <v>0.59377999999999997</v>
      </c>
      <c r="CM14073">
        <v>374790000</v>
      </c>
      <c r="CN14073">
        <v>232890000</v>
      </c>
      <c r="CQ14073">
        <v>14071</v>
      </c>
      <c r="CR14073">
        <v>385</v>
      </c>
      <c r="CS14073">
        <v>486</v>
      </c>
      <c r="CT14073">
        <v>486</v>
      </c>
    </row>
    <row r="14074" spans="1:98" x14ac:dyDescent="0.35">
      <c r="A14074" t="s">
        <v>6079</v>
      </c>
      <c r="B14074">
        <v>432</v>
      </c>
      <c r="C14074" t="s">
        <v>6079</v>
      </c>
      <c r="D14074" t="s">
        <v>6079</v>
      </c>
      <c r="E14074" t="s">
        <v>6080</v>
      </c>
      <c r="F14074" t="s">
        <v>6081</v>
      </c>
      <c r="G14074" t="s">
        <v>6082</v>
      </c>
      <c r="H14074">
        <v>0.78664500000000004</v>
      </c>
      <c r="I14074">
        <v>6.6299000000000001</v>
      </c>
      <c r="J14074" s="1">
        <v>1.6339100000000001E-5</v>
      </c>
      <c r="K14074">
        <v>83.665999999999997</v>
      </c>
      <c r="L14074">
        <v>61.426000000000002</v>
      </c>
      <c r="M14074">
        <v>1</v>
      </c>
      <c r="N14074" t="s">
        <v>66174</v>
      </c>
      <c r="O14074" t="s">
        <v>67605</v>
      </c>
      <c r="P14074" t="s">
        <v>2743</v>
      </c>
      <c r="Q14074" t="s">
        <v>403</v>
      </c>
      <c r="R14074" t="s">
        <v>67606</v>
      </c>
      <c r="S14074" t="s">
        <v>67607</v>
      </c>
      <c r="T14074">
        <v>2</v>
      </c>
      <c r="U14074">
        <v>3</v>
      </c>
      <c r="V14074">
        <v>-0.58564000000000005</v>
      </c>
      <c r="AR14074">
        <v>0.17921000000000001</v>
      </c>
      <c r="BD14074">
        <v>0.74638000000000004</v>
      </c>
      <c r="BI14074">
        <v>0.11594</v>
      </c>
      <c r="BU14074" s="3">
        <v>0.98353000000000002</v>
      </c>
      <c r="BX14074">
        <v>0.29210000000000003</v>
      </c>
      <c r="CM14074">
        <v>341460000</v>
      </c>
      <c r="CN14074">
        <v>202270000</v>
      </c>
      <c r="CQ14074">
        <v>14072</v>
      </c>
      <c r="CR14074">
        <v>385</v>
      </c>
      <c r="CS14074">
        <v>432</v>
      </c>
      <c r="CT14074">
        <v>432</v>
      </c>
    </row>
    <row r="14075" spans="1:98" x14ac:dyDescent="0.35">
      <c r="A14075" t="s">
        <v>6079</v>
      </c>
      <c r="B14075">
        <v>434</v>
      </c>
      <c r="C14075" t="s">
        <v>6079</v>
      </c>
      <c r="D14075" t="s">
        <v>6079</v>
      </c>
      <c r="E14075" t="s">
        <v>6080</v>
      </c>
      <c r="F14075" t="s">
        <v>6081</v>
      </c>
      <c r="G14075" t="s">
        <v>6082</v>
      </c>
      <c r="H14075">
        <v>0.96217299999999994</v>
      </c>
      <c r="I14075">
        <v>16.547499999999999</v>
      </c>
      <c r="J14075" s="1">
        <v>2.7468000000000002E-7</v>
      </c>
      <c r="K14075">
        <v>120.74</v>
      </c>
      <c r="L14075">
        <v>93.227999999999994</v>
      </c>
      <c r="M14075">
        <v>1</v>
      </c>
      <c r="N14075" t="s">
        <v>66174</v>
      </c>
      <c r="O14075" t="s">
        <v>67608</v>
      </c>
      <c r="P14075" t="s">
        <v>67609</v>
      </c>
      <c r="Q14075" t="s">
        <v>523</v>
      </c>
      <c r="R14075" t="s">
        <v>67610</v>
      </c>
      <c r="S14075" t="s">
        <v>67611</v>
      </c>
      <c r="T14075">
        <v>4</v>
      </c>
      <c r="U14075">
        <v>3</v>
      </c>
      <c r="V14075">
        <v>-0.54190000000000005</v>
      </c>
      <c r="AL14075">
        <v>0.59552000000000005</v>
      </c>
      <c r="AM14075">
        <v>0.51004000000000005</v>
      </c>
      <c r="AO14075">
        <v>0.28240999999999999</v>
      </c>
      <c r="BC14075" s="3">
        <v>0.98150000000000004</v>
      </c>
      <c r="BV14075">
        <v>0.51532</v>
      </c>
      <c r="CM14075">
        <v>511530000</v>
      </c>
      <c r="CN14075">
        <v>439450000</v>
      </c>
      <c r="CQ14075">
        <v>14073</v>
      </c>
      <c r="CR14075">
        <v>385</v>
      </c>
      <c r="CS14075">
        <v>434</v>
      </c>
      <c r="CT14075">
        <v>434</v>
      </c>
    </row>
    <row r="14076" spans="1:98" x14ac:dyDescent="0.35">
      <c r="A14076" t="s">
        <v>6079</v>
      </c>
      <c r="B14076">
        <v>436</v>
      </c>
      <c r="C14076" t="s">
        <v>6079</v>
      </c>
      <c r="D14076" t="s">
        <v>6079</v>
      </c>
      <c r="E14076" t="s">
        <v>6080</v>
      </c>
      <c r="F14076" t="s">
        <v>6081</v>
      </c>
      <c r="G14076" t="s">
        <v>6082</v>
      </c>
      <c r="H14076">
        <v>0.97790100000000002</v>
      </c>
      <c r="I14076">
        <v>19.635400000000001</v>
      </c>
      <c r="J14076" s="1">
        <v>2.5663100000000002E-5</v>
      </c>
      <c r="K14076">
        <v>95.414000000000001</v>
      </c>
      <c r="L14076">
        <v>69.284000000000006</v>
      </c>
      <c r="M14076">
        <v>1</v>
      </c>
      <c r="N14076" t="s">
        <v>66174</v>
      </c>
      <c r="O14076" t="s">
        <v>67612</v>
      </c>
      <c r="P14076" t="s">
        <v>1461</v>
      </c>
      <c r="Q14076" t="s">
        <v>500</v>
      </c>
      <c r="R14076" t="s">
        <v>67613</v>
      </c>
      <c r="S14076" t="s">
        <v>67614</v>
      </c>
      <c r="T14076">
        <v>6</v>
      </c>
      <c r="U14076">
        <v>3</v>
      </c>
      <c r="V14076">
        <v>0.12748999999999999</v>
      </c>
      <c r="BU14076" s="3">
        <v>1.0646</v>
      </c>
      <c r="CM14076">
        <v>378720000</v>
      </c>
      <c r="CN14076">
        <v>210530000</v>
      </c>
      <c r="CQ14076">
        <v>14074</v>
      </c>
      <c r="CR14076">
        <v>385</v>
      </c>
      <c r="CS14076">
        <v>436</v>
      </c>
      <c r="CT14076">
        <v>436</v>
      </c>
    </row>
    <row r="14077" spans="1:98" x14ac:dyDescent="0.35">
      <c r="A14077" t="s">
        <v>6079</v>
      </c>
      <c r="B14077">
        <v>203</v>
      </c>
      <c r="C14077" t="s">
        <v>6079</v>
      </c>
      <c r="D14077" t="s">
        <v>6079</v>
      </c>
      <c r="E14077" t="s">
        <v>6080</v>
      </c>
      <c r="F14077" t="s">
        <v>6081</v>
      </c>
      <c r="G14077" t="s">
        <v>6082</v>
      </c>
      <c r="H14077">
        <v>0.66761400000000004</v>
      </c>
      <c r="I14077">
        <v>3.0287600000000001</v>
      </c>
      <c r="J14077">
        <v>6.7100899999999997E-4</v>
      </c>
      <c r="K14077">
        <v>88.09</v>
      </c>
      <c r="L14077">
        <v>58.487000000000002</v>
      </c>
      <c r="M14077">
        <v>2</v>
      </c>
      <c r="N14077" t="s">
        <v>66174</v>
      </c>
      <c r="O14077" t="s">
        <v>67615</v>
      </c>
      <c r="P14077" t="s">
        <v>67616</v>
      </c>
      <c r="Q14077" t="s">
        <v>2326</v>
      </c>
      <c r="R14077" t="s">
        <v>67617</v>
      </c>
      <c r="S14077" t="s">
        <v>67618</v>
      </c>
      <c r="T14077">
        <v>4</v>
      </c>
      <c r="U14077">
        <v>2</v>
      </c>
      <c r="V14077">
        <v>1.8304999999999998E-2</v>
      </c>
      <c r="BC14077" s="3">
        <v>1.0385</v>
      </c>
      <c r="BU14077" s="3">
        <v>1.1298999999999999</v>
      </c>
      <c r="BV14077">
        <v>0.48715000000000003</v>
      </c>
      <c r="CM14077">
        <v>44181000</v>
      </c>
      <c r="CN14077">
        <v>31632000</v>
      </c>
      <c r="CQ14077">
        <v>14075</v>
      </c>
      <c r="CR14077">
        <v>385</v>
      </c>
      <c r="CS14077">
        <v>203</v>
      </c>
      <c r="CT14077">
        <v>203</v>
      </c>
    </row>
    <row r="14078" spans="1:98" x14ac:dyDescent="0.35">
      <c r="A14078" t="s">
        <v>6079</v>
      </c>
      <c r="B14078">
        <v>207</v>
      </c>
      <c r="C14078" t="s">
        <v>6079</v>
      </c>
      <c r="D14078" t="s">
        <v>6079</v>
      </c>
      <c r="E14078" t="s">
        <v>6080</v>
      </c>
      <c r="F14078" t="s">
        <v>6081</v>
      </c>
      <c r="G14078" t="s">
        <v>6082</v>
      </c>
      <c r="H14078">
        <v>1</v>
      </c>
      <c r="I14078">
        <v>76.761799999999994</v>
      </c>
      <c r="J14078">
        <v>3.6871199999999999E-4</v>
      </c>
      <c r="K14078">
        <v>284.74</v>
      </c>
      <c r="L14078">
        <v>231.2</v>
      </c>
      <c r="M14078" t="s">
        <v>202</v>
      </c>
      <c r="N14078" t="s">
        <v>66174</v>
      </c>
      <c r="O14078" t="s">
        <v>67619</v>
      </c>
      <c r="P14078" t="s">
        <v>67620</v>
      </c>
      <c r="Q14078" t="s">
        <v>434</v>
      </c>
      <c r="R14078" t="s">
        <v>67621</v>
      </c>
      <c r="S14078" t="s">
        <v>67622</v>
      </c>
      <c r="T14078">
        <v>10</v>
      </c>
      <c r="U14078">
        <v>3</v>
      </c>
      <c r="V14078">
        <v>-8.0974000000000004E-2</v>
      </c>
      <c r="W14078">
        <v>1.1672</v>
      </c>
      <c r="X14078">
        <v>0.78510000000000002</v>
      </c>
      <c r="Z14078">
        <v>0.28537000000000001</v>
      </c>
      <c r="AA14078">
        <v>0.17266000000000001</v>
      </c>
      <c r="AK14078" s="3">
        <v>0.75746999999999998</v>
      </c>
      <c r="AL14078">
        <v>0.51851999999999998</v>
      </c>
      <c r="AM14078">
        <v>0.36281000000000002</v>
      </c>
      <c r="AO14078">
        <v>0.17594000000000001</v>
      </c>
      <c r="AP14078">
        <v>0.16513</v>
      </c>
      <c r="BC14078" s="3">
        <v>1.0581</v>
      </c>
      <c r="BD14078">
        <v>0.47793000000000002</v>
      </c>
      <c r="BE14078">
        <v>0.27662999999999999</v>
      </c>
      <c r="BG14078">
        <v>8.4503999999999996E-2</v>
      </c>
      <c r="BU14078" s="3">
        <v>0.80554000000000003</v>
      </c>
      <c r="BV14078">
        <v>0.83275999999999994</v>
      </c>
      <c r="BW14078">
        <v>0.5776</v>
      </c>
      <c r="BY14078">
        <v>0.64725999999999995</v>
      </c>
      <c r="CA14078">
        <v>0.48414000000000001</v>
      </c>
      <c r="CH14078">
        <v>0.60153999999999996</v>
      </c>
      <c r="CI14078">
        <v>0.39545000000000002</v>
      </c>
      <c r="CK14078">
        <v>0.61687999999999998</v>
      </c>
      <c r="CM14078">
        <v>887310000</v>
      </c>
      <c r="CN14078">
        <v>738000000</v>
      </c>
      <c r="CQ14078">
        <v>14076</v>
      </c>
      <c r="CR14078">
        <v>385</v>
      </c>
      <c r="CS14078">
        <v>207</v>
      </c>
      <c r="CT14078">
        <v>207</v>
      </c>
    </row>
    <row r="14079" spans="1:98" x14ac:dyDescent="0.35">
      <c r="A14079" t="s">
        <v>6079</v>
      </c>
      <c r="B14079">
        <v>211</v>
      </c>
      <c r="C14079" t="s">
        <v>6079</v>
      </c>
      <c r="D14079" t="s">
        <v>6079</v>
      </c>
      <c r="E14079" t="s">
        <v>6080</v>
      </c>
      <c r="F14079" t="s">
        <v>6081</v>
      </c>
      <c r="G14079" t="s">
        <v>6082</v>
      </c>
      <c r="H14079">
        <v>1</v>
      </c>
      <c r="I14079">
        <v>85.435199999999995</v>
      </c>
      <c r="J14079" s="1">
        <v>2.2289500000000001E-6</v>
      </c>
      <c r="K14079">
        <v>338.23</v>
      </c>
      <c r="L14079">
        <v>278.49</v>
      </c>
      <c r="M14079" t="s">
        <v>202</v>
      </c>
      <c r="N14079" t="s">
        <v>66174</v>
      </c>
      <c r="O14079" t="s">
        <v>67623</v>
      </c>
      <c r="P14079" t="s">
        <v>67624</v>
      </c>
      <c r="Q14079" t="s">
        <v>1287</v>
      </c>
      <c r="R14079" t="s">
        <v>67625</v>
      </c>
      <c r="S14079" t="s">
        <v>67626</v>
      </c>
      <c r="T14079">
        <v>12</v>
      </c>
      <c r="U14079">
        <v>3</v>
      </c>
      <c r="V14079">
        <v>0.61353000000000002</v>
      </c>
      <c r="W14079">
        <v>0.99494000000000005</v>
      </c>
      <c r="X14079">
        <v>1.0318000000000001</v>
      </c>
      <c r="Y14079">
        <v>0.31535000000000002</v>
      </c>
      <c r="Z14079">
        <v>0.40805999999999998</v>
      </c>
      <c r="AA14079">
        <v>0.43572</v>
      </c>
      <c r="AB14079">
        <v>0.18794</v>
      </c>
      <c r="AK14079" s="3">
        <v>1.5144</v>
      </c>
      <c r="AL14079">
        <v>1.1259999999999999</v>
      </c>
      <c r="AM14079">
        <v>0.95609</v>
      </c>
      <c r="AO14079">
        <v>0.17594000000000001</v>
      </c>
      <c r="AP14079">
        <v>0.16513</v>
      </c>
      <c r="AQ14079">
        <v>0.2288</v>
      </c>
      <c r="AR14079">
        <v>7.2123000000000007E-2</v>
      </c>
      <c r="AV14079">
        <v>0.36879000000000001</v>
      </c>
      <c r="AX14079">
        <v>6.0324999999999997E-2</v>
      </c>
      <c r="BC14079" s="3">
        <v>0.91869000000000001</v>
      </c>
      <c r="BD14079">
        <v>0.61507000000000001</v>
      </c>
      <c r="BE14079">
        <v>0.40914</v>
      </c>
      <c r="BF14079">
        <v>0.36549999999999999</v>
      </c>
      <c r="BG14079">
        <v>0.19747999999999999</v>
      </c>
      <c r="BH14079">
        <v>9.9311999999999998E-2</v>
      </c>
      <c r="BI14079">
        <v>5.5234999999999999E-2</v>
      </c>
      <c r="BU14079" s="3">
        <v>0.88998999999999995</v>
      </c>
      <c r="BV14079">
        <v>0.57826999999999995</v>
      </c>
      <c r="BW14079">
        <v>0.42625999999999997</v>
      </c>
      <c r="BX14079">
        <v>0.28643999999999997</v>
      </c>
      <c r="BY14079">
        <v>0.23497000000000001</v>
      </c>
      <c r="BZ14079">
        <v>0.13417999999999999</v>
      </c>
      <c r="CA14079">
        <v>9.4168000000000002E-2</v>
      </c>
      <c r="CB14079">
        <v>6.4656000000000005E-2</v>
      </c>
      <c r="CH14079">
        <v>0.60153999999999996</v>
      </c>
      <c r="CI14079">
        <v>0.39545000000000002</v>
      </c>
      <c r="CK14079">
        <v>0.61687999999999998</v>
      </c>
      <c r="CM14079">
        <v>2821400000</v>
      </c>
      <c r="CN14079">
        <v>2282400000</v>
      </c>
      <c r="CQ14079">
        <v>14077</v>
      </c>
      <c r="CR14079">
        <v>385</v>
      </c>
      <c r="CS14079">
        <v>211</v>
      </c>
      <c r="CT14079">
        <v>211</v>
      </c>
    </row>
    <row r="14080" spans="1:98" x14ac:dyDescent="0.35">
      <c r="A14080" t="s">
        <v>6079</v>
      </c>
      <c r="B14080">
        <v>341</v>
      </c>
      <c r="C14080" t="s">
        <v>6079</v>
      </c>
      <c r="D14080" t="s">
        <v>6079</v>
      </c>
      <c r="E14080" t="s">
        <v>6080</v>
      </c>
      <c r="F14080" t="s">
        <v>6081</v>
      </c>
      <c r="G14080" t="s">
        <v>6082</v>
      </c>
      <c r="H14080">
        <v>0.94600899999999999</v>
      </c>
      <c r="I14080">
        <v>15.4465</v>
      </c>
      <c r="J14080" s="1">
        <v>2.1245299999999998E-15</v>
      </c>
      <c r="K14080">
        <v>143.13999999999999</v>
      </c>
      <c r="L14080">
        <v>116.4</v>
      </c>
      <c r="M14080" t="s">
        <v>3294</v>
      </c>
      <c r="N14080" t="s">
        <v>66174</v>
      </c>
      <c r="O14080" t="s">
        <v>67627</v>
      </c>
      <c r="P14080" t="s">
        <v>67628</v>
      </c>
      <c r="Q14080" t="s">
        <v>500</v>
      </c>
      <c r="R14080" t="s">
        <v>67629</v>
      </c>
      <c r="S14080" t="s">
        <v>67630</v>
      </c>
      <c r="T14080">
        <v>6</v>
      </c>
      <c r="U14080">
        <v>3</v>
      </c>
      <c r="V14080">
        <v>-0.18115999999999999</v>
      </c>
      <c r="AK14080" s="3">
        <v>0.89810000000000001</v>
      </c>
      <c r="BC14080" s="3">
        <v>1.0114000000000001</v>
      </c>
      <c r="BF14080">
        <v>0.31436999999999998</v>
      </c>
      <c r="BG14080">
        <v>0.38261000000000001</v>
      </c>
      <c r="BJ14080">
        <v>0.19708999999999999</v>
      </c>
      <c r="BU14080" s="3">
        <v>1.0192000000000001</v>
      </c>
      <c r="BW14080">
        <v>0.54290000000000005</v>
      </c>
      <c r="BZ14080">
        <v>0.38918000000000003</v>
      </c>
      <c r="CM14080">
        <v>513880000</v>
      </c>
      <c r="CN14080">
        <v>411130000</v>
      </c>
      <c r="CQ14080">
        <v>14078</v>
      </c>
      <c r="CR14080">
        <v>385</v>
      </c>
      <c r="CS14080">
        <v>341</v>
      </c>
      <c r="CT14080">
        <v>341</v>
      </c>
    </row>
    <row r="14081" spans="1:98" x14ac:dyDescent="0.35">
      <c r="A14081" t="s">
        <v>6079</v>
      </c>
      <c r="B14081">
        <v>350</v>
      </c>
      <c r="C14081" t="s">
        <v>6079</v>
      </c>
      <c r="D14081" t="s">
        <v>6079</v>
      </c>
      <c r="E14081" t="s">
        <v>6080</v>
      </c>
      <c r="F14081" t="s">
        <v>6081</v>
      </c>
      <c r="G14081" t="s">
        <v>6082</v>
      </c>
      <c r="H14081">
        <v>0.99010299999999996</v>
      </c>
      <c r="I14081">
        <v>20.001999999999999</v>
      </c>
      <c r="J14081" s="1">
        <v>3.5169199999999997E-30</v>
      </c>
      <c r="K14081">
        <v>161.05000000000001</v>
      </c>
      <c r="L14081">
        <v>117</v>
      </c>
      <c r="M14081" t="s">
        <v>3294</v>
      </c>
      <c r="N14081" t="s">
        <v>66174</v>
      </c>
      <c r="O14081" t="s">
        <v>67631</v>
      </c>
      <c r="P14081" t="s">
        <v>3047</v>
      </c>
      <c r="Q14081" t="s">
        <v>2817</v>
      </c>
      <c r="R14081" t="s">
        <v>67632</v>
      </c>
      <c r="S14081" t="s">
        <v>67633</v>
      </c>
      <c r="T14081">
        <v>15</v>
      </c>
      <c r="U14081">
        <v>3</v>
      </c>
      <c r="V14081">
        <v>-0.62722</v>
      </c>
      <c r="X14081">
        <v>0.52993000000000001</v>
      </c>
      <c r="Y14081">
        <v>0.38372000000000001</v>
      </c>
      <c r="AC14081">
        <v>0.34702</v>
      </c>
      <c r="AD14081">
        <v>0.31283</v>
      </c>
      <c r="AK14081" s="3">
        <v>0.82206000000000001</v>
      </c>
      <c r="AL14081">
        <v>0.88138000000000005</v>
      </c>
      <c r="AM14081">
        <v>0.81947999999999999</v>
      </c>
      <c r="AO14081">
        <v>0.74082000000000003</v>
      </c>
      <c r="AQ14081">
        <v>0.45197999999999999</v>
      </c>
      <c r="AS14081">
        <v>0.39454</v>
      </c>
      <c r="BD14081">
        <v>0.73626000000000003</v>
      </c>
      <c r="BE14081">
        <v>0.58164000000000005</v>
      </c>
      <c r="BH14081">
        <v>0.27707999999999999</v>
      </c>
      <c r="BI14081">
        <v>0.21665000000000001</v>
      </c>
      <c r="BK14081">
        <v>9.5014000000000001E-2</v>
      </c>
      <c r="BU14081" s="3">
        <v>0.98919999999999997</v>
      </c>
      <c r="BX14081">
        <v>0.46743000000000001</v>
      </c>
      <c r="BY14081">
        <v>0.41870000000000002</v>
      </c>
      <c r="CA14081">
        <v>0.28782000000000002</v>
      </c>
      <c r="CB14081">
        <v>0.35992000000000002</v>
      </c>
      <c r="CD14081">
        <v>0.15790999999999999</v>
      </c>
      <c r="CE14081">
        <v>0.16802</v>
      </c>
      <c r="CM14081">
        <v>849880000</v>
      </c>
      <c r="CN14081">
        <v>653690000</v>
      </c>
      <c r="CQ14081">
        <v>14079</v>
      </c>
      <c r="CR14081">
        <v>385</v>
      </c>
      <c r="CS14081">
        <v>350</v>
      </c>
      <c r="CT14081">
        <v>350</v>
      </c>
    </row>
    <row r="14082" spans="1:98" x14ac:dyDescent="0.35">
      <c r="A14082" t="s">
        <v>6079</v>
      </c>
      <c r="B14082">
        <v>354</v>
      </c>
      <c r="C14082" t="s">
        <v>6079</v>
      </c>
      <c r="D14082" t="s">
        <v>6079</v>
      </c>
      <c r="E14082" t="s">
        <v>6080</v>
      </c>
      <c r="F14082" t="s">
        <v>6081</v>
      </c>
      <c r="G14082" t="s">
        <v>6082</v>
      </c>
      <c r="H14082">
        <v>1</v>
      </c>
      <c r="I14082">
        <v>86.1905</v>
      </c>
      <c r="J14082" s="1">
        <v>3.5169199999999997E-30</v>
      </c>
      <c r="K14082">
        <v>161.05000000000001</v>
      </c>
      <c r="L14082">
        <v>117</v>
      </c>
      <c r="M14082" t="s">
        <v>260</v>
      </c>
      <c r="N14082" t="s">
        <v>66174</v>
      </c>
      <c r="O14082" t="s">
        <v>67634</v>
      </c>
      <c r="P14082" t="s">
        <v>67635</v>
      </c>
      <c r="Q14082" t="s">
        <v>233</v>
      </c>
      <c r="R14082" t="s">
        <v>67632</v>
      </c>
      <c r="S14082" t="s">
        <v>67633</v>
      </c>
      <c r="T14082">
        <v>19</v>
      </c>
      <c r="U14082">
        <v>3</v>
      </c>
      <c r="V14082">
        <v>-0.62722</v>
      </c>
      <c r="W14082">
        <v>0.88156999999999996</v>
      </c>
      <c r="X14082">
        <v>0.57032000000000005</v>
      </c>
      <c r="Y14082">
        <v>0.29164000000000001</v>
      </c>
      <c r="Z14082">
        <v>0.42692000000000002</v>
      </c>
      <c r="AA14082">
        <v>0.30713000000000001</v>
      </c>
      <c r="AB14082">
        <v>0.32146999999999998</v>
      </c>
      <c r="AC14082">
        <v>0.21726000000000001</v>
      </c>
      <c r="AD14082">
        <v>0.20366999999999999</v>
      </c>
      <c r="AE14082">
        <v>5.9562999999999998E-2</v>
      </c>
      <c r="AF14082">
        <v>5.8542999999999998E-2</v>
      </c>
      <c r="AK14082" s="3">
        <v>0.90183999999999997</v>
      </c>
      <c r="AL14082">
        <v>0.86712999999999996</v>
      </c>
      <c r="AM14082">
        <v>0.57320000000000004</v>
      </c>
      <c r="AN14082">
        <v>0.43229000000000001</v>
      </c>
      <c r="AO14082">
        <v>0.51068999999999998</v>
      </c>
      <c r="AP14082">
        <v>0.34432000000000001</v>
      </c>
      <c r="AQ14082">
        <v>0.32336999999999999</v>
      </c>
      <c r="AR14082">
        <v>0.34444000000000002</v>
      </c>
      <c r="AS14082">
        <v>0.25259999999999999</v>
      </c>
      <c r="AT14082">
        <v>0.18804999999999999</v>
      </c>
      <c r="AU14082">
        <v>0.22756000000000001</v>
      </c>
      <c r="AW14082">
        <v>5.9514999999999998E-2</v>
      </c>
      <c r="BA14082">
        <v>5.4711999999999997E-2</v>
      </c>
      <c r="BC14082" s="3">
        <v>0.98079000000000005</v>
      </c>
      <c r="BD14082">
        <v>0.64219999999999999</v>
      </c>
      <c r="BE14082">
        <v>0.45149</v>
      </c>
      <c r="BF14082">
        <v>0.24232999999999999</v>
      </c>
      <c r="BG14082">
        <v>0.23438999999999999</v>
      </c>
      <c r="BH14082">
        <v>0.18684999999999999</v>
      </c>
      <c r="BI14082">
        <v>0.14216999999999999</v>
      </c>
      <c r="BJ14082">
        <v>0.10184</v>
      </c>
      <c r="BK14082">
        <v>6.5308000000000005E-2</v>
      </c>
      <c r="BL14082">
        <v>5.6839000000000001E-2</v>
      </c>
      <c r="BM14082">
        <v>4.3185000000000001E-2</v>
      </c>
      <c r="BN14082">
        <v>2.1748E-2</v>
      </c>
      <c r="BP14082">
        <v>2.4316999999999998E-2</v>
      </c>
      <c r="BR14082">
        <v>1.3344E-2</v>
      </c>
      <c r="BS14082">
        <v>3.0521E-2</v>
      </c>
      <c r="BT14082">
        <v>1.6032000000000001E-2</v>
      </c>
      <c r="BU14082" s="3">
        <v>0.96509999999999996</v>
      </c>
      <c r="BV14082">
        <v>0.54674</v>
      </c>
      <c r="BW14082">
        <v>0.45945000000000003</v>
      </c>
      <c r="BX14082">
        <v>0.33854000000000001</v>
      </c>
      <c r="BY14082">
        <v>0.31346000000000002</v>
      </c>
      <c r="BZ14082">
        <v>0.25612000000000001</v>
      </c>
      <c r="CA14082">
        <v>0.18159</v>
      </c>
      <c r="CB14082">
        <v>0.21906</v>
      </c>
      <c r="CC14082">
        <v>0.15551000000000001</v>
      </c>
      <c r="CD14082">
        <v>9.3862000000000001E-2</v>
      </c>
      <c r="CE14082">
        <v>8.6276000000000005E-2</v>
      </c>
      <c r="CF14082">
        <v>4.4040000000000003E-2</v>
      </c>
      <c r="CG14082">
        <v>3.3700000000000001E-2</v>
      </c>
      <c r="CH14082">
        <v>3.9154000000000001E-2</v>
      </c>
      <c r="CI14082">
        <v>3.4416000000000002E-2</v>
      </c>
      <c r="CJ14082">
        <v>3.9516999999999997E-2</v>
      </c>
      <c r="CK14082">
        <v>3.5328999999999999E-2</v>
      </c>
      <c r="CL14082">
        <v>4.8937000000000001E-2</v>
      </c>
      <c r="CM14082">
        <v>7994100000</v>
      </c>
      <c r="CN14082">
        <v>6302100000</v>
      </c>
      <c r="CQ14082">
        <v>14080</v>
      </c>
      <c r="CR14082">
        <v>385</v>
      </c>
      <c r="CS14082">
        <v>354</v>
      </c>
      <c r="CT14082">
        <v>354</v>
      </c>
    </row>
    <row r="14083" spans="1:98" x14ac:dyDescent="0.35">
      <c r="A14083" t="s">
        <v>6079</v>
      </c>
      <c r="B14083">
        <v>369</v>
      </c>
      <c r="C14083" t="s">
        <v>6079</v>
      </c>
      <c r="D14083" t="s">
        <v>6079</v>
      </c>
      <c r="E14083" t="s">
        <v>6080</v>
      </c>
      <c r="F14083" t="s">
        <v>6081</v>
      </c>
      <c r="G14083" t="s">
        <v>6082</v>
      </c>
      <c r="H14083">
        <v>0.75486900000000001</v>
      </c>
      <c r="I14083">
        <v>5.0455500000000004</v>
      </c>
      <c r="J14083">
        <v>1.20655E-4</v>
      </c>
      <c r="K14083">
        <v>63.823</v>
      </c>
      <c r="L14083">
        <v>45.024999999999999</v>
      </c>
      <c r="M14083">
        <v>1</v>
      </c>
      <c r="N14083" t="s">
        <v>66174</v>
      </c>
      <c r="O14083" t="s">
        <v>67636</v>
      </c>
      <c r="P14083" t="s">
        <v>1602</v>
      </c>
      <c r="Q14083" t="s">
        <v>3155</v>
      </c>
      <c r="R14083" t="s">
        <v>67637</v>
      </c>
      <c r="S14083" t="s">
        <v>67638</v>
      </c>
      <c r="T14083">
        <v>12</v>
      </c>
      <c r="U14083">
        <v>3</v>
      </c>
      <c r="V14083">
        <v>0.10986</v>
      </c>
      <c r="CM14083">
        <v>31373000</v>
      </c>
      <c r="CN14083">
        <v>31373000</v>
      </c>
      <c r="CQ14083">
        <v>14081</v>
      </c>
      <c r="CR14083">
        <v>385</v>
      </c>
      <c r="CS14083">
        <v>369</v>
      </c>
      <c r="CT14083">
        <v>369</v>
      </c>
    </row>
    <row r="14084" spans="1:98" x14ac:dyDescent="0.35">
      <c r="A14084" t="s">
        <v>6079</v>
      </c>
      <c r="B14084">
        <v>371</v>
      </c>
      <c r="C14084" t="s">
        <v>6079</v>
      </c>
      <c r="D14084" t="s">
        <v>6079</v>
      </c>
      <c r="E14084" t="s">
        <v>6080</v>
      </c>
      <c r="F14084" t="s">
        <v>6081</v>
      </c>
      <c r="G14084" t="s">
        <v>6082</v>
      </c>
      <c r="H14084">
        <v>0.92041799999999996</v>
      </c>
      <c r="I14084">
        <v>13.8977</v>
      </c>
      <c r="J14084">
        <v>1.20655E-4</v>
      </c>
      <c r="K14084">
        <v>63.823</v>
      </c>
      <c r="L14084">
        <v>45.024999999999999</v>
      </c>
      <c r="M14084">
        <v>1</v>
      </c>
      <c r="N14084" t="s">
        <v>66174</v>
      </c>
      <c r="O14084" t="s">
        <v>67639</v>
      </c>
      <c r="P14084" t="s">
        <v>172</v>
      </c>
      <c r="Q14084" t="s">
        <v>1249</v>
      </c>
      <c r="R14084" t="s">
        <v>67640</v>
      </c>
      <c r="S14084" t="s">
        <v>67641</v>
      </c>
      <c r="T14084">
        <v>14</v>
      </c>
      <c r="U14084">
        <v>3</v>
      </c>
      <c r="V14084">
        <v>-9.1550000000000006E-2</v>
      </c>
      <c r="X14084">
        <v>0.64478000000000002</v>
      </c>
      <c r="CM14084">
        <v>24802000</v>
      </c>
      <c r="CN14084">
        <v>15005000</v>
      </c>
      <c r="CQ14084">
        <v>14082</v>
      </c>
      <c r="CR14084">
        <v>385</v>
      </c>
      <c r="CS14084">
        <v>371</v>
      </c>
      <c r="CT14084">
        <v>371</v>
      </c>
    </row>
    <row r="14085" spans="1:98" x14ac:dyDescent="0.35">
      <c r="A14085" t="s">
        <v>6079</v>
      </c>
      <c r="B14085">
        <v>426</v>
      </c>
      <c r="C14085" t="s">
        <v>6079</v>
      </c>
      <c r="D14085" t="s">
        <v>6079</v>
      </c>
      <c r="E14085" t="s">
        <v>6080</v>
      </c>
      <c r="F14085" t="s">
        <v>6081</v>
      </c>
      <c r="G14085" t="s">
        <v>6082</v>
      </c>
      <c r="H14085">
        <v>1</v>
      </c>
      <c r="I14085">
        <v>68.097800000000007</v>
      </c>
      <c r="J14085">
        <v>6.9146799999999999E-4</v>
      </c>
      <c r="K14085">
        <v>120.11</v>
      </c>
      <c r="L14085">
        <v>89.861999999999995</v>
      </c>
      <c r="M14085">
        <v>1</v>
      </c>
      <c r="N14085" t="s">
        <v>66174</v>
      </c>
      <c r="O14085" t="s">
        <v>67642</v>
      </c>
      <c r="P14085" t="s">
        <v>17479</v>
      </c>
      <c r="Q14085" t="s">
        <v>773</v>
      </c>
      <c r="R14085" t="s">
        <v>67643</v>
      </c>
      <c r="S14085" t="s">
        <v>67644</v>
      </c>
      <c r="T14085">
        <v>13</v>
      </c>
      <c r="U14085">
        <v>4</v>
      </c>
      <c r="V14085">
        <v>-0.24006</v>
      </c>
      <c r="W14085">
        <v>0.91871000000000003</v>
      </c>
      <c r="AK14085" s="3">
        <v>0.94491000000000003</v>
      </c>
      <c r="AL14085">
        <v>0.72114999999999996</v>
      </c>
      <c r="BC14085" s="3">
        <v>1.0342</v>
      </c>
      <c r="BU14085" s="3">
        <v>1.0115000000000001</v>
      </c>
      <c r="CM14085">
        <v>142410000</v>
      </c>
      <c r="CN14085">
        <v>100860000</v>
      </c>
      <c r="CQ14085">
        <v>14083</v>
      </c>
      <c r="CR14085">
        <v>385</v>
      </c>
      <c r="CS14085">
        <v>426</v>
      </c>
      <c r="CT14085">
        <v>426</v>
      </c>
    </row>
    <row r="14086" spans="1:98" x14ac:dyDescent="0.35">
      <c r="A14086" t="s">
        <v>6079</v>
      </c>
      <c r="B14086">
        <v>235</v>
      </c>
      <c r="C14086" t="s">
        <v>6079</v>
      </c>
      <c r="D14086" t="s">
        <v>6079</v>
      </c>
      <c r="E14086" t="s">
        <v>6080</v>
      </c>
      <c r="F14086" t="s">
        <v>6081</v>
      </c>
      <c r="G14086" t="s">
        <v>6082</v>
      </c>
      <c r="H14086">
        <v>1</v>
      </c>
      <c r="I14086">
        <v>104.057</v>
      </c>
      <c r="J14086">
        <v>1.5135299999999999E-3</v>
      </c>
      <c r="K14086">
        <v>169.99</v>
      </c>
      <c r="L14086">
        <v>105.62</v>
      </c>
      <c r="M14086">
        <v>1</v>
      </c>
      <c r="N14086" t="s">
        <v>66174</v>
      </c>
      <c r="O14086" t="s">
        <v>67645</v>
      </c>
      <c r="P14086" t="s">
        <v>67646</v>
      </c>
      <c r="Q14086" t="s">
        <v>302</v>
      </c>
      <c r="R14086" t="s">
        <v>67647</v>
      </c>
      <c r="S14086" t="s">
        <v>67648</v>
      </c>
      <c r="T14086">
        <v>4</v>
      </c>
      <c r="U14086">
        <v>3</v>
      </c>
      <c r="V14086">
        <v>-0.79032000000000002</v>
      </c>
      <c r="W14086">
        <v>0.94994999999999996</v>
      </c>
      <c r="AK14086" s="3">
        <v>0.82601999999999998</v>
      </c>
      <c r="BC14086" s="3">
        <v>1.2822</v>
      </c>
      <c r="BU14086" s="3">
        <v>1.0834999999999999</v>
      </c>
      <c r="BV14086">
        <v>0.40373999999999999</v>
      </c>
      <c r="BW14086">
        <v>0.35416999999999998</v>
      </c>
      <c r="CM14086">
        <v>46464000</v>
      </c>
      <c r="CN14086">
        <v>34665000</v>
      </c>
      <c r="CQ14086">
        <v>14084</v>
      </c>
      <c r="CR14086">
        <v>385</v>
      </c>
      <c r="CS14086">
        <v>235</v>
      </c>
      <c r="CT14086">
        <v>235</v>
      </c>
    </row>
    <row r="14087" spans="1:98" x14ac:dyDescent="0.35">
      <c r="A14087" t="s">
        <v>6127</v>
      </c>
      <c r="B14087" t="s">
        <v>67649</v>
      </c>
      <c r="C14087" t="s">
        <v>6129</v>
      </c>
      <c r="D14087" t="s">
        <v>6129</v>
      </c>
      <c r="E14087" t="s">
        <v>6130</v>
      </c>
      <c r="F14087" t="s">
        <v>6131</v>
      </c>
      <c r="G14087" t="s">
        <v>6132</v>
      </c>
      <c r="H14087">
        <v>0.80969899999999995</v>
      </c>
      <c r="I14087">
        <v>6.3812800000000003</v>
      </c>
      <c r="J14087" s="1">
        <v>3.4370299999999999E-5</v>
      </c>
      <c r="K14087">
        <v>117.53</v>
      </c>
      <c r="L14087">
        <v>93.063999999999993</v>
      </c>
      <c r="M14087">
        <v>1</v>
      </c>
      <c r="N14087" t="s">
        <v>66174</v>
      </c>
      <c r="O14087" t="s">
        <v>67650</v>
      </c>
      <c r="P14087" t="s">
        <v>172</v>
      </c>
      <c r="Q14087" t="s">
        <v>2194</v>
      </c>
      <c r="R14087" t="s">
        <v>67651</v>
      </c>
      <c r="S14087" t="s">
        <v>67652</v>
      </c>
      <c r="T14087">
        <v>6</v>
      </c>
      <c r="U14087">
        <v>2</v>
      </c>
      <c r="V14087">
        <v>-0.28681000000000001</v>
      </c>
      <c r="CG14087">
        <v>0.41493000000000002</v>
      </c>
      <c r="CM14087">
        <v>36592000</v>
      </c>
      <c r="CN14087">
        <v>5658400</v>
      </c>
      <c r="CQ14087">
        <v>14085</v>
      </c>
      <c r="CR14087">
        <v>386</v>
      </c>
      <c r="CS14087">
        <v>481</v>
      </c>
      <c r="CT14087">
        <v>481</v>
      </c>
    </row>
    <row r="14088" spans="1:98" x14ac:dyDescent="0.35">
      <c r="A14088" t="s">
        <v>6136</v>
      </c>
      <c r="B14088" t="s">
        <v>67653</v>
      </c>
      <c r="C14088" t="s">
        <v>6129</v>
      </c>
      <c r="D14088" t="s">
        <v>6129</v>
      </c>
      <c r="E14088" t="s">
        <v>6130</v>
      </c>
      <c r="F14088" t="s">
        <v>6131</v>
      </c>
      <c r="G14088" t="s">
        <v>6138</v>
      </c>
      <c r="H14088">
        <v>0.72985900000000004</v>
      </c>
      <c r="I14088">
        <v>7.3270999999999997</v>
      </c>
      <c r="J14088" s="1">
        <v>3.6180300000000001E-12</v>
      </c>
      <c r="K14088">
        <v>143.88</v>
      </c>
      <c r="L14088">
        <v>117.52</v>
      </c>
      <c r="M14088">
        <v>1</v>
      </c>
      <c r="N14088" t="s">
        <v>66174</v>
      </c>
      <c r="O14088" t="s">
        <v>67654</v>
      </c>
      <c r="P14088" t="s">
        <v>172</v>
      </c>
      <c r="Q14088" t="s">
        <v>1164</v>
      </c>
      <c r="R14088" t="s">
        <v>67655</v>
      </c>
      <c r="S14088" t="s">
        <v>67656</v>
      </c>
      <c r="T14088">
        <v>10</v>
      </c>
      <c r="U14088">
        <v>2</v>
      </c>
      <c r="V14088">
        <v>0.12664</v>
      </c>
      <c r="AH14088">
        <v>0.88583999999999996</v>
      </c>
      <c r="BJ14088">
        <v>1.3534999999999999</v>
      </c>
      <c r="BK14088">
        <v>1.0289999999999999</v>
      </c>
      <c r="CM14088">
        <v>37944000</v>
      </c>
      <c r="CN14088">
        <v>18730000</v>
      </c>
      <c r="CQ14088">
        <v>14086</v>
      </c>
      <c r="CR14088">
        <v>386</v>
      </c>
      <c r="CS14088">
        <v>125</v>
      </c>
      <c r="CT14088">
        <v>125</v>
      </c>
    </row>
    <row r="14089" spans="1:98" x14ac:dyDescent="0.35">
      <c r="A14089" t="s">
        <v>6165</v>
      </c>
      <c r="B14089" t="s">
        <v>67657</v>
      </c>
      <c r="C14089" t="s">
        <v>6167</v>
      </c>
      <c r="D14089" t="s">
        <v>6167</v>
      </c>
      <c r="E14089" t="s">
        <v>6168</v>
      </c>
      <c r="F14089" t="s">
        <v>6169</v>
      </c>
      <c r="G14089" t="s">
        <v>6170</v>
      </c>
      <c r="H14089">
        <v>0.98676399999999997</v>
      </c>
      <c r="I14089">
        <v>18.750699999999998</v>
      </c>
      <c r="J14089" s="1">
        <v>4.3065399999999997E-8</v>
      </c>
      <c r="K14089">
        <v>90.694000000000003</v>
      </c>
      <c r="L14089">
        <v>64.192999999999998</v>
      </c>
      <c r="M14089">
        <v>2</v>
      </c>
      <c r="N14089" t="s">
        <v>66174</v>
      </c>
      <c r="O14089" t="s">
        <v>67658</v>
      </c>
      <c r="P14089" t="s">
        <v>2508</v>
      </c>
      <c r="Q14089" t="s">
        <v>3413</v>
      </c>
      <c r="R14089" t="s">
        <v>6186</v>
      </c>
      <c r="S14089" t="s">
        <v>6187</v>
      </c>
      <c r="T14089">
        <v>14</v>
      </c>
      <c r="U14089">
        <v>3</v>
      </c>
      <c r="V14089">
        <v>0.53925000000000001</v>
      </c>
      <c r="AL14089">
        <v>0.79169</v>
      </c>
      <c r="AM14089">
        <v>0.86792999999999998</v>
      </c>
      <c r="AN14089">
        <v>0.85541</v>
      </c>
      <c r="AO14089">
        <v>0.66642999999999997</v>
      </c>
      <c r="AQ14089">
        <v>0.92986000000000002</v>
      </c>
      <c r="AS14089">
        <v>0.54593000000000003</v>
      </c>
      <c r="AW14089">
        <v>0.32184000000000001</v>
      </c>
      <c r="CM14089">
        <v>6481800</v>
      </c>
      <c r="CN14089">
        <v>4093700</v>
      </c>
      <c r="CQ14089">
        <v>14087</v>
      </c>
      <c r="CR14089">
        <v>389</v>
      </c>
      <c r="CS14089">
        <v>2645</v>
      </c>
      <c r="CT14089">
        <v>2645</v>
      </c>
    </row>
    <row r="14090" spans="1:98" x14ac:dyDescent="0.35">
      <c r="A14090" t="s">
        <v>6165</v>
      </c>
      <c r="B14090" t="s">
        <v>67659</v>
      </c>
      <c r="C14090" t="s">
        <v>6167</v>
      </c>
      <c r="D14090" t="s">
        <v>6167</v>
      </c>
      <c r="E14090" t="s">
        <v>6168</v>
      </c>
      <c r="F14090" t="s">
        <v>6169</v>
      </c>
      <c r="G14090" t="s">
        <v>6170</v>
      </c>
      <c r="H14090">
        <v>0.49720999999999999</v>
      </c>
      <c r="I14090">
        <v>0</v>
      </c>
      <c r="J14090">
        <v>1.18008E-3</v>
      </c>
      <c r="K14090">
        <v>123.29</v>
      </c>
      <c r="L14090">
        <v>51.69</v>
      </c>
      <c r="N14090" t="s">
        <v>66174</v>
      </c>
      <c r="O14090" t="s">
        <v>67660</v>
      </c>
      <c r="P14090" t="s">
        <v>458</v>
      </c>
      <c r="Q14090" t="s">
        <v>239</v>
      </c>
      <c r="R14090" t="s">
        <v>67661</v>
      </c>
      <c r="S14090" t="s">
        <v>67662</v>
      </c>
      <c r="T14090">
        <v>8</v>
      </c>
      <c r="U14090">
        <v>3</v>
      </c>
      <c r="V14090">
        <v>-0.18795999999999999</v>
      </c>
      <c r="CM14090">
        <v>0</v>
      </c>
      <c r="CN14090">
        <v>0</v>
      </c>
      <c r="CQ14090">
        <v>14088</v>
      </c>
      <c r="CR14090">
        <v>389</v>
      </c>
      <c r="CS14090">
        <v>2756</v>
      </c>
      <c r="CT14090">
        <v>2756</v>
      </c>
    </row>
    <row r="14091" spans="1:98" x14ac:dyDescent="0.35">
      <c r="A14091" t="s">
        <v>6240</v>
      </c>
      <c r="B14091">
        <v>182</v>
      </c>
      <c r="C14091" t="s">
        <v>6240</v>
      </c>
      <c r="D14091" t="s">
        <v>6240</v>
      </c>
      <c r="E14091" t="s">
        <v>6241</v>
      </c>
      <c r="F14091" t="s">
        <v>6242</v>
      </c>
      <c r="G14091" t="s">
        <v>6243</v>
      </c>
      <c r="H14091">
        <v>0.99978999999999996</v>
      </c>
      <c r="I14091">
        <v>36.784999999999997</v>
      </c>
      <c r="J14091">
        <v>1.2721E-4</v>
      </c>
      <c r="K14091">
        <v>81.225999999999999</v>
      </c>
      <c r="L14091">
        <v>56.04</v>
      </c>
      <c r="M14091">
        <v>1</v>
      </c>
      <c r="N14091" t="s">
        <v>66174</v>
      </c>
      <c r="O14091" t="s">
        <v>67663</v>
      </c>
      <c r="P14091" t="s">
        <v>172</v>
      </c>
      <c r="Q14091" t="s">
        <v>388</v>
      </c>
      <c r="R14091" t="s">
        <v>67664</v>
      </c>
      <c r="S14091" t="s">
        <v>67665</v>
      </c>
      <c r="T14091">
        <v>8</v>
      </c>
      <c r="U14091">
        <v>3</v>
      </c>
      <c r="V14091">
        <v>-8.8187000000000001E-2</v>
      </c>
      <c r="CM14091">
        <v>21542000</v>
      </c>
      <c r="CN14091">
        <v>21542000</v>
      </c>
      <c r="CQ14091">
        <v>14089</v>
      </c>
      <c r="CR14091">
        <v>391</v>
      </c>
      <c r="CS14091">
        <v>182</v>
      </c>
      <c r="CT14091">
        <v>182</v>
      </c>
    </row>
    <row r="14092" spans="1:98" x14ac:dyDescent="0.35">
      <c r="A14092" t="s">
        <v>6285</v>
      </c>
      <c r="B14092">
        <v>184</v>
      </c>
      <c r="C14092" t="s">
        <v>6285</v>
      </c>
      <c r="D14092" t="s">
        <v>6285</v>
      </c>
      <c r="E14092" t="s">
        <v>6286</v>
      </c>
      <c r="F14092" t="s">
        <v>6287</v>
      </c>
      <c r="G14092" t="s">
        <v>6288</v>
      </c>
      <c r="H14092">
        <v>0.99943800000000005</v>
      </c>
      <c r="I14092">
        <v>32.5015</v>
      </c>
      <c r="J14092" s="1">
        <v>3.6687799999999998E-6</v>
      </c>
      <c r="K14092">
        <v>86.959000000000003</v>
      </c>
      <c r="L14092">
        <v>72.225999999999999</v>
      </c>
      <c r="M14092">
        <v>1</v>
      </c>
      <c r="N14092" t="s">
        <v>66174</v>
      </c>
      <c r="O14092" t="s">
        <v>67666</v>
      </c>
      <c r="P14092" t="s">
        <v>172</v>
      </c>
      <c r="Q14092" t="s">
        <v>1249</v>
      </c>
      <c r="R14092" t="s">
        <v>67667</v>
      </c>
      <c r="S14092" t="s">
        <v>67668</v>
      </c>
      <c r="T14092">
        <v>14</v>
      </c>
      <c r="U14092">
        <v>3</v>
      </c>
      <c r="V14092">
        <v>-0.35038000000000002</v>
      </c>
      <c r="W14092">
        <v>1.1803999999999999</v>
      </c>
      <c r="Z14092">
        <v>0.93057000000000001</v>
      </c>
      <c r="AB14092">
        <v>0.89863999999999999</v>
      </c>
      <c r="AC14092">
        <v>0.66864999999999997</v>
      </c>
      <c r="AD14092">
        <v>0.89178999999999997</v>
      </c>
      <c r="AF14092">
        <v>1.1083000000000001</v>
      </c>
      <c r="AH14092">
        <v>0.74097000000000002</v>
      </c>
      <c r="BD14092">
        <v>0.93179000000000001</v>
      </c>
      <c r="BE14092">
        <v>1.0582</v>
      </c>
      <c r="BG14092">
        <v>1.2813000000000001</v>
      </c>
      <c r="BI14092">
        <v>1.3004</v>
      </c>
      <c r="BJ14092">
        <v>1.4716</v>
      </c>
      <c r="BL14092">
        <v>0.71026999999999996</v>
      </c>
      <c r="BM14092">
        <v>1.2817000000000001</v>
      </c>
      <c r="BO14092">
        <v>0.77746000000000004</v>
      </c>
      <c r="BU14092" s="3">
        <v>0.83189999999999997</v>
      </c>
      <c r="BV14092">
        <v>0.76863000000000004</v>
      </c>
      <c r="BW14092">
        <v>0.98458999999999997</v>
      </c>
      <c r="BX14092">
        <v>1.1619999999999999</v>
      </c>
      <c r="BY14092">
        <v>1.3061</v>
      </c>
      <c r="BZ14092">
        <v>1.6336999999999999</v>
      </c>
      <c r="CB14092">
        <v>1.0812999999999999</v>
      </c>
      <c r="CC14092">
        <v>1.1825000000000001</v>
      </c>
      <c r="CD14092">
        <v>1.5633999999999999</v>
      </c>
      <c r="CE14092">
        <v>0.99736000000000002</v>
      </c>
      <c r="CF14092">
        <v>0.71165</v>
      </c>
      <c r="CG14092">
        <v>0.89388999999999996</v>
      </c>
      <c r="CI14092">
        <v>0.57094999999999996</v>
      </c>
      <c r="CJ14092">
        <v>0.62095</v>
      </c>
      <c r="CM14092">
        <v>334110000</v>
      </c>
      <c r="CN14092">
        <v>169610000</v>
      </c>
      <c r="CQ14092">
        <v>14090</v>
      </c>
      <c r="CR14092">
        <v>396</v>
      </c>
      <c r="CS14092">
        <v>184</v>
      </c>
      <c r="CT14092">
        <v>184</v>
      </c>
    </row>
    <row r="14093" spans="1:98" x14ac:dyDescent="0.35">
      <c r="A14093" t="s">
        <v>6285</v>
      </c>
      <c r="B14093">
        <v>190</v>
      </c>
      <c r="C14093" t="s">
        <v>6285</v>
      </c>
      <c r="D14093" t="s">
        <v>6285</v>
      </c>
      <c r="E14093" t="s">
        <v>6286</v>
      </c>
      <c r="F14093" t="s">
        <v>6287</v>
      </c>
      <c r="G14093" t="s">
        <v>6288</v>
      </c>
      <c r="H14093">
        <v>0.90013299999999996</v>
      </c>
      <c r="I14093">
        <v>9.5514100000000006</v>
      </c>
      <c r="J14093" s="1">
        <v>2.4851899999999998E-5</v>
      </c>
      <c r="K14093">
        <v>81.316000000000003</v>
      </c>
      <c r="L14093">
        <v>52.704999999999998</v>
      </c>
      <c r="M14093">
        <v>1</v>
      </c>
      <c r="N14093" t="s">
        <v>66174</v>
      </c>
      <c r="O14093" t="s">
        <v>67669</v>
      </c>
      <c r="P14093" t="s">
        <v>172</v>
      </c>
      <c r="Q14093" t="s">
        <v>335</v>
      </c>
      <c r="R14093" t="s">
        <v>67670</v>
      </c>
      <c r="S14093" t="s">
        <v>67671</v>
      </c>
      <c r="T14093">
        <v>20</v>
      </c>
      <c r="U14093">
        <v>4</v>
      </c>
      <c r="V14093">
        <v>0.55245999999999995</v>
      </c>
      <c r="W14093">
        <v>1.1803999999999999</v>
      </c>
      <c r="Z14093">
        <v>0.93057000000000001</v>
      </c>
      <c r="AB14093">
        <v>0.89863999999999999</v>
      </c>
      <c r="AC14093">
        <v>0.66864999999999997</v>
      </c>
      <c r="BF14093">
        <v>0.70518999999999998</v>
      </c>
      <c r="CM14093">
        <v>49321000</v>
      </c>
      <c r="CN14093">
        <v>25044000</v>
      </c>
      <c r="CQ14093">
        <v>14091</v>
      </c>
      <c r="CR14093">
        <v>396</v>
      </c>
      <c r="CS14093">
        <v>190</v>
      </c>
      <c r="CT14093">
        <v>190</v>
      </c>
    </row>
    <row r="14094" spans="1:98" x14ac:dyDescent="0.35">
      <c r="A14094" t="s">
        <v>6285</v>
      </c>
      <c r="B14094">
        <v>229</v>
      </c>
      <c r="C14094" t="s">
        <v>6285</v>
      </c>
      <c r="D14094" t="s">
        <v>6285</v>
      </c>
      <c r="E14094" t="s">
        <v>6286</v>
      </c>
      <c r="F14094" t="s">
        <v>6287</v>
      </c>
      <c r="G14094" t="s">
        <v>6288</v>
      </c>
      <c r="H14094">
        <v>0.99998900000000002</v>
      </c>
      <c r="I14094">
        <v>49.447400000000002</v>
      </c>
      <c r="J14094" s="1">
        <v>2.39443E-5</v>
      </c>
      <c r="K14094">
        <v>126.83</v>
      </c>
      <c r="L14094">
        <v>77.734999999999999</v>
      </c>
      <c r="M14094">
        <v>1</v>
      </c>
      <c r="N14094" t="s">
        <v>66174</v>
      </c>
      <c r="O14094" t="s">
        <v>67672</v>
      </c>
      <c r="P14094" t="s">
        <v>172</v>
      </c>
      <c r="Q14094" t="s">
        <v>302</v>
      </c>
      <c r="R14094" t="s">
        <v>67673</v>
      </c>
      <c r="S14094" t="s">
        <v>67674</v>
      </c>
      <c r="T14094">
        <v>4</v>
      </c>
      <c r="U14094">
        <v>2</v>
      </c>
      <c r="V14094">
        <v>0.38136999999999999</v>
      </c>
      <c r="W14094">
        <v>0.92962999999999996</v>
      </c>
      <c r="X14094">
        <v>0.66157999999999995</v>
      </c>
      <c r="Z14094">
        <v>0.41408</v>
      </c>
      <c r="AA14094">
        <v>0.44568999999999998</v>
      </c>
      <c r="AK14094" s="3">
        <v>0.78158000000000005</v>
      </c>
      <c r="AM14094">
        <v>0.59277999999999997</v>
      </c>
      <c r="AO14094">
        <v>0.36506</v>
      </c>
      <c r="AP14094">
        <v>0.40050999999999998</v>
      </c>
      <c r="AQ14094">
        <v>0.39855000000000002</v>
      </c>
      <c r="AR14094">
        <v>0.34669</v>
      </c>
      <c r="AS14094">
        <v>0.23632</v>
      </c>
      <c r="BD14094">
        <v>1.0868</v>
      </c>
      <c r="BE14094">
        <v>0.54505999999999999</v>
      </c>
      <c r="BU14094" s="3">
        <v>1.0044</v>
      </c>
      <c r="BV14094">
        <v>0.61077999999999999</v>
      </c>
      <c r="BW14094">
        <v>0.55371999999999999</v>
      </c>
      <c r="BX14094">
        <v>0.44197999999999998</v>
      </c>
      <c r="BY14094">
        <v>0.31984000000000001</v>
      </c>
      <c r="CA14094">
        <v>0.16116</v>
      </c>
      <c r="CB14094">
        <v>0.22045999999999999</v>
      </c>
      <c r="CD14094">
        <v>7.9052999999999998E-2</v>
      </c>
      <c r="CM14094">
        <v>249330000</v>
      </c>
      <c r="CN14094">
        <v>198940000</v>
      </c>
      <c r="CQ14094">
        <v>14092</v>
      </c>
      <c r="CR14094">
        <v>396</v>
      </c>
      <c r="CS14094">
        <v>229</v>
      </c>
      <c r="CT14094">
        <v>229</v>
      </c>
    </row>
    <row r="14095" spans="1:98" x14ac:dyDescent="0.35">
      <c r="A14095" t="s">
        <v>6300</v>
      </c>
      <c r="B14095">
        <v>2064</v>
      </c>
      <c r="C14095" t="s">
        <v>6300</v>
      </c>
      <c r="D14095" t="s">
        <v>6300</v>
      </c>
      <c r="E14095" t="s">
        <v>6301</v>
      </c>
      <c r="F14095" t="s">
        <v>6302</v>
      </c>
      <c r="G14095" t="s">
        <v>6303</v>
      </c>
      <c r="H14095">
        <v>1</v>
      </c>
      <c r="I14095">
        <v>90.505499999999998</v>
      </c>
      <c r="J14095">
        <v>3.4998199999999998E-4</v>
      </c>
      <c r="K14095">
        <v>156.29</v>
      </c>
      <c r="L14095">
        <v>111.86</v>
      </c>
      <c r="M14095">
        <v>1</v>
      </c>
      <c r="N14095" t="s">
        <v>66174</v>
      </c>
      <c r="O14095" t="s">
        <v>67675</v>
      </c>
      <c r="P14095" t="s">
        <v>172</v>
      </c>
      <c r="Q14095" t="s">
        <v>1472</v>
      </c>
      <c r="R14095" t="s">
        <v>67676</v>
      </c>
      <c r="S14095" t="s">
        <v>67677</v>
      </c>
      <c r="T14095">
        <v>12</v>
      </c>
      <c r="U14095">
        <v>3</v>
      </c>
      <c r="V14095">
        <v>2.0424999999999999E-2</v>
      </c>
      <c r="W14095">
        <v>1.1240000000000001</v>
      </c>
      <c r="AG14095">
        <v>0.47355999999999998</v>
      </c>
      <c r="AK14095" s="3">
        <v>0.71723000000000003</v>
      </c>
      <c r="AU14095">
        <v>0.31840000000000002</v>
      </c>
      <c r="BV14095">
        <v>0.55074999999999996</v>
      </c>
      <c r="BW14095">
        <v>0.62465999999999999</v>
      </c>
      <c r="CB14095">
        <v>0.49182999999999999</v>
      </c>
      <c r="CC14095">
        <v>0.42098999999999998</v>
      </c>
      <c r="CG14095">
        <v>0.24046999999999999</v>
      </c>
      <c r="CM14095">
        <v>103650000</v>
      </c>
      <c r="CN14095">
        <v>83279000</v>
      </c>
      <c r="CQ14095">
        <v>14093</v>
      </c>
      <c r="CR14095">
        <v>398</v>
      </c>
      <c r="CS14095">
        <v>2064</v>
      </c>
      <c r="CT14095">
        <v>2064</v>
      </c>
    </row>
    <row r="14096" spans="1:98" x14ac:dyDescent="0.35">
      <c r="A14096" t="s">
        <v>6300</v>
      </c>
      <c r="B14096">
        <v>1741</v>
      </c>
      <c r="C14096" t="s">
        <v>6300</v>
      </c>
      <c r="D14096" t="s">
        <v>6300</v>
      </c>
      <c r="E14096" t="s">
        <v>6301</v>
      </c>
      <c r="F14096" t="s">
        <v>6302</v>
      </c>
      <c r="G14096" t="s">
        <v>6303</v>
      </c>
      <c r="H14096">
        <v>1</v>
      </c>
      <c r="I14096">
        <v>88.529899999999998</v>
      </c>
      <c r="J14096" s="1">
        <v>8.3877800000000005E-89</v>
      </c>
      <c r="K14096">
        <v>218.46</v>
      </c>
      <c r="L14096">
        <v>179.2</v>
      </c>
      <c r="M14096">
        <v>1</v>
      </c>
      <c r="N14096" t="s">
        <v>66174</v>
      </c>
      <c r="O14096" t="s">
        <v>67678</v>
      </c>
      <c r="P14096" t="s">
        <v>172</v>
      </c>
      <c r="Q14096" t="s">
        <v>269</v>
      </c>
      <c r="R14096" t="s">
        <v>67679</v>
      </c>
      <c r="S14096" t="s">
        <v>67680</v>
      </c>
      <c r="T14096">
        <v>10</v>
      </c>
      <c r="U14096">
        <v>2</v>
      </c>
      <c r="V14096">
        <v>-0.21023</v>
      </c>
      <c r="W14096">
        <v>1.1000000000000001</v>
      </c>
      <c r="X14096">
        <v>0.54586000000000001</v>
      </c>
      <c r="Y14096">
        <v>0.43630000000000002</v>
      </c>
      <c r="Z14096">
        <v>1.0023</v>
      </c>
      <c r="AA14096">
        <v>0.60094000000000003</v>
      </c>
      <c r="AB14096">
        <v>0.86597999999999997</v>
      </c>
      <c r="AC14096">
        <v>1.1571</v>
      </c>
      <c r="AD14096">
        <v>0.78652999999999995</v>
      </c>
      <c r="AE14096">
        <v>0.85385</v>
      </c>
      <c r="AF14096">
        <v>0.81135000000000002</v>
      </c>
      <c r="AG14096">
        <v>0.83928999999999998</v>
      </c>
      <c r="AH14096">
        <v>0.60255000000000003</v>
      </c>
      <c r="AI14096">
        <v>0.67076999999999998</v>
      </c>
      <c r="AJ14096">
        <v>0.62673000000000001</v>
      </c>
      <c r="AK14096" s="3">
        <v>0.73668999999999996</v>
      </c>
      <c r="AL14096">
        <v>0.69244000000000006</v>
      </c>
      <c r="AM14096">
        <v>0.69940000000000002</v>
      </c>
      <c r="AN14096">
        <v>0.56889000000000001</v>
      </c>
      <c r="AO14096">
        <v>0.79012000000000004</v>
      </c>
      <c r="AP14096">
        <v>0.64263999999999999</v>
      </c>
      <c r="AQ14096">
        <v>0.56904999999999994</v>
      </c>
      <c r="AR14096">
        <v>0.56528</v>
      </c>
      <c r="AS14096">
        <v>0.68062999999999996</v>
      </c>
      <c r="AT14096">
        <v>0.72638999999999998</v>
      </c>
      <c r="AU14096">
        <v>0.70437000000000005</v>
      </c>
      <c r="AV14096">
        <v>0.72890999999999995</v>
      </c>
      <c r="AX14096">
        <v>0.56333</v>
      </c>
      <c r="AY14096">
        <v>0.67586999999999997</v>
      </c>
      <c r="AZ14096">
        <v>0.99746000000000001</v>
      </c>
      <c r="BA14096">
        <v>0.51897000000000004</v>
      </c>
      <c r="BB14096">
        <v>0.54379999999999995</v>
      </c>
      <c r="BC14096" s="3">
        <v>0.83082</v>
      </c>
      <c r="BD14096">
        <v>0.81960999999999995</v>
      </c>
      <c r="BE14096">
        <v>0.87312000000000001</v>
      </c>
      <c r="BF14096">
        <v>0.70838000000000001</v>
      </c>
      <c r="BH14096">
        <v>0.81150999999999995</v>
      </c>
      <c r="BI14096">
        <v>0.76007000000000002</v>
      </c>
      <c r="BJ14096">
        <v>0.73387999999999998</v>
      </c>
      <c r="BK14096">
        <v>0.79020999999999997</v>
      </c>
      <c r="BL14096">
        <v>0.46898000000000001</v>
      </c>
      <c r="BM14096">
        <v>0.72853999999999997</v>
      </c>
      <c r="BN14096">
        <v>0.91474999999999995</v>
      </c>
      <c r="BO14096">
        <v>0.85433000000000003</v>
      </c>
      <c r="BP14096">
        <v>1.1167</v>
      </c>
      <c r="BQ14096">
        <v>0.57201999999999997</v>
      </c>
      <c r="BR14096">
        <v>0.59987000000000001</v>
      </c>
      <c r="BS14096">
        <v>0.81303999999999998</v>
      </c>
      <c r="BT14096">
        <v>0.40273999999999999</v>
      </c>
      <c r="BU14096" s="3">
        <v>1.1849000000000001</v>
      </c>
      <c r="BV14096">
        <v>0.82203000000000004</v>
      </c>
      <c r="BW14096">
        <v>0.67849000000000004</v>
      </c>
      <c r="BX14096">
        <v>0.72216999999999998</v>
      </c>
      <c r="BZ14096">
        <v>0.85802</v>
      </c>
      <c r="CA14096">
        <v>0.52671999999999997</v>
      </c>
      <c r="CB14096">
        <v>0.87929000000000002</v>
      </c>
      <c r="CC14096">
        <v>0.93459999999999999</v>
      </c>
      <c r="CD14096">
        <v>0.57155</v>
      </c>
      <c r="CE14096">
        <v>0.70789000000000002</v>
      </c>
      <c r="CF14096">
        <v>0.98299000000000003</v>
      </c>
      <c r="CG14096">
        <v>0.82276000000000005</v>
      </c>
      <c r="CH14096">
        <v>0.56228</v>
      </c>
      <c r="CI14096">
        <v>0.70791000000000004</v>
      </c>
      <c r="CJ14096">
        <v>0.62717999999999996</v>
      </c>
      <c r="CK14096">
        <v>0.76436999999999999</v>
      </c>
      <c r="CL14096">
        <v>0.45346999999999998</v>
      </c>
      <c r="CM14096">
        <v>883870000</v>
      </c>
      <c r="CN14096">
        <v>509630000</v>
      </c>
      <c r="CQ14096">
        <v>14094</v>
      </c>
      <c r="CR14096">
        <v>398</v>
      </c>
      <c r="CS14096">
        <v>1741</v>
      </c>
      <c r="CT14096">
        <v>1741</v>
      </c>
    </row>
    <row r="14097" spans="1:98" x14ac:dyDescent="0.35">
      <c r="A14097" t="s">
        <v>6300</v>
      </c>
      <c r="B14097">
        <v>792</v>
      </c>
      <c r="C14097" t="s">
        <v>6300</v>
      </c>
      <c r="D14097" t="s">
        <v>6300</v>
      </c>
      <c r="E14097" t="s">
        <v>6301</v>
      </c>
      <c r="F14097" t="s">
        <v>6302</v>
      </c>
      <c r="G14097" t="s">
        <v>6303</v>
      </c>
      <c r="H14097">
        <v>0.86376399999999998</v>
      </c>
      <c r="I14097">
        <v>8.1315399999999993</v>
      </c>
      <c r="J14097">
        <v>5.2262700000000001E-4</v>
      </c>
      <c r="K14097">
        <v>61.612000000000002</v>
      </c>
      <c r="L14097">
        <v>41.11</v>
      </c>
      <c r="M14097">
        <v>1</v>
      </c>
      <c r="N14097" t="s">
        <v>66174</v>
      </c>
      <c r="O14097" t="s">
        <v>67681</v>
      </c>
      <c r="P14097" t="s">
        <v>172</v>
      </c>
      <c r="Q14097" t="s">
        <v>579</v>
      </c>
      <c r="R14097" t="s">
        <v>67682</v>
      </c>
      <c r="S14097" t="s">
        <v>67683</v>
      </c>
      <c r="T14097">
        <v>10</v>
      </c>
      <c r="U14097">
        <v>3</v>
      </c>
      <c r="V14097">
        <v>-0.78578000000000003</v>
      </c>
      <c r="CJ14097">
        <v>0.93140000000000001</v>
      </c>
      <c r="CM14097">
        <v>24165000</v>
      </c>
      <c r="CN14097">
        <v>9113700</v>
      </c>
      <c r="CQ14097">
        <v>14095</v>
      </c>
      <c r="CR14097">
        <v>398</v>
      </c>
      <c r="CS14097">
        <v>792</v>
      </c>
      <c r="CT14097">
        <v>792</v>
      </c>
    </row>
    <row r="14098" spans="1:98" x14ac:dyDescent="0.35">
      <c r="A14098" t="s">
        <v>6356</v>
      </c>
      <c r="B14098" t="s">
        <v>48194</v>
      </c>
      <c r="C14098" t="s">
        <v>6358</v>
      </c>
      <c r="D14098" t="s">
        <v>6358</v>
      </c>
      <c r="E14098" t="s">
        <v>6359</v>
      </c>
      <c r="F14098" t="s">
        <v>6360</v>
      </c>
      <c r="G14098" t="s">
        <v>6361</v>
      </c>
      <c r="H14098">
        <v>1</v>
      </c>
      <c r="I14098">
        <v>89.629000000000005</v>
      </c>
      <c r="J14098" s="1">
        <v>4.9606500000000002E-17</v>
      </c>
      <c r="K14098">
        <v>263.07</v>
      </c>
      <c r="L14098">
        <v>214.95</v>
      </c>
      <c r="M14098">
        <v>2</v>
      </c>
      <c r="N14098" t="s">
        <v>66174</v>
      </c>
      <c r="O14098" t="s">
        <v>67684</v>
      </c>
      <c r="P14098" t="s">
        <v>52491</v>
      </c>
      <c r="Q14098" t="s">
        <v>3087</v>
      </c>
      <c r="R14098" t="s">
        <v>67685</v>
      </c>
      <c r="S14098" t="s">
        <v>67686</v>
      </c>
      <c r="T14098">
        <v>10</v>
      </c>
      <c r="U14098">
        <v>3</v>
      </c>
      <c r="V14098">
        <v>-9.4816999999999999E-2</v>
      </c>
      <c r="W14098">
        <v>0.88600000000000001</v>
      </c>
      <c r="X14098">
        <v>0.89105000000000001</v>
      </c>
      <c r="Y14098">
        <v>0.45372000000000001</v>
      </c>
      <c r="Z14098">
        <v>1.7706999999999999</v>
      </c>
      <c r="AA14098">
        <v>0.56079999999999997</v>
      </c>
      <c r="AB14098">
        <v>0.68708000000000002</v>
      </c>
      <c r="AC14098">
        <v>1.722</v>
      </c>
      <c r="AE14098">
        <v>0.41538000000000003</v>
      </c>
      <c r="AG14098">
        <v>0.21636</v>
      </c>
      <c r="AK14098" s="3">
        <v>0.74592999999999998</v>
      </c>
      <c r="AL14098">
        <v>0.44277</v>
      </c>
      <c r="AM14098">
        <v>0.44961000000000001</v>
      </c>
      <c r="AN14098">
        <v>1.0470999999999999</v>
      </c>
      <c r="AO14098">
        <v>0.42320999999999998</v>
      </c>
      <c r="AP14098">
        <v>0.29338999999999998</v>
      </c>
      <c r="AQ14098">
        <v>0.52941000000000005</v>
      </c>
      <c r="AR14098">
        <v>0.35231000000000001</v>
      </c>
      <c r="AS14098">
        <v>0.34614</v>
      </c>
      <c r="AT14098">
        <v>0.27450999999999998</v>
      </c>
      <c r="BC14098" s="3">
        <v>1.0118</v>
      </c>
      <c r="BD14098">
        <v>0.99965999999999999</v>
      </c>
      <c r="BE14098">
        <v>0.65712999999999999</v>
      </c>
      <c r="BF14098">
        <v>0.57635999999999998</v>
      </c>
      <c r="BG14098">
        <v>0.61465999999999998</v>
      </c>
      <c r="BH14098">
        <v>0.53071000000000002</v>
      </c>
      <c r="BI14098">
        <v>0.53790000000000004</v>
      </c>
      <c r="BJ14098">
        <v>0.59750000000000003</v>
      </c>
      <c r="BK14098">
        <v>0.32300000000000001</v>
      </c>
      <c r="BL14098">
        <v>0.30508999999999997</v>
      </c>
      <c r="BM14098">
        <v>0.31761</v>
      </c>
      <c r="BU14098" s="3">
        <v>0.96464000000000005</v>
      </c>
      <c r="BV14098">
        <v>0.64432999999999996</v>
      </c>
      <c r="BW14098">
        <v>0.51412999999999998</v>
      </c>
      <c r="BX14098">
        <v>0.62455000000000005</v>
      </c>
      <c r="BY14098">
        <v>0.57733999999999996</v>
      </c>
      <c r="BZ14098">
        <v>0.57828999999999997</v>
      </c>
      <c r="CA14098">
        <v>0.42620999999999998</v>
      </c>
      <c r="CB14098">
        <v>0.55176999999999998</v>
      </c>
      <c r="CC14098">
        <v>0.43312</v>
      </c>
      <c r="CD14098">
        <v>0.31034</v>
      </c>
      <c r="CE14098">
        <v>0.28051999999999999</v>
      </c>
      <c r="CF14098">
        <v>0.18826000000000001</v>
      </c>
      <c r="CI14098">
        <v>6.9445999999999994E-2</v>
      </c>
      <c r="CM14098">
        <v>981660000</v>
      </c>
      <c r="CN14098">
        <v>700100000</v>
      </c>
      <c r="CQ14098">
        <v>14096</v>
      </c>
      <c r="CR14098">
        <v>401</v>
      </c>
      <c r="CS14098">
        <v>141</v>
      </c>
      <c r="CT14098">
        <v>141</v>
      </c>
    </row>
    <row r="14099" spans="1:98" x14ac:dyDescent="0.35">
      <c r="A14099" t="s">
        <v>6356</v>
      </c>
      <c r="B14099" t="s">
        <v>67687</v>
      </c>
      <c r="C14099" t="s">
        <v>6358</v>
      </c>
      <c r="D14099" t="s">
        <v>6358</v>
      </c>
      <c r="E14099" t="s">
        <v>6359</v>
      </c>
      <c r="F14099" t="s">
        <v>6360</v>
      </c>
      <c r="G14099" t="s">
        <v>6361</v>
      </c>
      <c r="H14099">
        <v>1</v>
      </c>
      <c r="I14099">
        <v>119.057</v>
      </c>
      <c r="J14099" s="1">
        <v>4.9606500000000002E-17</v>
      </c>
      <c r="K14099">
        <v>263.07</v>
      </c>
      <c r="L14099">
        <v>214.95</v>
      </c>
      <c r="M14099" t="s">
        <v>202</v>
      </c>
      <c r="N14099" t="s">
        <v>66174</v>
      </c>
      <c r="O14099" t="s">
        <v>67688</v>
      </c>
      <c r="P14099" t="s">
        <v>67689</v>
      </c>
      <c r="Q14099" t="s">
        <v>6104</v>
      </c>
      <c r="R14099" t="s">
        <v>67685</v>
      </c>
      <c r="S14099" t="s">
        <v>67690</v>
      </c>
      <c r="T14099">
        <v>14</v>
      </c>
      <c r="U14099">
        <v>3</v>
      </c>
      <c r="V14099">
        <v>4.4561000000000003E-2</v>
      </c>
      <c r="W14099">
        <v>0.88600000000000001</v>
      </c>
      <c r="X14099">
        <v>0.89105000000000001</v>
      </c>
      <c r="Y14099">
        <v>0.45372000000000001</v>
      </c>
      <c r="Z14099">
        <v>1.7706999999999999</v>
      </c>
      <c r="AA14099">
        <v>0.56079999999999997</v>
      </c>
      <c r="AB14099">
        <v>0.68708000000000002</v>
      </c>
      <c r="AC14099">
        <v>1.6611</v>
      </c>
      <c r="AE14099">
        <v>0.41538000000000003</v>
      </c>
      <c r="AG14099">
        <v>0.21636</v>
      </c>
      <c r="AK14099" s="3">
        <v>0.74592999999999998</v>
      </c>
      <c r="AL14099">
        <v>0.44277</v>
      </c>
      <c r="AM14099">
        <v>0.44961000000000001</v>
      </c>
      <c r="AN14099">
        <v>1.0470999999999999</v>
      </c>
      <c r="AO14099">
        <v>0.51826000000000005</v>
      </c>
      <c r="AP14099">
        <v>0.29338999999999998</v>
      </c>
      <c r="AQ14099">
        <v>0.52941000000000005</v>
      </c>
      <c r="AR14099">
        <v>0.35231000000000001</v>
      </c>
      <c r="AS14099">
        <v>0.34614</v>
      </c>
      <c r="AT14099">
        <v>0.27450999999999998</v>
      </c>
      <c r="BC14099" s="3">
        <v>1.0118</v>
      </c>
      <c r="BD14099">
        <v>0.99965999999999999</v>
      </c>
      <c r="BE14099">
        <v>0.65712999999999999</v>
      </c>
      <c r="BF14099">
        <v>0.57635999999999998</v>
      </c>
      <c r="BG14099">
        <v>0.61465999999999998</v>
      </c>
      <c r="BH14099">
        <v>0.53071000000000002</v>
      </c>
      <c r="BI14099">
        <v>0.53790000000000004</v>
      </c>
      <c r="BJ14099">
        <v>0.59750000000000003</v>
      </c>
      <c r="BK14099">
        <v>0.32300000000000001</v>
      </c>
      <c r="BL14099">
        <v>0.30508999999999997</v>
      </c>
      <c r="BM14099">
        <v>0.31761</v>
      </c>
      <c r="BU14099" s="3">
        <v>0.88707000000000003</v>
      </c>
      <c r="BV14099">
        <v>0.70609999999999995</v>
      </c>
      <c r="BW14099">
        <v>0.59902</v>
      </c>
      <c r="BX14099">
        <v>0.63117999999999996</v>
      </c>
      <c r="BY14099">
        <v>0.57733999999999996</v>
      </c>
      <c r="BZ14099">
        <v>0.58670999999999995</v>
      </c>
      <c r="CA14099">
        <v>0.42620999999999998</v>
      </c>
      <c r="CB14099">
        <v>0.95084000000000002</v>
      </c>
      <c r="CC14099">
        <v>0.47820000000000001</v>
      </c>
      <c r="CD14099">
        <v>0.35247000000000001</v>
      </c>
      <c r="CE14099">
        <v>0.29371000000000003</v>
      </c>
      <c r="CF14099">
        <v>0.17324000000000001</v>
      </c>
      <c r="CI14099">
        <v>6.9445999999999994E-2</v>
      </c>
      <c r="CM14099">
        <v>1144800000</v>
      </c>
      <c r="CN14099">
        <v>801700000</v>
      </c>
      <c r="CQ14099">
        <v>14097</v>
      </c>
      <c r="CR14099">
        <v>401</v>
      </c>
      <c r="CS14099">
        <v>145</v>
      </c>
      <c r="CT14099">
        <v>145</v>
      </c>
    </row>
    <row r="14100" spans="1:98" x14ac:dyDescent="0.35">
      <c r="A14100" t="s">
        <v>6356</v>
      </c>
      <c r="B14100" t="s">
        <v>13971</v>
      </c>
      <c r="C14100" t="s">
        <v>6358</v>
      </c>
      <c r="D14100" t="s">
        <v>6358</v>
      </c>
      <c r="E14100" t="s">
        <v>6359</v>
      </c>
      <c r="F14100" t="s">
        <v>6360</v>
      </c>
      <c r="G14100" t="s">
        <v>6361</v>
      </c>
      <c r="H14100">
        <v>0.99985400000000002</v>
      </c>
      <c r="I14100">
        <v>41.370100000000001</v>
      </c>
      <c r="J14100">
        <v>1.6440700000000001E-3</v>
      </c>
      <c r="K14100">
        <v>182.28</v>
      </c>
      <c r="L14100">
        <v>139.07</v>
      </c>
      <c r="M14100">
        <v>2</v>
      </c>
      <c r="N14100" t="s">
        <v>66174</v>
      </c>
      <c r="O14100" t="s">
        <v>67691</v>
      </c>
      <c r="P14100" t="s">
        <v>67692</v>
      </c>
      <c r="Q14100" t="s">
        <v>1597</v>
      </c>
      <c r="R14100" t="s">
        <v>67693</v>
      </c>
      <c r="S14100" t="s">
        <v>67694</v>
      </c>
      <c r="T14100">
        <v>5</v>
      </c>
      <c r="U14100">
        <v>3</v>
      </c>
      <c r="V14100">
        <v>8.2052E-2</v>
      </c>
      <c r="AO14100">
        <v>0.66239000000000003</v>
      </c>
      <c r="BC14100" s="3">
        <v>0.28605000000000003</v>
      </c>
      <c r="BU14100" s="3">
        <v>1.0250999999999999</v>
      </c>
      <c r="CM14100">
        <v>30050000</v>
      </c>
      <c r="CN14100">
        <v>25503000</v>
      </c>
      <c r="CQ14100">
        <v>14098</v>
      </c>
      <c r="CR14100">
        <v>401</v>
      </c>
      <c r="CS14100">
        <v>154</v>
      </c>
      <c r="CT14100">
        <v>154</v>
      </c>
    </row>
    <row r="14101" spans="1:98" x14ac:dyDescent="0.35">
      <c r="A14101" t="s">
        <v>6386</v>
      </c>
      <c r="B14101" t="s">
        <v>67695</v>
      </c>
      <c r="C14101" t="s">
        <v>6388</v>
      </c>
      <c r="D14101" t="s">
        <v>6388</v>
      </c>
      <c r="E14101" t="s">
        <v>6389</v>
      </c>
      <c r="F14101" t="s">
        <v>6390</v>
      </c>
      <c r="G14101" t="s">
        <v>6391</v>
      </c>
      <c r="H14101">
        <v>0.82267800000000002</v>
      </c>
      <c r="I14101">
        <v>6.6646700000000001</v>
      </c>
      <c r="J14101" s="1">
        <v>3.4738600000000001E-6</v>
      </c>
      <c r="K14101">
        <v>193.96</v>
      </c>
      <c r="L14101">
        <v>158.41999999999999</v>
      </c>
      <c r="M14101">
        <v>1</v>
      </c>
      <c r="N14101" t="s">
        <v>66174</v>
      </c>
      <c r="O14101" t="s">
        <v>67696</v>
      </c>
      <c r="P14101" t="s">
        <v>172</v>
      </c>
      <c r="Q14101" t="s">
        <v>313</v>
      </c>
      <c r="R14101" t="s">
        <v>67697</v>
      </c>
      <c r="S14101" t="s">
        <v>67698</v>
      </c>
      <c r="T14101">
        <v>8</v>
      </c>
      <c r="U14101">
        <v>2</v>
      </c>
      <c r="V14101">
        <v>0.22781000000000001</v>
      </c>
      <c r="CM14101">
        <v>8538200</v>
      </c>
      <c r="CN14101">
        <v>8538200</v>
      </c>
      <c r="CQ14101">
        <v>14099</v>
      </c>
      <c r="CR14101">
        <v>402</v>
      </c>
      <c r="CS14101">
        <v>268</v>
      </c>
      <c r="CT14101">
        <v>268</v>
      </c>
    </row>
    <row r="14102" spans="1:98" x14ac:dyDescent="0.35">
      <c r="A14102" t="s">
        <v>6388</v>
      </c>
      <c r="B14102">
        <v>86</v>
      </c>
      <c r="C14102" t="s">
        <v>6388</v>
      </c>
      <c r="D14102" t="s">
        <v>6388</v>
      </c>
      <c r="E14102" t="s">
        <v>6389</v>
      </c>
      <c r="F14102" t="s">
        <v>6390</v>
      </c>
      <c r="G14102" t="s">
        <v>6426</v>
      </c>
      <c r="H14102">
        <v>0.80294299999999996</v>
      </c>
      <c r="I14102">
        <v>6.10093</v>
      </c>
      <c r="J14102">
        <v>2.8190700000000002E-4</v>
      </c>
      <c r="K14102">
        <v>97.501999999999995</v>
      </c>
      <c r="L14102">
        <v>79.302000000000007</v>
      </c>
      <c r="M14102">
        <v>2</v>
      </c>
      <c r="N14102" t="s">
        <v>66174</v>
      </c>
      <c r="O14102" t="s">
        <v>67699</v>
      </c>
      <c r="P14102" t="s">
        <v>963</v>
      </c>
      <c r="Q14102" t="s">
        <v>3341</v>
      </c>
      <c r="R14102" t="s">
        <v>67700</v>
      </c>
      <c r="S14102" t="s">
        <v>67701</v>
      </c>
      <c r="T14102">
        <v>6</v>
      </c>
      <c r="U14102">
        <v>3</v>
      </c>
      <c r="V14102">
        <v>-0.59038999999999997</v>
      </c>
      <c r="AX14102">
        <v>0.19101000000000001</v>
      </c>
      <c r="CM14102">
        <v>2818500</v>
      </c>
      <c r="CN14102">
        <v>2678900</v>
      </c>
      <c r="CQ14102">
        <v>14100</v>
      </c>
      <c r="CR14102">
        <v>402</v>
      </c>
      <c r="CS14102">
        <v>86</v>
      </c>
      <c r="CT14102">
        <v>86</v>
      </c>
    </row>
    <row r="14103" spans="1:98" x14ac:dyDescent="0.35">
      <c r="A14103" t="s">
        <v>6441</v>
      </c>
      <c r="B14103">
        <v>38</v>
      </c>
      <c r="C14103" t="s">
        <v>6441</v>
      </c>
      <c r="D14103" t="s">
        <v>6441</v>
      </c>
      <c r="E14103" t="s">
        <v>6442</v>
      </c>
      <c r="F14103" t="s">
        <v>6443</v>
      </c>
      <c r="G14103" t="s">
        <v>6444</v>
      </c>
      <c r="H14103">
        <v>0.97298200000000001</v>
      </c>
      <c r="I14103">
        <v>18.5748</v>
      </c>
      <c r="J14103">
        <v>1.9848500000000001E-4</v>
      </c>
      <c r="K14103">
        <v>67.138000000000005</v>
      </c>
      <c r="L14103">
        <v>45.237000000000002</v>
      </c>
      <c r="M14103">
        <v>1</v>
      </c>
      <c r="N14103" t="s">
        <v>66174</v>
      </c>
      <c r="O14103" t="s">
        <v>67702</v>
      </c>
      <c r="P14103" t="s">
        <v>172</v>
      </c>
      <c r="Q14103" t="s">
        <v>500</v>
      </c>
      <c r="R14103" t="s">
        <v>67703</v>
      </c>
      <c r="S14103" t="s">
        <v>67704</v>
      </c>
      <c r="T14103">
        <v>6</v>
      </c>
      <c r="U14103">
        <v>3</v>
      </c>
      <c r="V14103">
        <v>0.44629000000000002</v>
      </c>
      <c r="W14103">
        <v>0.91979999999999995</v>
      </c>
      <c r="AS14103">
        <v>0.72336999999999996</v>
      </c>
      <c r="AV14103">
        <v>0.72392000000000001</v>
      </c>
      <c r="BB14103">
        <v>0.69110000000000005</v>
      </c>
      <c r="BE14103">
        <v>0.92042999999999997</v>
      </c>
      <c r="BF14103">
        <v>0.76222000000000001</v>
      </c>
      <c r="BG14103">
        <v>0.89303999999999994</v>
      </c>
      <c r="BM14103">
        <v>1.2683</v>
      </c>
      <c r="BS14103">
        <v>1.2876000000000001</v>
      </c>
      <c r="BU14103" s="3">
        <v>1.0666</v>
      </c>
      <c r="CA14103">
        <v>0.60275999999999996</v>
      </c>
      <c r="CB14103">
        <v>0.96823000000000004</v>
      </c>
      <c r="CJ14103">
        <v>0.76649</v>
      </c>
      <c r="CK14103">
        <v>0.70694999999999997</v>
      </c>
      <c r="CL14103">
        <v>0.66539999999999999</v>
      </c>
      <c r="CM14103">
        <v>2984100000</v>
      </c>
      <c r="CN14103">
        <v>1643200000</v>
      </c>
      <c r="CQ14103">
        <v>14101</v>
      </c>
      <c r="CR14103">
        <v>404</v>
      </c>
      <c r="CS14103">
        <v>38</v>
      </c>
      <c r="CT14103">
        <v>38</v>
      </c>
    </row>
    <row r="14104" spans="1:98" x14ac:dyDescent="0.35">
      <c r="A14104" t="s">
        <v>6441</v>
      </c>
      <c r="B14104">
        <v>41</v>
      </c>
      <c r="C14104" t="s">
        <v>6441</v>
      </c>
      <c r="D14104" t="s">
        <v>6441</v>
      </c>
      <c r="E14104" t="s">
        <v>6442</v>
      </c>
      <c r="F14104" t="s">
        <v>6443</v>
      </c>
      <c r="G14104" t="s">
        <v>6444</v>
      </c>
      <c r="H14104">
        <v>0.90033200000000002</v>
      </c>
      <c r="I14104">
        <v>10.511900000000001</v>
      </c>
      <c r="J14104" s="1">
        <v>2.3046299999999999E-7</v>
      </c>
      <c r="K14104">
        <v>111.4</v>
      </c>
      <c r="L14104">
        <v>95.081000000000003</v>
      </c>
      <c r="M14104">
        <v>1</v>
      </c>
      <c r="N14104" t="s">
        <v>66174</v>
      </c>
      <c r="O14104" t="s">
        <v>67705</v>
      </c>
      <c r="P14104" t="s">
        <v>172</v>
      </c>
      <c r="Q14104" t="s">
        <v>323</v>
      </c>
      <c r="R14104" t="s">
        <v>67706</v>
      </c>
      <c r="S14104" t="s">
        <v>67707</v>
      </c>
      <c r="T14104">
        <v>9</v>
      </c>
      <c r="U14104">
        <v>2</v>
      </c>
      <c r="V14104">
        <v>0.29158000000000001</v>
      </c>
      <c r="X14104">
        <v>0.71740000000000004</v>
      </c>
      <c r="Y14104">
        <v>0.39352999999999999</v>
      </c>
      <c r="AB14104">
        <v>0.85516000000000003</v>
      </c>
      <c r="AF14104">
        <v>0.92376999999999998</v>
      </c>
      <c r="AH14104">
        <v>0.66979999999999995</v>
      </c>
      <c r="AI14104">
        <v>0.81393000000000004</v>
      </c>
      <c r="AY14104">
        <v>0.70926999999999996</v>
      </c>
      <c r="AZ14104">
        <v>0.98099999999999998</v>
      </c>
      <c r="BA14104">
        <v>0.67412000000000005</v>
      </c>
      <c r="BC14104" s="3">
        <v>1.0555000000000001</v>
      </c>
      <c r="BG14104">
        <v>0.88756999999999997</v>
      </c>
      <c r="BH14104">
        <v>0.92610000000000003</v>
      </c>
      <c r="BI14104">
        <v>0.91552999999999995</v>
      </c>
      <c r="BO14104">
        <v>0.87083999999999995</v>
      </c>
      <c r="BQ14104">
        <v>0.65330999999999995</v>
      </c>
      <c r="BU14104" s="3">
        <v>1.0209999999999999</v>
      </c>
      <c r="BV14104">
        <v>0.81818999999999997</v>
      </c>
      <c r="BX14104">
        <v>0.74512999999999996</v>
      </c>
      <c r="CA14104">
        <v>0.60440000000000005</v>
      </c>
      <c r="CB14104">
        <v>0.91724000000000006</v>
      </c>
      <c r="CC14104">
        <v>0.91957</v>
      </c>
      <c r="CD14104">
        <v>0.66120999999999996</v>
      </c>
      <c r="CF14104">
        <v>0.69616</v>
      </c>
      <c r="CH14104">
        <v>0.84297999999999995</v>
      </c>
      <c r="CI14104">
        <v>0.77742</v>
      </c>
      <c r="CJ14104">
        <v>0.79910999999999999</v>
      </c>
      <c r="CL14104">
        <v>0.72036</v>
      </c>
      <c r="CM14104">
        <v>2624200000</v>
      </c>
      <c r="CN14104">
        <v>1480800000</v>
      </c>
      <c r="CQ14104">
        <v>14102</v>
      </c>
      <c r="CR14104">
        <v>404</v>
      </c>
      <c r="CS14104">
        <v>41</v>
      </c>
      <c r="CT14104">
        <v>41</v>
      </c>
    </row>
    <row r="14105" spans="1:98" x14ac:dyDescent="0.35">
      <c r="A14105" t="s">
        <v>6448</v>
      </c>
      <c r="B14105" t="s">
        <v>67708</v>
      </c>
      <c r="C14105" t="s">
        <v>6449</v>
      </c>
      <c r="D14105" t="s">
        <v>6449</v>
      </c>
      <c r="E14105" t="s">
        <v>6450</v>
      </c>
      <c r="F14105" t="s">
        <v>6451</v>
      </c>
      <c r="G14105" t="s">
        <v>6452</v>
      </c>
      <c r="H14105">
        <v>1</v>
      </c>
      <c r="I14105">
        <v>93.909099999999995</v>
      </c>
      <c r="J14105" s="1">
        <v>4.4312699999999998E-6</v>
      </c>
      <c r="K14105">
        <v>137.72999999999999</v>
      </c>
      <c r="L14105">
        <v>85.998999999999995</v>
      </c>
      <c r="M14105">
        <v>1</v>
      </c>
      <c r="N14105" t="s">
        <v>66174</v>
      </c>
      <c r="O14105" t="s">
        <v>67709</v>
      </c>
      <c r="P14105" t="s">
        <v>172</v>
      </c>
      <c r="Q14105" t="s">
        <v>2788</v>
      </c>
      <c r="R14105" t="s">
        <v>67710</v>
      </c>
      <c r="S14105" t="s">
        <v>67711</v>
      </c>
      <c r="T14105">
        <v>3</v>
      </c>
      <c r="U14105">
        <v>2</v>
      </c>
      <c r="V14105">
        <v>-0.14124</v>
      </c>
      <c r="W14105">
        <v>0.80269999999999997</v>
      </c>
      <c r="X14105">
        <v>0.57533000000000001</v>
      </c>
      <c r="Y14105">
        <v>0.34360000000000002</v>
      </c>
      <c r="Z14105">
        <v>0.63422000000000001</v>
      </c>
      <c r="AA14105">
        <v>0.56650999999999996</v>
      </c>
      <c r="AB14105">
        <v>0.79403999999999997</v>
      </c>
      <c r="AC14105">
        <v>0.64449999999999996</v>
      </c>
      <c r="AD14105">
        <v>0.67620000000000002</v>
      </c>
      <c r="AE14105">
        <v>0.67264999999999997</v>
      </c>
      <c r="AF14105">
        <v>0.73365999999999998</v>
      </c>
      <c r="AG14105">
        <v>0.58587999999999996</v>
      </c>
      <c r="AH14105">
        <v>0.47055000000000002</v>
      </c>
      <c r="AI14105">
        <v>0.49925000000000003</v>
      </c>
      <c r="AJ14105">
        <v>0.49009999999999998</v>
      </c>
      <c r="AK14105" s="3">
        <v>0.70577999999999996</v>
      </c>
      <c r="AL14105">
        <v>0.69679999999999997</v>
      </c>
      <c r="AM14105">
        <v>0.66871999999999998</v>
      </c>
      <c r="AN14105">
        <v>0.63087000000000004</v>
      </c>
      <c r="AO14105">
        <v>0.65481999999999996</v>
      </c>
      <c r="AP14105">
        <v>0.79200000000000004</v>
      </c>
      <c r="AQ14105">
        <v>0.49557000000000001</v>
      </c>
      <c r="AR14105">
        <v>0.71626000000000001</v>
      </c>
      <c r="AS14105">
        <v>0.65286999999999995</v>
      </c>
      <c r="AT14105">
        <v>0.62621000000000004</v>
      </c>
      <c r="AU14105">
        <v>0.65251000000000003</v>
      </c>
      <c r="AV14105">
        <v>0.35660999999999998</v>
      </c>
      <c r="AW14105">
        <v>0.59045000000000003</v>
      </c>
      <c r="AX14105">
        <v>0.34072000000000002</v>
      </c>
      <c r="AY14105">
        <v>0.37451000000000001</v>
      </c>
      <c r="AZ14105">
        <v>0.69847999999999999</v>
      </c>
      <c r="BA14105">
        <v>0.28370000000000001</v>
      </c>
      <c r="BB14105">
        <v>0.28882999999999998</v>
      </c>
      <c r="BC14105" s="3">
        <v>0.97499999999999998</v>
      </c>
      <c r="BD14105">
        <v>0.81533</v>
      </c>
      <c r="BE14105">
        <v>0.77293999999999996</v>
      </c>
      <c r="BF14105">
        <v>0.67720000000000002</v>
      </c>
      <c r="BG14105">
        <v>0.84318000000000004</v>
      </c>
      <c r="BH14105">
        <v>0.83713000000000004</v>
      </c>
      <c r="BI14105">
        <v>0.73406000000000005</v>
      </c>
      <c r="BJ14105">
        <v>0.77353000000000005</v>
      </c>
      <c r="BK14105">
        <v>0.73701000000000005</v>
      </c>
      <c r="BL14105">
        <v>0.68647999999999998</v>
      </c>
      <c r="BM14105">
        <v>0.76319000000000004</v>
      </c>
      <c r="BN14105">
        <v>0.71077999999999997</v>
      </c>
      <c r="BO14105">
        <v>0.62961999999999996</v>
      </c>
      <c r="BP14105">
        <v>0.65168000000000004</v>
      </c>
      <c r="BQ14105">
        <v>0.52412999999999998</v>
      </c>
      <c r="BR14105">
        <v>0.33760000000000001</v>
      </c>
      <c r="BS14105">
        <v>0.58170999999999995</v>
      </c>
      <c r="BT14105">
        <v>0.16961999999999999</v>
      </c>
      <c r="BU14105" s="3">
        <v>0.93713999999999997</v>
      </c>
      <c r="BV14105">
        <v>0.57732000000000006</v>
      </c>
      <c r="BW14105">
        <v>0.60958000000000001</v>
      </c>
      <c r="BX14105">
        <v>0.59443999999999997</v>
      </c>
      <c r="BY14105">
        <v>0.69589000000000001</v>
      </c>
      <c r="BZ14105">
        <v>0.64722000000000002</v>
      </c>
      <c r="CA14105">
        <v>0.50878000000000001</v>
      </c>
      <c r="CB14105">
        <v>0.77456000000000003</v>
      </c>
      <c r="CC14105">
        <v>0.63583000000000001</v>
      </c>
      <c r="CD14105">
        <v>0.56991000000000003</v>
      </c>
      <c r="CE14105">
        <v>0.59067999999999998</v>
      </c>
      <c r="CF14105">
        <v>0.57830000000000004</v>
      </c>
      <c r="CG14105">
        <v>0.59689000000000003</v>
      </c>
      <c r="CH14105">
        <v>0.51476999999999995</v>
      </c>
      <c r="CI14105">
        <v>0.42621999999999999</v>
      </c>
      <c r="CJ14105">
        <v>0.35757</v>
      </c>
      <c r="CK14105">
        <v>0.31154999999999999</v>
      </c>
      <c r="CL14105">
        <v>0.23491000000000001</v>
      </c>
      <c r="CM14105">
        <v>8608100000</v>
      </c>
      <c r="CN14105">
        <v>5065300000</v>
      </c>
      <c r="CQ14105">
        <v>14103</v>
      </c>
      <c r="CR14105">
        <v>405</v>
      </c>
      <c r="CS14105">
        <v>109</v>
      </c>
      <c r="CT14105">
        <v>109</v>
      </c>
    </row>
    <row r="14106" spans="1:98" x14ac:dyDescent="0.35">
      <c r="A14106" t="s">
        <v>6499</v>
      </c>
      <c r="B14106" t="s">
        <v>67712</v>
      </c>
      <c r="C14106" t="s">
        <v>6501</v>
      </c>
      <c r="D14106" t="s">
        <v>6501</v>
      </c>
      <c r="E14106" t="s">
        <v>6502</v>
      </c>
      <c r="F14106" t="s">
        <v>6503</v>
      </c>
      <c r="G14106" t="s">
        <v>6504</v>
      </c>
      <c r="H14106">
        <v>0.86040300000000003</v>
      </c>
      <c r="I14106">
        <v>8.2851800000000004</v>
      </c>
      <c r="J14106">
        <v>3.9127800000000003E-3</v>
      </c>
      <c r="K14106">
        <v>164.41</v>
      </c>
      <c r="L14106">
        <v>115.81</v>
      </c>
      <c r="M14106">
        <v>2</v>
      </c>
      <c r="N14106" t="s">
        <v>66174</v>
      </c>
      <c r="O14106" t="s">
        <v>67713</v>
      </c>
      <c r="P14106" t="s">
        <v>3873</v>
      </c>
      <c r="Q14106" t="s">
        <v>1799</v>
      </c>
      <c r="R14106" t="s">
        <v>67714</v>
      </c>
      <c r="S14106" t="s">
        <v>67715</v>
      </c>
      <c r="T14106">
        <v>9</v>
      </c>
      <c r="U14106">
        <v>3</v>
      </c>
      <c r="V14106">
        <v>-0.38118000000000002</v>
      </c>
      <c r="W14106">
        <v>0.74272000000000005</v>
      </c>
      <c r="X14106">
        <v>0.79632999999999998</v>
      </c>
      <c r="Y14106">
        <v>0.55718000000000001</v>
      </c>
      <c r="Z14106">
        <v>0.87539999999999996</v>
      </c>
      <c r="AA14106">
        <v>0.82408000000000003</v>
      </c>
      <c r="AC14106">
        <v>0.77002000000000004</v>
      </c>
      <c r="AD14106">
        <v>0.80637999999999999</v>
      </c>
      <c r="AE14106">
        <v>0.58828999999999998</v>
      </c>
      <c r="AF14106">
        <v>0.64239999999999997</v>
      </c>
      <c r="AG14106">
        <v>0.41008</v>
      </c>
      <c r="AL14106">
        <v>0.90539999999999998</v>
      </c>
      <c r="AM14106">
        <v>0.94164000000000003</v>
      </c>
      <c r="AN14106">
        <v>1.1064000000000001</v>
      </c>
      <c r="AO14106">
        <v>0.89039999999999997</v>
      </c>
      <c r="AP14106">
        <v>0.96267000000000003</v>
      </c>
      <c r="AQ14106">
        <v>0.92173000000000005</v>
      </c>
      <c r="AR14106">
        <v>0.86604000000000003</v>
      </c>
      <c r="AS14106">
        <v>0.91625999999999996</v>
      </c>
      <c r="AT14106">
        <v>0.87968000000000002</v>
      </c>
      <c r="AU14106">
        <v>0.91583000000000003</v>
      </c>
      <c r="AV14106">
        <v>0.82487999999999995</v>
      </c>
      <c r="AW14106">
        <v>0.91668000000000005</v>
      </c>
      <c r="AX14106">
        <v>0.69003000000000003</v>
      </c>
      <c r="BA14106">
        <v>0.68176999999999999</v>
      </c>
      <c r="BB14106">
        <v>0.47470000000000001</v>
      </c>
      <c r="BU14106" s="3">
        <v>1.1196999999999999</v>
      </c>
      <c r="CM14106">
        <v>85292000</v>
      </c>
      <c r="CN14106">
        <v>47797000</v>
      </c>
      <c r="CQ14106">
        <v>14104</v>
      </c>
      <c r="CR14106">
        <v>412</v>
      </c>
      <c r="CS14106">
        <v>487</v>
      </c>
      <c r="CT14106">
        <v>487</v>
      </c>
    </row>
    <row r="14107" spans="1:98" x14ac:dyDescent="0.35">
      <c r="A14107" t="s">
        <v>6521</v>
      </c>
      <c r="B14107" t="s">
        <v>3570</v>
      </c>
      <c r="C14107" t="s">
        <v>6523</v>
      </c>
      <c r="D14107" t="s">
        <v>6523</v>
      </c>
      <c r="E14107" t="s">
        <v>6524</v>
      </c>
      <c r="F14107" t="s">
        <v>6525</v>
      </c>
      <c r="G14107" t="s">
        <v>6526</v>
      </c>
      <c r="H14107">
        <v>0.78197899999999998</v>
      </c>
      <c r="I14107">
        <v>10.0311</v>
      </c>
      <c r="J14107">
        <v>4.11554E-3</v>
      </c>
      <c r="K14107">
        <v>80.317999999999998</v>
      </c>
      <c r="L14107">
        <v>48.970999999999997</v>
      </c>
      <c r="M14107">
        <v>2</v>
      </c>
      <c r="N14107" t="s">
        <v>66174</v>
      </c>
      <c r="O14107" t="s">
        <v>67716</v>
      </c>
      <c r="P14107" t="s">
        <v>67717</v>
      </c>
      <c r="Q14107" t="s">
        <v>767</v>
      </c>
      <c r="R14107" t="s">
        <v>67718</v>
      </c>
      <c r="S14107" t="s">
        <v>67719</v>
      </c>
      <c r="T14107">
        <v>12</v>
      </c>
      <c r="U14107">
        <v>3</v>
      </c>
      <c r="V14107">
        <v>0.39460000000000001</v>
      </c>
      <c r="CM14107">
        <v>0</v>
      </c>
      <c r="CN14107">
        <v>0</v>
      </c>
      <c r="CQ14107">
        <v>14105</v>
      </c>
      <c r="CR14107">
        <v>413</v>
      </c>
      <c r="CS14107">
        <v>501</v>
      </c>
      <c r="CT14107">
        <v>501</v>
      </c>
    </row>
    <row r="14108" spans="1:98" x14ac:dyDescent="0.35">
      <c r="A14108" t="s">
        <v>6532</v>
      </c>
      <c r="B14108">
        <v>52</v>
      </c>
      <c r="C14108" t="s">
        <v>6532</v>
      </c>
      <c r="D14108" t="s">
        <v>6532</v>
      </c>
      <c r="E14108" t="s">
        <v>6533</v>
      </c>
      <c r="F14108" t="s">
        <v>6534</v>
      </c>
      <c r="G14108" t="s">
        <v>6535</v>
      </c>
      <c r="H14108">
        <v>0.39046500000000001</v>
      </c>
      <c r="I14108">
        <v>3.98095</v>
      </c>
      <c r="J14108">
        <v>7.1389800000000003E-4</v>
      </c>
      <c r="K14108">
        <v>55.128</v>
      </c>
      <c r="L14108">
        <v>35.143999999999998</v>
      </c>
      <c r="N14108" t="s">
        <v>66174</v>
      </c>
      <c r="O14108" t="s">
        <v>67720</v>
      </c>
      <c r="P14108" t="s">
        <v>172</v>
      </c>
      <c r="Q14108" t="s">
        <v>494</v>
      </c>
      <c r="R14108" t="s">
        <v>67721</v>
      </c>
      <c r="S14108" t="s">
        <v>67722</v>
      </c>
      <c r="T14108">
        <v>5</v>
      </c>
      <c r="U14108">
        <v>3</v>
      </c>
      <c r="V14108">
        <v>-0.60158999999999996</v>
      </c>
      <c r="CM14108">
        <v>0</v>
      </c>
      <c r="CN14108">
        <v>0</v>
      </c>
      <c r="CQ14108">
        <v>14106</v>
      </c>
      <c r="CR14108">
        <v>414</v>
      </c>
      <c r="CS14108">
        <v>52</v>
      </c>
      <c r="CT14108">
        <v>52</v>
      </c>
    </row>
    <row r="14109" spans="1:98" x14ac:dyDescent="0.35">
      <c r="A14109" t="s">
        <v>6532</v>
      </c>
      <c r="B14109">
        <v>67</v>
      </c>
      <c r="C14109" t="s">
        <v>6532</v>
      </c>
      <c r="D14109" t="s">
        <v>6532</v>
      </c>
      <c r="E14109" t="s">
        <v>6533</v>
      </c>
      <c r="F14109" t="s">
        <v>6534</v>
      </c>
      <c r="G14109" t="s">
        <v>6535</v>
      </c>
      <c r="H14109">
        <v>0.32482699999999998</v>
      </c>
      <c r="I14109">
        <v>0</v>
      </c>
      <c r="J14109">
        <v>5.1815200000000002E-4</v>
      </c>
      <c r="K14109">
        <v>59.673999999999999</v>
      </c>
      <c r="L14109">
        <v>41.271999999999998</v>
      </c>
      <c r="N14109" t="s">
        <v>66174</v>
      </c>
      <c r="O14109" t="s">
        <v>67723</v>
      </c>
      <c r="P14109" t="s">
        <v>458</v>
      </c>
      <c r="Q14109" t="s">
        <v>239</v>
      </c>
      <c r="R14109" t="s">
        <v>6549</v>
      </c>
      <c r="S14109" t="s">
        <v>6550</v>
      </c>
      <c r="T14109">
        <v>20</v>
      </c>
      <c r="U14109">
        <v>3</v>
      </c>
      <c r="V14109">
        <v>-0.32607000000000003</v>
      </c>
      <c r="CM14109">
        <v>0</v>
      </c>
      <c r="CN14109">
        <v>0</v>
      </c>
      <c r="CQ14109">
        <v>14107</v>
      </c>
      <c r="CR14109">
        <v>414</v>
      </c>
      <c r="CS14109">
        <v>67</v>
      </c>
      <c r="CT14109">
        <v>67</v>
      </c>
    </row>
    <row r="14110" spans="1:98" x14ac:dyDescent="0.35">
      <c r="A14110" t="s">
        <v>6532</v>
      </c>
      <c r="B14110">
        <v>70</v>
      </c>
      <c r="C14110" t="s">
        <v>6532</v>
      </c>
      <c r="D14110" t="s">
        <v>6532</v>
      </c>
      <c r="E14110" t="s">
        <v>6533</v>
      </c>
      <c r="F14110" t="s">
        <v>6534</v>
      </c>
      <c r="G14110" t="s">
        <v>6535</v>
      </c>
      <c r="H14110">
        <v>0.46081699999999998</v>
      </c>
      <c r="I14110">
        <v>0</v>
      </c>
      <c r="J14110" s="1">
        <v>4.1985099999999999E-5</v>
      </c>
      <c r="K14110">
        <v>73.674999999999997</v>
      </c>
      <c r="L14110">
        <v>36.274999999999999</v>
      </c>
      <c r="N14110" t="s">
        <v>66174</v>
      </c>
      <c r="O14110" t="s">
        <v>67724</v>
      </c>
      <c r="P14110" t="s">
        <v>172</v>
      </c>
      <c r="Q14110" t="s">
        <v>539</v>
      </c>
      <c r="R14110" t="s">
        <v>67725</v>
      </c>
      <c r="S14110" t="s">
        <v>67726</v>
      </c>
      <c r="T14110">
        <v>23</v>
      </c>
      <c r="U14110">
        <v>3</v>
      </c>
      <c r="V14110">
        <v>-0.21109</v>
      </c>
      <c r="CM14110">
        <v>0</v>
      </c>
      <c r="CN14110">
        <v>0</v>
      </c>
      <c r="CQ14110">
        <v>14108</v>
      </c>
      <c r="CR14110">
        <v>414</v>
      </c>
      <c r="CS14110">
        <v>70</v>
      </c>
      <c r="CT14110">
        <v>70</v>
      </c>
    </row>
    <row r="14111" spans="1:98" x14ac:dyDescent="0.35">
      <c r="A14111" t="s">
        <v>6557</v>
      </c>
      <c r="B14111" t="s">
        <v>67727</v>
      </c>
      <c r="C14111" t="s">
        <v>6559</v>
      </c>
      <c r="D14111" t="s">
        <v>6559</v>
      </c>
      <c r="E14111" t="s">
        <v>6560</v>
      </c>
      <c r="F14111" t="s">
        <v>6561</v>
      </c>
      <c r="G14111" t="s">
        <v>6562</v>
      </c>
      <c r="H14111">
        <v>0.62782000000000004</v>
      </c>
      <c r="I14111">
        <v>5.7737100000000003</v>
      </c>
      <c r="J14111">
        <v>8.0243100000000004E-4</v>
      </c>
      <c r="K14111">
        <v>50.284999999999997</v>
      </c>
      <c r="L14111">
        <v>29.803000000000001</v>
      </c>
      <c r="M14111">
        <v>1</v>
      </c>
      <c r="N14111" t="s">
        <v>66174</v>
      </c>
      <c r="O14111" t="s">
        <v>67728</v>
      </c>
      <c r="P14111" t="s">
        <v>172</v>
      </c>
      <c r="Q14111" t="s">
        <v>1324</v>
      </c>
      <c r="R14111" t="s">
        <v>67729</v>
      </c>
      <c r="S14111" t="s">
        <v>67730</v>
      </c>
      <c r="T14111">
        <v>20</v>
      </c>
      <c r="U14111">
        <v>3</v>
      </c>
      <c r="V14111">
        <v>-0.82235000000000003</v>
      </c>
      <c r="CC14111">
        <v>1.1567000000000001</v>
      </c>
      <c r="CM14111">
        <v>6678900</v>
      </c>
      <c r="CN14111">
        <v>3015300</v>
      </c>
      <c r="CQ14111">
        <v>14109</v>
      </c>
      <c r="CR14111">
        <v>416</v>
      </c>
      <c r="CS14111">
        <v>2501</v>
      </c>
      <c r="CT14111">
        <v>2501</v>
      </c>
    </row>
    <row r="14112" spans="1:98" x14ac:dyDescent="0.35">
      <c r="A14112" t="s">
        <v>6598</v>
      </c>
      <c r="B14112" t="s">
        <v>67731</v>
      </c>
      <c r="C14112" t="s">
        <v>6559</v>
      </c>
      <c r="D14112" t="s">
        <v>6559</v>
      </c>
      <c r="E14112" t="s">
        <v>6560</v>
      </c>
      <c r="F14112" t="s">
        <v>6561</v>
      </c>
      <c r="G14112" t="s">
        <v>6562</v>
      </c>
      <c r="H14112">
        <v>0.62139299999999997</v>
      </c>
      <c r="I14112">
        <v>2.1525699999999999</v>
      </c>
      <c r="J14112">
        <v>2.7361E-3</v>
      </c>
      <c r="K14112">
        <v>196.18</v>
      </c>
      <c r="L14112">
        <v>71.662999999999997</v>
      </c>
      <c r="M14112">
        <v>1</v>
      </c>
      <c r="N14112" t="s">
        <v>66174</v>
      </c>
      <c r="O14112" t="s">
        <v>67732</v>
      </c>
      <c r="P14112" t="s">
        <v>172</v>
      </c>
      <c r="Q14112" t="s">
        <v>528</v>
      </c>
      <c r="R14112" t="s">
        <v>67733</v>
      </c>
      <c r="S14112" t="s">
        <v>67734</v>
      </c>
      <c r="T14112">
        <v>7</v>
      </c>
      <c r="U14112">
        <v>2</v>
      </c>
      <c r="V14112">
        <v>0.88027999999999995</v>
      </c>
      <c r="BX14112">
        <v>0.80759000000000003</v>
      </c>
      <c r="CM14112">
        <v>15302000</v>
      </c>
      <c r="CN14112">
        <v>2834800</v>
      </c>
      <c r="CQ14112">
        <v>14110</v>
      </c>
      <c r="CR14112">
        <v>416</v>
      </c>
      <c r="CS14112">
        <v>2281</v>
      </c>
      <c r="CT14112">
        <v>2281</v>
      </c>
    </row>
    <row r="14113" spans="1:98" x14ac:dyDescent="0.35">
      <c r="A14113" t="s">
        <v>6628</v>
      </c>
      <c r="B14113" t="s">
        <v>67735</v>
      </c>
      <c r="C14113" t="s">
        <v>6630</v>
      </c>
      <c r="D14113" t="s">
        <v>6630</v>
      </c>
      <c r="E14113" t="s">
        <v>6631</v>
      </c>
      <c r="F14113" t="s">
        <v>6632</v>
      </c>
      <c r="G14113" t="s">
        <v>6633</v>
      </c>
      <c r="H14113">
        <v>0.99982199999999999</v>
      </c>
      <c r="I14113">
        <v>38.613599999999998</v>
      </c>
      <c r="J14113" s="1">
        <v>1.7979099999999999E-5</v>
      </c>
      <c r="K14113">
        <v>93.254999999999995</v>
      </c>
      <c r="L14113">
        <v>71.147000000000006</v>
      </c>
      <c r="M14113" t="s">
        <v>202</v>
      </c>
      <c r="N14113" t="s">
        <v>66174</v>
      </c>
      <c r="O14113" t="s">
        <v>67736</v>
      </c>
      <c r="P14113" t="s">
        <v>67737</v>
      </c>
      <c r="Q14113" t="s">
        <v>3810</v>
      </c>
      <c r="R14113" t="s">
        <v>67738</v>
      </c>
      <c r="S14113" t="s">
        <v>67739</v>
      </c>
      <c r="T14113">
        <v>11</v>
      </c>
      <c r="U14113">
        <v>3</v>
      </c>
      <c r="V14113">
        <v>8.8501999999999997E-2</v>
      </c>
      <c r="AJ14113">
        <v>0.61185</v>
      </c>
      <c r="AK14113" s="3">
        <v>1.2932999999999999</v>
      </c>
      <c r="AN14113">
        <v>0.58821000000000001</v>
      </c>
      <c r="AO14113">
        <v>1.0714999999999999</v>
      </c>
      <c r="AP14113">
        <v>0.95904</v>
      </c>
      <c r="AR14113">
        <v>0.85199999999999998</v>
      </c>
      <c r="AS14113">
        <v>0.86470999999999998</v>
      </c>
      <c r="AW14113">
        <v>0.71650999999999998</v>
      </c>
      <c r="AY14113">
        <v>0.32158999999999999</v>
      </c>
      <c r="AZ14113">
        <v>0.40922999999999998</v>
      </c>
      <c r="BF14113">
        <v>1.0229999999999999</v>
      </c>
      <c r="BI14113">
        <v>1.0551999999999999</v>
      </c>
      <c r="BL14113">
        <v>0.89468999999999999</v>
      </c>
      <c r="BN14113">
        <v>0.87838000000000005</v>
      </c>
      <c r="BP14113">
        <v>0.95743999999999996</v>
      </c>
      <c r="BX14113">
        <v>0.81232000000000004</v>
      </c>
      <c r="CB14113">
        <v>1.1206</v>
      </c>
      <c r="CC14113">
        <v>1.0755999999999999</v>
      </c>
      <c r="CD14113">
        <v>0.66559000000000001</v>
      </c>
      <c r="CJ14113">
        <v>0.74943000000000004</v>
      </c>
      <c r="CM14113">
        <v>275340000</v>
      </c>
      <c r="CN14113">
        <v>148080000</v>
      </c>
      <c r="CQ14113">
        <v>14111</v>
      </c>
      <c r="CR14113">
        <v>418</v>
      </c>
      <c r="CS14113">
        <v>1368</v>
      </c>
      <c r="CT14113">
        <v>1368</v>
      </c>
    </row>
    <row r="14114" spans="1:98" x14ac:dyDescent="0.35">
      <c r="A14114" t="s">
        <v>6628</v>
      </c>
      <c r="B14114" t="s">
        <v>67740</v>
      </c>
      <c r="C14114" t="s">
        <v>6630</v>
      </c>
      <c r="D14114" t="s">
        <v>6630</v>
      </c>
      <c r="E14114" t="s">
        <v>6631</v>
      </c>
      <c r="F14114" t="s">
        <v>6632</v>
      </c>
      <c r="G14114" t="s">
        <v>6633</v>
      </c>
      <c r="H14114">
        <v>0.99704999999999999</v>
      </c>
      <c r="I14114">
        <v>26.3917</v>
      </c>
      <c r="J14114" s="1">
        <v>1.0342399999999999E-5</v>
      </c>
      <c r="K14114">
        <v>93.254999999999995</v>
      </c>
      <c r="L14114">
        <v>71.147000000000006</v>
      </c>
      <c r="M14114" t="s">
        <v>202</v>
      </c>
      <c r="N14114" t="s">
        <v>66174</v>
      </c>
      <c r="O14114" t="s">
        <v>67741</v>
      </c>
      <c r="P14114" t="s">
        <v>1572</v>
      </c>
      <c r="Q14114" t="s">
        <v>755</v>
      </c>
      <c r="R14114" t="s">
        <v>67738</v>
      </c>
      <c r="S14114" t="s">
        <v>67739</v>
      </c>
      <c r="T14114">
        <v>13</v>
      </c>
      <c r="U14114">
        <v>3</v>
      </c>
      <c r="V14114">
        <v>8.8501999999999997E-2</v>
      </c>
      <c r="AK14114" s="3">
        <v>1.2932999999999999</v>
      </c>
      <c r="AN14114">
        <v>0.58821000000000001</v>
      </c>
      <c r="AO14114">
        <v>1.0714999999999999</v>
      </c>
      <c r="AP14114">
        <v>0.95904</v>
      </c>
      <c r="AR14114">
        <v>0.85199999999999998</v>
      </c>
      <c r="AS14114">
        <v>0.86470999999999998</v>
      </c>
      <c r="AY14114">
        <v>0.32158999999999999</v>
      </c>
      <c r="AZ14114">
        <v>0.40922999999999998</v>
      </c>
      <c r="BG14114">
        <v>1.2982</v>
      </c>
      <c r="BH14114">
        <v>1.1114999999999999</v>
      </c>
      <c r="BJ14114">
        <v>1.0678000000000001</v>
      </c>
      <c r="BM14114">
        <v>1.0583</v>
      </c>
      <c r="BO14114">
        <v>1.1680999999999999</v>
      </c>
      <c r="BQ14114">
        <v>0.89815999999999996</v>
      </c>
      <c r="BR14114">
        <v>0.81813999999999998</v>
      </c>
      <c r="BZ14114">
        <v>0.89305000000000001</v>
      </c>
      <c r="CE14114">
        <v>0.75314999999999999</v>
      </c>
      <c r="CG14114">
        <v>0.82826</v>
      </c>
      <c r="CH14114">
        <v>0.86865999999999999</v>
      </c>
      <c r="CL14114">
        <v>0.70096999999999998</v>
      </c>
      <c r="CM14114">
        <v>293000000</v>
      </c>
      <c r="CN14114">
        <v>156490000</v>
      </c>
      <c r="CQ14114">
        <v>14112</v>
      </c>
      <c r="CR14114">
        <v>418</v>
      </c>
      <c r="CS14114">
        <v>1370</v>
      </c>
      <c r="CT14114">
        <v>1370</v>
      </c>
    </row>
    <row r="14115" spans="1:98" x14ac:dyDescent="0.35">
      <c r="A14115" t="s">
        <v>6652</v>
      </c>
      <c r="B14115" t="s">
        <v>67742</v>
      </c>
      <c r="C14115" t="s">
        <v>6654</v>
      </c>
      <c r="D14115" t="s">
        <v>6654</v>
      </c>
      <c r="E14115" t="s">
        <v>6655</v>
      </c>
      <c r="F14115" t="s">
        <v>6656</v>
      </c>
      <c r="G14115" t="s">
        <v>6657</v>
      </c>
      <c r="H14115">
        <v>1</v>
      </c>
      <c r="I14115">
        <v>87.545500000000004</v>
      </c>
      <c r="J14115" s="1">
        <v>9.5524799999999996E-17</v>
      </c>
      <c r="K14115">
        <v>242.59</v>
      </c>
      <c r="L14115">
        <v>180.9</v>
      </c>
      <c r="M14115" t="s">
        <v>3294</v>
      </c>
      <c r="N14115" t="s">
        <v>66174</v>
      </c>
      <c r="O14115" t="s">
        <v>67743</v>
      </c>
      <c r="P14115" t="s">
        <v>67744</v>
      </c>
      <c r="Q14115" t="s">
        <v>2817</v>
      </c>
      <c r="R14115" t="s">
        <v>6660</v>
      </c>
      <c r="S14115" t="s">
        <v>67745</v>
      </c>
      <c r="T14115">
        <v>6</v>
      </c>
      <c r="U14115">
        <v>3</v>
      </c>
      <c r="V14115">
        <v>-0.15403</v>
      </c>
      <c r="Y14115">
        <v>0.48346</v>
      </c>
      <c r="Z14115">
        <v>0.83994000000000002</v>
      </c>
      <c r="AB14115">
        <v>0.74412999999999996</v>
      </c>
      <c r="AK14115" s="3">
        <v>1.1781999999999999</v>
      </c>
      <c r="AL14115">
        <v>1.0706</v>
      </c>
      <c r="AM14115">
        <v>1.2104999999999999</v>
      </c>
      <c r="AN14115">
        <v>0.65885000000000005</v>
      </c>
      <c r="AO14115">
        <v>0.70772999999999997</v>
      </c>
      <c r="AP14115">
        <v>0.79730999999999996</v>
      </c>
      <c r="AQ14115">
        <v>0.54642999999999997</v>
      </c>
      <c r="AR14115">
        <v>0.56966000000000006</v>
      </c>
      <c r="AS14115">
        <v>0.58592</v>
      </c>
      <c r="AT14115">
        <v>0.47603000000000001</v>
      </c>
      <c r="AU14115">
        <v>0.52661999999999998</v>
      </c>
      <c r="AV14115">
        <v>7.3873999999999995E-2</v>
      </c>
      <c r="AW14115">
        <v>5.9485999999999997E-2</v>
      </c>
      <c r="AX14115">
        <v>2.4753000000000001E-2</v>
      </c>
      <c r="AY14115">
        <v>0.16439999999999999</v>
      </c>
      <c r="AZ14115">
        <v>1.8499999999999999E-2</v>
      </c>
      <c r="BB14115">
        <v>2.5692E-2</v>
      </c>
      <c r="BC14115" s="3">
        <v>1.1986000000000001</v>
      </c>
      <c r="BD14115">
        <v>0.85746</v>
      </c>
      <c r="BJ14115">
        <v>0.57509999999999994</v>
      </c>
      <c r="BL14115">
        <v>0.26461000000000001</v>
      </c>
      <c r="BU14115" s="3">
        <v>0.97477999999999998</v>
      </c>
      <c r="BV14115">
        <v>0.78017000000000003</v>
      </c>
      <c r="BX14115">
        <v>1.6256999999999999</v>
      </c>
      <c r="BY14115">
        <v>1.9347000000000001</v>
      </c>
      <c r="BZ14115">
        <v>1.4753000000000001</v>
      </c>
      <c r="CA14115">
        <v>1.0825</v>
      </c>
      <c r="CB14115">
        <v>1.6292</v>
      </c>
      <c r="CC14115">
        <v>1.1405000000000001</v>
      </c>
      <c r="CD14115">
        <v>1.0550999999999999</v>
      </c>
      <c r="CE14115">
        <v>0.55369000000000002</v>
      </c>
      <c r="CF14115">
        <v>0.12948000000000001</v>
      </c>
      <c r="CM14115">
        <v>1875500000</v>
      </c>
      <c r="CN14115">
        <v>1077300000</v>
      </c>
      <c r="CQ14115">
        <v>14113</v>
      </c>
      <c r="CR14115">
        <v>420</v>
      </c>
      <c r="CS14115">
        <v>423</v>
      </c>
      <c r="CT14115">
        <v>423</v>
      </c>
    </row>
    <row r="14116" spans="1:98" x14ac:dyDescent="0.35">
      <c r="A14116" t="s">
        <v>6652</v>
      </c>
      <c r="B14116" t="s">
        <v>67746</v>
      </c>
      <c r="C14116" t="s">
        <v>6654</v>
      </c>
      <c r="D14116" t="s">
        <v>6654</v>
      </c>
      <c r="E14116" t="s">
        <v>6655</v>
      </c>
      <c r="F14116" t="s">
        <v>6656</v>
      </c>
      <c r="G14116" t="s">
        <v>6657</v>
      </c>
      <c r="H14116">
        <v>0.99603699999999995</v>
      </c>
      <c r="I14116">
        <v>24.002300000000002</v>
      </c>
      <c r="J14116">
        <v>1.14701E-4</v>
      </c>
      <c r="K14116">
        <v>118.9</v>
      </c>
      <c r="L14116">
        <v>65.694000000000003</v>
      </c>
      <c r="M14116" t="s">
        <v>385</v>
      </c>
      <c r="N14116" t="s">
        <v>66174</v>
      </c>
      <c r="O14116" t="s">
        <v>67747</v>
      </c>
      <c r="P14116" t="s">
        <v>30713</v>
      </c>
      <c r="Q14116" t="s">
        <v>945</v>
      </c>
      <c r="R14116" t="s">
        <v>67748</v>
      </c>
      <c r="S14116" t="s">
        <v>67749</v>
      </c>
      <c r="T14116">
        <v>7</v>
      </c>
      <c r="U14116">
        <v>2</v>
      </c>
      <c r="V14116">
        <v>0.34809000000000001</v>
      </c>
      <c r="W14116">
        <v>0.91376000000000002</v>
      </c>
      <c r="Y14116">
        <v>0.33272000000000002</v>
      </c>
      <c r="Z14116">
        <v>0.58240000000000003</v>
      </c>
      <c r="AA14116">
        <v>0.43052000000000001</v>
      </c>
      <c r="AB14116">
        <v>0.50390000000000001</v>
      </c>
      <c r="AC14116">
        <v>0.35176000000000002</v>
      </c>
      <c r="AD14116">
        <v>0.30097000000000002</v>
      </c>
      <c r="AF14116">
        <v>7.8420000000000004E-2</v>
      </c>
      <c r="AK14116" s="3">
        <v>0.71845000000000003</v>
      </c>
      <c r="AM14116">
        <v>0.61182000000000003</v>
      </c>
      <c r="AN14116">
        <v>0.50765000000000005</v>
      </c>
      <c r="AP14116">
        <v>0.3962</v>
      </c>
      <c r="AR14116">
        <v>0.37231999999999998</v>
      </c>
      <c r="AT14116">
        <v>0.23239000000000001</v>
      </c>
      <c r="AU14116">
        <v>0.22831000000000001</v>
      </c>
      <c r="AX14116">
        <v>0.10586</v>
      </c>
      <c r="AY14116">
        <v>0.16439999999999999</v>
      </c>
      <c r="BB14116">
        <v>0.10725999999999999</v>
      </c>
      <c r="BC14116" s="3">
        <v>0.98043000000000002</v>
      </c>
      <c r="BE14116">
        <v>0.71730000000000005</v>
      </c>
      <c r="BF14116">
        <v>0.53498000000000001</v>
      </c>
      <c r="BI14116">
        <v>0.33202999999999999</v>
      </c>
      <c r="BJ14116">
        <v>0.25747999999999999</v>
      </c>
      <c r="BK14116">
        <v>0.16239000000000001</v>
      </c>
      <c r="BL14116">
        <v>0.10201</v>
      </c>
      <c r="BM14116">
        <v>8.9578000000000005E-2</v>
      </c>
      <c r="BU14116" s="3">
        <v>1.0210999999999999</v>
      </c>
      <c r="BV14116">
        <v>0.64166999999999996</v>
      </c>
      <c r="BW14116">
        <v>0.59079000000000004</v>
      </c>
      <c r="BX14116">
        <v>0.48454000000000003</v>
      </c>
      <c r="BY14116">
        <v>0.43709999999999999</v>
      </c>
      <c r="CA14116">
        <v>0.24068999999999999</v>
      </c>
      <c r="CB14116">
        <v>0.31122</v>
      </c>
      <c r="CC14116">
        <v>0.20004</v>
      </c>
      <c r="CD14116">
        <v>0.11606</v>
      </c>
      <c r="CE14116">
        <v>8.2728999999999997E-2</v>
      </c>
      <c r="CM14116">
        <v>1999800000</v>
      </c>
      <c r="CN14116">
        <v>1545800000</v>
      </c>
      <c r="CQ14116">
        <v>14114</v>
      </c>
      <c r="CR14116">
        <v>420</v>
      </c>
      <c r="CS14116">
        <v>415</v>
      </c>
      <c r="CT14116">
        <v>415</v>
      </c>
    </row>
    <row r="14117" spans="1:98" x14ac:dyDescent="0.35">
      <c r="A14117" t="s">
        <v>6652</v>
      </c>
      <c r="B14117" t="s">
        <v>67750</v>
      </c>
      <c r="C14117" t="s">
        <v>6654</v>
      </c>
      <c r="D14117" t="s">
        <v>6654</v>
      </c>
      <c r="E14117" t="s">
        <v>6655</v>
      </c>
      <c r="F14117" t="s">
        <v>6656</v>
      </c>
      <c r="G14117" t="s">
        <v>6657</v>
      </c>
      <c r="H14117">
        <v>0.84525700000000004</v>
      </c>
      <c r="I14117">
        <v>7.3737700000000004</v>
      </c>
      <c r="J14117" s="1">
        <v>4.28693E-5</v>
      </c>
      <c r="K14117">
        <v>117.38</v>
      </c>
      <c r="L14117">
        <v>98.444999999999993</v>
      </c>
      <c r="M14117">
        <v>1</v>
      </c>
      <c r="N14117" t="s">
        <v>66174</v>
      </c>
      <c r="O14117" t="s">
        <v>67751</v>
      </c>
      <c r="P14117" t="s">
        <v>172</v>
      </c>
      <c r="Q14117" t="s">
        <v>403</v>
      </c>
      <c r="R14117" t="s">
        <v>67752</v>
      </c>
      <c r="S14117" t="s">
        <v>67753</v>
      </c>
      <c r="T14117">
        <v>2</v>
      </c>
      <c r="U14117">
        <v>2</v>
      </c>
      <c r="V14117">
        <v>0.11848</v>
      </c>
      <c r="AP14117">
        <v>0.83369000000000004</v>
      </c>
      <c r="BG14117">
        <v>0.94294999999999995</v>
      </c>
      <c r="BP14117">
        <v>1.0349999999999999</v>
      </c>
      <c r="BT14117">
        <v>0.54434000000000005</v>
      </c>
      <c r="CE14117">
        <v>0.80049999999999999</v>
      </c>
      <c r="CF14117">
        <v>0.88270000000000004</v>
      </c>
      <c r="CG14117">
        <v>0.52349999999999997</v>
      </c>
      <c r="CJ14117">
        <v>0.77302999999999999</v>
      </c>
      <c r="CM14117">
        <v>2787600000</v>
      </c>
      <c r="CN14117">
        <v>1553200000</v>
      </c>
      <c r="CQ14117">
        <v>14115</v>
      </c>
      <c r="CR14117">
        <v>420</v>
      </c>
      <c r="CS14117">
        <v>358</v>
      </c>
      <c r="CT14117">
        <v>358</v>
      </c>
    </row>
    <row r="14118" spans="1:98" x14ac:dyDescent="0.35">
      <c r="A14118" t="s">
        <v>6652</v>
      </c>
      <c r="B14118" t="s">
        <v>67754</v>
      </c>
      <c r="C14118" t="s">
        <v>6654</v>
      </c>
      <c r="D14118" t="s">
        <v>6654</v>
      </c>
      <c r="E14118" t="s">
        <v>6655</v>
      </c>
      <c r="F14118" t="s">
        <v>6656</v>
      </c>
      <c r="G14118" t="s">
        <v>6657</v>
      </c>
      <c r="H14118">
        <v>1</v>
      </c>
      <c r="I14118">
        <v>81.250600000000006</v>
      </c>
      <c r="J14118" s="1">
        <v>1.03389E-8</v>
      </c>
      <c r="K14118">
        <v>118.32</v>
      </c>
      <c r="L14118">
        <v>106.4</v>
      </c>
      <c r="M14118" t="s">
        <v>202</v>
      </c>
      <c r="N14118" t="s">
        <v>66174</v>
      </c>
      <c r="O14118" t="s">
        <v>67755</v>
      </c>
      <c r="P14118" t="s">
        <v>4103</v>
      </c>
      <c r="Q14118" t="s">
        <v>489</v>
      </c>
      <c r="R14118" t="s">
        <v>67756</v>
      </c>
      <c r="S14118" t="s">
        <v>67757</v>
      </c>
      <c r="T14118">
        <v>19</v>
      </c>
      <c r="U14118">
        <v>4</v>
      </c>
      <c r="V14118">
        <v>0.22624</v>
      </c>
      <c r="W14118">
        <v>1.2751999999999999</v>
      </c>
      <c r="X14118">
        <v>0.71452000000000004</v>
      </c>
      <c r="Y14118">
        <v>0.26451000000000002</v>
      </c>
      <c r="Z14118">
        <v>0.25827</v>
      </c>
      <c r="AA14118">
        <v>0.16930000000000001</v>
      </c>
      <c r="AB14118">
        <v>0.10494000000000001</v>
      </c>
      <c r="AK14118" s="3">
        <v>1.3411</v>
      </c>
      <c r="AL14118">
        <v>0.60367999999999999</v>
      </c>
      <c r="AM14118">
        <v>0.64085999999999999</v>
      </c>
      <c r="AN14118">
        <v>0.26082</v>
      </c>
      <c r="AO14118">
        <v>0.19344</v>
      </c>
      <c r="AP14118">
        <v>9.4899999999999998E-2</v>
      </c>
      <c r="AQ14118">
        <v>5.4932000000000002E-2</v>
      </c>
      <c r="AR14118">
        <v>4.1562000000000002E-2</v>
      </c>
      <c r="AS14118">
        <v>2.9229999999999999E-2</v>
      </c>
      <c r="AU14118">
        <v>2.0367E-2</v>
      </c>
      <c r="BC14118" s="3">
        <v>1.0089999999999999</v>
      </c>
      <c r="BD14118">
        <v>0.57828000000000002</v>
      </c>
      <c r="BE14118">
        <v>0.47195999999999999</v>
      </c>
      <c r="BF14118">
        <v>0.33088000000000001</v>
      </c>
      <c r="BG14118">
        <v>5.3352999999999998E-2</v>
      </c>
      <c r="BH14118">
        <v>8.7972999999999996E-2</v>
      </c>
      <c r="BI14118">
        <v>4.7364999999999997E-2</v>
      </c>
      <c r="BJ14118">
        <v>3.6420000000000001E-2</v>
      </c>
      <c r="BT14118">
        <v>1.3936999999999999</v>
      </c>
      <c r="BU14118" s="3">
        <v>1.0113000000000001</v>
      </c>
      <c r="BV14118">
        <v>0.65339000000000003</v>
      </c>
      <c r="BW14118">
        <v>0.40838000000000002</v>
      </c>
      <c r="BX14118">
        <v>0.14865999999999999</v>
      </c>
      <c r="BY14118">
        <v>0.12157999999999999</v>
      </c>
      <c r="BZ14118">
        <v>8.9816000000000007E-2</v>
      </c>
      <c r="CA14118">
        <v>4.8174000000000002E-2</v>
      </c>
      <c r="CB14118">
        <v>3.4986999999999997E-2</v>
      </c>
      <c r="CM14118">
        <v>11722000000</v>
      </c>
      <c r="CN14118">
        <v>9281800000</v>
      </c>
      <c r="CQ14118">
        <v>14116</v>
      </c>
      <c r="CR14118">
        <v>420</v>
      </c>
      <c r="CS14118">
        <v>375</v>
      </c>
      <c r="CT14118">
        <v>375</v>
      </c>
    </row>
    <row r="14119" spans="1:98" x14ac:dyDescent="0.35">
      <c r="A14119" t="s">
        <v>6652</v>
      </c>
      <c r="B14119" t="s">
        <v>67758</v>
      </c>
      <c r="C14119" t="s">
        <v>6654</v>
      </c>
      <c r="D14119" t="s">
        <v>6654</v>
      </c>
      <c r="E14119" t="s">
        <v>6655</v>
      </c>
      <c r="F14119" t="s">
        <v>6656</v>
      </c>
      <c r="G14119" t="s">
        <v>6657</v>
      </c>
      <c r="H14119">
        <v>0.63068900000000006</v>
      </c>
      <c r="I14119">
        <v>2.4729800000000002</v>
      </c>
      <c r="J14119">
        <v>5.8224899999999996E-3</v>
      </c>
      <c r="K14119">
        <v>142.22999999999999</v>
      </c>
      <c r="L14119">
        <v>33.524999999999999</v>
      </c>
      <c r="M14119">
        <v>1</v>
      </c>
      <c r="N14119" t="s">
        <v>66174</v>
      </c>
      <c r="O14119" t="s">
        <v>67759</v>
      </c>
      <c r="P14119" t="s">
        <v>172</v>
      </c>
      <c r="Q14119" t="s">
        <v>2482</v>
      </c>
      <c r="R14119" t="s">
        <v>67760</v>
      </c>
      <c r="S14119" t="s">
        <v>67761</v>
      </c>
      <c r="T14119">
        <v>10</v>
      </c>
      <c r="U14119">
        <v>3</v>
      </c>
      <c r="V14119">
        <v>-0.32113999999999998</v>
      </c>
      <c r="CM14119">
        <v>1726800</v>
      </c>
      <c r="CN14119">
        <v>1726800</v>
      </c>
      <c r="CQ14119">
        <v>14117</v>
      </c>
      <c r="CR14119">
        <v>420</v>
      </c>
      <c r="CS14119">
        <v>328</v>
      </c>
      <c r="CT14119">
        <v>328</v>
      </c>
    </row>
    <row r="14120" spans="1:98" x14ac:dyDescent="0.35">
      <c r="A14120" t="s">
        <v>6652</v>
      </c>
      <c r="B14120" t="s">
        <v>67762</v>
      </c>
      <c r="C14120" t="s">
        <v>6654</v>
      </c>
      <c r="D14120" t="s">
        <v>6654</v>
      </c>
      <c r="E14120" t="s">
        <v>6655</v>
      </c>
      <c r="F14120" t="s">
        <v>6656</v>
      </c>
      <c r="G14120" t="s">
        <v>6657</v>
      </c>
      <c r="H14120">
        <v>0.90223799999999998</v>
      </c>
      <c r="I14120">
        <v>9.6515199999999997</v>
      </c>
      <c r="J14120">
        <v>3.20478E-3</v>
      </c>
      <c r="K14120">
        <v>152.94</v>
      </c>
      <c r="L14120">
        <v>89.543999999999997</v>
      </c>
      <c r="M14120">
        <v>1</v>
      </c>
      <c r="N14120" t="s">
        <v>66174</v>
      </c>
      <c r="O14120" t="s">
        <v>67763</v>
      </c>
      <c r="P14120" t="s">
        <v>172</v>
      </c>
      <c r="Q14120" t="s">
        <v>1639</v>
      </c>
      <c r="R14120" t="s">
        <v>67764</v>
      </c>
      <c r="S14120" t="s">
        <v>67765</v>
      </c>
      <c r="T14120">
        <v>11</v>
      </c>
      <c r="U14120">
        <v>3</v>
      </c>
      <c r="V14120">
        <v>-0.30192999999999998</v>
      </c>
      <c r="CM14120">
        <v>3129800</v>
      </c>
      <c r="CN14120">
        <v>3129800</v>
      </c>
      <c r="CQ14120">
        <v>14118</v>
      </c>
      <c r="CR14120">
        <v>420</v>
      </c>
      <c r="CS14120">
        <v>329</v>
      </c>
      <c r="CT14120">
        <v>329</v>
      </c>
    </row>
    <row r="14121" spans="1:98" x14ac:dyDescent="0.35">
      <c r="A14121" t="s">
        <v>6652</v>
      </c>
      <c r="B14121" t="s">
        <v>67766</v>
      </c>
      <c r="C14121" t="s">
        <v>6654</v>
      </c>
      <c r="D14121" t="s">
        <v>6654</v>
      </c>
      <c r="E14121" t="s">
        <v>6655</v>
      </c>
      <c r="F14121" t="s">
        <v>6656</v>
      </c>
      <c r="G14121" t="s">
        <v>6657</v>
      </c>
      <c r="H14121">
        <v>0.99992800000000004</v>
      </c>
      <c r="I14121">
        <v>44.4587</v>
      </c>
      <c r="J14121" s="1">
        <v>1.8378E-14</v>
      </c>
      <c r="K14121">
        <v>191.79</v>
      </c>
      <c r="L14121">
        <v>145.47</v>
      </c>
      <c r="M14121" t="s">
        <v>202</v>
      </c>
      <c r="N14121" t="s">
        <v>66174</v>
      </c>
      <c r="O14121" t="s">
        <v>67767</v>
      </c>
      <c r="P14121" t="s">
        <v>3057</v>
      </c>
      <c r="Q14121" t="s">
        <v>2312</v>
      </c>
      <c r="R14121" t="s">
        <v>67768</v>
      </c>
      <c r="S14121" t="s">
        <v>67769</v>
      </c>
      <c r="T14121">
        <v>4</v>
      </c>
      <c r="U14121">
        <v>3</v>
      </c>
      <c r="V14121">
        <v>-0.32379999999999998</v>
      </c>
      <c r="Z14121">
        <v>0.26432</v>
      </c>
      <c r="AK14121" s="3">
        <v>0.53371000000000002</v>
      </c>
      <c r="AO14121">
        <v>0.24310999999999999</v>
      </c>
      <c r="BC14121" s="3">
        <v>0.89610999999999996</v>
      </c>
      <c r="BD14121">
        <v>0.64732000000000001</v>
      </c>
      <c r="BE14121">
        <v>0.40454000000000001</v>
      </c>
      <c r="BF14121">
        <v>0.22559999999999999</v>
      </c>
      <c r="BG14121">
        <v>0.17247999999999999</v>
      </c>
      <c r="BH14121">
        <v>0.11249000000000001</v>
      </c>
      <c r="BI14121">
        <v>6.4702999999999997E-2</v>
      </c>
      <c r="BJ14121">
        <v>4.5888999999999999E-2</v>
      </c>
      <c r="BK14121">
        <v>3.5344E-2</v>
      </c>
      <c r="BM14121">
        <v>2.1624999999999998E-2</v>
      </c>
      <c r="BU14121" s="3">
        <v>0.94938999999999996</v>
      </c>
      <c r="BV14121">
        <v>0.45838000000000001</v>
      </c>
      <c r="BW14121">
        <v>0.31181999999999999</v>
      </c>
      <c r="BX14121">
        <v>0.187</v>
      </c>
      <c r="BY14121">
        <v>0.13447999999999999</v>
      </c>
      <c r="BZ14121">
        <v>0.10377</v>
      </c>
      <c r="CA14121">
        <v>5.8181999999999998E-2</v>
      </c>
      <c r="CB14121">
        <v>5.1137000000000002E-2</v>
      </c>
      <c r="CC14121">
        <v>2.9789E-2</v>
      </c>
      <c r="CE14121">
        <v>1.7357000000000001E-2</v>
      </c>
      <c r="CM14121">
        <v>1840300000</v>
      </c>
      <c r="CN14121">
        <v>1505400000</v>
      </c>
      <c r="CQ14121">
        <v>14119</v>
      </c>
      <c r="CR14121">
        <v>420</v>
      </c>
      <c r="CS14121">
        <v>465</v>
      </c>
      <c r="CT14121">
        <v>465</v>
      </c>
    </row>
    <row r="14122" spans="1:98" x14ac:dyDescent="0.35">
      <c r="A14122" t="s">
        <v>6654</v>
      </c>
      <c r="B14122">
        <v>17</v>
      </c>
      <c r="C14122" t="s">
        <v>6654</v>
      </c>
      <c r="D14122" t="s">
        <v>6654</v>
      </c>
      <c r="E14122" t="s">
        <v>6655</v>
      </c>
      <c r="F14122" t="s">
        <v>6656</v>
      </c>
      <c r="G14122" t="s">
        <v>6679</v>
      </c>
      <c r="H14122">
        <v>0.213668</v>
      </c>
      <c r="I14122">
        <v>0</v>
      </c>
      <c r="J14122">
        <v>8.58514E-4</v>
      </c>
      <c r="K14122">
        <v>50.802999999999997</v>
      </c>
      <c r="L14122">
        <v>50.802999999999997</v>
      </c>
      <c r="N14122" t="s">
        <v>66174</v>
      </c>
      <c r="O14122" t="s">
        <v>67770</v>
      </c>
      <c r="P14122" t="s">
        <v>172</v>
      </c>
      <c r="Q14122" t="s">
        <v>335</v>
      </c>
      <c r="R14122" t="s">
        <v>67771</v>
      </c>
      <c r="S14122" t="s">
        <v>67772</v>
      </c>
      <c r="T14122">
        <v>17</v>
      </c>
      <c r="U14122">
        <v>3</v>
      </c>
      <c r="V14122">
        <v>-8.9654999999999999E-2</v>
      </c>
      <c r="CM14122">
        <v>0</v>
      </c>
      <c r="CN14122">
        <v>0</v>
      </c>
      <c r="CQ14122">
        <v>14120</v>
      </c>
      <c r="CR14122">
        <v>420</v>
      </c>
      <c r="CS14122">
        <v>17</v>
      </c>
      <c r="CT14122">
        <v>17</v>
      </c>
    </row>
    <row r="14123" spans="1:98" x14ac:dyDescent="0.35">
      <c r="A14123" t="s">
        <v>6654</v>
      </c>
      <c r="B14123">
        <v>19</v>
      </c>
      <c r="C14123" t="s">
        <v>6654</v>
      </c>
      <c r="D14123" t="s">
        <v>6654</v>
      </c>
      <c r="E14123" t="s">
        <v>6655</v>
      </c>
      <c r="F14123" t="s">
        <v>6656</v>
      </c>
      <c r="G14123" t="s">
        <v>6679</v>
      </c>
      <c r="H14123">
        <v>0.49384800000000001</v>
      </c>
      <c r="I14123">
        <v>0</v>
      </c>
      <c r="J14123" s="1">
        <v>7.7789700000000008E-6</v>
      </c>
      <c r="K14123">
        <v>77.543000000000006</v>
      </c>
      <c r="L14123">
        <v>55.973999999999997</v>
      </c>
      <c r="N14123" t="s">
        <v>66174</v>
      </c>
      <c r="O14123" t="s">
        <v>67773</v>
      </c>
      <c r="P14123" t="s">
        <v>28396</v>
      </c>
      <c r="Q14123" t="s">
        <v>1324</v>
      </c>
      <c r="R14123" t="s">
        <v>6682</v>
      </c>
      <c r="S14123" t="s">
        <v>6683</v>
      </c>
      <c r="T14123">
        <v>19</v>
      </c>
      <c r="U14123">
        <v>3</v>
      </c>
      <c r="V14123">
        <v>-0.56620000000000004</v>
      </c>
      <c r="CM14123">
        <v>0</v>
      </c>
      <c r="CN14123">
        <v>0</v>
      </c>
      <c r="CQ14123">
        <v>14121</v>
      </c>
      <c r="CR14123">
        <v>420</v>
      </c>
      <c r="CS14123">
        <v>19</v>
      </c>
      <c r="CT14123">
        <v>19</v>
      </c>
    </row>
    <row r="14124" spans="1:98" x14ac:dyDescent="0.35">
      <c r="A14124" t="s">
        <v>6654</v>
      </c>
      <c r="B14124">
        <v>21</v>
      </c>
      <c r="C14124" t="s">
        <v>6654</v>
      </c>
      <c r="D14124" t="s">
        <v>6654</v>
      </c>
      <c r="E14124" t="s">
        <v>6655</v>
      </c>
      <c r="F14124" t="s">
        <v>6656</v>
      </c>
      <c r="G14124" t="s">
        <v>6679</v>
      </c>
      <c r="H14124">
        <v>0.82028199999999996</v>
      </c>
      <c r="I14124">
        <v>9.3248099999999994</v>
      </c>
      <c r="J14124" s="1">
        <v>5.9631099999999997E-9</v>
      </c>
      <c r="K14124">
        <v>100.62</v>
      </c>
      <c r="L14124">
        <v>74.697000000000003</v>
      </c>
      <c r="M14124">
        <v>1</v>
      </c>
      <c r="N14124" t="s">
        <v>66174</v>
      </c>
      <c r="O14124" t="s">
        <v>67774</v>
      </c>
      <c r="P14124" t="s">
        <v>172</v>
      </c>
      <c r="Q14124" t="s">
        <v>217</v>
      </c>
      <c r="R14124" t="s">
        <v>67775</v>
      </c>
      <c r="S14124" t="s">
        <v>67776</v>
      </c>
      <c r="T14124">
        <v>21</v>
      </c>
      <c r="U14124">
        <v>3</v>
      </c>
      <c r="V14124">
        <v>8.8607000000000005E-2</v>
      </c>
      <c r="CM14124">
        <v>43099000</v>
      </c>
      <c r="CN14124">
        <v>43099000</v>
      </c>
      <c r="CQ14124">
        <v>14122</v>
      </c>
      <c r="CR14124">
        <v>420</v>
      </c>
      <c r="CS14124">
        <v>21</v>
      </c>
      <c r="CT14124">
        <v>21</v>
      </c>
    </row>
    <row r="14125" spans="1:98" x14ac:dyDescent="0.35">
      <c r="A14125" t="s">
        <v>6654</v>
      </c>
      <c r="B14125">
        <v>26</v>
      </c>
      <c r="C14125" t="s">
        <v>6654</v>
      </c>
      <c r="D14125" t="s">
        <v>6654</v>
      </c>
      <c r="E14125" t="s">
        <v>6655</v>
      </c>
      <c r="F14125" t="s">
        <v>6656</v>
      </c>
      <c r="G14125" t="s">
        <v>6679</v>
      </c>
      <c r="H14125">
        <v>0.38182899999999997</v>
      </c>
      <c r="I14125">
        <v>1.81395</v>
      </c>
      <c r="J14125">
        <v>4.0136700000000002E-4</v>
      </c>
      <c r="K14125">
        <v>56.335000000000001</v>
      </c>
      <c r="L14125">
        <v>33.121000000000002</v>
      </c>
      <c r="N14125" t="s">
        <v>66174</v>
      </c>
      <c r="O14125" t="s">
        <v>67777</v>
      </c>
      <c r="P14125" t="s">
        <v>172</v>
      </c>
      <c r="Q14125" t="s">
        <v>233</v>
      </c>
      <c r="R14125" t="s">
        <v>67778</v>
      </c>
      <c r="S14125" t="s">
        <v>67779</v>
      </c>
      <c r="T14125">
        <v>26</v>
      </c>
      <c r="U14125">
        <v>3</v>
      </c>
      <c r="V14125">
        <v>4.4808000000000001E-2</v>
      </c>
      <c r="CM14125">
        <v>0</v>
      </c>
      <c r="CN14125">
        <v>0</v>
      </c>
      <c r="CQ14125">
        <v>14123</v>
      </c>
      <c r="CR14125">
        <v>420</v>
      </c>
      <c r="CS14125">
        <v>26</v>
      </c>
      <c r="CT14125">
        <v>26</v>
      </c>
    </row>
    <row r="14126" spans="1:98" x14ac:dyDescent="0.35">
      <c r="A14126" t="s">
        <v>6654</v>
      </c>
      <c r="B14126">
        <v>106</v>
      </c>
      <c r="C14126" t="s">
        <v>6654</v>
      </c>
      <c r="D14126" t="s">
        <v>6654</v>
      </c>
      <c r="E14126" t="s">
        <v>6655</v>
      </c>
      <c r="F14126" t="s">
        <v>6656</v>
      </c>
      <c r="G14126" t="s">
        <v>6679</v>
      </c>
      <c r="H14126">
        <v>0.49973499999999998</v>
      </c>
      <c r="I14126">
        <v>0</v>
      </c>
      <c r="J14126">
        <v>1.78769E-3</v>
      </c>
      <c r="K14126">
        <v>69.024000000000001</v>
      </c>
      <c r="L14126">
        <v>34.601999999999997</v>
      </c>
      <c r="N14126" t="s">
        <v>66174</v>
      </c>
      <c r="O14126" t="s">
        <v>67780</v>
      </c>
      <c r="P14126" t="s">
        <v>458</v>
      </c>
      <c r="Q14126" t="s">
        <v>239</v>
      </c>
      <c r="R14126" t="s">
        <v>6688</v>
      </c>
      <c r="S14126" t="s">
        <v>6689</v>
      </c>
      <c r="T14126">
        <v>17</v>
      </c>
      <c r="U14126">
        <v>3</v>
      </c>
      <c r="V14126">
        <v>0.17926</v>
      </c>
      <c r="CM14126">
        <v>0</v>
      </c>
      <c r="CN14126">
        <v>0</v>
      </c>
      <c r="CQ14126">
        <v>14124</v>
      </c>
      <c r="CR14126">
        <v>420</v>
      </c>
      <c r="CS14126">
        <v>106</v>
      </c>
      <c r="CT14126">
        <v>106</v>
      </c>
    </row>
    <row r="14127" spans="1:98" x14ac:dyDescent="0.35">
      <c r="A14127" t="s">
        <v>67781</v>
      </c>
      <c r="B14127" t="s">
        <v>67782</v>
      </c>
      <c r="C14127" t="s">
        <v>67783</v>
      </c>
      <c r="D14127" t="s">
        <v>67783</v>
      </c>
      <c r="E14127" t="s">
        <v>67784</v>
      </c>
      <c r="F14127" t="s">
        <v>67785</v>
      </c>
      <c r="G14127" t="s">
        <v>67786</v>
      </c>
      <c r="H14127">
        <v>0.99873199999999995</v>
      </c>
      <c r="I14127">
        <v>31.079599999999999</v>
      </c>
      <c r="J14127" s="1">
        <v>8.7757800000000002E-6</v>
      </c>
      <c r="K14127">
        <v>69.492000000000004</v>
      </c>
      <c r="L14127">
        <v>54.103999999999999</v>
      </c>
      <c r="M14127">
        <v>1</v>
      </c>
      <c r="N14127" t="s">
        <v>66174</v>
      </c>
      <c r="O14127" t="s">
        <v>67787</v>
      </c>
      <c r="P14127" t="s">
        <v>172</v>
      </c>
      <c r="Q14127" t="s">
        <v>1324</v>
      </c>
      <c r="R14127" t="s">
        <v>67788</v>
      </c>
      <c r="S14127" t="s">
        <v>67789</v>
      </c>
      <c r="T14127">
        <v>24</v>
      </c>
      <c r="U14127">
        <v>3</v>
      </c>
      <c r="V14127">
        <v>1.4683999999999999</v>
      </c>
      <c r="W14127">
        <v>0.89649999999999996</v>
      </c>
      <c r="AH14127">
        <v>0.50077000000000005</v>
      </c>
      <c r="AN14127">
        <v>1.0599000000000001</v>
      </c>
      <c r="AS14127">
        <v>0.94216999999999995</v>
      </c>
      <c r="AZ14127">
        <v>0.98443999999999998</v>
      </c>
      <c r="BX14127">
        <v>0.82418999999999998</v>
      </c>
      <c r="CB14127">
        <v>0.91037999999999997</v>
      </c>
      <c r="CL14127">
        <v>2.1758999999999999</v>
      </c>
      <c r="CM14127">
        <v>201030000</v>
      </c>
      <c r="CN14127">
        <v>135100000</v>
      </c>
      <c r="CQ14127">
        <v>14125</v>
      </c>
      <c r="CR14127">
        <v>424</v>
      </c>
      <c r="CS14127">
        <v>40</v>
      </c>
      <c r="CT14127">
        <v>40</v>
      </c>
    </row>
    <row r="14128" spans="1:98" x14ac:dyDescent="0.35">
      <c r="A14128" t="s">
        <v>6707</v>
      </c>
      <c r="B14128" t="s">
        <v>67790</v>
      </c>
      <c r="C14128" t="s">
        <v>6709</v>
      </c>
      <c r="D14128" t="s">
        <v>6709</v>
      </c>
      <c r="E14128" t="s">
        <v>6710</v>
      </c>
      <c r="F14128" t="s">
        <v>6711</v>
      </c>
      <c r="G14128" t="s">
        <v>6712</v>
      </c>
      <c r="H14128">
        <v>1</v>
      </c>
      <c r="I14128">
        <v>69.755499999999998</v>
      </c>
      <c r="J14128">
        <v>9.5133499999999998E-4</v>
      </c>
      <c r="K14128">
        <v>145.81</v>
      </c>
      <c r="L14128">
        <v>82.655000000000001</v>
      </c>
      <c r="M14128">
        <v>1</v>
      </c>
      <c r="N14128" t="s">
        <v>66174</v>
      </c>
      <c r="O14128" t="s">
        <v>67791</v>
      </c>
      <c r="P14128" t="s">
        <v>172</v>
      </c>
      <c r="Q14128" t="s">
        <v>4408</v>
      </c>
      <c r="R14128" t="s">
        <v>67792</v>
      </c>
      <c r="S14128" t="s">
        <v>67793</v>
      </c>
      <c r="T14128">
        <v>7</v>
      </c>
      <c r="U14128">
        <v>3</v>
      </c>
      <c r="V14128">
        <v>-0.18790000000000001</v>
      </c>
      <c r="Y14128">
        <v>0.54476000000000002</v>
      </c>
      <c r="Z14128">
        <v>0.76585000000000003</v>
      </c>
      <c r="AA14128">
        <v>0.57923999999999998</v>
      </c>
      <c r="AB14128">
        <v>0.68552999999999997</v>
      </c>
      <c r="AE14128">
        <v>0.75077000000000005</v>
      </c>
      <c r="AF14128">
        <v>0.62573999999999996</v>
      </c>
      <c r="AG14128">
        <v>0.69974999999999998</v>
      </c>
      <c r="AI14128">
        <v>0.42602000000000001</v>
      </c>
      <c r="BC14128" s="3">
        <v>1.6706000000000001</v>
      </c>
      <c r="BD14128">
        <v>2.2627000000000002</v>
      </c>
      <c r="BE14128">
        <v>0.87329999999999997</v>
      </c>
      <c r="BF14128">
        <v>1.1141000000000001</v>
      </c>
      <c r="BH14128">
        <v>0.95399</v>
      </c>
      <c r="BI14128">
        <v>1.0019</v>
      </c>
      <c r="BJ14128">
        <v>1.7647999999999999</v>
      </c>
      <c r="BK14128">
        <v>0.94116999999999995</v>
      </c>
      <c r="BL14128">
        <v>1.0435000000000001</v>
      </c>
      <c r="BM14128">
        <v>0.88253999999999999</v>
      </c>
      <c r="BN14128">
        <v>0.63214000000000004</v>
      </c>
      <c r="BO14128">
        <v>0.65952</v>
      </c>
      <c r="BP14128">
        <v>0.61812</v>
      </c>
      <c r="BQ14128">
        <v>0.54039000000000004</v>
      </c>
      <c r="BR14128">
        <v>0.41271000000000002</v>
      </c>
      <c r="BU14128" s="3">
        <v>1.1773</v>
      </c>
      <c r="BV14128">
        <v>0.86141000000000001</v>
      </c>
      <c r="BW14128">
        <v>0.68089999999999995</v>
      </c>
      <c r="BX14128">
        <v>0.62973999999999997</v>
      </c>
      <c r="BY14128">
        <v>0.61541000000000001</v>
      </c>
      <c r="BZ14128">
        <v>0.70923999999999998</v>
      </c>
      <c r="CA14128">
        <v>0.5534</v>
      </c>
      <c r="CB14128">
        <v>0.65734000000000004</v>
      </c>
      <c r="CC14128">
        <v>0.52144999999999997</v>
      </c>
      <c r="CD14128">
        <v>0.56216999999999995</v>
      </c>
      <c r="CE14128">
        <v>0.44374000000000002</v>
      </c>
      <c r="CF14128">
        <v>0.26601999999999998</v>
      </c>
      <c r="CG14128">
        <v>0.32878000000000002</v>
      </c>
      <c r="CH14128">
        <v>0.30064000000000002</v>
      </c>
      <c r="CI14128">
        <v>0.31123000000000001</v>
      </c>
      <c r="CJ14128">
        <v>0.33178000000000002</v>
      </c>
      <c r="CK14128">
        <v>0.14504</v>
      </c>
      <c r="CL14128">
        <v>0.25319000000000003</v>
      </c>
      <c r="CM14128">
        <v>288980000</v>
      </c>
      <c r="CN14128">
        <v>173090000</v>
      </c>
      <c r="CQ14128">
        <v>14126</v>
      </c>
      <c r="CR14128">
        <v>425</v>
      </c>
      <c r="CS14128">
        <v>571</v>
      </c>
      <c r="CT14128">
        <v>571</v>
      </c>
    </row>
    <row r="14129" spans="1:98" x14ac:dyDescent="0.35">
      <c r="A14129" t="s">
        <v>6707</v>
      </c>
      <c r="B14129" t="s">
        <v>67794</v>
      </c>
      <c r="C14129" t="s">
        <v>6709</v>
      </c>
      <c r="D14129" t="s">
        <v>6709</v>
      </c>
      <c r="E14129" t="s">
        <v>6710</v>
      </c>
      <c r="F14129" t="s">
        <v>6711</v>
      </c>
      <c r="G14129" t="s">
        <v>6712</v>
      </c>
      <c r="H14129">
        <v>0.84018499999999996</v>
      </c>
      <c r="I14129">
        <v>9.0751899999999992</v>
      </c>
      <c r="J14129" s="1">
        <v>5.2516399999999997E-5</v>
      </c>
      <c r="K14129">
        <v>70.316000000000003</v>
      </c>
      <c r="L14129">
        <v>38.247</v>
      </c>
      <c r="M14129">
        <v>2</v>
      </c>
      <c r="N14129" t="s">
        <v>66174</v>
      </c>
      <c r="O14129" t="s">
        <v>67795</v>
      </c>
      <c r="P14129" t="s">
        <v>67796</v>
      </c>
      <c r="Q14129" t="s">
        <v>612</v>
      </c>
      <c r="R14129" t="s">
        <v>67797</v>
      </c>
      <c r="S14129" t="s">
        <v>67798</v>
      </c>
      <c r="T14129">
        <v>1</v>
      </c>
      <c r="U14129">
        <v>3</v>
      </c>
      <c r="V14129">
        <v>-0.34276000000000001</v>
      </c>
      <c r="BJ14129">
        <v>0.96619999999999995</v>
      </c>
      <c r="BL14129">
        <v>0.98504999999999998</v>
      </c>
      <c r="BX14129">
        <v>0.85497999999999996</v>
      </c>
      <c r="CE14129">
        <v>0.78813</v>
      </c>
      <c r="CM14129">
        <v>201460000</v>
      </c>
      <c r="CN14129">
        <v>96952000</v>
      </c>
      <c r="CQ14129">
        <v>14127</v>
      </c>
      <c r="CR14129">
        <v>425</v>
      </c>
      <c r="CS14129">
        <v>618</v>
      </c>
      <c r="CT14129">
        <v>618</v>
      </c>
    </row>
    <row r="14130" spans="1:98" x14ac:dyDescent="0.35">
      <c r="A14130" t="s">
        <v>6707</v>
      </c>
      <c r="B14130" t="s">
        <v>67799</v>
      </c>
      <c r="C14130" t="s">
        <v>6709</v>
      </c>
      <c r="D14130" t="s">
        <v>6709</v>
      </c>
      <c r="E14130" t="s">
        <v>6710</v>
      </c>
      <c r="F14130" t="s">
        <v>6711</v>
      </c>
      <c r="G14130" t="s">
        <v>6712</v>
      </c>
      <c r="H14130">
        <v>0.846827</v>
      </c>
      <c r="I14130">
        <v>13.379099999999999</v>
      </c>
      <c r="J14130" s="1">
        <v>1.8931900000000001E-6</v>
      </c>
      <c r="K14130">
        <v>90.558999999999997</v>
      </c>
      <c r="L14130">
        <v>73.692999999999998</v>
      </c>
      <c r="M14130">
        <v>2</v>
      </c>
      <c r="N14130" t="s">
        <v>66174</v>
      </c>
      <c r="O14130" t="s">
        <v>67800</v>
      </c>
      <c r="P14130" t="s">
        <v>67801</v>
      </c>
      <c r="Q14130" t="s">
        <v>945</v>
      </c>
      <c r="R14130" t="s">
        <v>6738</v>
      </c>
      <c r="S14130" t="s">
        <v>6739</v>
      </c>
      <c r="T14130">
        <v>7</v>
      </c>
      <c r="U14130">
        <v>3</v>
      </c>
      <c r="V14130">
        <v>-4.3846000000000003E-2</v>
      </c>
      <c r="AA14130">
        <v>0.70891000000000004</v>
      </c>
      <c r="AK14130" s="3">
        <v>0.94759000000000004</v>
      </c>
      <c r="AM14130">
        <v>0.89544000000000001</v>
      </c>
      <c r="AN14130">
        <v>0.84341999999999995</v>
      </c>
      <c r="AO14130">
        <v>0.89037999999999995</v>
      </c>
      <c r="AP14130">
        <v>0.88470000000000004</v>
      </c>
      <c r="AQ14130">
        <v>0.80064000000000002</v>
      </c>
      <c r="AW14130">
        <v>0.89878999999999998</v>
      </c>
      <c r="BF14130">
        <v>1.1640999999999999</v>
      </c>
      <c r="BH14130">
        <v>0.89697000000000005</v>
      </c>
      <c r="BI14130">
        <v>0.84043000000000001</v>
      </c>
      <c r="BQ14130">
        <v>0.69879999999999998</v>
      </c>
      <c r="BW14130">
        <v>0.86646000000000001</v>
      </c>
      <c r="BX14130">
        <v>0.85497999999999996</v>
      </c>
      <c r="BY14130">
        <v>0.93296000000000001</v>
      </c>
      <c r="CA14130">
        <v>0.94155999999999995</v>
      </c>
      <c r="CC14130">
        <v>1.0290999999999999</v>
      </c>
      <c r="CD14130">
        <v>1.0167999999999999</v>
      </c>
      <c r="CE14130">
        <v>0.78813</v>
      </c>
      <c r="CG14130">
        <v>0.85229999999999995</v>
      </c>
      <c r="CJ14130">
        <v>0.61577000000000004</v>
      </c>
      <c r="CM14130">
        <v>1837900000</v>
      </c>
      <c r="CN14130">
        <v>1050900000</v>
      </c>
      <c r="CQ14130">
        <v>14128</v>
      </c>
      <c r="CR14130">
        <v>425</v>
      </c>
      <c r="CS14130">
        <v>624</v>
      </c>
      <c r="CT14130">
        <v>624</v>
      </c>
    </row>
    <row r="14131" spans="1:98" x14ac:dyDescent="0.35">
      <c r="A14131" t="s">
        <v>6753</v>
      </c>
      <c r="B14131" t="s">
        <v>67802</v>
      </c>
      <c r="C14131" t="s">
        <v>6755</v>
      </c>
      <c r="D14131" t="s">
        <v>6755</v>
      </c>
      <c r="E14131" t="s">
        <v>6756</v>
      </c>
      <c r="F14131" t="s">
        <v>6757</v>
      </c>
      <c r="G14131" t="s">
        <v>6758</v>
      </c>
      <c r="H14131">
        <v>1</v>
      </c>
      <c r="I14131">
        <v>193.102</v>
      </c>
      <c r="J14131">
        <v>5.2183000000000004E-3</v>
      </c>
      <c r="K14131">
        <v>193.1</v>
      </c>
      <c r="L14131">
        <v>137.38</v>
      </c>
      <c r="M14131">
        <v>1</v>
      </c>
      <c r="N14131" t="s">
        <v>66174</v>
      </c>
      <c r="O14131" t="s">
        <v>67803</v>
      </c>
      <c r="P14131" t="s">
        <v>172</v>
      </c>
      <c r="Q14131" t="s">
        <v>4088</v>
      </c>
      <c r="R14131" t="s">
        <v>67804</v>
      </c>
      <c r="S14131" t="s">
        <v>67805</v>
      </c>
      <c r="T14131">
        <v>12</v>
      </c>
      <c r="U14131">
        <v>3</v>
      </c>
      <c r="V14131">
        <v>0.33832000000000001</v>
      </c>
      <c r="Y14131">
        <v>0.30119000000000001</v>
      </c>
      <c r="Z14131">
        <v>0.59824999999999995</v>
      </c>
      <c r="AK14131" s="3">
        <v>0.62039999999999995</v>
      </c>
      <c r="AL14131">
        <v>0.73311000000000004</v>
      </c>
      <c r="AM14131">
        <v>0.37297000000000002</v>
      </c>
      <c r="AN14131">
        <v>0.25477</v>
      </c>
      <c r="AO14131">
        <v>0.18243000000000001</v>
      </c>
      <c r="AP14131">
        <v>0.25552000000000002</v>
      </c>
      <c r="BC14131" s="3">
        <v>0.96333999999999997</v>
      </c>
      <c r="BD14131">
        <v>0.97775999999999996</v>
      </c>
      <c r="BF14131">
        <v>0.63700000000000001</v>
      </c>
      <c r="BU14131" s="3">
        <v>0.94813000000000003</v>
      </c>
      <c r="BV14131">
        <v>0.54993999999999998</v>
      </c>
      <c r="BW14131">
        <v>0.39795999999999998</v>
      </c>
      <c r="BX14131">
        <v>0.23036000000000001</v>
      </c>
      <c r="BY14131">
        <v>0.11942999999999999</v>
      </c>
      <c r="CM14131">
        <v>391540000</v>
      </c>
      <c r="CN14131">
        <v>314770000</v>
      </c>
      <c r="CQ14131">
        <v>14129</v>
      </c>
      <c r="CR14131">
        <v>429</v>
      </c>
      <c r="CS14131">
        <v>534</v>
      </c>
      <c r="CT14131">
        <v>534</v>
      </c>
    </row>
    <row r="14132" spans="1:98" x14ac:dyDescent="0.35">
      <c r="A14132" t="s">
        <v>6753</v>
      </c>
      <c r="B14132" t="s">
        <v>67806</v>
      </c>
      <c r="C14132" t="s">
        <v>6755</v>
      </c>
      <c r="D14132" t="s">
        <v>6755</v>
      </c>
      <c r="E14132" t="s">
        <v>6756</v>
      </c>
      <c r="F14132" t="s">
        <v>6757</v>
      </c>
      <c r="G14132" t="s">
        <v>6758</v>
      </c>
      <c r="H14132">
        <v>0.43487599999999998</v>
      </c>
      <c r="I14132">
        <v>0</v>
      </c>
      <c r="J14132">
        <v>5.8114799999999999E-3</v>
      </c>
      <c r="K14132">
        <v>59.709000000000003</v>
      </c>
      <c r="L14132">
        <v>41.813000000000002</v>
      </c>
      <c r="N14132" t="s">
        <v>66174</v>
      </c>
      <c r="O14132" t="s">
        <v>67807</v>
      </c>
      <c r="P14132" t="s">
        <v>172</v>
      </c>
      <c r="Q14132" t="s">
        <v>2817</v>
      </c>
      <c r="R14132" t="s">
        <v>67808</v>
      </c>
      <c r="S14132" t="s">
        <v>67809</v>
      </c>
      <c r="T14132">
        <v>15</v>
      </c>
      <c r="U14132">
        <v>4</v>
      </c>
      <c r="V14132">
        <v>-0.12300999999999999</v>
      </c>
      <c r="CM14132">
        <v>0</v>
      </c>
      <c r="CN14132">
        <v>0</v>
      </c>
      <c r="CQ14132">
        <v>14130</v>
      </c>
      <c r="CR14132">
        <v>429</v>
      </c>
      <c r="CS14132">
        <v>438</v>
      </c>
      <c r="CT14132">
        <v>438</v>
      </c>
    </row>
    <row r="14133" spans="1:98" x14ac:dyDescent="0.35">
      <c r="A14133" t="s">
        <v>6753</v>
      </c>
      <c r="B14133" t="s">
        <v>67810</v>
      </c>
      <c r="C14133" t="s">
        <v>6755</v>
      </c>
      <c r="D14133" t="s">
        <v>6755</v>
      </c>
      <c r="E14133" t="s">
        <v>6756</v>
      </c>
      <c r="F14133" t="s">
        <v>6757</v>
      </c>
      <c r="G14133" t="s">
        <v>6758</v>
      </c>
      <c r="H14133">
        <v>0.46324100000000001</v>
      </c>
      <c r="I14133">
        <v>1.13079</v>
      </c>
      <c r="J14133">
        <v>7.5166999999999996E-4</v>
      </c>
      <c r="K14133">
        <v>89.231999999999999</v>
      </c>
      <c r="L14133">
        <v>65.147999999999996</v>
      </c>
      <c r="N14133" t="s">
        <v>66174</v>
      </c>
      <c r="O14133" t="s">
        <v>67811</v>
      </c>
      <c r="P14133" t="s">
        <v>172</v>
      </c>
      <c r="Q14133" t="s">
        <v>539</v>
      </c>
      <c r="R14133" t="s">
        <v>67812</v>
      </c>
      <c r="S14133" t="s">
        <v>67813</v>
      </c>
      <c r="T14133">
        <v>16</v>
      </c>
      <c r="U14133">
        <v>4</v>
      </c>
      <c r="V14133">
        <v>0.28599999999999998</v>
      </c>
      <c r="CM14133">
        <v>0</v>
      </c>
      <c r="CN14133">
        <v>0</v>
      </c>
      <c r="CQ14133">
        <v>14131</v>
      </c>
      <c r="CR14133">
        <v>429</v>
      </c>
      <c r="CS14133">
        <v>439</v>
      </c>
      <c r="CT14133">
        <v>439</v>
      </c>
    </row>
    <row r="14134" spans="1:98" x14ac:dyDescent="0.35">
      <c r="A14134" t="s">
        <v>6779</v>
      </c>
      <c r="B14134">
        <v>952</v>
      </c>
      <c r="C14134" t="s">
        <v>6779</v>
      </c>
      <c r="D14134" t="s">
        <v>6779</v>
      </c>
      <c r="E14134" t="s">
        <v>6780</v>
      </c>
      <c r="F14134" t="s">
        <v>6781</v>
      </c>
      <c r="G14134" t="s">
        <v>6782</v>
      </c>
      <c r="H14134">
        <v>0.993062</v>
      </c>
      <c r="I14134">
        <v>23.626300000000001</v>
      </c>
      <c r="J14134" s="1">
        <v>8.1098200000000003E-29</v>
      </c>
      <c r="K14134">
        <v>195.6</v>
      </c>
      <c r="L14134">
        <v>134.04</v>
      </c>
      <c r="M14134">
        <v>1</v>
      </c>
      <c r="N14134" t="s">
        <v>66174</v>
      </c>
      <c r="O14134" t="s">
        <v>67814</v>
      </c>
      <c r="P14134" t="s">
        <v>172</v>
      </c>
      <c r="Q14134" t="s">
        <v>1032</v>
      </c>
      <c r="R14134" t="s">
        <v>67815</v>
      </c>
      <c r="S14134" t="s">
        <v>67816</v>
      </c>
      <c r="T14134">
        <v>12</v>
      </c>
      <c r="U14134">
        <v>2</v>
      </c>
      <c r="V14134">
        <v>-8.0619999999999997E-2</v>
      </c>
      <c r="W14134">
        <v>0.95535000000000003</v>
      </c>
      <c r="X14134">
        <v>0.70401000000000002</v>
      </c>
      <c r="AK14134" s="3">
        <v>0.67532000000000003</v>
      </c>
      <c r="AL14134">
        <v>0.72331000000000001</v>
      </c>
      <c r="AN14134">
        <v>0.52141999999999999</v>
      </c>
      <c r="AO14134">
        <v>0.44774999999999998</v>
      </c>
      <c r="AQ14134">
        <v>0.50390999999999997</v>
      </c>
      <c r="AT14134">
        <v>0.38512999999999997</v>
      </c>
      <c r="AU14134">
        <v>0.46690999999999999</v>
      </c>
      <c r="BA14134">
        <v>0.15162999999999999</v>
      </c>
      <c r="BC14134" s="3">
        <v>0.98799999999999999</v>
      </c>
      <c r="BD14134">
        <v>1.0213000000000001</v>
      </c>
      <c r="BE14134">
        <v>0.73194000000000004</v>
      </c>
      <c r="BF14134">
        <v>0.64141999999999999</v>
      </c>
      <c r="BI14134">
        <v>0.59484000000000004</v>
      </c>
      <c r="BK14134">
        <v>0.42554999999999998</v>
      </c>
      <c r="BL14134">
        <v>0.40772999999999998</v>
      </c>
      <c r="BM14134">
        <v>0.23335</v>
      </c>
      <c r="BP14134">
        <v>0.11797000000000001</v>
      </c>
      <c r="BU14134" s="3">
        <v>1.0610999999999999</v>
      </c>
      <c r="BW14134">
        <v>0.87956000000000001</v>
      </c>
      <c r="BY14134">
        <v>0.58603000000000005</v>
      </c>
      <c r="BZ14134">
        <v>0.52376</v>
      </c>
      <c r="CA14134">
        <v>0.44469999999999998</v>
      </c>
      <c r="CB14134">
        <v>0.56630000000000003</v>
      </c>
      <c r="CC14134">
        <v>0.45194000000000001</v>
      </c>
      <c r="CD14134">
        <v>0.33835999999999999</v>
      </c>
      <c r="CE14134">
        <v>0.27839000000000003</v>
      </c>
      <c r="CF14134">
        <v>0.12232</v>
      </c>
      <c r="CG14134">
        <v>9.6197000000000005E-2</v>
      </c>
      <c r="CH14134">
        <v>0.11532000000000001</v>
      </c>
      <c r="CI14134">
        <v>0.11978</v>
      </c>
      <c r="CJ14134">
        <v>0.10425</v>
      </c>
      <c r="CK14134">
        <v>9.2255000000000004E-2</v>
      </c>
      <c r="CL14134">
        <v>0.10897999999999999</v>
      </c>
      <c r="CM14134">
        <v>835060000</v>
      </c>
      <c r="CN14134">
        <v>592720000</v>
      </c>
      <c r="CQ14134">
        <v>14132</v>
      </c>
      <c r="CR14134">
        <v>431</v>
      </c>
      <c r="CS14134">
        <v>952</v>
      </c>
      <c r="CT14134">
        <v>952</v>
      </c>
    </row>
    <row r="14135" spans="1:98" x14ac:dyDescent="0.35">
      <c r="A14135" t="s">
        <v>6779</v>
      </c>
      <c r="B14135">
        <v>391</v>
      </c>
      <c r="C14135" t="s">
        <v>6779</v>
      </c>
      <c r="D14135" t="s">
        <v>6779</v>
      </c>
      <c r="E14135" t="s">
        <v>6780</v>
      </c>
      <c r="F14135" t="s">
        <v>6781</v>
      </c>
      <c r="G14135" t="s">
        <v>6782</v>
      </c>
      <c r="H14135">
        <v>0.78426700000000005</v>
      </c>
      <c r="I14135">
        <v>6.2957200000000002</v>
      </c>
      <c r="J14135" s="1">
        <v>5.2308100000000003E-10</v>
      </c>
      <c r="K14135">
        <v>94.929000000000002</v>
      </c>
      <c r="L14135">
        <v>80.242999999999995</v>
      </c>
      <c r="M14135">
        <v>1</v>
      </c>
      <c r="N14135" t="s">
        <v>66174</v>
      </c>
      <c r="O14135" t="s">
        <v>67817</v>
      </c>
      <c r="P14135" t="s">
        <v>172</v>
      </c>
      <c r="Q14135" t="s">
        <v>494</v>
      </c>
      <c r="R14135" t="s">
        <v>67818</v>
      </c>
      <c r="S14135" t="s">
        <v>67819</v>
      </c>
      <c r="T14135">
        <v>5</v>
      </c>
      <c r="U14135">
        <v>3</v>
      </c>
      <c r="V14135">
        <v>0.30336999999999997</v>
      </c>
      <c r="W14135">
        <v>0.88902000000000003</v>
      </c>
      <c r="X14135">
        <v>0.42613000000000001</v>
      </c>
      <c r="AT14135">
        <v>0.59263999999999994</v>
      </c>
      <c r="AY14135">
        <v>0.91918999999999995</v>
      </c>
      <c r="AZ14135">
        <v>1.0649999999999999</v>
      </c>
      <c r="BD14135">
        <v>1.2577</v>
      </c>
      <c r="BG14135">
        <v>1.9075</v>
      </c>
      <c r="BH14135">
        <v>1.4285000000000001</v>
      </c>
      <c r="BI14135">
        <v>0.90795999999999999</v>
      </c>
      <c r="BJ14135">
        <v>1.0978000000000001</v>
      </c>
      <c r="BL14135">
        <v>1.0879000000000001</v>
      </c>
      <c r="BR14135">
        <v>1.1404000000000001</v>
      </c>
      <c r="BU14135" s="3">
        <v>1.0661</v>
      </c>
      <c r="BZ14135">
        <v>0.70706999999999998</v>
      </c>
      <c r="CA14135">
        <v>0.67173000000000005</v>
      </c>
      <c r="CB14135">
        <v>1.0382</v>
      </c>
      <c r="CD14135">
        <v>0.67149000000000003</v>
      </c>
      <c r="CG14135">
        <v>0.94320000000000004</v>
      </c>
      <c r="CI14135">
        <v>0.88332999999999995</v>
      </c>
      <c r="CM14135">
        <v>458860000</v>
      </c>
      <c r="CN14135">
        <v>254230000</v>
      </c>
      <c r="CQ14135">
        <v>14133</v>
      </c>
      <c r="CR14135">
        <v>431</v>
      </c>
      <c r="CS14135">
        <v>391</v>
      </c>
      <c r="CT14135">
        <v>391</v>
      </c>
    </row>
    <row r="14136" spans="1:98" x14ac:dyDescent="0.35">
      <c r="A14136" t="s">
        <v>6796</v>
      </c>
      <c r="B14136" t="s">
        <v>32434</v>
      </c>
      <c r="C14136" t="s">
        <v>6798</v>
      </c>
      <c r="D14136" t="s">
        <v>6798</v>
      </c>
      <c r="E14136" t="s">
        <v>6799</v>
      </c>
      <c r="F14136" t="s">
        <v>6800</v>
      </c>
      <c r="G14136" t="s">
        <v>6801</v>
      </c>
      <c r="H14136">
        <v>0.999919</v>
      </c>
      <c r="I14136">
        <v>40.772399999999998</v>
      </c>
      <c r="J14136">
        <v>4.1369400000000004E-3</v>
      </c>
      <c r="K14136">
        <v>58.122999999999998</v>
      </c>
      <c r="L14136">
        <v>35.241</v>
      </c>
      <c r="M14136">
        <v>2</v>
      </c>
      <c r="N14136" t="s">
        <v>66174</v>
      </c>
      <c r="O14136" t="s">
        <v>67820</v>
      </c>
      <c r="P14136" t="s">
        <v>963</v>
      </c>
      <c r="Q14136" t="s">
        <v>274</v>
      </c>
      <c r="R14136" t="s">
        <v>6803</v>
      </c>
      <c r="S14136" t="s">
        <v>6804</v>
      </c>
      <c r="T14136">
        <v>7</v>
      </c>
      <c r="U14136">
        <v>3</v>
      </c>
      <c r="V14136">
        <v>0.11166</v>
      </c>
      <c r="BW14136">
        <v>0.56494999999999995</v>
      </c>
      <c r="BX14136">
        <v>0.97214999999999996</v>
      </c>
      <c r="CA14136">
        <v>0.59672999999999998</v>
      </c>
      <c r="CD14136">
        <v>0.42454999999999998</v>
      </c>
      <c r="CF14136">
        <v>0.90261999999999998</v>
      </c>
      <c r="CG14136">
        <v>0.66457999999999995</v>
      </c>
      <c r="CH14136">
        <v>0.65783000000000003</v>
      </c>
      <c r="CI14136">
        <v>0.73633000000000004</v>
      </c>
      <c r="CJ14136">
        <v>0.62185000000000001</v>
      </c>
      <c r="CK14136">
        <v>0.59536</v>
      </c>
      <c r="CM14136">
        <v>58615000</v>
      </c>
      <c r="CN14136">
        <v>33338000</v>
      </c>
      <c r="CQ14136">
        <v>14134</v>
      </c>
      <c r="CR14136">
        <v>432</v>
      </c>
      <c r="CS14136">
        <v>535</v>
      </c>
      <c r="CT14136">
        <v>535</v>
      </c>
    </row>
    <row r="14137" spans="1:98" x14ac:dyDescent="0.35">
      <c r="A14137" t="s">
        <v>6796</v>
      </c>
      <c r="B14137" t="s">
        <v>67821</v>
      </c>
      <c r="C14137" t="s">
        <v>6798</v>
      </c>
      <c r="D14137" t="s">
        <v>6798</v>
      </c>
      <c r="E14137" t="s">
        <v>6799</v>
      </c>
      <c r="F14137" t="s">
        <v>6800</v>
      </c>
      <c r="G14137" t="s">
        <v>6801</v>
      </c>
      <c r="H14137">
        <v>0.43516500000000002</v>
      </c>
      <c r="I14137">
        <v>0</v>
      </c>
      <c r="J14137">
        <v>4.1369400000000004E-3</v>
      </c>
      <c r="K14137">
        <v>58.122999999999998</v>
      </c>
      <c r="L14137">
        <v>35.241</v>
      </c>
      <c r="N14137" t="s">
        <v>66174</v>
      </c>
      <c r="O14137" t="s">
        <v>67822</v>
      </c>
      <c r="P14137" t="s">
        <v>969</v>
      </c>
      <c r="Q14137" t="s">
        <v>3780</v>
      </c>
      <c r="R14137" t="s">
        <v>6803</v>
      </c>
      <c r="S14137" t="s">
        <v>6804</v>
      </c>
      <c r="T14137">
        <v>14</v>
      </c>
      <c r="U14137">
        <v>3</v>
      </c>
      <c r="V14137">
        <v>0.11166</v>
      </c>
      <c r="CM14137">
        <v>0</v>
      </c>
      <c r="CN14137">
        <v>0</v>
      </c>
      <c r="CQ14137">
        <v>14135</v>
      </c>
      <c r="CR14137">
        <v>432</v>
      </c>
      <c r="CS14137">
        <v>542</v>
      </c>
      <c r="CT14137">
        <v>542</v>
      </c>
    </row>
    <row r="14138" spans="1:98" x14ac:dyDescent="0.35">
      <c r="A14138" t="s">
        <v>6830</v>
      </c>
      <c r="B14138">
        <v>184</v>
      </c>
      <c r="C14138" t="s">
        <v>6830</v>
      </c>
      <c r="D14138" t="s">
        <v>6830</v>
      </c>
      <c r="E14138" t="s">
        <v>6831</v>
      </c>
      <c r="F14138" t="s">
        <v>6832</v>
      </c>
      <c r="G14138" t="s">
        <v>6833</v>
      </c>
      <c r="H14138">
        <v>0.71123599999999998</v>
      </c>
      <c r="I14138">
        <v>6.9255599999999999</v>
      </c>
      <c r="J14138">
        <v>1.26297E-3</v>
      </c>
      <c r="K14138">
        <v>103.79</v>
      </c>
      <c r="L14138">
        <v>79.909000000000006</v>
      </c>
      <c r="M14138">
        <v>1</v>
      </c>
      <c r="N14138" t="s">
        <v>66174</v>
      </c>
      <c r="O14138" t="s">
        <v>67823</v>
      </c>
      <c r="P14138" t="s">
        <v>172</v>
      </c>
      <c r="Q14138" t="s">
        <v>217</v>
      </c>
      <c r="R14138" t="s">
        <v>67824</v>
      </c>
      <c r="S14138" t="s">
        <v>67825</v>
      </c>
      <c r="T14138">
        <v>17</v>
      </c>
      <c r="U14138">
        <v>4</v>
      </c>
      <c r="V14138">
        <v>0.70340000000000003</v>
      </c>
      <c r="CM14138">
        <v>4638800</v>
      </c>
      <c r="CN14138">
        <v>4638800</v>
      </c>
      <c r="CQ14138">
        <v>14136</v>
      </c>
      <c r="CR14138">
        <v>435</v>
      </c>
      <c r="CS14138">
        <v>184</v>
      </c>
      <c r="CT14138">
        <v>184</v>
      </c>
    </row>
    <row r="14139" spans="1:98" x14ac:dyDescent="0.35">
      <c r="A14139" t="s">
        <v>6830</v>
      </c>
      <c r="B14139">
        <v>186</v>
      </c>
      <c r="C14139" t="s">
        <v>6830</v>
      </c>
      <c r="D14139" t="s">
        <v>6830</v>
      </c>
      <c r="E14139" t="s">
        <v>6831</v>
      </c>
      <c r="F14139" t="s">
        <v>6832</v>
      </c>
      <c r="G14139" t="s">
        <v>6833</v>
      </c>
      <c r="H14139">
        <v>0.46052500000000002</v>
      </c>
      <c r="I14139">
        <v>0</v>
      </c>
      <c r="J14139">
        <v>1.26297E-3</v>
      </c>
      <c r="K14139">
        <v>103.79</v>
      </c>
      <c r="L14139">
        <v>79.909000000000006</v>
      </c>
      <c r="N14139" t="s">
        <v>66174</v>
      </c>
      <c r="O14139" t="s">
        <v>67826</v>
      </c>
      <c r="P14139" t="s">
        <v>458</v>
      </c>
      <c r="Q14139" t="s">
        <v>239</v>
      </c>
      <c r="R14139" t="s">
        <v>67827</v>
      </c>
      <c r="S14139" t="s">
        <v>67828</v>
      </c>
      <c r="T14139">
        <v>19</v>
      </c>
      <c r="U14139">
        <v>4</v>
      </c>
      <c r="V14139">
        <v>0.20754</v>
      </c>
      <c r="CM14139">
        <v>0</v>
      </c>
      <c r="CN14139">
        <v>0</v>
      </c>
      <c r="CQ14139">
        <v>14137</v>
      </c>
      <c r="CR14139">
        <v>435</v>
      </c>
      <c r="CS14139">
        <v>186</v>
      </c>
      <c r="CT14139">
        <v>186</v>
      </c>
    </row>
    <row r="14140" spans="1:98" x14ac:dyDescent="0.35">
      <c r="A14140" t="s">
        <v>6837</v>
      </c>
      <c r="B14140" t="s">
        <v>67829</v>
      </c>
      <c r="C14140" t="s">
        <v>6839</v>
      </c>
      <c r="D14140" t="s">
        <v>6839</v>
      </c>
      <c r="E14140" t="s">
        <v>6840</v>
      </c>
      <c r="F14140" t="s">
        <v>6841</v>
      </c>
      <c r="G14140" t="s">
        <v>6842</v>
      </c>
      <c r="H14140">
        <v>0.49153599999999997</v>
      </c>
      <c r="I14140">
        <v>3.6785800000000002</v>
      </c>
      <c r="J14140">
        <v>1.3038500000000001E-3</v>
      </c>
      <c r="K14140">
        <v>60.347000000000001</v>
      </c>
      <c r="L14140">
        <v>40.692999999999998</v>
      </c>
      <c r="N14140" t="s">
        <v>66174</v>
      </c>
      <c r="O14140" t="s">
        <v>67830</v>
      </c>
      <c r="P14140" t="s">
        <v>67831</v>
      </c>
      <c r="Q14140" t="s">
        <v>356</v>
      </c>
      <c r="R14140" t="s">
        <v>67832</v>
      </c>
      <c r="S14140" t="s">
        <v>67833</v>
      </c>
      <c r="T14140">
        <v>3</v>
      </c>
      <c r="U14140">
        <v>3</v>
      </c>
      <c r="V14140">
        <v>-6.0193000000000003E-2</v>
      </c>
      <c r="CM14140">
        <v>0</v>
      </c>
      <c r="CN14140">
        <v>0</v>
      </c>
      <c r="CQ14140">
        <v>14138</v>
      </c>
      <c r="CR14140">
        <v>436</v>
      </c>
      <c r="CS14140">
        <v>175</v>
      </c>
      <c r="CT14140">
        <v>175</v>
      </c>
    </row>
    <row r="14141" spans="1:98" x14ac:dyDescent="0.35">
      <c r="A14141" t="s">
        <v>6837</v>
      </c>
      <c r="B14141" t="s">
        <v>67834</v>
      </c>
      <c r="C14141" t="s">
        <v>6839</v>
      </c>
      <c r="D14141" t="s">
        <v>6839</v>
      </c>
      <c r="E14141" t="s">
        <v>6840</v>
      </c>
      <c r="F14141" t="s">
        <v>6841</v>
      </c>
      <c r="G14141" t="s">
        <v>6842</v>
      </c>
      <c r="H14141">
        <v>0.81850999999999996</v>
      </c>
      <c r="I14141">
        <v>7.4064300000000003</v>
      </c>
      <c r="J14141">
        <v>2.24661E-4</v>
      </c>
      <c r="K14141">
        <v>72.989999999999995</v>
      </c>
      <c r="L14141">
        <v>50.826000000000001</v>
      </c>
      <c r="M14141" t="s">
        <v>3294</v>
      </c>
      <c r="N14141" t="s">
        <v>66174</v>
      </c>
      <c r="O14141" t="s">
        <v>67835</v>
      </c>
      <c r="P14141" t="s">
        <v>67836</v>
      </c>
      <c r="Q14141" t="s">
        <v>523</v>
      </c>
      <c r="R14141" t="s">
        <v>67837</v>
      </c>
      <c r="S14141" t="s">
        <v>67838</v>
      </c>
      <c r="T14141">
        <v>4</v>
      </c>
      <c r="U14141">
        <v>3</v>
      </c>
      <c r="V14141">
        <v>-0.20785999999999999</v>
      </c>
      <c r="AH14141">
        <v>0.83533999999999997</v>
      </c>
      <c r="AK14141" s="3">
        <v>1.2369000000000001</v>
      </c>
      <c r="AL14141">
        <v>1.0549999999999999</v>
      </c>
      <c r="AM14141">
        <v>0.91174999999999995</v>
      </c>
      <c r="AN14141">
        <v>0.63958000000000004</v>
      </c>
      <c r="AQ14141">
        <v>0.66657</v>
      </c>
      <c r="AR14141">
        <v>0.87248999999999999</v>
      </c>
      <c r="AS14141">
        <v>0.87268000000000001</v>
      </c>
      <c r="AT14141">
        <v>0.61202000000000001</v>
      </c>
      <c r="AW14141">
        <v>0.82001000000000002</v>
      </c>
      <c r="BB14141">
        <v>0.57340999999999998</v>
      </c>
      <c r="BO14141">
        <v>0.99475000000000002</v>
      </c>
      <c r="BP14141">
        <v>1.0909</v>
      </c>
      <c r="BS14141">
        <v>0.96270999999999995</v>
      </c>
      <c r="BU14141" s="3">
        <v>1.2539</v>
      </c>
      <c r="BV14141">
        <v>0.99748999999999999</v>
      </c>
      <c r="BW14141">
        <v>0.72087999999999997</v>
      </c>
      <c r="BX14141">
        <v>0.82740999999999998</v>
      </c>
      <c r="BY14141">
        <v>0.93771000000000004</v>
      </c>
      <c r="CF14141">
        <v>0.99038000000000004</v>
      </c>
      <c r="CH14141">
        <v>0.77649999999999997</v>
      </c>
      <c r="CI14141">
        <v>0.76400999999999997</v>
      </c>
      <c r="CJ14141">
        <v>0.75297999999999998</v>
      </c>
      <c r="CL14141">
        <v>0.74626999999999999</v>
      </c>
      <c r="CM14141">
        <v>239150000</v>
      </c>
      <c r="CN14141">
        <v>131770000</v>
      </c>
      <c r="CQ14141">
        <v>14139</v>
      </c>
      <c r="CR14141">
        <v>436</v>
      </c>
      <c r="CS14141">
        <v>176</v>
      </c>
      <c r="CT14141">
        <v>176</v>
      </c>
    </row>
    <row r="14142" spans="1:98" x14ac:dyDescent="0.35">
      <c r="A14142" t="s">
        <v>6837</v>
      </c>
      <c r="B14142" t="s">
        <v>67839</v>
      </c>
      <c r="C14142" t="s">
        <v>6839</v>
      </c>
      <c r="D14142" t="s">
        <v>6839</v>
      </c>
      <c r="E14142" t="s">
        <v>6840</v>
      </c>
      <c r="F14142" t="s">
        <v>6841</v>
      </c>
      <c r="G14142" t="s">
        <v>6842</v>
      </c>
      <c r="H14142">
        <v>0.64736000000000005</v>
      </c>
      <c r="I14142">
        <v>5.6825200000000002</v>
      </c>
      <c r="J14142">
        <v>2.24661E-4</v>
      </c>
      <c r="K14142">
        <v>72.989999999999995</v>
      </c>
      <c r="L14142">
        <v>49.713999999999999</v>
      </c>
      <c r="M14142" t="s">
        <v>3294</v>
      </c>
      <c r="N14142" t="s">
        <v>66174</v>
      </c>
      <c r="O14142" t="s">
        <v>67840</v>
      </c>
      <c r="P14142" t="s">
        <v>67841</v>
      </c>
      <c r="Q14142" t="s">
        <v>887</v>
      </c>
      <c r="R14142" t="s">
        <v>67842</v>
      </c>
      <c r="S14142" t="s">
        <v>67843</v>
      </c>
      <c r="T14142">
        <v>8</v>
      </c>
      <c r="U14142">
        <v>3</v>
      </c>
      <c r="V14142">
        <v>-0.54207000000000005</v>
      </c>
      <c r="AK14142" s="3">
        <v>0.89446000000000003</v>
      </c>
      <c r="AN14142">
        <v>0.56037000000000003</v>
      </c>
      <c r="AP14142">
        <v>0.69623999999999997</v>
      </c>
      <c r="AS14142">
        <v>1.3567</v>
      </c>
      <c r="AT14142">
        <v>1.3185</v>
      </c>
      <c r="AU14142">
        <v>1.2382</v>
      </c>
      <c r="AW14142">
        <v>1.7899</v>
      </c>
      <c r="AZ14142">
        <v>1.9341999999999999</v>
      </c>
      <c r="BA14142">
        <v>1.1499999999999999</v>
      </c>
      <c r="BH14142">
        <v>1.2295</v>
      </c>
      <c r="BO14142">
        <v>1.2011000000000001</v>
      </c>
      <c r="CK14142">
        <v>1.9004000000000001</v>
      </c>
      <c r="CM14142">
        <v>64490000</v>
      </c>
      <c r="CN14142">
        <v>28494000</v>
      </c>
      <c r="CQ14142">
        <v>14140</v>
      </c>
      <c r="CR14142">
        <v>436</v>
      </c>
      <c r="CS14142">
        <v>180</v>
      </c>
      <c r="CT14142">
        <v>180</v>
      </c>
    </row>
    <row r="14143" spans="1:98" x14ac:dyDescent="0.35">
      <c r="A14143" t="s">
        <v>6892</v>
      </c>
      <c r="B14143" t="s">
        <v>67844</v>
      </c>
      <c r="C14143" t="s">
        <v>6868</v>
      </c>
      <c r="D14143" t="s">
        <v>6869</v>
      </c>
      <c r="E14143" t="s">
        <v>6870</v>
      </c>
      <c r="F14143" t="s">
        <v>6871</v>
      </c>
      <c r="G14143" t="s">
        <v>6872</v>
      </c>
      <c r="H14143">
        <v>0.92886599999999997</v>
      </c>
      <c r="I14143">
        <v>11.158799999999999</v>
      </c>
      <c r="J14143" s="1">
        <v>1.2267600000000001E-24</v>
      </c>
      <c r="K14143">
        <v>367.23</v>
      </c>
      <c r="L14143">
        <v>292.5</v>
      </c>
      <c r="M14143" t="s">
        <v>202</v>
      </c>
      <c r="N14143" t="s">
        <v>66174</v>
      </c>
      <c r="O14143" t="s">
        <v>67845</v>
      </c>
      <c r="P14143" t="s">
        <v>1088</v>
      </c>
      <c r="Q14143" t="s">
        <v>579</v>
      </c>
      <c r="R14143" t="s">
        <v>67846</v>
      </c>
      <c r="S14143" t="s">
        <v>67847</v>
      </c>
      <c r="T14143">
        <v>1</v>
      </c>
      <c r="U14143">
        <v>3</v>
      </c>
      <c r="V14143">
        <v>-5.5563000000000001E-2</v>
      </c>
      <c r="Y14143">
        <v>0.38606000000000001</v>
      </c>
      <c r="Z14143">
        <v>0.66818</v>
      </c>
      <c r="AA14143">
        <v>0.69340999999999997</v>
      </c>
      <c r="AC14143">
        <v>0.71248999999999996</v>
      </c>
      <c r="AD14143">
        <v>0.92796000000000001</v>
      </c>
      <c r="AE14143">
        <v>0.88305</v>
      </c>
      <c r="AF14143">
        <v>0.91027000000000002</v>
      </c>
      <c r="AG14143">
        <v>0.86321000000000003</v>
      </c>
      <c r="AH14143">
        <v>0.81896999999999998</v>
      </c>
      <c r="AJ14143">
        <v>0.79413999999999996</v>
      </c>
      <c r="AN14143">
        <v>1.0616000000000001</v>
      </c>
      <c r="AT14143">
        <v>1.216</v>
      </c>
      <c r="AV14143">
        <v>0.86689000000000005</v>
      </c>
      <c r="AW14143">
        <v>0.54271000000000003</v>
      </c>
      <c r="AY14143">
        <v>1.1924999999999999</v>
      </c>
      <c r="AZ14143">
        <v>0.75134000000000001</v>
      </c>
      <c r="BB14143">
        <v>0.97970000000000002</v>
      </c>
      <c r="BG14143">
        <v>0.60811999999999999</v>
      </c>
      <c r="BH14143">
        <v>0.93308000000000002</v>
      </c>
      <c r="BJ14143">
        <v>0.94291000000000003</v>
      </c>
      <c r="BO14143">
        <v>1.0555000000000001</v>
      </c>
      <c r="BT14143">
        <v>0.61353000000000002</v>
      </c>
      <c r="BU14143" s="3">
        <v>0.94708999999999999</v>
      </c>
      <c r="BV14143">
        <v>0.81286000000000003</v>
      </c>
      <c r="BW14143">
        <v>0.95845000000000002</v>
      </c>
      <c r="BX14143">
        <v>0.80400000000000005</v>
      </c>
      <c r="BZ14143">
        <v>0.82025000000000003</v>
      </c>
      <c r="CB14143">
        <v>0.91910999999999998</v>
      </c>
      <c r="CC14143">
        <v>0.84160000000000001</v>
      </c>
      <c r="CD14143">
        <v>0.42897000000000002</v>
      </c>
      <c r="CK14143">
        <v>0.50016000000000005</v>
      </c>
      <c r="CM14143">
        <v>2935900000</v>
      </c>
      <c r="CN14143">
        <v>1679000000</v>
      </c>
      <c r="CQ14143">
        <v>14141</v>
      </c>
      <c r="CR14143" t="s">
        <v>6876</v>
      </c>
      <c r="CS14143" t="s">
        <v>67848</v>
      </c>
      <c r="CT14143">
        <v>435</v>
      </c>
    </row>
    <row r="14144" spans="1:98" x14ac:dyDescent="0.35">
      <c r="A14144" t="s">
        <v>6970</v>
      </c>
      <c r="B14144" t="s">
        <v>67849</v>
      </c>
      <c r="C14144" t="s">
        <v>6869</v>
      </c>
      <c r="D14144" t="s">
        <v>6869</v>
      </c>
      <c r="E14144" t="s">
        <v>6870</v>
      </c>
      <c r="F14144" t="s">
        <v>6871</v>
      </c>
      <c r="G14144" t="s">
        <v>6972</v>
      </c>
      <c r="H14144">
        <v>0.5</v>
      </c>
      <c r="I14144">
        <v>0</v>
      </c>
      <c r="J14144">
        <v>4.6579400000000002E-3</v>
      </c>
      <c r="K14144">
        <v>114.97</v>
      </c>
      <c r="L14144">
        <v>61</v>
      </c>
      <c r="M14144">
        <v>1</v>
      </c>
      <c r="N14144" t="s">
        <v>66174</v>
      </c>
      <c r="O14144" t="s">
        <v>67850</v>
      </c>
      <c r="P14144" t="s">
        <v>67851</v>
      </c>
      <c r="Q14144" t="s">
        <v>239</v>
      </c>
      <c r="R14144" t="s">
        <v>6975</v>
      </c>
      <c r="S14144" t="s">
        <v>6976</v>
      </c>
      <c r="T14144">
        <v>7</v>
      </c>
      <c r="U14144">
        <v>3</v>
      </c>
      <c r="V14144">
        <v>0.43389</v>
      </c>
      <c r="CM14144">
        <v>2097800</v>
      </c>
      <c r="CN14144">
        <v>2097800</v>
      </c>
      <c r="CQ14144">
        <v>14142</v>
      </c>
      <c r="CR14144">
        <v>439</v>
      </c>
      <c r="CS14144">
        <v>366</v>
      </c>
      <c r="CT14144">
        <v>366</v>
      </c>
    </row>
    <row r="14145" spans="1:98" x14ac:dyDescent="0.35">
      <c r="A14145" t="s">
        <v>7038</v>
      </c>
      <c r="B14145">
        <v>306</v>
      </c>
      <c r="C14145" t="s">
        <v>7038</v>
      </c>
      <c r="D14145" t="s">
        <v>7038</v>
      </c>
      <c r="E14145" t="s">
        <v>7039</v>
      </c>
      <c r="F14145" t="s">
        <v>7040</v>
      </c>
      <c r="G14145" t="s">
        <v>7041</v>
      </c>
      <c r="H14145">
        <v>0.99387499999999995</v>
      </c>
      <c r="I14145">
        <v>22.177800000000001</v>
      </c>
      <c r="J14145">
        <v>1.1342399999999999E-3</v>
      </c>
      <c r="K14145">
        <v>182.76</v>
      </c>
      <c r="L14145">
        <v>134.5</v>
      </c>
      <c r="M14145">
        <v>1</v>
      </c>
      <c r="N14145" t="s">
        <v>66174</v>
      </c>
      <c r="O14145" t="s">
        <v>67852</v>
      </c>
      <c r="P14145" t="s">
        <v>172</v>
      </c>
      <c r="Q14145" t="s">
        <v>318</v>
      </c>
      <c r="R14145" t="s">
        <v>67853</v>
      </c>
      <c r="S14145" t="s">
        <v>67854</v>
      </c>
      <c r="T14145">
        <v>11</v>
      </c>
      <c r="U14145">
        <v>3</v>
      </c>
      <c r="V14145">
        <v>-0.90549000000000002</v>
      </c>
      <c r="AH14145">
        <v>0.44827</v>
      </c>
      <c r="CM14145">
        <v>4089400</v>
      </c>
      <c r="CN14145">
        <v>3540500</v>
      </c>
      <c r="CQ14145">
        <v>14143</v>
      </c>
      <c r="CR14145">
        <v>444</v>
      </c>
      <c r="CS14145">
        <v>306</v>
      </c>
      <c r="CT14145">
        <v>306</v>
      </c>
    </row>
    <row r="14146" spans="1:98" x14ac:dyDescent="0.35">
      <c r="A14146" t="s">
        <v>7065</v>
      </c>
      <c r="B14146">
        <v>1530</v>
      </c>
      <c r="C14146" t="s">
        <v>7065</v>
      </c>
      <c r="D14146" t="s">
        <v>7065</v>
      </c>
      <c r="E14146" t="s">
        <v>7066</v>
      </c>
      <c r="F14146" t="s">
        <v>7067</v>
      </c>
      <c r="G14146" t="s">
        <v>7068</v>
      </c>
      <c r="H14146">
        <v>0.94866200000000001</v>
      </c>
      <c r="I14146">
        <v>12.696999999999999</v>
      </c>
      <c r="J14146">
        <v>4.3700500000000003E-3</v>
      </c>
      <c r="K14146">
        <v>51.688000000000002</v>
      </c>
      <c r="L14146">
        <v>33.671999999999997</v>
      </c>
      <c r="M14146">
        <v>1</v>
      </c>
      <c r="N14146" t="s">
        <v>66174</v>
      </c>
      <c r="O14146" t="s">
        <v>67855</v>
      </c>
      <c r="P14146" t="s">
        <v>1461</v>
      </c>
      <c r="Q14146" t="s">
        <v>500</v>
      </c>
      <c r="R14146" t="s">
        <v>67856</v>
      </c>
      <c r="S14146" t="s">
        <v>67857</v>
      </c>
      <c r="T14146">
        <v>6</v>
      </c>
      <c r="U14146">
        <v>3</v>
      </c>
      <c r="V14146">
        <v>0.39341999999999999</v>
      </c>
      <c r="BO14146">
        <v>1.1832</v>
      </c>
      <c r="BY14146">
        <v>0.89898999999999996</v>
      </c>
      <c r="CC14146">
        <v>1.0166999999999999</v>
      </c>
      <c r="CM14146">
        <v>33204000</v>
      </c>
      <c r="CN14146">
        <v>17517000</v>
      </c>
      <c r="CQ14146">
        <v>14144</v>
      </c>
      <c r="CR14146">
        <v>446</v>
      </c>
      <c r="CS14146">
        <v>1530</v>
      </c>
      <c r="CT14146">
        <v>1530</v>
      </c>
    </row>
    <row r="14147" spans="1:98" x14ac:dyDescent="0.35">
      <c r="A14147" t="s">
        <v>7065</v>
      </c>
      <c r="B14147">
        <v>1535</v>
      </c>
      <c r="C14147" t="s">
        <v>7065</v>
      </c>
      <c r="D14147" t="s">
        <v>7065</v>
      </c>
      <c r="E14147" t="s">
        <v>7066</v>
      </c>
      <c r="F14147" t="s">
        <v>7067</v>
      </c>
      <c r="G14147" t="s">
        <v>7068</v>
      </c>
      <c r="H14147">
        <v>0.93793599999999999</v>
      </c>
      <c r="I14147">
        <v>12.1119</v>
      </c>
      <c r="J14147">
        <v>3.5062000000000001E-3</v>
      </c>
      <c r="K14147">
        <v>53.625</v>
      </c>
      <c r="L14147">
        <v>23.582999999999998</v>
      </c>
      <c r="M14147">
        <v>1</v>
      </c>
      <c r="N14147" t="s">
        <v>66174</v>
      </c>
      <c r="O14147" t="s">
        <v>67858</v>
      </c>
      <c r="P14147" t="s">
        <v>1602</v>
      </c>
      <c r="Q14147" t="s">
        <v>3810</v>
      </c>
      <c r="R14147" t="s">
        <v>67859</v>
      </c>
      <c r="S14147" t="s">
        <v>67860</v>
      </c>
      <c r="T14147">
        <v>11</v>
      </c>
      <c r="U14147">
        <v>3</v>
      </c>
      <c r="V14147">
        <v>-0.30824000000000001</v>
      </c>
      <c r="AU14147">
        <v>1.2341</v>
      </c>
      <c r="BC14147" s="3">
        <v>1.0780000000000001</v>
      </c>
      <c r="BI14147">
        <v>0.95628999999999997</v>
      </c>
      <c r="BJ14147">
        <v>1.1998</v>
      </c>
      <c r="BK14147">
        <v>0.99778</v>
      </c>
      <c r="BL14147">
        <v>0.87295999999999996</v>
      </c>
      <c r="BM14147">
        <v>1.1565000000000001</v>
      </c>
      <c r="BP14147">
        <v>0.77156000000000002</v>
      </c>
      <c r="BQ14147">
        <v>1.0226</v>
      </c>
      <c r="BS14147">
        <v>1.3257000000000001</v>
      </c>
      <c r="BW14147">
        <v>0.81228</v>
      </c>
      <c r="CM14147">
        <v>99481000</v>
      </c>
      <c r="CN14147">
        <v>51398000</v>
      </c>
      <c r="CQ14147">
        <v>14145</v>
      </c>
      <c r="CR14147">
        <v>446</v>
      </c>
      <c r="CS14147">
        <v>1535</v>
      </c>
      <c r="CT14147">
        <v>1535</v>
      </c>
    </row>
    <row r="14148" spans="1:98" x14ac:dyDescent="0.35">
      <c r="A14148" t="s">
        <v>7088</v>
      </c>
      <c r="B14148">
        <v>1922</v>
      </c>
      <c r="C14148" t="s">
        <v>7088</v>
      </c>
      <c r="D14148" t="s">
        <v>7088</v>
      </c>
      <c r="E14148" t="s">
        <v>7089</v>
      </c>
      <c r="F14148" t="s">
        <v>7090</v>
      </c>
      <c r="G14148" t="s">
        <v>7091</v>
      </c>
      <c r="H14148">
        <v>0.32153599999999999</v>
      </c>
      <c r="I14148">
        <v>0</v>
      </c>
      <c r="J14148">
        <v>7.6384000000000001E-4</v>
      </c>
      <c r="K14148">
        <v>60.33</v>
      </c>
      <c r="L14148">
        <v>34.459000000000003</v>
      </c>
      <c r="N14148" t="s">
        <v>66174</v>
      </c>
      <c r="O14148" t="s">
        <v>67861</v>
      </c>
      <c r="P14148" t="s">
        <v>458</v>
      </c>
      <c r="Q14148" t="s">
        <v>239</v>
      </c>
      <c r="R14148" t="s">
        <v>7096</v>
      </c>
      <c r="S14148" t="s">
        <v>7097</v>
      </c>
      <c r="T14148">
        <v>9</v>
      </c>
      <c r="U14148">
        <v>3</v>
      </c>
      <c r="V14148">
        <v>0.11966</v>
      </c>
      <c r="CM14148">
        <v>0</v>
      </c>
      <c r="CN14148">
        <v>0</v>
      </c>
      <c r="CQ14148">
        <v>14146</v>
      </c>
      <c r="CR14148">
        <v>447</v>
      </c>
      <c r="CS14148">
        <v>1922</v>
      </c>
      <c r="CT14148">
        <v>1922</v>
      </c>
    </row>
    <row r="14149" spans="1:98" x14ac:dyDescent="0.35">
      <c r="A14149" t="s">
        <v>7088</v>
      </c>
      <c r="B14149">
        <v>2270</v>
      </c>
      <c r="C14149" t="s">
        <v>7088</v>
      </c>
      <c r="D14149" t="s">
        <v>7088</v>
      </c>
      <c r="E14149" t="s">
        <v>7089</v>
      </c>
      <c r="F14149" t="s">
        <v>7090</v>
      </c>
      <c r="G14149" t="s">
        <v>7091</v>
      </c>
      <c r="H14149">
        <v>0.99324100000000004</v>
      </c>
      <c r="I14149">
        <v>23.164999999999999</v>
      </c>
      <c r="J14149" s="1">
        <v>2.0714000000000001E-9</v>
      </c>
      <c r="K14149">
        <v>149.52000000000001</v>
      </c>
      <c r="L14149">
        <v>149.52000000000001</v>
      </c>
      <c r="M14149">
        <v>1</v>
      </c>
      <c r="N14149" t="s">
        <v>66174</v>
      </c>
      <c r="O14149" t="s">
        <v>67862</v>
      </c>
      <c r="P14149" t="s">
        <v>172</v>
      </c>
      <c r="Q14149" t="s">
        <v>915</v>
      </c>
      <c r="R14149" t="s">
        <v>67863</v>
      </c>
      <c r="S14149" t="s">
        <v>67864</v>
      </c>
      <c r="T14149">
        <v>6</v>
      </c>
      <c r="U14149">
        <v>2</v>
      </c>
      <c r="V14149">
        <v>0.23402000000000001</v>
      </c>
      <c r="X14149">
        <v>0.86863000000000001</v>
      </c>
      <c r="AA14149">
        <v>0.57755999999999996</v>
      </c>
      <c r="AB14149">
        <v>0.71140000000000003</v>
      </c>
      <c r="AC14149">
        <v>0.59399000000000002</v>
      </c>
      <c r="AE14149">
        <v>0.75383</v>
      </c>
      <c r="AG14149">
        <v>0.63975000000000004</v>
      </c>
      <c r="AH14149">
        <v>0.42136000000000001</v>
      </c>
      <c r="AJ14149">
        <v>0.49652000000000002</v>
      </c>
      <c r="AO14149">
        <v>0.67649000000000004</v>
      </c>
      <c r="AU14149">
        <v>0.56867000000000001</v>
      </c>
      <c r="AZ14149">
        <v>0.76473999999999998</v>
      </c>
      <c r="BB14149">
        <v>0.37497999999999998</v>
      </c>
      <c r="BD14149">
        <v>1.0268999999999999</v>
      </c>
      <c r="BF14149">
        <v>0.75858999999999999</v>
      </c>
      <c r="BH14149">
        <v>0.88732</v>
      </c>
      <c r="BL14149">
        <v>0.74280000000000002</v>
      </c>
      <c r="BO14149">
        <v>0.68481000000000003</v>
      </c>
      <c r="BP14149">
        <v>0.63171999999999995</v>
      </c>
      <c r="BQ14149">
        <v>0.58403000000000005</v>
      </c>
      <c r="BS14149">
        <v>0.77366999999999997</v>
      </c>
      <c r="BU14149" s="3">
        <v>0.92010000000000003</v>
      </c>
      <c r="BX14149">
        <v>0.72463</v>
      </c>
      <c r="BY14149">
        <v>0.71213000000000004</v>
      </c>
      <c r="CC14149">
        <v>0.73509999999999998</v>
      </c>
      <c r="CE14149">
        <v>0.64141999999999999</v>
      </c>
      <c r="CG14149">
        <v>0.64478999999999997</v>
      </c>
      <c r="CH14149">
        <v>0.67444000000000004</v>
      </c>
      <c r="CI14149">
        <v>0.54091999999999996</v>
      </c>
      <c r="CM14149">
        <v>840600000</v>
      </c>
      <c r="CN14149">
        <v>497990000</v>
      </c>
      <c r="CQ14149">
        <v>14147</v>
      </c>
      <c r="CR14149">
        <v>447</v>
      </c>
      <c r="CS14149">
        <v>2270</v>
      </c>
      <c r="CT14149">
        <v>2270</v>
      </c>
    </row>
    <row r="14150" spans="1:98" x14ac:dyDescent="0.35">
      <c r="A14150" t="s">
        <v>7101</v>
      </c>
      <c r="B14150" t="s">
        <v>67865</v>
      </c>
      <c r="C14150" t="s">
        <v>7103</v>
      </c>
      <c r="D14150" t="s">
        <v>7103</v>
      </c>
      <c r="E14150" t="s">
        <v>7104</v>
      </c>
      <c r="F14150" t="s">
        <v>7105</v>
      </c>
      <c r="G14150" t="s">
        <v>7106</v>
      </c>
      <c r="H14150">
        <v>0.60953900000000005</v>
      </c>
      <c r="I14150">
        <v>2.7178</v>
      </c>
      <c r="J14150" s="1">
        <v>2.6969099999999999E-5</v>
      </c>
      <c r="K14150">
        <v>120.74</v>
      </c>
      <c r="L14150">
        <v>81.388999999999996</v>
      </c>
      <c r="M14150">
        <v>1</v>
      </c>
      <c r="N14150" t="s">
        <v>66174</v>
      </c>
      <c r="O14150" t="s">
        <v>67866</v>
      </c>
      <c r="P14150" t="s">
        <v>172</v>
      </c>
      <c r="Q14150" t="s">
        <v>915</v>
      </c>
      <c r="R14150" t="s">
        <v>67867</v>
      </c>
      <c r="S14150" t="s">
        <v>67868</v>
      </c>
      <c r="T14150">
        <v>6</v>
      </c>
      <c r="U14150">
        <v>2</v>
      </c>
      <c r="V14150">
        <v>-9.5233999999999999E-2</v>
      </c>
      <c r="BF14150">
        <v>0.65293999999999996</v>
      </c>
      <c r="CM14150">
        <v>2088400</v>
      </c>
      <c r="CN14150">
        <v>1125800</v>
      </c>
      <c r="CQ14150">
        <v>14148</v>
      </c>
      <c r="CR14150">
        <v>448</v>
      </c>
      <c r="CS14150">
        <v>128</v>
      </c>
      <c r="CT14150">
        <v>128</v>
      </c>
    </row>
    <row r="14151" spans="1:98" x14ac:dyDescent="0.35">
      <c r="A14151" t="s">
        <v>7101</v>
      </c>
      <c r="B14151" t="s">
        <v>67869</v>
      </c>
      <c r="C14151" t="s">
        <v>7103</v>
      </c>
      <c r="D14151" t="s">
        <v>7103</v>
      </c>
      <c r="E14151" t="s">
        <v>7104</v>
      </c>
      <c r="F14151" t="s">
        <v>7105</v>
      </c>
      <c r="G14151" t="s">
        <v>7106</v>
      </c>
      <c r="H14151">
        <v>0.99977099999999997</v>
      </c>
      <c r="I14151">
        <v>36.412599999999998</v>
      </c>
      <c r="J14151" s="1">
        <v>1.9803199999999999E-51</v>
      </c>
      <c r="K14151">
        <v>251.87</v>
      </c>
      <c r="L14151">
        <v>158.93</v>
      </c>
      <c r="M14151">
        <v>1</v>
      </c>
      <c r="N14151" t="s">
        <v>66174</v>
      </c>
      <c r="O14151" t="s">
        <v>67870</v>
      </c>
      <c r="P14151" t="s">
        <v>172</v>
      </c>
      <c r="Q14151" t="s">
        <v>211</v>
      </c>
      <c r="R14151" t="s">
        <v>67871</v>
      </c>
      <c r="S14151" t="s">
        <v>67872</v>
      </c>
      <c r="T14151">
        <v>13</v>
      </c>
      <c r="U14151">
        <v>2</v>
      </c>
      <c r="V14151">
        <v>-0.20749000000000001</v>
      </c>
      <c r="W14151">
        <v>0.76436000000000004</v>
      </c>
      <c r="X14151">
        <v>0.58240000000000003</v>
      </c>
      <c r="Y14151">
        <v>0.44438</v>
      </c>
      <c r="AA14151">
        <v>0.57316</v>
      </c>
      <c r="AB14151">
        <v>0.69769999999999999</v>
      </c>
      <c r="AC14151">
        <v>0.50126000000000004</v>
      </c>
      <c r="AD14151">
        <v>0.53664999999999996</v>
      </c>
      <c r="AF14151">
        <v>0.29115999999999997</v>
      </c>
      <c r="AK14151" s="3">
        <v>0.77329999999999999</v>
      </c>
      <c r="AL14151">
        <v>0.72741</v>
      </c>
      <c r="AT14151">
        <v>0.60785999999999996</v>
      </c>
      <c r="AU14151">
        <v>0.59599999999999997</v>
      </c>
      <c r="BC14151" s="3">
        <v>0.98492000000000002</v>
      </c>
      <c r="BD14151">
        <v>0.96214</v>
      </c>
      <c r="BE14151">
        <v>0.87344999999999995</v>
      </c>
      <c r="BF14151">
        <v>0.56115000000000004</v>
      </c>
      <c r="BG14151">
        <v>0.69318000000000002</v>
      </c>
      <c r="BH14151">
        <v>0.58772999999999997</v>
      </c>
      <c r="BI14151">
        <v>0.5857</v>
      </c>
      <c r="BJ14151">
        <v>0.54296</v>
      </c>
      <c r="BK14151">
        <v>0.36416999999999999</v>
      </c>
      <c r="BL14151">
        <v>0.27434999999999998</v>
      </c>
      <c r="BM14151">
        <v>0.28976000000000002</v>
      </c>
      <c r="BU14151" s="3">
        <v>1.0246</v>
      </c>
      <c r="BV14151">
        <v>0.67230000000000001</v>
      </c>
      <c r="BW14151">
        <v>0.62136999999999998</v>
      </c>
      <c r="BX14151">
        <v>0.48031000000000001</v>
      </c>
      <c r="BY14151">
        <v>0.54083999999999999</v>
      </c>
      <c r="BZ14151">
        <v>0.58796999999999999</v>
      </c>
      <c r="CA14151">
        <v>0.54510999999999998</v>
      </c>
      <c r="CB14151">
        <v>0.61140000000000005</v>
      </c>
      <c r="CC14151">
        <v>0.50170000000000003</v>
      </c>
      <c r="CD14151">
        <v>0.40440999999999999</v>
      </c>
      <c r="CE14151">
        <v>0.30171999999999999</v>
      </c>
      <c r="CF14151">
        <v>0.15556</v>
      </c>
      <c r="CI14151">
        <v>5.7409000000000002E-2</v>
      </c>
      <c r="CM14151">
        <v>871380000</v>
      </c>
      <c r="CN14151">
        <v>587990000</v>
      </c>
      <c r="CQ14151">
        <v>14149</v>
      </c>
      <c r="CR14151">
        <v>448</v>
      </c>
      <c r="CS14151">
        <v>135</v>
      </c>
      <c r="CT14151">
        <v>135</v>
      </c>
    </row>
    <row r="14152" spans="1:98" x14ac:dyDescent="0.35">
      <c r="A14152" t="s">
        <v>7126</v>
      </c>
      <c r="B14152">
        <v>1042</v>
      </c>
      <c r="C14152" t="s">
        <v>7126</v>
      </c>
      <c r="D14152" t="s">
        <v>7126</v>
      </c>
      <c r="E14152" t="s">
        <v>7127</v>
      </c>
      <c r="F14152" t="s">
        <v>7128</v>
      </c>
      <c r="G14152" t="s">
        <v>7129</v>
      </c>
      <c r="H14152">
        <v>0.36164499999999999</v>
      </c>
      <c r="I14152">
        <v>0</v>
      </c>
      <c r="J14152">
        <v>2.3776499999999998E-3</v>
      </c>
      <c r="K14152">
        <v>52.427</v>
      </c>
      <c r="L14152">
        <v>16.347999999999999</v>
      </c>
      <c r="N14152" t="s">
        <v>66174</v>
      </c>
      <c r="O14152" t="s">
        <v>67873</v>
      </c>
      <c r="P14152" t="s">
        <v>458</v>
      </c>
      <c r="Q14152" t="s">
        <v>239</v>
      </c>
      <c r="R14152" t="s">
        <v>67874</v>
      </c>
      <c r="S14152" t="s">
        <v>67875</v>
      </c>
      <c r="T14152">
        <v>7</v>
      </c>
      <c r="U14152">
        <v>3</v>
      </c>
      <c r="V14152">
        <v>0.41535</v>
      </c>
      <c r="CM14152">
        <v>0</v>
      </c>
      <c r="CN14152">
        <v>0</v>
      </c>
      <c r="CQ14152">
        <v>14150</v>
      </c>
      <c r="CR14152">
        <v>451</v>
      </c>
      <c r="CS14152">
        <v>1042</v>
      </c>
      <c r="CT14152">
        <v>1042</v>
      </c>
    </row>
    <row r="14153" spans="1:98" x14ac:dyDescent="0.35">
      <c r="A14153" t="s">
        <v>7168</v>
      </c>
      <c r="B14153" t="s">
        <v>67876</v>
      </c>
      <c r="C14153" t="s">
        <v>7161</v>
      </c>
      <c r="D14153" t="s">
        <v>7161</v>
      </c>
      <c r="E14153" t="s">
        <v>7162</v>
      </c>
      <c r="F14153" t="s">
        <v>7163</v>
      </c>
      <c r="G14153" t="s">
        <v>7164</v>
      </c>
      <c r="H14153">
        <v>0.87579300000000004</v>
      </c>
      <c r="I14153">
        <v>8.9190100000000001</v>
      </c>
      <c r="J14153" s="1">
        <v>3.7759900000000001E-6</v>
      </c>
      <c r="K14153">
        <v>71.695999999999998</v>
      </c>
      <c r="L14153">
        <v>51.09</v>
      </c>
      <c r="M14153">
        <v>1</v>
      </c>
      <c r="N14153" t="s">
        <v>66174</v>
      </c>
      <c r="O14153" t="s">
        <v>67877</v>
      </c>
      <c r="P14153" t="s">
        <v>172</v>
      </c>
      <c r="Q14153" t="s">
        <v>743</v>
      </c>
      <c r="R14153" t="s">
        <v>67878</v>
      </c>
      <c r="S14153" t="s">
        <v>67879</v>
      </c>
      <c r="T14153">
        <v>13</v>
      </c>
      <c r="U14153">
        <v>4</v>
      </c>
      <c r="V14153">
        <v>0.35145999999999999</v>
      </c>
      <c r="AE14153">
        <v>0.62043999999999999</v>
      </c>
      <c r="AO14153">
        <v>0.55813999999999997</v>
      </c>
      <c r="AS14153">
        <v>0.59123000000000003</v>
      </c>
      <c r="BG14153">
        <v>0.85734999999999995</v>
      </c>
      <c r="BI14153">
        <v>0.87458999999999998</v>
      </c>
      <c r="BJ14153">
        <v>1.0106999999999999</v>
      </c>
      <c r="BL14153">
        <v>0.84082000000000001</v>
      </c>
      <c r="BM14153">
        <v>0.92627000000000004</v>
      </c>
      <c r="BP14153">
        <v>0.82635000000000003</v>
      </c>
      <c r="BU14153" s="3">
        <v>0.97343000000000002</v>
      </c>
      <c r="BW14153">
        <v>0.85155000000000003</v>
      </c>
      <c r="BZ14153">
        <v>0.63119999999999998</v>
      </c>
      <c r="CB14153">
        <v>0.88617999999999997</v>
      </c>
      <c r="CM14153">
        <v>803790000</v>
      </c>
      <c r="CN14153">
        <v>462600000</v>
      </c>
      <c r="CQ14153">
        <v>14151</v>
      </c>
      <c r="CR14153">
        <v>453</v>
      </c>
      <c r="CS14153">
        <v>493</v>
      </c>
      <c r="CT14153">
        <v>493</v>
      </c>
    </row>
    <row r="14154" spans="1:98" x14ac:dyDescent="0.35">
      <c r="A14154" t="s">
        <v>7182</v>
      </c>
      <c r="B14154" t="s">
        <v>67880</v>
      </c>
      <c r="C14154" t="s">
        <v>7184</v>
      </c>
      <c r="D14154" t="s">
        <v>7184</v>
      </c>
      <c r="E14154" t="s">
        <v>7185</v>
      </c>
      <c r="F14154" t="s">
        <v>7186</v>
      </c>
      <c r="G14154" t="s">
        <v>7187</v>
      </c>
      <c r="H14154">
        <v>0.99891099999999999</v>
      </c>
      <c r="I14154">
        <v>29.660299999999999</v>
      </c>
      <c r="J14154" s="1">
        <v>5.3900499999999998E-20</v>
      </c>
      <c r="K14154">
        <v>382.39</v>
      </c>
      <c r="L14154">
        <v>335.31</v>
      </c>
      <c r="M14154">
        <v>1</v>
      </c>
      <c r="N14154" t="s">
        <v>66174</v>
      </c>
      <c r="O14154" t="s">
        <v>67881</v>
      </c>
      <c r="P14154" t="s">
        <v>172</v>
      </c>
      <c r="Q14154" t="s">
        <v>1527</v>
      </c>
      <c r="R14154" t="s">
        <v>67882</v>
      </c>
      <c r="S14154" t="s">
        <v>67883</v>
      </c>
      <c r="T14154">
        <v>9</v>
      </c>
      <c r="U14154">
        <v>3</v>
      </c>
      <c r="V14154">
        <v>-4.7253000000000003E-2</v>
      </c>
      <c r="W14154">
        <v>0.69191000000000003</v>
      </c>
      <c r="AC14154">
        <v>0.93076000000000003</v>
      </c>
      <c r="AF14154">
        <v>0.82633000000000001</v>
      </c>
      <c r="AJ14154">
        <v>0.77658000000000005</v>
      </c>
      <c r="BB14154">
        <v>1.4133</v>
      </c>
      <c r="BJ14154">
        <v>0.73963000000000001</v>
      </c>
      <c r="BL14154">
        <v>0.71031</v>
      </c>
      <c r="BP14154">
        <v>0.67493999999999998</v>
      </c>
      <c r="BS14154">
        <v>0.98836999999999997</v>
      </c>
      <c r="BW14154">
        <v>0.95384000000000002</v>
      </c>
      <c r="CE14154">
        <v>0.95989000000000002</v>
      </c>
      <c r="CM14154">
        <v>758420000</v>
      </c>
      <c r="CN14154">
        <v>465540000</v>
      </c>
      <c r="CQ14154">
        <v>14152</v>
      </c>
      <c r="CR14154">
        <v>455</v>
      </c>
      <c r="CS14154">
        <v>1165</v>
      </c>
      <c r="CT14154">
        <v>1165</v>
      </c>
    </row>
    <row r="14155" spans="1:98" x14ac:dyDescent="0.35">
      <c r="A14155" t="s">
        <v>7182</v>
      </c>
      <c r="B14155" t="s">
        <v>67884</v>
      </c>
      <c r="C14155" t="s">
        <v>7184</v>
      </c>
      <c r="D14155" t="s">
        <v>7184</v>
      </c>
      <c r="E14155" t="s">
        <v>7185</v>
      </c>
      <c r="F14155" t="s">
        <v>7186</v>
      </c>
      <c r="G14155" t="s">
        <v>7187</v>
      </c>
      <c r="H14155">
        <v>0.77268400000000004</v>
      </c>
      <c r="I14155">
        <v>7.3539399999999997</v>
      </c>
      <c r="J14155" s="1">
        <v>9.5427600000000001E-6</v>
      </c>
      <c r="K14155">
        <v>309.88</v>
      </c>
      <c r="L14155">
        <v>237.95</v>
      </c>
      <c r="N14155" t="s">
        <v>66174</v>
      </c>
      <c r="O14155" t="s">
        <v>67885</v>
      </c>
      <c r="P14155" t="s">
        <v>172</v>
      </c>
      <c r="Q14155" t="s">
        <v>454</v>
      </c>
      <c r="R14155" t="s">
        <v>67886</v>
      </c>
      <c r="S14155" t="s">
        <v>67887</v>
      </c>
      <c r="T14155">
        <v>11</v>
      </c>
      <c r="U14155">
        <v>3</v>
      </c>
      <c r="V14155">
        <v>0.23386000000000001</v>
      </c>
      <c r="AC14155">
        <v>1.9157999999999999</v>
      </c>
      <c r="CM14155">
        <v>14739000</v>
      </c>
      <c r="CN14155">
        <v>8203300</v>
      </c>
      <c r="CQ14155">
        <v>14153</v>
      </c>
      <c r="CR14155">
        <v>455</v>
      </c>
      <c r="CS14155">
        <v>1167</v>
      </c>
      <c r="CT14155">
        <v>1167</v>
      </c>
    </row>
    <row r="14156" spans="1:98" x14ac:dyDescent="0.35">
      <c r="A14156" t="s">
        <v>7230</v>
      </c>
      <c r="B14156" t="s">
        <v>67888</v>
      </c>
      <c r="C14156" t="s">
        <v>7232</v>
      </c>
      <c r="D14156" t="s">
        <v>7232</v>
      </c>
      <c r="E14156" t="s">
        <v>7233</v>
      </c>
      <c r="F14156" t="s">
        <v>7234</v>
      </c>
      <c r="G14156" t="s">
        <v>7235</v>
      </c>
      <c r="H14156">
        <v>0.99999899999999997</v>
      </c>
      <c r="I14156">
        <v>59.793599999999998</v>
      </c>
      <c r="J14156">
        <v>8.9772400000000003E-4</v>
      </c>
      <c r="K14156">
        <v>242.79</v>
      </c>
      <c r="L14156">
        <v>178.38</v>
      </c>
      <c r="M14156">
        <v>1</v>
      </c>
      <c r="N14156" t="s">
        <v>66174</v>
      </c>
      <c r="O14156" t="s">
        <v>67889</v>
      </c>
      <c r="P14156" t="s">
        <v>9130</v>
      </c>
      <c r="Q14156" t="s">
        <v>434</v>
      </c>
      <c r="R14156" t="s">
        <v>67890</v>
      </c>
      <c r="S14156" t="s">
        <v>67891</v>
      </c>
      <c r="T14156">
        <v>10</v>
      </c>
      <c r="U14156">
        <v>3</v>
      </c>
      <c r="V14156">
        <v>-0.14882999999999999</v>
      </c>
      <c r="W14156">
        <v>0.94393000000000005</v>
      </c>
      <c r="X14156">
        <v>1.1902999999999999</v>
      </c>
      <c r="Z14156">
        <v>0.78174999999999994</v>
      </c>
      <c r="AA14156">
        <v>0.82559000000000005</v>
      </c>
      <c r="AB14156">
        <v>0.80145999999999995</v>
      </c>
      <c r="AC14156">
        <v>0.76046000000000002</v>
      </c>
      <c r="AD14156">
        <v>0.61441999999999997</v>
      </c>
      <c r="AE14156">
        <v>0.80215999999999998</v>
      </c>
      <c r="AF14156">
        <v>0.82042999999999999</v>
      </c>
      <c r="AG14156">
        <v>0.80132999999999999</v>
      </c>
      <c r="AH14156">
        <v>0.50899000000000005</v>
      </c>
      <c r="AI14156">
        <v>0.75443000000000005</v>
      </c>
      <c r="AJ14156">
        <v>0.64424999999999999</v>
      </c>
      <c r="AK14156" s="3">
        <v>1.1008</v>
      </c>
      <c r="AM14156">
        <v>0.74707000000000001</v>
      </c>
      <c r="AN14156">
        <v>0.85168999999999995</v>
      </c>
      <c r="AO14156">
        <v>0.55437999999999998</v>
      </c>
      <c r="AP14156">
        <v>0.76453000000000004</v>
      </c>
      <c r="AQ14156">
        <v>0.91341000000000006</v>
      </c>
      <c r="AR14156">
        <v>0.75205999999999995</v>
      </c>
      <c r="AS14156">
        <v>1.1604000000000001</v>
      </c>
      <c r="AT14156">
        <v>0.44352000000000003</v>
      </c>
      <c r="AU14156">
        <v>0.77832000000000001</v>
      </c>
      <c r="AV14156">
        <v>0.80681000000000003</v>
      </c>
      <c r="AW14156">
        <v>0.65788000000000002</v>
      </c>
      <c r="AX14156">
        <v>0.74016000000000004</v>
      </c>
      <c r="AY14156">
        <v>0.62511000000000005</v>
      </c>
      <c r="AZ14156">
        <v>0.71025000000000005</v>
      </c>
      <c r="BA14156">
        <v>0.40142</v>
      </c>
      <c r="BB14156">
        <v>0.32056000000000001</v>
      </c>
      <c r="BD14156">
        <v>1.0871999999999999</v>
      </c>
      <c r="BE14156">
        <v>1.0492999999999999</v>
      </c>
      <c r="BF14156">
        <v>0.62565999999999999</v>
      </c>
      <c r="BG14156">
        <v>0.94581000000000004</v>
      </c>
      <c r="BH14156">
        <v>1.0213000000000001</v>
      </c>
      <c r="BI14156">
        <v>0.91961999999999999</v>
      </c>
      <c r="BJ14156">
        <v>1.0693999999999999</v>
      </c>
      <c r="BK14156">
        <v>0.63290000000000002</v>
      </c>
      <c r="BL14156">
        <v>0.81559999999999999</v>
      </c>
      <c r="BM14156">
        <v>0.77066999999999997</v>
      </c>
      <c r="BN14156">
        <v>0.82765999999999995</v>
      </c>
      <c r="BO14156">
        <v>0.77810999999999997</v>
      </c>
      <c r="BP14156">
        <v>0.63105</v>
      </c>
      <c r="BQ14156">
        <v>0.60528000000000004</v>
      </c>
      <c r="BR14156">
        <v>0.63653000000000004</v>
      </c>
      <c r="BS14156">
        <v>1.0553999999999999</v>
      </c>
      <c r="BT14156">
        <v>0.27073000000000003</v>
      </c>
      <c r="BU14156" s="3">
        <v>0.97728999999999999</v>
      </c>
      <c r="BV14156">
        <v>0.86545000000000005</v>
      </c>
      <c r="BW14156">
        <v>0.82498000000000005</v>
      </c>
      <c r="BX14156">
        <v>0.72026999999999997</v>
      </c>
      <c r="BY14156">
        <v>0.83897999999999995</v>
      </c>
      <c r="BZ14156">
        <v>0.71006000000000002</v>
      </c>
      <c r="CA14156">
        <v>0.57738</v>
      </c>
      <c r="CB14156">
        <v>0.97238999999999998</v>
      </c>
      <c r="CC14156">
        <v>0.91381999999999997</v>
      </c>
      <c r="CD14156">
        <v>0.52951999999999999</v>
      </c>
      <c r="CE14156">
        <v>0.67932999999999999</v>
      </c>
      <c r="CF14156">
        <v>0.72935000000000005</v>
      </c>
      <c r="CG14156">
        <v>0.68254000000000004</v>
      </c>
      <c r="CH14156">
        <v>0.72685999999999995</v>
      </c>
      <c r="CI14156">
        <v>0.56664000000000003</v>
      </c>
      <c r="CJ14156">
        <v>0.46890999999999999</v>
      </c>
      <c r="CK14156">
        <v>0.54549000000000003</v>
      </c>
      <c r="CL14156">
        <v>0.37761</v>
      </c>
      <c r="CM14156">
        <v>838460000</v>
      </c>
      <c r="CN14156">
        <v>476190000</v>
      </c>
      <c r="CQ14156">
        <v>14154</v>
      </c>
      <c r="CR14156">
        <v>459</v>
      </c>
      <c r="CS14156">
        <v>1969</v>
      </c>
      <c r="CT14156">
        <v>1969</v>
      </c>
    </row>
    <row r="14157" spans="1:98" x14ac:dyDescent="0.35">
      <c r="A14157" t="s">
        <v>7230</v>
      </c>
      <c r="B14157" t="s">
        <v>67892</v>
      </c>
      <c r="C14157" t="s">
        <v>7232</v>
      </c>
      <c r="D14157" t="s">
        <v>7232</v>
      </c>
      <c r="E14157" t="s">
        <v>7233</v>
      </c>
      <c r="F14157" t="s">
        <v>7234</v>
      </c>
      <c r="G14157" t="s">
        <v>7235</v>
      </c>
      <c r="H14157">
        <v>0.36701499999999998</v>
      </c>
      <c r="I14157">
        <v>0</v>
      </c>
      <c r="J14157">
        <v>2.95532E-3</v>
      </c>
      <c r="K14157">
        <v>57.613</v>
      </c>
      <c r="L14157">
        <v>35.664000000000001</v>
      </c>
      <c r="N14157" t="s">
        <v>66174</v>
      </c>
      <c r="O14157" t="s">
        <v>67893</v>
      </c>
      <c r="P14157" t="s">
        <v>458</v>
      </c>
      <c r="Q14157" t="s">
        <v>239</v>
      </c>
      <c r="R14157" t="s">
        <v>7264</v>
      </c>
      <c r="S14157" t="s">
        <v>7265</v>
      </c>
      <c r="T14157">
        <v>4</v>
      </c>
      <c r="U14157">
        <v>3</v>
      </c>
      <c r="V14157">
        <v>0.86007</v>
      </c>
      <c r="CM14157">
        <v>0</v>
      </c>
      <c r="CN14157">
        <v>0</v>
      </c>
      <c r="CQ14157">
        <v>14155</v>
      </c>
      <c r="CR14157">
        <v>459</v>
      </c>
      <c r="CS14157">
        <v>1757</v>
      </c>
      <c r="CT14157">
        <v>1757</v>
      </c>
    </row>
    <row r="14158" spans="1:98" x14ac:dyDescent="0.35">
      <c r="A14158" t="s">
        <v>7230</v>
      </c>
      <c r="B14158" t="s">
        <v>67894</v>
      </c>
      <c r="C14158" t="s">
        <v>7232</v>
      </c>
      <c r="D14158" t="s">
        <v>7232</v>
      </c>
      <c r="E14158" t="s">
        <v>7233</v>
      </c>
      <c r="F14158" t="s">
        <v>7234</v>
      </c>
      <c r="G14158" t="s">
        <v>7235</v>
      </c>
      <c r="H14158">
        <v>0.867367</v>
      </c>
      <c r="I14158">
        <v>8.1606299999999994</v>
      </c>
      <c r="J14158">
        <v>5.2826800000000003E-4</v>
      </c>
      <c r="K14158">
        <v>131.08000000000001</v>
      </c>
      <c r="L14158">
        <v>97.033000000000001</v>
      </c>
      <c r="M14158">
        <v>1</v>
      </c>
      <c r="N14158" t="s">
        <v>66174</v>
      </c>
      <c r="O14158" t="s">
        <v>67895</v>
      </c>
      <c r="P14158" t="s">
        <v>172</v>
      </c>
      <c r="Q14158" t="s">
        <v>612</v>
      </c>
      <c r="R14158" t="s">
        <v>67896</v>
      </c>
      <c r="S14158" t="s">
        <v>67897</v>
      </c>
      <c r="T14158">
        <v>1</v>
      </c>
      <c r="U14158">
        <v>3</v>
      </c>
      <c r="V14158">
        <v>-0.27675</v>
      </c>
      <c r="AD14158">
        <v>0.66744999999999999</v>
      </c>
      <c r="AU14158">
        <v>0.84263999999999994</v>
      </c>
      <c r="CE14158">
        <v>0.76707000000000003</v>
      </c>
      <c r="CM14158">
        <v>19966000</v>
      </c>
      <c r="CN14158">
        <v>11864000</v>
      </c>
      <c r="CQ14158">
        <v>14156</v>
      </c>
      <c r="CR14158">
        <v>459</v>
      </c>
      <c r="CS14158">
        <v>1306</v>
      </c>
      <c r="CT14158">
        <v>1306</v>
      </c>
    </row>
    <row r="14159" spans="1:98" x14ac:dyDescent="0.35">
      <c r="A14159" t="s">
        <v>7230</v>
      </c>
      <c r="B14159" t="s">
        <v>67898</v>
      </c>
      <c r="C14159" t="s">
        <v>7232</v>
      </c>
      <c r="D14159" t="s">
        <v>7232</v>
      </c>
      <c r="E14159" t="s">
        <v>7233</v>
      </c>
      <c r="F14159" t="s">
        <v>7234</v>
      </c>
      <c r="G14159" t="s">
        <v>7235</v>
      </c>
      <c r="H14159">
        <v>0.31085200000000002</v>
      </c>
      <c r="I14159">
        <v>0</v>
      </c>
      <c r="J14159">
        <v>8.9652899999999997E-4</v>
      </c>
      <c r="K14159">
        <v>53.997999999999998</v>
      </c>
      <c r="L14159">
        <v>22.231000000000002</v>
      </c>
      <c r="N14159" t="s">
        <v>66174</v>
      </c>
      <c r="O14159" t="s">
        <v>67899</v>
      </c>
      <c r="P14159" t="s">
        <v>172</v>
      </c>
      <c r="Q14159" t="s">
        <v>3155</v>
      </c>
      <c r="R14159" t="s">
        <v>7280</v>
      </c>
      <c r="S14159" t="s">
        <v>7281</v>
      </c>
      <c r="T14159">
        <v>12</v>
      </c>
      <c r="U14159">
        <v>3</v>
      </c>
      <c r="V14159">
        <v>-0.19081999999999999</v>
      </c>
      <c r="CM14159">
        <v>0</v>
      </c>
      <c r="CN14159">
        <v>0</v>
      </c>
      <c r="CQ14159">
        <v>14157</v>
      </c>
      <c r="CR14159">
        <v>459</v>
      </c>
      <c r="CS14159">
        <v>616</v>
      </c>
      <c r="CT14159">
        <v>616</v>
      </c>
    </row>
    <row r="14160" spans="1:98" x14ac:dyDescent="0.35">
      <c r="A14160" t="s">
        <v>7290</v>
      </c>
      <c r="B14160">
        <v>163</v>
      </c>
      <c r="C14160" t="s">
        <v>7290</v>
      </c>
      <c r="D14160" t="s">
        <v>7290</v>
      </c>
      <c r="E14160" t="s">
        <v>7291</v>
      </c>
      <c r="F14160" t="s">
        <v>7292</v>
      </c>
      <c r="G14160" t="s">
        <v>7293</v>
      </c>
      <c r="H14160">
        <v>0.99117500000000003</v>
      </c>
      <c r="I14160">
        <v>20.5518</v>
      </c>
      <c r="J14160" s="1">
        <v>2.7660300000000001E-8</v>
      </c>
      <c r="K14160">
        <v>132.66999999999999</v>
      </c>
      <c r="L14160">
        <v>86.945999999999998</v>
      </c>
      <c r="M14160">
        <v>1</v>
      </c>
      <c r="N14160" t="s">
        <v>66174</v>
      </c>
      <c r="O14160" t="s">
        <v>67900</v>
      </c>
      <c r="P14160" t="s">
        <v>172</v>
      </c>
      <c r="Q14160" t="s">
        <v>4295</v>
      </c>
      <c r="R14160" t="s">
        <v>67901</v>
      </c>
      <c r="S14160" t="s">
        <v>67902</v>
      </c>
      <c r="T14160">
        <v>5</v>
      </c>
      <c r="U14160">
        <v>2</v>
      </c>
      <c r="V14160">
        <v>1.2969999999999999</v>
      </c>
      <c r="AK14160" s="3">
        <v>0.57030000000000003</v>
      </c>
      <c r="AL14160">
        <v>0.81767000000000001</v>
      </c>
      <c r="AM14160">
        <v>0.64483999999999997</v>
      </c>
      <c r="BY14160">
        <v>0.43868000000000001</v>
      </c>
      <c r="BZ14160">
        <v>0.27584999999999998</v>
      </c>
      <c r="CA14160">
        <v>0.20663999999999999</v>
      </c>
      <c r="CC14160">
        <v>0.19314999999999999</v>
      </c>
      <c r="CM14160">
        <v>147320000</v>
      </c>
      <c r="CN14160">
        <v>108320000</v>
      </c>
      <c r="CQ14160">
        <v>14158</v>
      </c>
      <c r="CR14160">
        <v>460</v>
      </c>
      <c r="CS14160">
        <v>163</v>
      </c>
      <c r="CT14160">
        <v>163</v>
      </c>
    </row>
    <row r="14161" spans="1:98" x14ac:dyDescent="0.35">
      <c r="A14161" t="s">
        <v>7383</v>
      </c>
      <c r="B14161">
        <v>303</v>
      </c>
      <c r="C14161" t="s">
        <v>7383</v>
      </c>
      <c r="D14161" t="s">
        <v>7383</v>
      </c>
      <c r="E14161" t="s">
        <v>7384</v>
      </c>
      <c r="F14161" t="s">
        <v>7385</v>
      </c>
      <c r="G14161" t="s">
        <v>7394</v>
      </c>
      <c r="H14161">
        <v>0.50008200000000003</v>
      </c>
      <c r="I14161">
        <v>0</v>
      </c>
      <c r="J14161">
        <v>4.0029499999999999E-3</v>
      </c>
      <c r="K14161">
        <v>152.25</v>
      </c>
      <c r="L14161">
        <v>94.162999999999997</v>
      </c>
      <c r="M14161">
        <v>2</v>
      </c>
      <c r="N14161" t="s">
        <v>66174</v>
      </c>
      <c r="O14161" t="s">
        <v>67903</v>
      </c>
      <c r="P14161" t="s">
        <v>5019</v>
      </c>
      <c r="Q14161" t="s">
        <v>612</v>
      </c>
      <c r="R14161" t="s">
        <v>67904</v>
      </c>
      <c r="S14161" t="s">
        <v>67905</v>
      </c>
      <c r="T14161">
        <v>1</v>
      </c>
      <c r="U14161">
        <v>3</v>
      </c>
      <c r="V14161">
        <v>-0.16228999999999999</v>
      </c>
      <c r="BZ14161">
        <v>0.59284000000000003</v>
      </c>
      <c r="CM14161">
        <v>10891000</v>
      </c>
      <c r="CN14161">
        <v>7247100</v>
      </c>
      <c r="CQ14161">
        <v>14159</v>
      </c>
      <c r="CR14161">
        <v>469</v>
      </c>
      <c r="CS14161">
        <v>303</v>
      </c>
      <c r="CT14161">
        <v>303</v>
      </c>
    </row>
    <row r="14162" spans="1:98" x14ac:dyDescent="0.35">
      <c r="A14162" t="s">
        <v>7424</v>
      </c>
      <c r="B14162" t="s">
        <v>67906</v>
      </c>
      <c r="C14162" t="s">
        <v>7426</v>
      </c>
      <c r="D14162" t="s">
        <v>7426</v>
      </c>
      <c r="E14162" t="s">
        <v>7427</v>
      </c>
      <c r="F14162" t="s">
        <v>7428</v>
      </c>
      <c r="G14162" t="s">
        <v>7429</v>
      </c>
      <c r="H14162">
        <v>0.99868100000000004</v>
      </c>
      <c r="I14162">
        <v>30.089300000000001</v>
      </c>
      <c r="J14162">
        <v>2.0263400000000001E-4</v>
      </c>
      <c r="K14162">
        <v>89.912999999999997</v>
      </c>
      <c r="L14162">
        <v>89.912999999999997</v>
      </c>
      <c r="M14162">
        <v>2</v>
      </c>
      <c r="N14162" t="s">
        <v>66174</v>
      </c>
      <c r="O14162" t="s">
        <v>67907</v>
      </c>
      <c r="P14162" t="s">
        <v>67908</v>
      </c>
      <c r="Q14162" t="s">
        <v>2029</v>
      </c>
      <c r="R14162" t="s">
        <v>67909</v>
      </c>
      <c r="S14162" t="s">
        <v>67910</v>
      </c>
      <c r="T14162">
        <v>6</v>
      </c>
      <c r="U14162">
        <v>3</v>
      </c>
      <c r="V14162">
        <v>-0.14416999999999999</v>
      </c>
      <c r="W14162">
        <v>0.80415000000000003</v>
      </c>
      <c r="X14162">
        <v>0.30553999999999998</v>
      </c>
      <c r="AK14162" s="3">
        <v>0.88146000000000002</v>
      </c>
      <c r="BC14162" s="3">
        <v>0.96335000000000004</v>
      </c>
      <c r="BU14162" s="3">
        <v>0.99604999999999999</v>
      </c>
      <c r="BV14162">
        <v>0.22267999999999999</v>
      </c>
      <c r="CM14162">
        <v>2360400000</v>
      </c>
      <c r="CN14162">
        <v>2002400000</v>
      </c>
      <c r="CQ14162">
        <v>14160</v>
      </c>
      <c r="CR14162">
        <v>471</v>
      </c>
      <c r="CS14162">
        <v>857</v>
      </c>
      <c r="CT14162">
        <v>857</v>
      </c>
    </row>
    <row r="14163" spans="1:98" x14ac:dyDescent="0.35">
      <c r="A14163" t="s">
        <v>7424</v>
      </c>
      <c r="B14163" t="s">
        <v>67911</v>
      </c>
      <c r="C14163" t="s">
        <v>7426</v>
      </c>
      <c r="D14163" t="s">
        <v>7426</v>
      </c>
      <c r="E14163" t="s">
        <v>7427</v>
      </c>
      <c r="F14163" t="s">
        <v>7428</v>
      </c>
      <c r="G14163" t="s">
        <v>7429</v>
      </c>
      <c r="H14163">
        <v>0.834534</v>
      </c>
      <c r="I14163">
        <v>10.1541</v>
      </c>
      <c r="J14163">
        <v>4.5083900000000001E-3</v>
      </c>
      <c r="K14163">
        <v>68.260999999999996</v>
      </c>
      <c r="L14163">
        <v>47.307000000000002</v>
      </c>
      <c r="M14163">
        <v>2</v>
      </c>
      <c r="N14163" t="s">
        <v>66174</v>
      </c>
      <c r="O14163" t="s">
        <v>67912</v>
      </c>
      <c r="P14163" t="s">
        <v>7824</v>
      </c>
      <c r="Q14163" t="s">
        <v>279</v>
      </c>
      <c r="R14163" t="s">
        <v>67913</v>
      </c>
      <c r="S14163" t="s">
        <v>67914</v>
      </c>
      <c r="T14163">
        <v>8</v>
      </c>
      <c r="U14163">
        <v>3</v>
      </c>
      <c r="V14163">
        <v>-0.29354000000000002</v>
      </c>
      <c r="CM14163">
        <v>200760000</v>
      </c>
      <c r="CN14163">
        <v>200760000</v>
      </c>
      <c r="CQ14163">
        <v>14161</v>
      </c>
      <c r="CR14163">
        <v>471</v>
      </c>
      <c r="CS14163">
        <v>859</v>
      </c>
      <c r="CT14163">
        <v>859</v>
      </c>
    </row>
    <row r="14164" spans="1:98" x14ac:dyDescent="0.35">
      <c r="A14164" t="s">
        <v>7424</v>
      </c>
      <c r="B14164" t="s">
        <v>67915</v>
      </c>
      <c r="C14164" t="s">
        <v>7426</v>
      </c>
      <c r="D14164" t="s">
        <v>7426</v>
      </c>
      <c r="E14164" t="s">
        <v>7427</v>
      </c>
      <c r="F14164" t="s">
        <v>7428</v>
      </c>
      <c r="G14164" t="s">
        <v>7429</v>
      </c>
      <c r="H14164">
        <v>0.71745400000000004</v>
      </c>
      <c r="I14164">
        <v>6.0431699999999999</v>
      </c>
      <c r="J14164">
        <v>8.35095E-4</v>
      </c>
      <c r="K14164">
        <v>81.853999999999999</v>
      </c>
      <c r="L14164">
        <v>64.135000000000005</v>
      </c>
      <c r="M14164">
        <v>2</v>
      </c>
      <c r="N14164" t="s">
        <v>66174</v>
      </c>
      <c r="O14164" t="s">
        <v>67916</v>
      </c>
      <c r="P14164" t="s">
        <v>51898</v>
      </c>
      <c r="Q14164" t="s">
        <v>2827</v>
      </c>
      <c r="R14164" t="s">
        <v>67917</v>
      </c>
      <c r="S14164" t="s">
        <v>67918</v>
      </c>
      <c r="T14164">
        <v>13</v>
      </c>
      <c r="U14164">
        <v>3</v>
      </c>
      <c r="V14164">
        <v>-0.36260999999999999</v>
      </c>
      <c r="CM14164">
        <v>109420000</v>
      </c>
      <c r="CN14164">
        <v>109420000</v>
      </c>
      <c r="CQ14164">
        <v>14162</v>
      </c>
      <c r="CR14164">
        <v>471</v>
      </c>
      <c r="CS14164">
        <v>864</v>
      </c>
      <c r="CT14164">
        <v>864</v>
      </c>
    </row>
    <row r="14165" spans="1:98" x14ac:dyDescent="0.35">
      <c r="A14165" t="s">
        <v>7424</v>
      </c>
      <c r="B14165" t="s">
        <v>19984</v>
      </c>
      <c r="C14165" t="s">
        <v>7426</v>
      </c>
      <c r="D14165" t="s">
        <v>7426</v>
      </c>
      <c r="E14165" t="s">
        <v>7427</v>
      </c>
      <c r="F14165" t="s">
        <v>7428</v>
      </c>
      <c r="G14165" t="s">
        <v>7429</v>
      </c>
      <c r="H14165">
        <v>0.56452100000000005</v>
      </c>
      <c r="I14165">
        <v>3.8099599999999998</v>
      </c>
      <c r="J14165">
        <v>1.4980200000000001E-3</v>
      </c>
      <c r="K14165">
        <v>117.52</v>
      </c>
      <c r="L14165">
        <v>79.92</v>
      </c>
      <c r="N14165" t="s">
        <v>66174</v>
      </c>
      <c r="O14165" t="s">
        <v>67919</v>
      </c>
      <c r="P14165" t="s">
        <v>172</v>
      </c>
      <c r="Q14165" t="s">
        <v>1138</v>
      </c>
      <c r="R14165" t="s">
        <v>67920</v>
      </c>
      <c r="S14165" t="s">
        <v>67921</v>
      </c>
      <c r="T14165">
        <v>11</v>
      </c>
      <c r="U14165">
        <v>2</v>
      </c>
      <c r="V14165">
        <v>-0.78320000000000001</v>
      </c>
      <c r="CL14165">
        <v>0.16084000000000001</v>
      </c>
      <c r="CM14165">
        <v>25871000</v>
      </c>
      <c r="CN14165">
        <v>21707000</v>
      </c>
      <c r="CQ14165">
        <v>14163</v>
      </c>
      <c r="CR14165">
        <v>471</v>
      </c>
      <c r="CS14165">
        <v>48</v>
      </c>
      <c r="CT14165">
        <v>48</v>
      </c>
    </row>
    <row r="14166" spans="1:98" x14ac:dyDescent="0.35">
      <c r="A14166" t="s">
        <v>7466</v>
      </c>
      <c r="B14166" t="s">
        <v>67922</v>
      </c>
      <c r="C14166" t="s">
        <v>7468</v>
      </c>
      <c r="D14166" t="s">
        <v>7468</v>
      </c>
      <c r="E14166" t="s">
        <v>7469</v>
      </c>
      <c r="F14166" t="s">
        <v>7470</v>
      </c>
      <c r="G14166" t="s">
        <v>7471</v>
      </c>
      <c r="H14166">
        <v>0.48977999999999999</v>
      </c>
      <c r="I14166">
        <v>0</v>
      </c>
      <c r="J14166" s="1">
        <v>4.2722900000000002E-7</v>
      </c>
      <c r="K14166">
        <v>119.68</v>
      </c>
      <c r="L14166">
        <v>97.051000000000002</v>
      </c>
      <c r="N14166" t="s">
        <v>66174</v>
      </c>
      <c r="O14166" t="s">
        <v>67923</v>
      </c>
      <c r="P14166" t="s">
        <v>963</v>
      </c>
      <c r="Q14166" t="s">
        <v>814</v>
      </c>
      <c r="R14166" t="s">
        <v>67924</v>
      </c>
      <c r="S14166" t="s">
        <v>67925</v>
      </c>
      <c r="T14166">
        <v>7</v>
      </c>
      <c r="U14166">
        <v>3</v>
      </c>
      <c r="V14166">
        <v>1.8459E-2</v>
      </c>
      <c r="CM14166">
        <v>0</v>
      </c>
      <c r="CN14166">
        <v>0</v>
      </c>
      <c r="CQ14166">
        <v>14164</v>
      </c>
      <c r="CR14166">
        <v>472</v>
      </c>
      <c r="CS14166">
        <v>1218</v>
      </c>
      <c r="CT14166">
        <v>1218</v>
      </c>
    </row>
    <row r="14167" spans="1:98" x14ac:dyDescent="0.35">
      <c r="A14167" t="s">
        <v>7468</v>
      </c>
      <c r="B14167">
        <v>1181</v>
      </c>
      <c r="C14167" t="s">
        <v>7468</v>
      </c>
      <c r="D14167" t="s">
        <v>7468</v>
      </c>
      <c r="E14167" t="s">
        <v>7490</v>
      </c>
      <c r="F14167" t="s">
        <v>7491</v>
      </c>
      <c r="G14167" t="s">
        <v>7502</v>
      </c>
      <c r="H14167">
        <v>1</v>
      </c>
      <c r="I14167">
        <v>145.93600000000001</v>
      </c>
      <c r="J14167" s="1">
        <v>8.1220399999999999E-5</v>
      </c>
      <c r="K14167">
        <v>195.6</v>
      </c>
      <c r="L14167">
        <v>156.04</v>
      </c>
      <c r="M14167" t="s">
        <v>202</v>
      </c>
      <c r="N14167" t="s">
        <v>66174</v>
      </c>
      <c r="O14167" t="s">
        <v>67926</v>
      </c>
      <c r="P14167" t="s">
        <v>191</v>
      </c>
      <c r="Q14167" t="s">
        <v>9223</v>
      </c>
      <c r="R14167" t="s">
        <v>7509</v>
      </c>
      <c r="S14167" t="s">
        <v>7510</v>
      </c>
      <c r="T14167">
        <v>2</v>
      </c>
      <c r="U14167">
        <v>3</v>
      </c>
      <c r="V14167">
        <v>0.36797000000000002</v>
      </c>
      <c r="Y14167">
        <v>0.63843000000000005</v>
      </c>
      <c r="Z14167">
        <v>1.8723000000000001</v>
      </c>
      <c r="AA14167">
        <v>1.0530999999999999</v>
      </c>
      <c r="AB14167">
        <v>0.83218000000000003</v>
      </c>
      <c r="AL14167">
        <v>0.73107999999999995</v>
      </c>
      <c r="AM14167">
        <v>0.53502000000000005</v>
      </c>
      <c r="AN14167">
        <v>0.51515999999999995</v>
      </c>
      <c r="AO14167">
        <v>2.0655000000000001</v>
      </c>
      <c r="BC14167" s="3">
        <v>0.95874999999999999</v>
      </c>
      <c r="BD14167">
        <v>1.0464</v>
      </c>
      <c r="BE14167">
        <v>0.97911000000000004</v>
      </c>
      <c r="BF14167">
        <v>0.41319</v>
      </c>
      <c r="BG14167">
        <v>1.4742999999999999</v>
      </c>
      <c r="BH14167">
        <v>0.72943999999999998</v>
      </c>
      <c r="BI14167">
        <v>0.96557000000000004</v>
      </c>
      <c r="BJ14167">
        <v>0.86934999999999996</v>
      </c>
      <c r="BL14167">
        <v>0.15917999999999999</v>
      </c>
      <c r="BM14167">
        <v>0.12015000000000001</v>
      </c>
      <c r="BN14167">
        <v>0.84592000000000001</v>
      </c>
      <c r="BU14167" s="3">
        <v>1.1048</v>
      </c>
      <c r="BV14167">
        <v>0.84033999999999998</v>
      </c>
      <c r="BW14167">
        <v>0.82601999999999998</v>
      </c>
      <c r="BX14167">
        <v>0.59423999999999999</v>
      </c>
      <c r="BY14167">
        <v>0.80267999999999995</v>
      </c>
      <c r="BZ14167">
        <v>0.92793000000000003</v>
      </c>
      <c r="CA14167">
        <v>0.36576999999999998</v>
      </c>
      <c r="CB14167">
        <v>0.93013999999999997</v>
      </c>
      <c r="CC14167">
        <v>0.84094999999999998</v>
      </c>
      <c r="CD14167">
        <v>0.64217000000000002</v>
      </c>
      <c r="CE14167">
        <v>0.88249</v>
      </c>
      <c r="CF14167">
        <v>0.75185999999999997</v>
      </c>
      <c r="CG14167">
        <v>0.42487000000000003</v>
      </c>
      <c r="CH14167">
        <v>0.39643</v>
      </c>
      <c r="CI14167">
        <v>0.32972000000000001</v>
      </c>
      <c r="CK14167">
        <v>0.20698</v>
      </c>
      <c r="CL14167">
        <v>0.11382</v>
      </c>
      <c r="CM14167">
        <v>1406300000</v>
      </c>
      <c r="CN14167">
        <v>997970000</v>
      </c>
      <c r="CQ14167">
        <v>14165</v>
      </c>
      <c r="CR14167">
        <v>472</v>
      </c>
      <c r="CS14167">
        <v>1181</v>
      </c>
      <c r="CT14167">
        <v>1181</v>
      </c>
    </row>
    <row r="14168" spans="1:98" x14ac:dyDescent="0.35">
      <c r="A14168" t="s">
        <v>7488</v>
      </c>
      <c r="B14168" t="s">
        <v>51144</v>
      </c>
      <c r="C14168" t="s">
        <v>7468</v>
      </c>
      <c r="D14168" t="s">
        <v>7468</v>
      </c>
      <c r="E14168" t="s">
        <v>7490</v>
      </c>
      <c r="F14168" t="s">
        <v>7491</v>
      </c>
      <c r="G14168" t="s">
        <v>7492</v>
      </c>
      <c r="H14168">
        <v>0.73700600000000005</v>
      </c>
      <c r="I14168">
        <v>4.4862000000000002</v>
      </c>
      <c r="J14168">
        <v>3.16015E-4</v>
      </c>
      <c r="K14168">
        <v>99.055000000000007</v>
      </c>
      <c r="L14168">
        <v>58.328000000000003</v>
      </c>
      <c r="M14168">
        <v>1</v>
      </c>
      <c r="N14168" t="s">
        <v>66174</v>
      </c>
      <c r="O14168" t="s">
        <v>67927</v>
      </c>
      <c r="P14168" t="s">
        <v>172</v>
      </c>
      <c r="Q14168" t="s">
        <v>3108</v>
      </c>
      <c r="R14168" t="s">
        <v>67928</v>
      </c>
      <c r="S14168" t="s">
        <v>67929</v>
      </c>
      <c r="T14168">
        <v>11</v>
      </c>
      <c r="U14168">
        <v>2</v>
      </c>
      <c r="V14168">
        <v>-5.8591999999999998E-2</v>
      </c>
      <c r="BZ14168">
        <v>0.72458999999999996</v>
      </c>
      <c r="CE14168">
        <v>0.72560000000000002</v>
      </c>
      <c r="CM14168">
        <v>9785200</v>
      </c>
      <c r="CN14168">
        <v>5832100</v>
      </c>
      <c r="CQ14168">
        <v>14166</v>
      </c>
      <c r="CR14168">
        <v>472</v>
      </c>
      <c r="CS14168">
        <v>817</v>
      </c>
      <c r="CT14168">
        <v>817</v>
      </c>
    </row>
    <row r="14169" spans="1:98" x14ac:dyDescent="0.35">
      <c r="A14169" t="s">
        <v>7542</v>
      </c>
      <c r="B14169" t="s">
        <v>3202</v>
      </c>
      <c r="C14169" t="s">
        <v>7544</v>
      </c>
      <c r="D14169" t="s">
        <v>7544</v>
      </c>
      <c r="E14169" t="s">
        <v>7545</v>
      </c>
      <c r="F14169" t="s">
        <v>7546</v>
      </c>
      <c r="G14169" t="s">
        <v>7547</v>
      </c>
      <c r="H14169">
        <v>0.60397199999999995</v>
      </c>
      <c r="I14169">
        <v>0</v>
      </c>
      <c r="J14169">
        <v>3.4597799999999999E-4</v>
      </c>
      <c r="K14169">
        <v>81.156999999999996</v>
      </c>
      <c r="L14169">
        <v>42.279000000000003</v>
      </c>
      <c r="M14169">
        <v>3</v>
      </c>
      <c r="N14169" t="s">
        <v>66174</v>
      </c>
      <c r="O14169" t="s">
        <v>67930</v>
      </c>
      <c r="P14169" t="s">
        <v>458</v>
      </c>
      <c r="Q14169" t="s">
        <v>239</v>
      </c>
      <c r="R14169" t="s">
        <v>7580</v>
      </c>
      <c r="S14169" t="s">
        <v>7581</v>
      </c>
      <c r="T14169">
        <v>9</v>
      </c>
      <c r="U14169">
        <v>3</v>
      </c>
      <c r="V14169">
        <v>0.40262999999999999</v>
      </c>
      <c r="CM14169">
        <v>967940</v>
      </c>
      <c r="CN14169">
        <v>967940</v>
      </c>
      <c r="CQ14169">
        <v>14167</v>
      </c>
      <c r="CR14169">
        <v>475</v>
      </c>
      <c r="CS14169">
        <v>104</v>
      </c>
      <c r="CT14169">
        <v>104</v>
      </c>
    </row>
    <row r="14170" spans="1:98" x14ac:dyDescent="0.35">
      <c r="A14170" t="s">
        <v>7557</v>
      </c>
      <c r="B14170" t="s">
        <v>16797</v>
      </c>
      <c r="C14170" t="s">
        <v>7544</v>
      </c>
      <c r="D14170" t="s">
        <v>7544</v>
      </c>
      <c r="E14170" t="s">
        <v>7545</v>
      </c>
      <c r="F14170" t="s">
        <v>7546</v>
      </c>
      <c r="G14170" t="s">
        <v>7559</v>
      </c>
      <c r="H14170">
        <v>0.98590999999999995</v>
      </c>
      <c r="I14170">
        <v>18.449400000000001</v>
      </c>
      <c r="J14170">
        <v>3.1636099999999998E-4</v>
      </c>
      <c r="K14170">
        <v>98.253</v>
      </c>
      <c r="L14170">
        <v>57.639000000000003</v>
      </c>
      <c r="M14170">
        <v>1</v>
      </c>
      <c r="N14170" t="s">
        <v>66174</v>
      </c>
      <c r="O14170" t="s">
        <v>67931</v>
      </c>
      <c r="P14170" t="s">
        <v>8301</v>
      </c>
      <c r="Q14170" t="s">
        <v>829</v>
      </c>
      <c r="R14170" t="s">
        <v>67932</v>
      </c>
      <c r="S14170" t="s">
        <v>67933</v>
      </c>
      <c r="T14170">
        <v>6</v>
      </c>
      <c r="U14170">
        <v>2</v>
      </c>
      <c r="V14170">
        <v>7.7327999999999994E-2</v>
      </c>
      <c r="BD14170">
        <v>1.2692000000000001</v>
      </c>
      <c r="BW14170">
        <v>0.68723999999999996</v>
      </c>
      <c r="BX14170">
        <v>0.57579000000000002</v>
      </c>
      <c r="BZ14170">
        <v>0.74236000000000002</v>
      </c>
      <c r="CB14170">
        <v>0.83381000000000005</v>
      </c>
      <c r="CE14170">
        <v>0.46536</v>
      </c>
      <c r="CM14170">
        <v>20813000</v>
      </c>
      <c r="CN14170">
        <v>13517000</v>
      </c>
      <c r="CQ14170">
        <v>14168</v>
      </c>
      <c r="CR14170">
        <v>475</v>
      </c>
      <c r="CS14170">
        <v>85</v>
      </c>
      <c r="CT14170">
        <v>85</v>
      </c>
    </row>
    <row r="14171" spans="1:98" x14ac:dyDescent="0.35">
      <c r="A14171" t="s">
        <v>7557</v>
      </c>
      <c r="B14171" t="s">
        <v>7335</v>
      </c>
      <c r="C14171" t="s">
        <v>7544</v>
      </c>
      <c r="D14171" t="s">
        <v>7544</v>
      </c>
      <c r="E14171" t="s">
        <v>7545</v>
      </c>
      <c r="F14171" t="s">
        <v>7546</v>
      </c>
      <c r="G14171" t="s">
        <v>7559</v>
      </c>
      <c r="H14171">
        <v>0.97570699999999999</v>
      </c>
      <c r="I14171">
        <v>16.040400000000002</v>
      </c>
      <c r="J14171">
        <v>1.78988E-3</v>
      </c>
      <c r="K14171">
        <v>82.528999999999996</v>
      </c>
      <c r="L14171">
        <v>46.765999999999998</v>
      </c>
      <c r="M14171">
        <v>1</v>
      </c>
      <c r="N14171" t="s">
        <v>66174</v>
      </c>
      <c r="O14171" t="s">
        <v>67934</v>
      </c>
      <c r="P14171" t="s">
        <v>46272</v>
      </c>
      <c r="Q14171" t="s">
        <v>5683</v>
      </c>
      <c r="R14171" t="s">
        <v>67935</v>
      </c>
      <c r="S14171" t="s">
        <v>67936</v>
      </c>
      <c r="T14171">
        <v>9</v>
      </c>
      <c r="U14171">
        <v>2</v>
      </c>
      <c r="V14171">
        <v>0.44369999999999998</v>
      </c>
      <c r="AA14171">
        <v>0.5343</v>
      </c>
      <c r="AB14171">
        <v>0.70121999999999995</v>
      </c>
      <c r="AF14171">
        <v>0.59094000000000002</v>
      </c>
      <c r="BY14171">
        <v>0.76361000000000001</v>
      </c>
      <c r="CC14171">
        <v>0.82855999999999996</v>
      </c>
      <c r="CD14171">
        <v>0.47036</v>
      </c>
      <c r="CM14171">
        <v>25819000</v>
      </c>
      <c r="CN14171">
        <v>17494000</v>
      </c>
      <c r="CQ14171">
        <v>14169</v>
      </c>
      <c r="CR14171">
        <v>475</v>
      </c>
      <c r="CS14171">
        <v>88</v>
      </c>
      <c r="CT14171">
        <v>88</v>
      </c>
    </row>
    <row r="14172" spans="1:98" x14ac:dyDescent="0.35">
      <c r="A14172" t="s">
        <v>7587</v>
      </c>
      <c r="B14172" t="s">
        <v>19267</v>
      </c>
      <c r="C14172" t="s">
        <v>7589</v>
      </c>
      <c r="D14172" t="s">
        <v>7589</v>
      </c>
      <c r="E14172" t="s">
        <v>7590</v>
      </c>
      <c r="F14172" t="s">
        <v>7591</v>
      </c>
      <c r="G14172" t="s">
        <v>7592</v>
      </c>
      <c r="H14172">
        <v>0.80666199999999999</v>
      </c>
      <c r="I14172">
        <v>6.2705700000000002</v>
      </c>
      <c r="J14172" s="1">
        <v>1.2926899999999999E-7</v>
      </c>
      <c r="K14172">
        <v>101.89</v>
      </c>
      <c r="L14172">
        <v>79.093999999999994</v>
      </c>
      <c r="M14172">
        <v>1</v>
      </c>
      <c r="N14172" t="s">
        <v>66174</v>
      </c>
      <c r="O14172" t="s">
        <v>67937</v>
      </c>
      <c r="P14172" t="s">
        <v>172</v>
      </c>
      <c r="Q14172" t="s">
        <v>1225</v>
      </c>
      <c r="R14172" t="s">
        <v>67938</v>
      </c>
      <c r="S14172" t="s">
        <v>67939</v>
      </c>
      <c r="T14172">
        <v>11</v>
      </c>
      <c r="U14172">
        <v>3</v>
      </c>
      <c r="V14172">
        <v>0.43935000000000002</v>
      </c>
      <c r="BE14172">
        <v>1.1039000000000001</v>
      </c>
      <c r="BI14172">
        <v>0.90839999999999999</v>
      </c>
      <c r="BV14172">
        <v>1.2130000000000001</v>
      </c>
      <c r="BW14172">
        <v>1.0455000000000001</v>
      </c>
      <c r="BX14172">
        <v>0.73075000000000001</v>
      </c>
      <c r="BY14172">
        <v>0.77707000000000004</v>
      </c>
      <c r="CM14172">
        <v>71818000</v>
      </c>
      <c r="CN14172">
        <v>39699000</v>
      </c>
      <c r="CQ14172">
        <v>14170</v>
      </c>
      <c r="CR14172">
        <v>476</v>
      </c>
      <c r="CS14172">
        <v>119</v>
      </c>
      <c r="CT14172">
        <v>119</v>
      </c>
    </row>
    <row r="14173" spans="1:98" x14ac:dyDescent="0.35">
      <c r="A14173" t="s">
        <v>7603</v>
      </c>
      <c r="B14173">
        <v>148</v>
      </c>
      <c r="C14173" t="s">
        <v>7603</v>
      </c>
      <c r="D14173" t="s">
        <v>7603</v>
      </c>
      <c r="E14173" t="s">
        <v>7604</v>
      </c>
      <c r="F14173" t="s">
        <v>7605</v>
      </c>
      <c r="G14173" t="s">
        <v>7606</v>
      </c>
      <c r="H14173">
        <v>0.95173399999999997</v>
      </c>
      <c r="I14173">
        <v>12.9511</v>
      </c>
      <c r="J14173">
        <v>1.35213E-3</v>
      </c>
      <c r="K14173">
        <v>232.17</v>
      </c>
      <c r="L14173">
        <v>169.54</v>
      </c>
      <c r="M14173">
        <v>1</v>
      </c>
      <c r="N14173" t="s">
        <v>66174</v>
      </c>
      <c r="O14173" t="s">
        <v>67940</v>
      </c>
      <c r="P14173" t="s">
        <v>14540</v>
      </c>
      <c r="Q14173" t="s">
        <v>442</v>
      </c>
      <c r="R14173" t="s">
        <v>67941</v>
      </c>
      <c r="S14173" t="s">
        <v>67942</v>
      </c>
      <c r="T14173">
        <v>9</v>
      </c>
      <c r="U14173">
        <v>3</v>
      </c>
      <c r="V14173">
        <v>0.31143999999999999</v>
      </c>
      <c r="AS14173">
        <v>0.23957999999999999</v>
      </c>
      <c r="AT14173">
        <v>0.23255000000000001</v>
      </c>
      <c r="BD14173">
        <v>0.67539000000000005</v>
      </c>
      <c r="BK14173">
        <v>1.3813</v>
      </c>
      <c r="BV14173">
        <v>0.54656000000000005</v>
      </c>
      <c r="BW14173">
        <v>0.59023000000000003</v>
      </c>
      <c r="BX14173">
        <v>0.32697999999999999</v>
      </c>
      <c r="BY14173">
        <v>0.38268000000000002</v>
      </c>
      <c r="BZ14173">
        <v>0.80052000000000001</v>
      </c>
      <c r="CA14173">
        <v>0.48305999999999999</v>
      </c>
      <c r="CD14173">
        <v>0.40697</v>
      </c>
      <c r="CM14173">
        <v>90413000</v>
      </c>
      <c r="CN14173">
        <v>69267000</v>
      </c>
      <c r="CQ14173">
        <v>14171</v>
      </c>
      <c r="CR14173">
        <v>478</v>
      </c>
      <c r="CS14173">
        <v>148</v>
      </c>
      <c r="CT14173">
        <v>148</v>
      </c>
    </row>
    <row r="14174" spans="1:98" x14ac:dyDescent="0.35">
      <c r="A14174" t="s">
        <v>7603</v>
      </c>
      <c r="B14174">
        <v>150</v>
      </c>
      <c r="C14174" t="s">
        <v>7603</v>
      </c>
      <c r="D14174" t="s">
        <v>7603</v>
      </c>
      <c r="E14174" t="s">
        <v>7604</v>
      </c>
      <c r="F14174" t="s">
        <v>7605</v>
      </c>
      <c r="G14174" t="s">
        <v>7606</v>
      </c>
      <c r="H14174">
        <v>0.99992400000000004</v>
      </c>
      <c r="I14174">
        <v>42.441600000000001</v>
      </c>
      <c r="J14174" s="1">
        <v>1.16345E-10</v>
      </c>
      <c r="K14174">
        <v>311.88</v>
      </c>
      <c r="L14174">
        <v>271.93</v>
      </c>
      <c r="M14174" t="s">
        <v>202</v>
      </c>
      <c r="N14174" t="s">
        <v>66174</v>
      </c>
      <c r="O14174" t="s">
        <v>67943</v>
      </c>
      <c r="P14174" t="s">
        <v>67944</v>
      </c>
      <c r="Q14174" t="s">
        <v>1138</v>
      </c>
      <c r="R14174" t="s">
        <v>67945</v>
      </c>
      <c r="S14174" t="s">
        <v>67946</v>
      </c>
      <c r="T14174">
        <v>3</v>
      </c>
      <c r="U14174">
        <v>2</v>
      </c>
      <c r="V14174">
        <v>-0.49609999999999999</v>
      </c>
      <c r="AK14174" s="3">
        <v>0.78891</v>
      </c>
      <c r="AL14174">
        <v>0.25412000000000001</v>
      </c>
      <c r="AM14174">
        <v>0.58247000000000004</v>
      </c>
      <c r="AN14174">
        <v>0.26522000000000001</v>
      </c>
      <c r="AO14174">
        <v>0.48649999999999999</v>
      </c>
      <c r="AP14174">
        <v>0.28764000000000001</v>
      </c>
      <c r="AQ14174">
        <v>0.37092000000000003</v>
      </c>
      <c r="AR14174">
        <v>0.37323000000000001</v>
      </c>
      <c r="AS14174">
        <v>0.23957999999999999</v>
      </c>
      <c r="AU14174">
        <v>0.25924000000000003</v>
      </c>
      <c r="BC14174" s="3">
        <v>0.81813999999999998</v>
      </c>
      <c r="BD14174">
        <v>0.93764999999999998</v>
      </c>
      <c r="BE14174">
        <v>0.75104000000000004</v>
      </c>
      <c r="BF14174">
        <v>1.8165</v>
      </c>
      <c r="BG14174">
        <v>0.58352999999999999</v>
      </c>
      <c r="BH14174">
        <v>0.48214000000000001</v>
      </c>
      <c r="BI14174">
        <v>0.41737000000000002</v>
      </c>
      <c r="BJ14174">
        <v>0.35802</v>
      </c>
      <c r="BK14174">
        <v>1.3813</v>
      </c>
      <c r="BU14174" s="3">
        <v>0.79766000000000004</v>
      </c>
      <c r="BV14174">
        <v>0.52907000000000004</v>
      </c>
      <c r="BW14174">
        <v>0.59023000000000003</v>
      </c>
      <c r="BX14174">
        <v>0.58911000000000002</v>
      </c>
      <c r="BY14174">
        <v>0.60414999999999996</v>
      </c>
      <c r="BZ14174">
        <v>0.58813000000000004</v>
      </c>
      <c r="CA14174">
        <v>0.48305999999999999</v>
      </c>
      <c r="CB14174">
        <v>0.56808000000000003</v>
      </c>
      <c r="CC14174">
        <v>0.39361000000000002</v>
      </c>
      <c r="CD14174">
        <v>0.40697</v>
      </c>
      <c r="CM14174">
        <v>304470000</v>
      </c>
      <c r="CN14174">
        <v>194660000</v>
      </c>
      <c r="CQ14174">
        <v>14172</v>
      </c>
      <c r="CR14174">
        <v>478</v>
      </c>
      <c r="CS14174">
        <v>150</v>
      </c>
      <c r="CT14174">
        <v>150</v>
      </c>
    </row>
    <row r="14175" spans="1:98" x14ac:dyDescent="0.35">
      <c r="A14175" t="s">
        <v>7624</v>
      </c>
      <c r="B14175">
        <v>14</v>
      </c>
      <c r="C14175" t="s">
        <v>7624</v>
      </c>
      <c r="D14175" t="s">
        <v>7624</v>
      </c>
      <c r="E14175" t="s">
        <v>7625</v>
      </c>
      <c r="F14175" t="s">
        <v>7626</v>
      </c>
      <c r="G14175" t="s">
        <v>7627</v>
      </c>
      <c r="H14175">
        <v>0.99997400000000003</v>
      </c>
      <c r="I14175">
        <v>46.503700000000002</v>
      </c>
      <c r="J14175" s="1">
        <v>6.3818699999999997E-31</v>
      </c>
      <c r="K14175">
        <v>165.47</v>
      </c>
      <c r="L14175">
        <v>138.1</v>
      </c>
      <c r="M14175" t="s">
        <v>202</v>
      </c>
      <c r="N14175" t="s">
        <v>66174</v>
      </c>
      <c r="O14175" t="s">
        <v>67947</v>
      </c>
      <c r="P14175" t="s">
        <v>1088</v>
      </c>
      <c r="Q14175" t="s">
        <v>900</v>
      </c>
      <c r="R14175" t="s">
        <v>67948</v>
      </c>
      <c r="S14175" t="s">
        <v>67949</v>
      </c>
      <c r="T14175">
        <v>13</v>
      </c>
      <c r="U14175">
        <v>2</v>
      </c>
      <c r="V14175">
        <v>0.70701000000000003</v>
      </c>
      <c r="CM14175">
        <v>0</v>
      </c>
      <c r="CN14175">
        <v>0</v>
      </c>
      <c r="CQ14175">
        <v>14173</v>
      </c>
      <c r="CR14175">
        <v>479</v>
      </c>
      <c r="CS14175">
        <v>14</v>
      </c>
      <c r="CT14175">
        <v>14</v>
      </c>
    </row>
    <row r="14176" spans="1:98" x14ac:dyDescent="0.35">
      <c r="A14176" t="s">
        <v>7634</v>
      </c>
      <c r="B14176" t="s">
        <v>67950</v>
      </c>
      <c r="C14176" t="s">
        <v>7636</v>
      </c>
      <c r="D14176" t="s">
        <v>7636</v>
      </c>
      <c r="E14176" t="s">
        <v>7637</v>
      </c>
      <c r="F14176" t="s">
        <v>7638</v>
      </c>
      <c r="G14176" t="s">
        <v>7639</v>
      </c>
      <c r="H14176">
        <v>0.69866300000000003</v>
      </c>
      <c r="I14176">
        <v>6.8623799999999999</v>
      </c>
      <c r="J14176" s="1">
        <v>1.2876499999999999E-5</v>
      </c>
      <c r="K14176">
        <v>125.23</v>
      </c>
      <c r="L14176">
        <v>81.177000000000007</v>
      </c>
      <c r="M14176">
        <v>2</v>
      </c>
      <c r="N14176" t="s">
        <v>66174</v>
      </c>
      <c r="O14176" t="s">
        <v>67951</v>
      </c>
      <c r="P14176" t="s">
        <v>29160</v>
      </c>
      <c r="Q14176" t="s">
        <v>785</v>
      </c>
      <c r="R14176" t="s">
        <v>67952</v>
      </c>
      <c r="S14176" t="s">
        <v>67953</v>
      </c>
      <c r="T14176">
        <v>7</v>
      </c>
      <c r="U14176">
        <v>2</v>
      </c>
      <c r="V14176">
        <v>2.9002E-2</v>
      </c>
      <c r="BI14176">
        <v>1.0738000000000001</v>
      </c>
      <c r="BQ14176">
        <v>0.41383999999999999</v>
      </c>
      <c r="CM14176">
        <v>27746000</v>
      </c>
      <c r="CN14176">
        <v>20122000</v>
      </c>
      <c r="CQ14176">
        <v>14174</v>
      </c>
      <c r="CR14176">
        <v>480</v>
      </c>
      <c r="CS14176">
        <v>205</v>
      </c>
      <c r="CT14176">
        <v>205</v>
      </c>
    </row>
    <row r="14177" spans="1:98" x14ac:dyDescent="0.35">
      <c r="A14177" t="s">
        <v>7634</v>
      </c>
      <c r="B14177" t="s">
        <v>67954</v>
      </c>
      <c r="C14177" t="s">
        <v>7636</v>
      </c>
      <c r="D14177" t="s">
        <v>7636</v>
      </c>
      <c r="E14177" t="s">
        <v>7637</v>
      </c>
      <c r="F14177" t="s">
        <v>7638</v>
      </c>
      <c r="G14177" t="s">
        <v>7639</v>
      </c>
      <c r="H14177">
        <v>0.90032500000000004</v>
      </c>
      <c r="I14177">
        <v>9.5713000000000008</v>
      </c>
      <c r="J14177">
        <v>4.8471199999999999E-3</v>
      </c>
      <c r="K14177">
        <v>147.58000000000001</v>
      </c>
      <c r="L14177">
        <v>116.69</v>
      </c>
      <c r="M14177">
        <v>1</v>
      </c>
      <c r="N14177" t="s">
        <v>66174</v>
      </c>
      <c r="O14177" t="s">
        <v>67955</v>
      </c>
      <c r="P14177" t="s">
        <v>1297</v>
      </c>
      <c r="Q14177" t="s">
        <v>2686</v>
      </c>
      <c r="R14177" t="s">
        <v>67956</v>
      </c>
      <c r="S14177" t="s">
        <v>67957</v>
      </c>
      <c r="T14177">
        <v>10</v>
      </c>
      <c r="U14177">
        <v>3</v>
      </c>
      <c r="V14177">
        <v>0.53042</v>
      </c>
      <c r="CM14177">
        <v>5518400</v>
      </c>
      <c r="CN14177">
        <v>0</v>
      </c>
      <c r="CQ14177">
        <v>14175</v>
      </c>
      <c r="CR14177">
        <v>480</v>
      </c>
      <c r="CS14177">
        <v>223</v>
      </c>
      <c r="CT14177">
        <v>223</v>
      </c>
    </row>
    <row r="14178" spans="1:98" x14ac:dyDescent="0.35">
      <c r="A14178" t="s">
        <v>67958</v>
      </c>
      <c r="B14178" t="s">
        <v>20804</v>
      </c>
      <c r="C14178" t="s">
        <v>67959</v>
      </c>
      <c r="D14178" t="s">
        <v>67959</v>
      </c>
      <c r="E14178" t="s">
        <v>67960</v>
      </c>
      <c r="F14178" t="s">
        <v>67961</v>
      </c>
      <c r="G14178" t="s">
        <v>67962</v>
      </c>
      <c r="H14178">
        <v>1</v>
      </c>
      <c r="I14178">
        <v>95.502700000000004</v>
      </c>
      <c r="J14178">
        <v>3.38425E-4</v>
      </c>
      <c r="K14178">
        <v>244.54</v>
      </c>
      <c r="L14178">
        <v>222.76</v>
      </c>
      <c r="M14178">
        <v>1</v>
      </c>
      <c r="N14178" t="s">
        <v>66174</v>
      </c>
      <c r="O14178" t="s">
        <v>67963</v>
      </c>
      <c r="P14178" t="s">
        <v>172</v>
      </c>
      <c r="Q14178" t="s">
        <v>3900</v>
      </c>
      <c r="R14178" t="s">
        <v>67964</v>
      </c>
      <c r="S14178" t="s">
        <v>67965</v>
      </c>
      <c r="T14178">
        <v>14</v>
      </c>
      <c r="U14178">
        <v>3</v>
      </c>
      <c r="V14178">
        <v>3.7679999999999998E-2</v>
      </c>
      <c r="AF14178">
        <v>0.62219999999999998</v>
      </c>
      <c r="AG14178">
        <v>0.94305000000000005</v>
      </c>
      <c r="AK14178" s="3">
        <v>0.99356999999999995</v>
      </c>
      <c r="BD14178">
        <v>1.9386000000000001</v>
      </c>
      <c r="BF14178">
        <v>1.2505999999999999</v>
      </c>
      <c r="BU14178" s="3">
        <v>1.2642</v>
      </c>
      <c r="BV14178">
        <v>0.94042999999999999</v>
      </c>
      <c r="BW14178">
        <v>0.79864999999999997</v>
      </c>
      <c r="BX14178">
        <v>0.76748000000000005</v>
      </c>
      <c r="BY14178">
        <v>0.86307999999999996</v>
      </c>
      <c r="BZ14178">
        <v>1.1200000000000001</v>
      </c>
      <c r="CA14178">
        <v>0.84762999999999999</v>
      </c>
      <c r="CB14178">
        <v>1.0164</v>
      </c>
      <c r="CC14178">
        <v>0.77037999999999995</v>
      </c>
      <c r="CD14178">
        <v>0.88729000000000002</v>
      </c>
      <c r="CE14178">
        <v>0.80169999999999997</v>
      </c>
      <c r="CF14178">
        <v>0.44194</v>
      </c>
      <c r="CG14178">
        <v>0.66556999999999999</v>
      </c>
      <c r="CH14178">
        <v>0.64578999999999998</v>
      </c>
      <c r="CI14178">
        <v>0.68925999999999998</v>
      </c>
      <c r="CJ14178">
        <v>0.86138999999999999</v>
      </c>
      <c r="CK14178">
        <v>0.44063999999999998</v>
      </c>
      <c r="CL14178">
        <v>0.53163000000000005</v>
      </c>
      <c r="CM14178">
        <v>191500000</v>
      </c>
      <c r="CN14178">
        <v>102380000</v>
      </c>
      <c r="CQ14178">
        <v>14176</v>
      </c>
      <c r="CR14178">
        <v>481</v>
      </c>
      <c r="CS14178">
        <v>187</v>
      </c>
      <c r="CT14178">
        <v>187</v>
      </c>
    </row>
    <row r="14179" spans="1:98" x14ac:dyDescent="0.35">
      <c r="A14179" t="s">
        <v>7667</v>
      </c>
      <c r="B14179" t="s">
        <v>67966</v>
      </c>
      <c r="C14179" t="s">
        <v>7669</v>
      </c>
      <c r="D14179" t="s">
        <v>7669</v>
      </c>
      <c r="E14179" t="s">
        <v>7670</v>
      </c>
      <c r="F14179" t="s">
        <v>7671</v>
      </c>
      <c r="G14179" t="s">
        <v>7672</v>
      </c>
      <c r="H14179">
        <v>0.33682600000000001</v>
      </c>
      <c r="I14179">
        <v>0</v>
      </c>
      <c r="J14179">
        <v>3.1109300000000002E-4</v>
      </c>
      <c r="K14179">
        <v>78.674000000000007</v>
      </c>
      <c r="L14179">
        <v>59.81</v>
      </c>
      <c r="N14179" t="s">
        <v>66174</v>
      </c>
      <c r="O14179" t="s">
        <v>67967</v>
      </c>
      <c r="P14179" t="s">
        <v>1461</v>
      </c>
      <c r="Q14179" t="s">
        <v>539</v>
      </c>
      <c r="R14179" t="s">
        <v>7682</v>
      </c>
      <c r="S14179" t="s">
        <v>7683</v>
      </c>
      <c r="T14179">
        <v>18</v>
      </c>
      <c r="U14179">
        <v>3</v>
      </c>
      <c r="V14179">
        <v>1.0377000000000001</v>
      </c>
      <c r="CM14179">
        <v>0</v>
      </c>
      <c r="CN14179">
        <v>0</v>
      </c>
      <c r="CQ14179">
        <v>14177</v>
      </c>
      <c r="CR14179">
        <v>483</v>
      </c>
      <c r="CS14179">
        <v>1959</v>
      </c>
      <c r="CT14179">
        <v>1959</v>
      </c>
    </row>
    <row r="14180" spans="1:98" x14ac:dyDescent="0.35">
      <c r="A14180" t="s">
        <v>7667</v>
      </c>
      <c r="B14180" t="s">
        <v>67968</v>
      </c>
      <c r="C14180" t="s">
        <v>7669</v>
      </c>
      <c r="D14180" t="s">
        <v>7669</v>
      </c>
      <c r="E14180" t="s">
        <v>7670</v>
      </c>
      <c r="F14180" t="s">
        <v>7671</v>
      </c>
      <c r="G14180" t="s">
        <v>7672</v>
      </c>
      <c r="H14180">
        <v>0.33682600000000001</v>
      </c>
      <c r="I14180">
        <v>0</v>
      </c>
      <c r="J14180">
        <v>3.1109300000000002E-4</v>
      </c>
      <c r="K14180">
        <v>78.674000000000007</v>
      </c>
      <c r="L14180">
        <v>59.81</v>
      </c>
      <c r="N14180" t="s">
        <v>66174</v>
      </c>
      <c r="O14180" t="s">
        <v>67969</v>
      </c>
      <c r="P14180" t="s">
        <v>458</v>
      </c>
      <c r="Q14180" t="s">
        <v>239</v>
      </c>
      <c r="R14180" t="s">
        <v>7682</v>
      </c>
      <c r="S14180" t="s">
        <v>7683</v>
      </c>
      <c r="T14180">
        <v>19</v>
      </c>
      <c r="U14180">
        <v>3</v>
      </c>
      <c r="V14180">
        <v>1.0377000000000001</v>
      </c>
      <c r="CM14180">
        <v>0</v>
      </c>
      <c r="CN14180">
        <v>0</v>
      </c>
      <c r="CQ14180">
        <v>14178</v>
      </c>
      <c r="CR14180">
        <v>483</v>
      </c>
      <c r="CS14180">
        <v>1960</v>
      </c>
      <c r="CT14180">
        <v>1960</v>
      </c>
    </row>
    <row r="14181" spans="1:98" x14ac:dyDescent="0.35">
      <c r="A14181" t="s">
        <v>7706</v>
      </c>
      <c r="B14181" t="s">
        <v>67970</v>
      </c>
      <c r="C14181" t="s">
        <v>7669</v>
      </c>
      <c r="D14181" t="s">
        <v>7669</v>
      </c>
      <c r="E14181" t="s">
        <v>7670</v>
      </c>
      <c r="F14181" t="s">
        <v>7671</v>
      </c>
      <c r="G14181" t="s">
        <v>7708</v>
      </c>
      <c r="H14181">
        <v>0.93338699999999997</v>
      </c>
      <c r="I14181">
        <v>11.465</v>
      </c>
      <c r="J14181" s="1">
        <v>1.44682E-14</v>
      </c>
      <c r="K14181">
        <v>157.38</v>
      </c>
      <c r="L14181">
        <v>98.131</v>
      </c>
      <c r="M14181">
        <v>1</v>
      </c>
      <c r="N14181" t="s">
        <v>66174</v>
      </c>
      <c r="O14181" t="s">
        <v>67971</v>
      </c>
      <c r="P14181" t="s">
        <v>172</v>
      </c>
      <c r="Q14181" t="s">
        <v>450</v>
      </c>
      <c r="R14181" t="s">
        <v>67972</v>
      </c>
      <c r="S14181" t="s">
        <v>67973</v>
      </c>
      <c r="T14181">
        <v>9</v>
      </c>
      <c r="U14181">
        <v>2</v>
      </c>
      <c r="V14181">
        <v>0.78893000000000002</v>
      </c>
      <c r="AM14181">
        <v>1.0810999999999999</v>
      </c>
      <c r="BC14181" s="3">
        <v>1.2908999999999999</v>
      </c>
      <c r="BF14181">
        <v>1.3533999999999999</v>
      </c>
      <c r="BU14181" s="3">
        <v>0.82101999999999997</v>
      </c>
      <c r="BV14181">
        <v>1.1032999999999999</v>
      </c>
      <c r="BW14181">
        <v>0.39906999999999998</v>
      </c>
      <c r="BX14181">
        <v>0.65085999999999999</v>
      </c>
      <c r="BZ14181">
        <v>0.41134999999999999</v>
      </c>
      <c r="CB14181">
        <v>0.5464</v>
      </c>
      <c r="CM14181">
        <v>170850000</v>
      </c>
      <c r="CN14181">
        <v>117410000</v>
      </c>
      <c r="CQ14181">
        <v>14179</v>
      </c>
      <c r="CR14181">
        <v>483</v>
      </c>
      <c r="CS14181">
        <v>2625</v>
      </c>
      <c r="CT14181">
        <v>2625</v>
      </c>
    </row>
    <row r="14182" spans="1:98" x14ac:dyDescent="0.35">
      <c r="A14182" t="s">
        <v>7667</v>
      </c>
      <c r="B14182" t="s">
        <v>67974</v>
      </c>
      <c r="C14182" t="s">
        <v>7669</v>
      </c>
      <c r="D14182" t="s">
        <v>7669</v>
      </c>
      <c r="E14182" t="s">
        <v>7670</v>
      </c>
      <c r="F14182" t="s">
        <v>7671</v>
      </c>
      <c r="G14182" t="s">
        <v>7672</v>
      </c>
      <c r="H14182">
        <v>0.99190100000000003</v>
      </c>
      <c r="I14182">
        <v>20.881799999999998</v>
      </c>
      <c r="J14182">
        <v>1.63262E-3</v>
      </c>
      <c r="K14182">
        <v>90.697000000000003</v>
      </c>
      <c r="L14182">
        <v>52.024000000000001</v>
      </c>
      <c r="M14182">
        <v>1</v>
      </c>
      <c r="N14182" t="s">
        <v>66174</v>
      </c>
      <c r="O14182" t="s">
        <v>67975</v>
      </c>
      <c r="P14182" t="s">
        <v>172</v>
      </c>
      <c r="Q14182" t="s">
        <v>1954</v>
      </c>
      <c r="R14182" t="s">
        <v>67976</v>
      </c>
      <c r="S14182" t="s">
        <v>67977</v>
      </c>
      <c r="T14182">
        <v>2</v>
      </c>
      <c r="U14182">
        <v>2</v>
      </c>
      <c r="V14182">
        <v>1.2399E-2</v>
      </c>
      <c r="X14182">
        <v>0.72950000000000004</v>
      </c>
      <c r="AH14182">
        <v>0.65281</v>
      </c>
      <c r="BG14182">
        <v>0.95591999999999999</v>
      </c>
      <c r="BI14182">
        <v>0.75941000000000003</v>
      </c>
      <c r="CJ14182">
        <v>0.66737999999999997</v>
      </c>
      <c r="CM14182">
        <v>57631000</v>
      </c>
      <c r="CN14182">
        <v>24743000</v>
      </c>
      <c r="CQ14182">
        <v>14180</v>
      </c>
      <c r="CR14182">
        <v>483</v>
      </c>
      <c r="CS14182">
        <v>858</v>
      </c>
      <c r="CT14182">
        <v>858</v>
      </c>
    </row>
    <row r="14183" spans="1:98" x14ac:dyDescent="0.35">
      <c r="A14183" t="s">
        <v>7719</v>
      </c>
      <c r="B14183" t="s">
        <v>67978</v>
      </c>
      <c r="C14183" t="s">
        <v>7669</v>
      </c>
      <c r="D14183" t="s">
        <v>7669</v>
      </c>
      <c r="E14183" t="s">
        <v>7670</v>
      </c>
      <c r="F14183" t="s">
        <v>7671</v>
      </c>
      <c r="G14183" t="s">
        <v>7721</v>
      </c>
      <c r="H14183">
        <v>1</v>
      </c>
      <c r="I14183">
        <v>52.866100000000003</v>
      </c>
      <c r="J14183">
        <v>2.0143099999999999E-4</v>
      </c>
      <c r="K14183">
        <v>81.356999999999999</v>
      </c>
      <c r="L14183">
        <v>56.908000000000001</v>
      </c>
      <c r="M14183" t="s">
        <v>3294</v>
      </c>
      <c r="N14183" t="s">
        <v>66174</v>
      </c>
      <c r="O14183" t="s">
        <v>67979</v>
      </c>
      <c r="P14183" t="s">
        <v>12901</v>
      </c>
      <c r="Q14183" t="s">
        <v>523</v>
      </c>
      <c r="R14183" t="s">
        <v>7737</v>
      </c>
      <c r="S14183" t="s">
        <v>7738</v>
      </c>
      <c r="T14183">
        <v>4</v>
      </c>
      <c r="U14183">
        <v>3</v>
      </c>
      <c r="V14183">
        <v>0.38185000000000002</v>
      </c>
      <c r="AB14183">
        <v>0.64885999999999999</v>
      </c>
      <c r="AC14183">
        <v>0.54605000000000004</v>
      </c>
      <c r="AD14183">
        <v>0.42952000000000001</v>
      </c>
      <c r="AN14183">
        <v>0.53788000000000002</v>
      </c>
      <c r="AQ14183">
        <v>0.52363000000000004</v>
      </c>
      <c r="AS14183">
        <v>0.60650999999999999</v>
      </c>
      <c r="AT14183">
        <v>0.40619</v>
      </c>
      <c r="AU14183">
        <v>0.53369</v>
      </c>
      <c r="BC14183" s="3">
        <v>0.85124</v>
      </c>
      <c r="BD14183">
        <v>0.80300000000000005</v>
      </c>
      <c r="BE14183">
        <v>0.87802000000000002</v>
      </c>
      <c r="BF14183">
        <v>0.61312</v>
      </c>
      <c r="BG14183">
        <v>0.84406999999999999</v>
      </c>
      <c r="BH14183">
        <v>0.95337000000000005</v>
      </c>
      <c r="BI14183">
        <v>0.81184000000000001</v>
      </c>
      <c r="BJ14183">
        <v>1.0595000000000001</v>
      </c>
      <c r="BL14183">
        <v>0.86297999999999997</v>
      </c>
      <c r="BM14183">
        <v>0.94793000000000005</v>
      </c>
      <c r="BN14183">
        <v>0.90166999999999997</v>
      </c>
      <c r="BO14183">
        <v>0.81191000000000002</v>
      </c>
      <c r="BP14183">
        <v>0.66744999999999999</v>
      </c>
      <c r="BQ14183">
        <v>0.70374000000000003</v>
      </c>
      <c r="BR14183">
        <v>0.55318999999999996</v>
      </c>
      <c r="BS14183">
        <v>1.04</v>
      </c>
      <c r="BU14183" s="3">
        <v>1.3113999999999999</v>
      </c>
      <c r="BV14183">
        <v>0.72992999999999997</v>
      </c>
      <c r="BW14183">
        <v>0.84941</v>
      </c>
      <c r="BX14183">
        <v>0.73775000000000002</v>
      </c>
      <c r="BY14183">
        <v>0.59923999999999999</v>
      </c>
      <c r="CB14183">
        <v>0.55556000000000005</v>
      </c>
      <c r="CE14183">
        <v>0.91205999999999998</v>
      </c>
      <c r="CF14183">
        <v>0.73368</v>
      </c>
      <c r="CG14183">
        <v>0.75790000000000002</v>
      </c>
      <c r="CH14183">
        <v>0.65256999999999998</v>
      </c>
      <c r="CI14183">
        <v>0.66886999999999996</v>
      </c>
      <c r="CJ14183">
        <v>0.62580000000000002</v>
      </c>
      <c r="CK14183">
        <v>0.65107999999999999</v>
      </c>
      <c r="CL14183">
        <v>0.55591000000000002</v>
      </c>
      <c r="CM14183">
        <v>857790000</v>
      </c>
      <c r="CN14183">
        <v>505420000</v>
      </c>
      <c r="CQ14183">
        <v>14181</v>
      </c>
      <c r="CR14183">
        <v>483</v>
      </c>
      <c r="CS14183">
        <v>2314</v>
      </c>
      <c r="CT14183">
        <v>2314</v>
      </c>
    </row>
    <row r="14184" spans="1:98" x14ac:dyDescent="0.35">
      <c r="A14184" t="s">
        <v>7667</v>
      </c>
      <c r="B14184" t="s">
        <v>27757</v>
      </c>
      <c r="C14184" t="s">
        <v>7669</v>
      </c>
      <c r="D14184" t="s">
        <v>7669</v>
      </c>
      <c r="E14184" t="s">
        <v>7670</v>
      </c>
      <c r="F14184" t="s">
        <v>7671</v>
      </c>
      <c r="G14184" t="s">
        <v>7672</v>
      </c>
      <c r="H14184">
        <v>0.94699599999999995</v>
      </c>
      <c r="I14184">
        <v>12.5283</v>
      </c>
      <c r="J14184">
        <v>3.12649E-3</v>
      </c>
      <c r="K14184">
        <v>84.753</v>
      </c>
      <c r="L14184">
        <v>54.445</v>
      </c>
      <c r="M14184">
        <v>1</v>
      </c>
      <c r="N14184" t="s">
        <v>66174</v>
      </c>
      <c r="O14184" t="s">
        <v>67980</v>
      </c>
      <c r="P14184" t="s">
        <v>172</v>
      </c>
      <c r="Q14184" t="s">
        <v>3087</v>
      </c>
      <c r="R14184" t="s">
        <v>67981</v>
      </c>
      <c r="S14184" t="s">
        <v>67982</v>
      </c>
      <c r="T14184">
        <v>11</v>
      </c>
      <c r="U14184">
        <v>2</v>
      </c>
      <c r="V14184">
        <v>-0.38390000000000002</v>
      </c>
      <c r="W14184">
        <v>0.91791999999999996</v>
      </c>
      <c r="AG14184">
        <v>0.79823999999999995</v>
      </c>
      <c r="BC14184" s="3">
        <v>1.0633999999999999</v>
      </c>
      <c r="BN14184">
        <v>0.59716000000000002</v>
      </c>
      <c r="CM14184">
        <v>39922000</v>
      </c>
      <c r="CN14184">
        <v>23097000</v>
      </c>
      <c r="CQ14184">
        <v>14182</v>
      </c>
      <c r="CR14184">
        <v>483</v>
      </c>
      <c r="CS14184">
        <v>757</v>
      </c>
      <c r="CT14184">
        <v>757</v>
      </c>
    </row>
    <row r="14185" spans="1:98" x14ac:dyDescent="0.35">
      <c r="A14185" t="s">
        <v>7719</v>
      </c>
      <c r="B14185" t="s">
        <v>67983</v>
      </c>
      <c r="C14185" t="s">
        <v>7669</v>
      </c>
      <c r="D14185" t="s">
        <v>7669</v>
      </c>
      <c r="E14185" t="s">
        <v>7670</v>
      </c>
      <c r="F14185" t="s">
        <v>7671</v>
      </c>
      <c r="G14185" t="s">
        <v>7721</v>
      </c>
      <c r="H14185">
        <v>0.76794200000000001</v>
      </c>
      <c r="I14185">
        <v>7.9435500000000001</v>
      </c>
      <c r="J14185" s="1">
        <v>3.4291399999999999E-10</v>
      </c>
      <c r="K14185">
        <v>123.83</v>
      </c>
      <c r="L14185">
        <v>101.89</v>
      </c>
      <c r="M14185">
        <v>2</v>
      </c>
      <c r="N14185" t="s">
        <v>66174</v>
      </c>
      <c r="O14185" t="s">
        <v>67984</v>
      </c>
      <c r="P14185" t="s">
        <v>67985</v>
      </c>
      <c r="Q14185" t="s">
        <v>500</v>
      </c>
      <c r="R14185" t="s">
        <v>67986</v>
      </c>
      <c r="S14185" t="s">
        <v>67987</v>
      </c>
      <c r="T14185">
        <v>6</v>
      </c>
      <c r="U14185">
        <v>3</v>
      </c>
      <c r="V14185">
        <v>-0.54535</v>
      </c>
      <c r="BD14185">
        <v>1.5033000000000001</v>
      </c>
      <c r="BF14185">
        <v>1.3007</v>
      </c>
      <c r="BI14185">
        <v>1.0490999999999999</v>
      </c>
      <c r="BJ14185">
        <v>1.1194</v>
      </c>
      <c r="BQ14185">
        <v>1.4319</v>
      </c>
      <c r="BR14185">
        <v>0.86441999999999997</v>
      </c>
      <c r="BT14185">
        <v>0.78756999999999999</v>
      </c>
      <c r="BU14185" s="3">
        <v>0.79346000000000005</v>
      </c>
      <c r="BV14185">
        <v>0.79013</v>
      </c>
      <c r="CC14185">
        <v>0.84084000000000003</v>
      </c>
      <c r="CD14185">
        <v>1.1177999999999999</v>
      </c>
      <c r="CG14185">
        <v>1.1072</v>
      </c>
      <c r="CJ14185">
        <v>1.1404000000000001</v>
      </c>
      <c r="CM14185">
        <v>120030000</v>
      </c>
      <c r="CN14185">
        <v>54557000</v>
      </c>
      <c r="CQ14185">
        <v>14183</v>
      </c>
      <c r="CR14185">
        <v>483</v>
      </c>
      <c r="CS14185">
        <v>2571</v>
      </c>
      <c r="CT14185">
        <v>2571</v>
      </c>
    </row>
    <row r="14186" spans="1:98" x14ac:dyDescent="0.35">
      <c r="A14186" t="s">
        <v>7667</v>
      </c>
      <c r="B14186" t="s">
        <v>14729</v>
      </c>
      <c r="C14186" t="s">
        <v>7669</v>
      </c>
      <c r="D14186" t="s">
        <v>7669</v>
      </c>
      <c r="E14186" t="s">
        <v>7670</v>
      </c>
      <c r="F14186" t="s">
        <v>7671</v>
      </c>
      <c r="G14186" t="s">
        <v>7672</v>
      </c>
      <c r="H14186">
        <v>0.99992599999999998</v>
      </c>
      <c r="I14186">
        <v>41.330800000000004</v>
      </c>
      <c r="J14186" s="1">
        <v>8.6085000000000005E-27</v>
      </c>
      <c r="K14186">
        <v>151.04</v>
      </c>
      <c r="L14186">
        <v>108.34</v>
      </c>
      <c r="M14186">
        <v>1</v>
      </c>
      <c r="N14186" t="s">
        <v>66174</v>
      </c>
      <c r="O14186" t="s">
        <v>67988</v>
      </c>
      <c r="P14186" t="s">
        <v>172</v>
      </c>
      <c r="Q14186" t="s">
        <v>323</v>
      </c>
      <c r="R14186" t="s">
        <v>67989</v>
      </c>
      <c r="S14186" t="s">
        <v>67990</v>
      </c>
      <c r="T14186">
        <v>9</v>
      </c>
      <c r="U14186">
        <v>2</v>
      </c>
      <c r="V14186">
        <v>-0.12422</v>
      </c>
      <c r="W14186">
        <v>1.0823</v>
      </c>
      <c r="AB14186">
        <v>0.83899000000000001</v>
      </c>
      <c r="AC14186">
        <v>0.86995999999999996</v>
      </c>
      <c r="AD14186">
        <v>1.1082000000000001</v>
      </c>
      <c r="AF14186">
        <v>1.2222</v>
      </c>
      <c r="AH14186">
        <v>0.88117999999999996</v>
      </c>
      <c r="AI14186">
        <v>1.1035999999999999</v>
      </c>
      <c r="AJ14186">
        <v>0.96958</v>
      </c>
      <c r="AO14186">
        <v>0.64022999999999997</v>
      </c>
      <c r="AU14186">
        <v>1.8185</v>
      </c>
      <c r="AX14186">
        <v>0.35149000000000002</v>
      </c>
      <c r="BC14186" s="3">
        <v>0.87651999999999997</v>
      </c>
      <c r="BF14186">
        <v>0.77202999999999999</v>
      </c>
      <c r="BG14186">
        <v>1.8115000000000001</v>
      </c>
      <c r="BH14186">
        <v>1.2270000000000001</v>
      </c>
      <c r="BI14186">
        <v>1.3601000000000001</v>
      </c>
      <c r="BJ14186">
        <v>1.5096000000000001</v>
      </c>
      <c r="BK14186">
        <v>0.96342000000000005</v>
      </c>
      <c r="BL14186">
        <v>1.0984</v>
      </c>
      <c r="BM14186">
        <v>1.7119</v>
      </c>
      <c r="BN14186">
        <v>1.5165</v>
      </c>
      <c r="BO14186">
        <v>1.6832</v>
      </c>
      <c r="BP14186">
        <v>1.7514000000000001</v>
      </c>
      <c r="BQ14186">
        <v>1.1982999999999999</v>
      </c>
      <c r="BR14186">
        <v>0.86938000000000004</v>
      </c>
      <c r="BS14186">
        <v>1.905</v>
      </c>
      <c r="BT14186">
        <v>0.66598000000000002</v>
      </c>
      <c r="BU14186" s="3">
        <v>0.92988000000000004</v>
      </c>
      <c r="BY14186">
        <v>0.90576999999999996</v>
      </c>
      <c r="BZ14186">
        <v>1.1518999999999999</v>
      </c>
      <c r="CA14186">
        <v>0.95589999999999997</v>
      </c>
      <c r="CB14186">
        <v>1.2774000000000001</v>
      </c>
      <c r="CC14186">
        <v>1.2988999999999999</v>
      </c>
      <c r="CD14186">
        <v>0.86007</v>
      </c>
      <c r="CE14186">
        <v>1.2405999999999999</v>
      </c>
      <c r="CF14186">
        <v>1.0256000000000001</v>
      </c>
      <c r="CH14186">
        <v>1.3623000000000001</v>
      </c>
      <c r="CI14186">
        <v>1.2408999999999999</v>
      </c>
      <c r="CJ14186">
        <v>1.0118</v>
      </c>
      <c r="CL14186">
        <v>0.96223999999999998</v>
      </c>
      <c r="CM14186">
        <v>796920000</v>
      </c>
      <c r="CN14186">
        <v>380530000</v>
      </c>
      <c r="CQ14186">
        <v>14184</v>
      </c>
      <c r="CR14186">
        <v>483</v>
      </c>
      <c r="CS14186">
        <v>249</v>
      </c>
      <c r="CT14186">
        <v>249</v>
      </c>
    </row>
    <row r="14187" spans="1:98" x14ac:dyDescent="0.35">
      <c r="A14187" t="s">
        <v>7667</v>
      </c>
      <c r="B14187" t="s">
        <v>67991</v>
      </c>
      <c r="C14187" t="s">
        <v>7669</v>
      </c>
      <c r="D14187" t="s">
        <v>7669</v>
      </c>
      <c r="E14187" t="s">
        <v>7670</v>
      </c>
      <c r="F14187" t="s">
        <v>7671</v>
      </c>
      <c r="G14187" t="s">
        <v>7672</v>
      </c>
      <c r="H14187">
        <v>0.33328600000000003</v>
      </c>
      <c r="I14187">
        <v>0</v>
      </c>
      <c r="J14187" s="1">
        <v>9.9785599999999995E-5</v>
      </c>
      <c r="K14187">
        <v>60.378999999999998</v>
      </c>
      <c r="L14187">
        <v>32.368000000000002</v>
      </c>
      <c r="N14187" t="s">
        <v>66174</v>
      </c>
      <c r="O14187" t="s">
        <v>67992</v>
      </c>
      <c r="P14187" t="s">
        <v>458</v>
      </c>
      <c r="Q14187" t="s">
        <v>239</v>
      </c>
      <c r="R14187" t="s">
        <v>7815</v>
      </c>
      <c r="S14187" t="s">
        <v>7816</v>
      </c>
      <c r="T14187">
        <v>2</v>
      </c>
      <c r="U14187">
        <v>3</v>
      </c>
      <c r="V14187">
        <v>1.9218</v>
      </c>
      <c r="CM14187">
        <v>0</v>
      </c>
      <c r="CN14187">
        <v>0</v>
      </c>
      <c r="CQ14187">
        <v>14185</v>
      </c>
      <c r="CR14187">
        <v>483</v>
      </c>
      <c r="CS14187">
        <v>1631</v>
      </c>
      <c r="CT14187">
        <v>1631</v>
      </c>
    </row>
    <row r="14188" spans="1:98" x14ac:dyDescent="0.35">
      <c r="A14188" t="s">
        <v>7821</v>
      </c>
      <c r="B14188" t="s">
        <v>67993</v>
      </c>
      <c r="C14188" t="s">
        <v>7669</v>
      </c>
      <c r="D14188" t="s">
        <v>7669</v>
      </c>
      <c r="E14188" t="s">
        <v>7670</v>
      </c>
      <c r="F14188" t="s">
        <v>7671</v>
      </c>
      <c r="G14188" t="s">
        <v>7721</v>
      </c>
      <c r="H14188">
        <v>0.99827299999999997</v>
      </c>
      <c r="I14188">
        <v>28.661200000000001</v>
      </c>
      <c r="J14188" s="1">
        <v>2.0834299999999999E-8</v>
      </c>
      <c r="K14188">
        <v>92.8</v>
      </c>
      <c r="L14188">
        <v>73.864000000000004</v>
      </c>
      <c r="M14188">
        <v>2</v>
      </c>
      <c r="N14188" t="s">
        <v>66174</v>
      </c>
      <c r="O14188" t="s">
        <v>67994</v>
      </c>
      <c r="P14188" t="s">
        <v>1888</v>
      </c>
      <c r="Q14188" t="s">
        <v>3413</v>
      </c>
      <c r="R14188" t="s">
        <v>67995</v>
      </c>
      <c r="S14188" t="s">
        <v>67996</v>
      </c>
      <c r="T14188">
        <v>14</v>
      </c>
      <c r="U14188">
        <v>3</v>
      </c>
      <c r="V14188">
        <v>0.14782999999999999</v>
      </c>
      <c r="AG14188">
        <v>0.33768999999999999</v>
      </c>
      <c r="AL14188">
        <v>0.66861999999999999</v>
      </c>
      <c r="AM14188">
        <v>0.64522999999999997</v>
      </c>
      <c r="AP14188">
        <v>0.55384</v>
      </c>
      <c r="AQ14188">
        <v>0.53700999999999999</v>
      </c>
      <c r="AT14188">
        <v>0.54893999999999998</v>
      </c>
      <c r="AV14188">
        <v>0.36649999999999999</v>
      </c>
      <c r="AW14188">
        <v>0.28941</v>
      </c>
      <c r="AX14188">
        <v>0.20724000000000001</v>
      </c>
      <c r="AZ14188">
        <v>0.12817999999999999</v>
      </c>
      <c r="BB14188">
        <v>5.3830000000000003E-2</v>
      </c>
      <c r="BC14188" s="3">
        <v>1.0915999999999999</v>
      </c>
      <c r="BD14188">
        <v>1.1424000000000001</v>
      </c>
      <c r="BE14188">
        <v>0.81725999999999999</v>
      </c>
      <c r="BG14188">
        <v>0.80991999999999997</v>
      </c>
      <c r="BH14188">
        <v>0.80642000000000003</v>
      </c>
      <c r="BK14188">
        <v>0.53381000000000001</v>
      </c>
      <c r="BL14188">
        <v>0.63975000000000004</v>
      </c>
      <c r="BM14188">
        <v>0.57216999999999996</v>
      </c>
      <c r="BN14188">
        <v>0.43369999999999997</v>
      </c>
      <c r="BO14188">
        <v>0.38594000000000001</v>
      </c>
      <c r="BP14188">
        <v>0.25641999999999998</v>
      </c>
      <c r="BR14188">
        <v>0.1164</v>
      </c>
      <c r="BS14188">
        <v>0.15287000000000001</v>
      </c>
      <c r="BU14188" s="3">
        <v>0.96065999999999996</v>
      </c>
      <c r="BV14188">
        <v>0.76405000000000001</v>
      </c>
      <c r="BW14188">
        <v>0.70515000000000005</v>
      </c>
      <c r="BX14188">
        <v>0.66474999999999995</v>
      </c>
      <c r="BZ14188">
        <v>0.70704999999999996</v>
      </c>
      <c r="CA14188">
        <v>0.60487000000000002</v>
      </c>
      <c r="CB14188">
        <v>0.97912999999999994</v>
      </c>
      <c r="CC14188">
        <v>0.69520000000000004</v>
      </c>
      <c r="CD14188">
        <v>0.55257000000000001</v>
      </c>
      <c r="CF14188">
        <v>0.37664999999999998</v>
      </c>
      <c r="CG14188">
        <v>0.19198000000000001</v>
      </c>
      <c r="CM14188">
        <v>635800000</v>
      </c>
      <c r="CN14188">
        <v>406190000</v>
      </c>
      <c r="CQ14188">
        <v>14186</v>
      </c>
      <c r="CR14188">
        <v>483</v>
      </c>
      <c r="CS14188">
        <v>2246</v>
      </c>
      <c r="CT14188">
        <v>2246</v>
      </c>
    </row>
    <row r="14189" spans="1:98" x14ac:dyDescent="0.35">
      <c r="A14189" t="s">
        <v>7719</v>
      </c>
      <c r="B14189" t="s">
        <v>67997</v>
      </c>
      <c r="C14189" t="s">
        <v>7669</v>
      </c>
      <c r="D14189" t="s">
        <v>7669</v>
      </c>
      <c r="E14189" t="s">
        <v>7670</v>
      </c>
      <c r="F14189" t="s">
        <v>7671</v>
      </c>
      <c r="G14189" t="s">
        <v>7721</v>
      </c>
      <c r="H14189">
        <v>0.66817499999999996</v>
      </c>
      <c r="I14189">
        <v>5.1802000000000001</v>
      </c>
      <c r="J14189" s="1">
        <v>1.6312900000000001E-16</v>
      </c>
      <c r="K14189">
        <v>110.55</v>
      </c>
      <c r="L14189">
        <v>82.515000000000001</v>
      </c>
      <c r="M14189">
        <v>2</v>
      </c>
      <c r="N14189" t="s">
        <v>66174</v>
      </c>
      <c r="O14189" t="s">
        <v>67998</v>
      </c>
      <c r="P14189" t="s">
        <v>16142</v>
      </c>
      <c r="Q14189" t="s">
        <v>612</v>
      </c>
      <c r="R14189" t="s">
        <v>67999</v>
      </c>
      <c r="S14189" t="s">
        <v>68000</v>
      </c>
      <c r="T14189">
        <v>1</v>
      </c>
      <c r="U14189">
        <v>3</v>
      </c>
      <c r="V14189">
        <v>-5.2505000000000003E-2</v>
      </c>
      <c r="BU14189" s="3">
        <v>0.92906999999999995</v>
      </c>
      <c r="CH14189">
        <v>0.83601000000000003</v>
      </c>
      <c r="CM14189">
        <v>19921000</v>
      </c>
      <c r="CN14189">
        <v>11303000</v>
      </c>
      <c r="CQ14189">
        <v>14187</v>
      </c>
      <c r="CR14189">
        <v>483</v>
      </c>
      <c r="CS14189">
        <v>2387</v>
      </c>
      <c r="CT14189">
        <v>2387</v>
      </c>
    </row>
    <row r="14190" spans="1:98" x14ac:dyDescent="0.35">
      <c r="A14190" t="s">
        <v>7667</v>
      </c>
      <c r="B14190" t="s">
        <v>68001</v>
      </c>
      <c r="C14190" t="s">
        <v>7669</v>
      </c>
      <c r="D14190" t="s">
        <v>7669</v>
      </c>
      <c r="E14190" t="s">
        <v>7670</v>
      </c>
      <c r="F14190" t="s">
        <v>7671</v>
      </c>
      <c r="G14190" t="s">
        <v>7672</v>
      </c>
      <c r="H14190">
        <v>0.69124200000000002</v>
      </c>
      <c r="I14190">
        <v>5.8996500000000003</v>
      </c>
      <c r="J14190">
        <v>2.2081299999999999E-4</v>
      </c>
      <c r="K14190">
        <v>110.25</v>
      </c>
      <c r="L14190">
        <v>66.004999999999995</v>
      </c>
      <c r="M14190">
        <v>1</v>
      </c>
      <c r="N14190" t="s">
        <v>66174</v>
      </c>
      <c r="O14190" t="s">
        <v>68002</v>
      </c>
      <c r="P14190" t="s">
        <v>68003</v>
      </c>
      <c r="Q14190" t="s">
        <v>513</v>
      </c>
      <c r="R14190" t="s">
        <v>68004</v>
      </c>
      <c r="S14190" t="s">
        <v>68005</v>
      </c>
      <c r="T14190">
        <v>6</v>
      </c>
      <c r="U14190">
        <v>2</v>
      </c>
      <c r="V14190">
        <v>-0.41282999999999997</v>
      </c>
      <c r="CM14190">
        <v>15466000</v>
      </c>
      <c r="CN14190">
        <v>15466000</v>
      </c>
      <c r="CQ14190">
        <v>14188</v>
      </c>
      <c r="CR14190">
        <v>483</v>
      </c>
      <c r="CS14190">
        <v>560</v>
      </c>
      <c r="CT14190">
        <v>560</v>
      </c>
    </row>
    <row r="14191" spans="1:98" x14ac:dyDescent="0.35">
      <c r="A14191" t="s">
        <v>7876</v>
      </c>
      <c r="B14191">
        <v>55</v>
      </c>
      <c r="C14191" t="s">
        <v>7876</v>
      </c>
      <c r="D14191" t="s">
        <v>7876</v>
      </c>
      <c r="E14191" t="s">
        <v>7877</v>
      </c>
      <c r="F14191" t="s">
        <v>7878</v>
      </c>
      <c r="G14191" t="s">
        <v>7879</v>
      </c>
      <c r="H14191">
        <v>0.97321199999999997</v>
      </c>
      <c r="I14191">
        <v>18.6129</v>
      </c>
      <c r="J14191" s="1">
        <v>2.61993E-34</v>
      </c>
      <c r="K14191">
        <v>166.59</v>
      </c>
      <c r="L14191">
        <v>136.79</v>
      </c>
      <c r="M14191">
        <v>1</v>
      </c>
      <c r="N14191" t="s">
        <v>66174</v>
      </c>
      <c r="O14191" t="s">
        <v>68006</v>
      </c>
      <c r="P14191" t="s">
        <v>172</v>
      </c>
      <c r="Q14191" t="s">
        <v>494</v>
      </c>
      <c r="R14191" t="s">
        <v>68007</v>
      </c>
      <c r="S14191" t="s">
        <v>68008</v>
      </c>
      <c r="T14191">
        <v>5</v>
      </c>
      <c r="U14191">
        <v>3</v>
      </c>
      <c r="V14191">
        <v>-0.10494000000000001</v>
      </c>
      <c r="Z14191">
        <v>0.83875</v>
      </c>
      <c r="AB14191">
        <v>0.83858999999999995</v>
      </c>
      <c r="AH14191">
        <v>0.71238999999999997</v>
      </c>
      <c r="AJ14191">
        <v>0.83987999999999996</v>
      </c>
      <c r="AN14191">
        <v>0.56079999999999997</v>
      </c>
      <c r="AQ14191">
        <v>0.53032999999999997</v>
      </c>
      <c r="BL14191">
        <v>0.70372999999999997</v>
      </c>
      <c r="BO14191">
        <v>0.87375999999999998</v>
      </c>
      <c r="BQ14191">
        <v>0.86541999999999997</v>
      </c>
      <c r="BS14191">
        <v>1.056</v>
      </c>
      <c r="BT14191">
        <v>0.46637000000000001</v>
      </c>
      <c r="BW14191">
        <v>0.60299999999999998</v>
      </c>
      <c r="CF14191">
        <v>0.73075000000000001</v>
      </c>
      <c r="CM14191">
        <v>1009100000</v>
      </c>
      <c r="CN14191">
        <v>564570000</v>
      </c>
      <c r="CQ14191">
        <v>14189</v>
      </c>
      <c r="CR14191">
        <v>484</v>
      </c>
      <c r="CS14191">
        <v>55</v>
      </c>
      <c r="CT14191">
        <v>55</v>
      </c>
    </row>
    <row r="14192" spans="1:98" x14ac:dyDescent="0.35">
      <c r="A14192" t="s">
        <v>7884</v>
      </c>
      <c r="B14192">
        <v>515</v>
      </c>
      <c r="C14192" t="s">
        <v>7884</v>
      </c>
      <c r="D14192" t="s">
        <v>7884</v>
      </c>
      <c r="E14192" t="s">
        <v>7885</v>
      </c>
      <c r="F14192" t="s">
        <v>7886</v>
      </c>
      <c r="G14192" t="s">
        <v>7887</v>
      </c>
      <c r="H14192">
        <v>0.70175500000000002</v>
      </c>
      <c r="I14192">
        <v>2.4961199999999999</v>
      </c>
      <c r="J14192" s="1">
        <v>1.66864E-5</v>
      </c>
      <c r="K14192">
        <v>78.706999999999994</v>
      </c>
      <c r="L14192">
        <v>55.725000000000001</v>
      </c>
      <c r="M14192" t="s">
        <v>3294</v>
      </c>
      <c r="N14192" t="s">
        <v>66174</v>
      </c>
      <c r="O14192" t="s">
        <v>68009</v>
      </c>
      <c r="P14192" t="s">
        <v>68010</v>
      </c>
      <c r="Q14192" t="s">
        <v>743</v>
      </c>
      <c r="R14192" t="s">
        <v>68011</v>
      </c>
      <c r="S14192" t="s">
        <v>68012</v>
      </c>
      <c r="T14192">
        <v>13</v>
      </c>
      <c r="U14192">
        <v>3</v>
      </c>
      <c r="V14192">
        <v>0.52554999999999996</v>
      </c>
      <c r="AU14192">
        <v>0.89815</v>
      </c>
      <c r="CM14192">
        <v>18456000</v>
      </c>
      <c r="CN14192">
        <v>16630000</v>
      </c>
      <c r="CQ14192">
        <v>14190</v>
      </c>
      <c r="CR14192">
        <v>485</v>
      </c>
      <c r="CS14192">
        <v>515</v>
      </c>
      <c r="CT14192">
        <v>515</v>
      </c>
    </row>
    <row r="14193" spans="1:98" x14ac:dyDescent="0.35">
      <c r="A14193" t="s">
        <v>7884</v>
      </c>
      <c r="B14193">
        <v>517</v>
      </c>
      <c r="C14193" t="s">
        <v>7884</v>
      </c>
      <c r="D14193" t="s">
        <v>7884</v>
      </c>
      <c r="E14193" t="s">
        <v>7885</v>
      </c>
      <c r="F14193" t="s">
        <v>7886</v>
      </c>
      <c r="G14193" t="s">
        <v>7887</v>
      </c>
      <c r="H14193">
        <v>0.98717100000000002</v>
      </c>
      <c r="I14193">
        <v>15.964700000000001</v>
      </c>
      <c r="J14193" s="1">
        <v>2.8283300000000001E-6</v>
      </c>
      <c r="K14193">
        <v>89.078999999999994</v>
      </c>
      <c r="L14193">
        <v>63.155000000000001</v>
      </c>
      <c r="M14193" t="s">
        <v>3294</v>
      </c>
      <c r="N14193" t="s">
        <v>66174</v>
      </c>
      <c r="O14193" t="s">
        <v>68013</v>
      </c>
      <c r="P14193" t="s">
        <v>68014</v>
      </c>
      <c r="Q14193" t="s">
        <v>4367</v>
      </c>
      <c r="R14193" t="s">
        <v>68015</v>
      </c>
      <c r="S14193" t="s">
        <v>68016</v>
      </c>
      <c r="T14193">
        <v>15</v>
      </c>
      <c r="U14193">
        <v>3</v>
      </c>
      <c r="V14193">
        <v>-7.3266999999999999E-2</v>
      </c>
      <c r="BL14193">
        <v>1.1726000000000001</v>
      </c>
      <c r="CM14193">
        <v>19295000</v>
      </c>
      <c r="CN14193">
        <v>15778000</v>
      </c>
      <c r="CQ14193">
        <v>14191</v>
      </c>
      <c r="CR14193">
        <v>485</v>
      </c>
      <c r="CS14193">
        <v>517</v>
      </c>
      <c r="CT14193">
        <v>517</v>
      </c>
    </row>
    <row r="14194" spans="1:98" x14ac:dyDescent="0.35">
      <c r="A14194" t="s">
        <v>7911</v>
      </c>
      <c r="B14194" t="s">
        <v>68017</v>
      </c>
      <c r="C14194" t="s">
        <v>7913</v>
      </c>
      <c r="D14194" t="s">
        <v>7913</v>
      </c>
      <c r="E14194" t="s">
        <v>7914</v>
      </c>
      <c r="F14194" t="s">
        <v>7915</v>
      </c>
      <c r="G14194" t="s">
        <v>7916</v>
      </c>
      <c r="H14194">
        <v>0.5</v>
      </c>
      <c r="I14194">
        <v>0</v>
      </c>
      <c r="J14194">
        <v>5.6835900000000005E-4</v>
      </c>
      <c r="K14194">
        <v>164.81</v>
      </c>
      <c r="L14194">
        <v>135.74</v>
      </c>
      <c r="M14194">
        <v>1</v>
      </c>
      <c r="N14194" t="s">
        <v>66174</v>
      </c>
      <c r="O14194" t="s">
        <v>68018</v>
      </c>
      <c r="P14194" t="s">
        <v>172</v>
      </c>
      <c r="Q14194" t="s">
        <v>279</v>
      </c>
      <c r="R14194" t="s">
        <v>68019</v>
      </c>
      <c r="S14194" t="s">
        <v>68020</v>
      </c>
      <c r="T14194">
        <v>8</v>
      </c>
      <c r="U14194">
        <v>3</v>
      </c>
      <c r="V14194">
        <v>0.50192000000000003</v>
      </c>
      <c r="CF14194">
        <v>1.2726999999999999</v>
      </c>
      <c r="CM14194">
        <v>48054000</v>
      </c>
      <c r="CN14194">
        <v>19075000</v>
      </c>
      <c r="CQ14194">
        <v>14192</v>
      </c>
      <c r="CR14194">
        <v>488</v>
      </c>
      <c r="CS14194">
        <v>62</v>
      </c>
      <c r="CT14194">
        <v>62</v>
      </c>
    </row>
    <row r="14195" spans="1:98" x14ac:dyDescent="0.35">
      <c r="A14195" t="s">
        <v>7933</v>
      </c>
      <c r="B14195">
        <v>323</v>
      </c>
      <c r="C14195" t="s">
        <v>7933</v>
      </c>
      <c r="D14195" t="s">
        <v>7933</v>
      </c>
      <c r="E14195" t="s">
        <v>7934</v>
      </c>
      <c r="F14195" t="s">
        <v>7935</v>
      </c>
      <c r="G14195" t="s">
        <v>7936</v>
      </c>
      <c r="H14195">
        <v>0.74801399999999996</v>
      </c>
      <c r="I14195">
        <v>4.6998899999999999</v>
      </c>
      <c r="J14195">
        <v>5.4785399999999996E-4</v>
      </c>
      <c r="K14195">
        <v>63.625</v>
      </c>
      <c r="L14195">
        <v>45.755000000000003</v>
      </c>
      <c r="M14195">
        <v>3</v>
      </c>
      <c r="N14195" t="s">
        <v>66174</v>
      </c>
      <c r="O14195" t="s">
        <v>68021</v>
      </c>
      <c r="P14195" t="s">
        <v>232</v>
      </c>
      <c r="Q14195" t="s">
        <v>539</v>
      </c>
      <c r="R14195" t="s">
        <v>7950</v>
      </c>
      <c r="S14195" t="s">
        <v>7951</v>
      </c>
      <c r="T14195">
        <v>29</v>
      </c>
      <c r="U14195">
        <v>3</v>
      </c>
      <c r="V14195">
        <v>0.26712999999999998</v>
      </c>
      <c r="X14195">
        <v>0.88819999999999999</v>
      </c>
      <c r="AD14195">
        <v>0.73409000000000002</v>
      </c>
      <c r="AL14195">
        <v>0.78800999999999999</v>
      </c>
      <c r="AM14195">
        <v>0.72911999999999999</v>
      </c>
      <c r="AN14195">
        <v>0.55352000000000001</v>
      </c>
      <c r="CM14195">
        <v>36557000</v>
      </c>
      <c r="CN14195">
        <v>23287000</v>
      </c>
      <c r="CQ14195">
        <v>14193</v>
      </c>
      <c r="CR14195">
        <v>490</v>
      </c>
      <c r="CS14195">
        <v>323</v>
      </c>
      <c r="CT14195">
        <v>323</v>
      </c>
    </row>
    <row r="14196" spans="1:98" x14ac:dyDescent="0.35">
      <c r="A14196" t="s">
        <v>7933</v>
      </c>
      <c r="B14196">
        <v>538</v>
      </c>
      <c r="C14196" t="s">
        <v>7933</v>
      </c>
      <c r="D14196" t="s">
        <v>7933</v>
      </c>
      <c r="E14196" t="s">
        <v>7934</v>
      </c>
      <c r="F14196" t="s">
        <v>7935</v>
      </c>
      <c r="G14196" t="s">
        <v>7936</v>
      </c>
      <c r="H14196">
        <v>0.5</v>
      </c>
      <c r="I14196">
        <v>0</v>
      </c>
      <c r="J14196">
        <v>7.3339900000000003E-4</v>
      </c>
      <c r="K14196">
        <v>133.05000000000001</v>
      </c>
      <c r="L14196">
        <v>109.12</v>
      </c>
      <c r="N14196" t="s">
        <v>66174</v>
      </c>
      <c r="O14196" t="s">
        <v>68022</v>
      </c>
      <c r="P14196" t="s">
        <v>458</v>
      </c>
      <c r="Q14196" t="s">
        <v>239</v>
      </c>
      <c r="R14196" t="s">
        <v>68023</v>
      </c>
      <c r="S14196" t="s">
        <v>68024</v>
      </c>
      <c r="T14196">
        <v>12</v>
      </c>
      <c r="U14196">
        <v>3</v>
      </c>
      <c r="V14196">
        <v>-3.0810000000000001E-2</v>
      </c>
      <c r="CI14196">
        <v>0.81816</v>
      </c>
      <c r="CM14196">
        <v>8085200</v>
      </c>
      <c r="CN14196">
        <v>4382900</v>
      </c>
      <c r="CQ14196">
        <v>14194</v>
      </c>
      <c r="CR14196">
        <v>490</v>
      </c>
      <c r="CS14196">
        <v>538</v>
      </c>
      <c r="CT14196">
        <v>538</v>
      </c>
    </row>
    <row r="14197" spans="1:98" x14ac:dyDescent="0.35">
      <c r="A14197" t="s">
        <v>7983</v>
      </c>
      <c r="B14197" t="s">
        <v>68025</v>
      </c>
      <c r="C14197" t="s">
        <v>7985</v>
      </c>
      <c r="D14197" t="s">
        <v>7985</v>
      </c>
      <c r="E14197" t="s">
        <v>7986</v>
      </c>
      <c r="F14197" t="s">
        <v>7987</v>
      </c>
      <c r="G14197" t="s">
        <v>7988</v>
      </c>
      <c r="H14197">
        <v>0.37678600000000001</v>
      </c>
      <c r="I14197">
        <v>0</v>
      </c>
      <c r="J14197">
        <v>4.6934799999999999E-3</v>
      </c>
      <c r="K14197">
        <v>56.427999999999997</v>
      </c>
      <c r="L14197">
        <v>35.869999999999997</v>
      </c>
      <c r="N14197" t="s">
        <v>66174</v>
      </c>
      <c r="O14197" t="s">
        <v>68026</v>
      </c>
      <c r="P14197" t="s">
        <v>68027</v>
      </c>
      <c r="Q14197" t="s">
        <v>292</v>
      </c>
      <c r="R14197" t="s">
        <v>7999</v>
      </c>
      <c r="S14197" t="s">
        <v>8000</v>
      </c>
      <c r="T14197">
        <v>18</v>
      </c>
      <c r="U14197">
        <v>3</v>
      </c>
      <c r="V14197">
        <v>-5.3032999999999997E-2</v>
      </c>
      <c r="CM14197">
        <v>0</v>
      </c>
      <c r="CN14197">
        <v>0</v>
      </c>
      <c r="CQ14197">
        <v>14195</v>
      </c>
      <c r="CR14197">
        <v>492</v>
      </c>
      <c r="CS14197">
        <v>62</v>
      </c>
      <c r="CT14197">
        <v>62</v>
      </c>
    </row>
    <row r="14198" spans="1:98" x14ac:dyDescent="0.35">
      <c r="A14198" t="s">
        <v>7983</v>
      </c>
      <c r="B14198" t="s">
        <v>15255</v>
      </c>
      <c r="C14198" t="s">
        <v>7985</v>
      </c>
      <c r="D14198" t="s">
        <v>7985</v>
      </c>
      <c r="E14198" t="s">
        <v>7986</v>
      </c>
      <c r="F14198" t="s">
        <v>7987</v>
      </c>
      <c r="G14198" t="s">
        <v>7988</v>
      </c>
      <c r="H14198">
        <v>0.31708500000000001</v>
      </c>
      <c r="I14198">
        <v>0</v>
      </c>
      <c r="J14198">
        <v>8.4244400000000003E-4</v>
      </c>
      <c r="K14198">
        <v>52.898000000000003</v>
      </c>
      <c r="L14198">
        <v>33.411999999999999</v>
      </c>
      <c r="N14198" t="s">
        <v>66174</v>
      </c>
      <c r="O14198" t="s">
        <v>68028</v>
      </c>
      <c r="P14198" t="s">
        <v>4103</v>
      </c>
      <c r="Q14198" t="s">
        <v>494</v>
      </c>
      <c r="R14198" t="s">
        <v>8047</v>
      </c>
      <c r="S14198" t="s">
        <v>8048</v>
      </c>
      <c r="T14198">
        <v>5</v>
      </c>
      <c r="U14198">
        <v>3</v>
      </c>
      <c r="V14198">
        <v>-0.18972</v>
      </c>
      <c r="CM14198">
        <v>0</v>
      </c>
      <c r="CN14198">
        <v>0</v>
      </c>
      <c r="CQ14198">
        <v>14196</v>
      </c>
      <c r="CR14198">
        <v>492</v>
      </c>
      <c r="CS14198">
        <v>79</v>
      </c>
      <c r="CT14198">
        <v>79</v>
      </c>
    </row>
    <row r="14199" spans="1:98" x14ac:dyDescent="0.35">
      <c r="A14199" t="s">
        <v>7983</v>
      </c>
      <c r="B14199" t="s">
        <v>68029</v>
      </c>
      <c r="C14199" t="s">
        <v>7985</v>
      </c>
      <c r="D14199" t="s">
        <v>7985</v>
      </c>
      <c r="E14199" t="s">
        <v>7986</v>
      </c>
      <c r="F14199" t="s">
        <v>7987</v>
      </c>
      <c r="G14199" t="s">
        <v>7988</v>
      </c>
      <c r="H14199">
        <v>0.56860500000000003</v>
      </c>
      <c r="I14199">
        <v>3.12757</v>
      </c>
      <c r="J14199" s="1">
        <v>2.8178999999999999E-5</v>
      </c>
      <c r="K14199">
        <v>78.352000000000004</v>
      </c>
      <c r="L14199">
        <v>62.552</v>
      </c>
      <c r="M14199">
        <v>1</v>
      </c>
      <c r="N14199" t="s">
        <v>66174</v>
      </c>
      <c r="O14199" t="s">
        <v>68030</v>
      </c>
      <c r="P14199" t="s">
        <v>172</v>
      </c>
      <c r="Q14199" t="s">
        <v>598</v>
      </c>
      <c r="R14199" t="s">
        <v>68031</v>
      </c>
      <c r="S14199" t="s">
        <v>68032</v>
      </c>
      <c r="T14199">
        <v>18</v>
      </c>
      <c r="U14199">
        <v>3</v>
      </c>
      <c r="V14199">
        <v>-0.13918</v>
      </c>
      <c r="CM14199">
        <v>12219000</v>
      </c>
      <c r="CN14199">
        <v>12219000</v>
      </c>
      <c r="CQ14199">
        <v>14197</v>
      </c>
      <c r="CR14199">
        <v>492</v>
      </c>
      <c r="CS14199">
        <v>92</v>
      </c>
      <c r="CT14199">
        <v>92</v>
      </c>
    </row>
    <row r="14200" spans="1:98" x14ac:dyDescent="0.35">
      <c r="A14200" t="s">
        <v>7983</v>
      </c>
      <c r="B14200" t="s">
        <v>68033</v>
      </c>
      <c r="C14200" t="s">
        <v>7985</v>
      </c>
      <c r="D14200" t="s">
        <v>7985</v>
      </c>
      <c r="E14200" t="s">
        <v>7986</v>
      </c>
      <c r="F14200" t="s">
        <v>7987</v>
      </c>
      <c r="G14200" t="s">
        <v>7988</v>
      </c>
      <c r="H14200">
        <v>1</v>
      </c>
      <c r="I14200">
        <v>80.002099999999999</v>
      </c>
      <c r="J14200" s="1">
        <v>1.11696E-157</v>
      </c>
      <c r="K14200">
        <v>262.70999999999998</v>
      </c>
      <c r="L14200">
        <v>224.33</v>
      </c>
      <c r="M14200">
        <v>1</v>
      </c>
      <c r="N14200" t="s">
        <v>66174</v>
      </c>
      <c r="O14200" t="s">
        <v>68034</v>
      </c>
      <c r="P14200" t="s">
        <v>172</v>
      </c>
      <c r="Q14200" t="s">
        <v>356</v>
      </c>
      <c r="R14200" t="s">
        <v>68035</v>
      </c>
      <c r="S14200" t="s">
        <v>68036</v>
      </c>
      <c r="T14200">
        <v>3</v>
      </c>
      <c r="U14200">
        <v>2</v>
      </c>
      <c r="V14200">
        <v>-7.9474000000000003E-2</v>
      </c>
      <c r="W14200">
        <v>0.86523000000000005</v>
      </c>
      <c r="X14200">
        <v>0.64642999999999995</v>
      </c>
      <c r="Y14200">
        <v>0.50295999999999996</v>
      </c>
      <c r="Z14200">
        <v>0.58884999999999998</v>
      </c>
      <c r="AA14200">
        <v>0.48719000000000001</v>
      </c>
      <c r="AB14200">
        <v>0.69445000000000001</v>
      </c>
      <c r="AC14200">
        <v>0.58243999999999996</v>
      </c>
      <c r="AD14200">
        <v>0.54827999999999999</v>
      </c>
      <c r="AE14200">
        <v>0.70016999999999996</v>
      </c>
      <c r="AF14200">
        <v>0.89309000000000005</v>
      </c>
      <c r="AG14200">
        <v>0.84008000000000005</v>
      </c>
      <c r="AH14200">
        <v>0.60206000000000004</v>
      </c>
      <c r="AI14200">
        <v>0.73009999999999997</v>
      </c>
      <c r="AJ14200">
        <v>0.74238000000000004</v>
      </c>
      <c r="AK14200" s="3">
        <v>0.69106000000000001</v>
      </c>
      <c r="AL14200">
        <v>0.54247000000000001</v>
      </c>
      <c r="AM14200">
        <v>0.57777000000000001</v>
      </c>
      <c r="AN14200">
        <v>0.53373000000000004</v>
      </c>
      <c r="AO14200">
        <v>0.71406000000000003</v>
      </c>
      <c r="AP14200">
        <v>0.57465999999999995</v>
      </c>
      <c r="AS14200">
        <v>0.47641</v>
      </c>
      <c r="AT14200">
        <v>0.47337000000000001</v>
      </c>
      <c r="AU14200">
        <v>0.7873</v>
      </c>
      <c r="AV14200">
        <v>1.0432999999999999</v>
      </c>
      <c r="AW14200">
        <v>0.77585999999999999</v>
      </c>
      <c r="AX14200">
        <v>0.73599000000000003</v>
      </c>
      <c r="AY14200">
        <v>0.75261999999999996</v>
      </c>
      <c r="AZ14200">
        <v>0.89920999999999995</v>
      </c>
      <c r="BA14200">
        <v>0.61839</v>
      </c>
      <c r="BB14200">
        <v>0.73524999999999996</v>
      </c>
      <c r="BC14200" s="3">
        <v>1.1829000000000001</v>
      </c>
      <c r="BD14200">
        <v>1.266</v>
      </c>
      <c r="BE14200">
        <v>1.1079000000000001</v>
      </c>
      <c r="BF14200">
        <v>1.2390000000000001</v>
      </c>
      <c r="BH14200">
        <v>0.95486000000000004</v>
      </c>
      <c r="BI14200">
        <v>0.66823999999999995</v>
      </c>
      <c r="BJ14200">
        <v>1.1715</v>
      </c>
      <c r="BK14200">
        <v>0.94942000000000004</v>
      </c>
      <c r="BL14200">
        <v>1.0278</v>
      </c>
      <c r="BM14200">
        <v>1.5446</v>
      </c>
      <c r="BN14200">
        <v>1.3368</v>
      </c>
      <c r="BO14200">
        <v>1.1472</v>
      </c>
      <c r="BP14200">
        <v>1.3002</v>
      </c>
      <c r="BQ14200">
        <v>0.83431999999999995</v>
      </c>
      <c r="BR14200">
        <v>0.86158999999999997</v>
      </c>
      <c r="BS14200">
        <v>1.3021</v>
      </c>
      <c r="BT14200">
        <v>0.95586000000000004</v>
      </c>
      <c r="BU14200" s="3">
        <v>1.0356000000000001</v>
      </c>
      <c r="BV14200">
        <v>0.69935999999999998</v>
      </c>
      <c r="BW14200">
        <v>0.67527999999999999</v>
      </c>
      <c r="BX14200">
        <v>0.66205999999999998</v>
      </c>
      <c r="BY14200">
        <v>0.75051999999999996</v>
      </c>
      <c r="BZ14200">
        <v>0.68886000000000003</v>
      </c>
      <c r="CA14200">
        <v>0.67044999999999999</v>
      </c>
      <c r="CB14200">
        <v>0.85468999999999995</v>
      </c>
      <c r="CC14200">
        <v>0.82084000000000001</v>
      </c>
      <c r="CD14200">
        <v>0.65471000000000001</v>
      </c>
      <c r="CE14200">
        <v>0.71040999999999999</v>
      </c>
      <c r="CF14200">
        <v>0.76446999999999998</v>
      </c>
      <c r="CG14200">
        <v>0.79249000000000003</v>
      </c>
      <c r="CH14200">
        <v>0.96779000000000004</v>
      </c>
      <c r="CI14200">
        <v>0.79237000000000002</v>
      </c>
      <c r="CJ14200">
        <v>0.62546999999999997</v>
      </c>
      <c r="CK14200">
        <v>0.60816000000000003</v>
      </c>
      <c r="CL14200">
        <v>0.62036999999999998</v>
      </c>
      <c r="CM14200">
        <v>2218000000</v>
      </c>
      <c r="CN14200">
        <v>1236300000</v>
      </c>
      <c r="CQ14200">
        <v>14198</v>
      </c>
      <c r="CR14200">
        <v>492</v>
      </c>
      <c r="CS14200">
        <v>825</v>
      </c>
      <c r="CT14200">
        <v>825</v>
      </c>
    </row>
    <row r="14201" spans="1:98" x14ac:dyDescent="0.35">
      <c r="A14201" t="s">
        <v>8100</v>
      </c>
      <c r="B14201" t="s">
        <v>68037</v>
      </c>
      <c r="C14201" t="s">
        <v>8102</v>
      </c>
      <c r="D14201" t="s">
        <v>8102</v>
      </c>
      <c r="E14201" t="s">
        <v>8103</v>
      </c>
      <c r="F14201" t="s">
        <v>8104</v>
      </c>
      <c r="G14201" t="s">
        <v>8105</v>
      </c>
      <c r="H14201">
        <v>1</v>
      </c>
      <c r="I14201">
        <v>53.562600000000003</v>
      </c>
      <c r="J14201" s="1">
        <v>9.0028100000000003E-10</v>
      </c>
      <c r="K14201">
        <v>134.52000000000001</v>
      </c>
      <c r="L14201">
        <v>91.730999999999995</v>
      </c>
      <c r="M14201" t="s">
        <v>202</v>
      </c>
      <c r="N14201" t="s">
        <v>66174</v>
      </c>
      <c r="O14201" t="s">
        <v>68038</v>
      </c>
      <c r="P14201" t="s">
        <v>249</v>
      </c>
      <c r="Q14201" t="s">
        <v>1225</v>
      </c>
      <c r="R14201" t="s">
        <v>8107</v>
      </c>
      <c r="S14201" t="s">
        <v>8108</v>
      </c>
      <c r="T14201">
        <v>11</v>
      </c>
      <c r="U14201">
        <v>3</v>
      </c>
      <c r="V14201">
        <v>0.22191</v>
      </c>
      <c r="W14201">
        <v>1.0241</v>
      </c>
      <c r="X14201">
        <v>0.70362999999999998</v>
      </c>
      <c r="Y14201">
        <v>0.44896000000000003</v>
      </c>
      <c r="Z14201">
        <v>0.78802000000000005</v>
      </c>
      <c r="AA14201">
        <v>0.77685999999999999</v>
      </c>
      <c r="AB14201">
        <v>0.87485000000000002</v>
      </c>
      <c r="AC14201">
        <v>0.85819000000000001</v>
      </c>
      <c r="AD14201">
        <v>0.78879999999999995</v>
      </c>
      <c r="AE14201">
        <v>0.72270000000000001</v>
      </c>
      <c r="AF14201">
        <v>0.76492000000000004</v>
      </c>
      <c r="AG14201">
        <v>0.57142999999999999</v>
      </c>
      <c r="AH14201">
        <v>0.28293000000000001</v>
      </c>
      <c r="AI14201">
        <v>0.23899999999999999</v>
      </c>
      <c r="AK14201" s="3">
        <v>0.88087000000000004</v>
      </c>
      <c r="AL14201">
        <v>0.73495999999999995</v>
      </c>
      <c r="AM14201">
        <v>0.71492999999999995</v>
      </c>
      <c r="AN14201">
        <v>0.83462000000000003</v>
      </c>
      <c r="AO14201">
        <v>0.74651999999999996</v>
      </c>
      <c r="AP14201">
        <v>0.68983000000000005</v>
      </c>
      <c r="AQ14201">
        <v>0.66657</v>
      </c>
      <c r="AR14201">
        <v>0.62570999999999999</v>
      </c>
      <c r="AS14201">
        <v>0.74143000000000003</v>
      </c>
      <c r="AT14201">
        <v>0.63953000000000004</v>
      </c>
      <c r="AU14201">
        <v>0.70235999999999998</v>
      </c>
      <c r="AV14201">
        <v>0.53083000000000002</v>
      </c>
      <c r="AW14201">
        <v>0.42927999999999999</v>
      </c>
      <c r="AX14201">
        <v>0.38514999999999999</v>
      </c>
      <c r="AY14201">
        <v>0.31990000000000002</v>
      </c>
      <c r="AZ14201">
        <v>0.25045000000000001</v>
      </c>
      <c r="BE14201">
        <v>0.45484999999999998</v>
      </c>
      <c r="BH14201">
        <v>0.65842000000000001</v>
      </c>
      <c r="BI14201">
        <v>0.73482000000000003</v>
      </c>
      <c r="BL14201">
        <v>0.69899</v>
      </c>
      <c r="BM14201">
        <v>1.2956000000000001</v>
      </c>
      <c r="BN14201">
        <v>1.1259999999999999</v>
      </c>
      <c r="BU14201" s="3">
        <v>1.2357</v>
      </c>
      <c r="BV14201">
        <v>0.82406999999999997</v>
      </c>
      <c r="BW14201">
        <v>0.75839999999999996</v>
      </c>
      <c r="BX14201">
        <v>0.67003999999999997</v>
      </c>
      <c r="BY14201">
        <v>0.83045000000000002</v>
      </c>
      <c r="BZ14201">
        <v>0.70964000000000005</v>
      </c>
      <c r="CA14201">
        <v>0.37159999999999999</v>
      </c>
      <c r="CB14201">
        <v>1.0149999999999999</v>
      </c>
      <c r="CC14201">
        <v>0.80745999999999996</v>
      </c>
      <c r="CD14201">
        <v>0.32573999999999997</v>
      </c>
      <c r="CE14201">
        <v>0.44701000000000002</v>
      </c>
      <c r="CF14201">
        <v>0.81381000000000003</v>
      </c>
      <c r="CG14201">
        <v>0.39976</v>
      </c>
      <c r="CM14201">
        <v>712490000</v>
      </c>
      <c r="CN14201">
        <v>443530000</v>
      </c>
      <c r="CQ14201">
        <v>14199</v>
      </c>
      <c r="CR14201">
        <v>495</v>
      </c>
      <c r="CS14201">
        <v>1020</v>
      </c>
      <c r="CT14201">
        <v>1020</v>
      </c>
    </row>
    <row r="14202" spans="1:98" x14ac:dyDescent="0.35">
      <c r="A14202" t="s">
        <v>68039</v>
      </c>
      <c r="B14202">
        <v>81</v>
      </c>
      <c r="C14202" t="s">
        <v>68039</v>
      </c>
      <c r="D14202" t="s">
        <v>68039</v>
      </c>
      <c r="E14202" t="s">
        <v>68040</v>
      </c>
      <c r="F14202" t="s">
        <v>68041</v>
      </c>
      <c r="G14202" t="s">
        <v>68042</v>
      </c>
      <c r="H14202">
        <v>1</v>
      </c>
      <c r="I14202">
        <v>136.99100000000001</v>
      </c>
      <c r="J14202">
        <v>3.38425E-4</v>
      </c>
      <c r="K14202">
        <v>247.5</v>
      </c>
      <c r="L14202">
        <v>187.18</v>
      </c>
      <c r="M14202">
        <v>1</v>
      </c>
      <c r="N14202" t="s">
        <v>66174</v>
      </c>
      <c r="O14202" t="s">
        <v>68043</v>
      </c>
      <c r="P14202" t="s">
        <v>172</v>
      </c>
      <c r="Q14202" t="s">
        <v>1597</v>
      </c>
      <c r="R14202" t="s">
        <v>68044</v>
      </c>
      <c r="S14202" t="s">
        <v>68045</v>
      </c>
      <c r="T14202">
        <v>5</v>
      </c>
      <c r="U14202">
        <v>3</v>
      </c>
      <c r="V14202">
        <v>1.393</v>
      </c>
      <c r="AK14202" s="3">
        <v>0.70940999999999999</v>
      </c>
      <c r="AN14202">
        <v>0.68100000000000005</v>
      </c>
      <c r="AO14202">
        <v>0.73563000000000001</v>
      </c>
      <c r="AQ14202">
        <v>0.89922999999999997</v>
      </c>
      <c r="AS14202">
        <v>0.80484999999999995</v>
      </c>
      <c r="AT14202">
        <v>0.53913999999999995</v>
      </c>
      <c r="CM14202">
        <v>12420000</v>
      </c>
      <c r="CN14202">
        <v>7719300</v>
      </c>
      <c r="CQ14202">
        <v>14200</v>
      </c>
      <c r="CR14202">
        <v>496</v>
      </c>
      <c r="CS14202">
        <v>81</v>
      </c>
      <c r="CT14202">
        <v>81</v>
      </c>
    </row>
    <row r="14203" spans="1:98" x14ac:dyDescent="0.35">
      <c r="A14203" t="s">
        <v>68046</v>
      </c>
      <c r="B14203" t="s">
        <v>68047</v>
      </c>
      <c r="C14203" t="s">
        <v>68048</v>
      </c>
      <c r="D14203" t="s">
        <v>68048</v>
      </c>
      <c r="E14203" t="s">
        <v>68049</v>
      </c>
      <c r="F14203" t="s">
        <v>68050</v>
      </c>
      <c r="G14203" t="s">
        <v>68051</v>
      </c>
      <c r="H14203">
        <v>0.277972</v>
      </c>
      <c r="I14203">
        <v>0.74843199999999999</v>
      </c>
      <c r="J14203" s="1">
        <v>2.0860200000000001E-5</v>
      </c>
      <c r="K14203">
        <v>49.731999999999999</v>
      </c>
      <c r="L14203">
        <v>39.701999999999998</v>
      </c>
      <c r="N14203" t="s">
        <v>66174</v>
      </c>
      <c r="O14203" t="s">
        <v>68052</v>
      </c>
      <c r="P14203" t="s">
        <v>172</v>
      </c>
      <c r="Q14203" t="s">
        <v>335</v>
      </c>
      <c r="R14203" t="s">
        <v>68053</v>
      </c>
      <c r="S14203" t="s">
        <v>68054</v>
      </c>
      <c r="T14203">
        <v>32</v>
      </c>
      <c r="U14203">
        <v>4</v>
      </c>
      <c r="V14203">
        <v>0.62051999999999996</v>
      </c>
      <c r="CM14203">
        <v>0</v>
      </c>
      <c r="CN14203">
        <v>0</v>
      </c>
      <c r="CQ14203">
        <v>14201</v>
      </c>
      <c r="CR14203">
        <v>497</v>
      </c>
      <c r="CS14203">
        <v>341</v>
      </c>
      <c r="CT14203">
        <v>341</v>
      </c>
    </row>
    <row r="14204" spans="1:98" x14ac:dyDescent="0.35">
      <c r="A14204" t="s">
        <v>8143</v>
      </c>
      <c r="B14204" t="s">
        <v>68055</v>
      </c>
      <c r="C14204" t="s">
        <v>8136</v>
      </c>
      <c r="D14204" t="s">
        <v>8136</v>
      </c>
      <c r="E14204" t="s">
        <v>8137</v>
      </c>
      <c r="F14204" t="s">
        <v>8138</v>
      </c>
      <c r="G14204" t="s">
        <v>8145</v>
      </c>
      <c r="H14204">
        <v>1</v>
      </c>
      <c r="I14204">
        <v>108.675</v>
      </c>
      <c r="J14204">
        <v>7.0268800000000003E-4</v>
      </c>
      <c r="K14204">
        <v>269.14</v>
      </c>
      <c r="L14204">
        <v>269.14</v>
      </c>
      <c r="M14204">
        <v>1</v>
      </c>
      <c r="N14204" t="s">
        <v>66174</v>
      </c>
      <c r="O14204" t="s">
        <v>68056</v>
      </c>
      <c r="P14204" t="s">
        <v>172</v>
      </c>
      <c r="Q14204" t="s">
        <v>250</v>
      </c>
      <c r="R14204" t="s">
        <v>68057</v>
      </c>
      <c r="S14204" t="s">
        <v>68058</v>
      </c>
      <c r="T14204">
        <v>9</v>
      </c>
      <c r="U14204">
        <v>3</v>
      </c>
      <c r="V14204">
        <v>6.3210000000000002E-2</v>
      </c>
      <c r="AA14204">
        <v>0.67547000000000001</v>
      </c>
      <c r="AB14204">
        <v>1.0989</v>
      </c>
      <c r="AE14204">
        <v>0.79915000000000003</v>
      </c>
      <c r="AG14204">
        <v>0.60468</v>
      </c>
      <c r="BC14204" s="3">
        <v>0.95255999999999996</v>
      </c>
      <c r="BD14204">
        <v>0.94198999999999999</v>
      </c>
      <c r="BE14204">
        <v>0.94252999999999998</v>
      </c>
      <c r="BF14204">
        <v>1.1152</v>
      </c>
      <c r="BG14204">
        <v>0.85350999999999999</v>
      </c>
      <c r="BH14204">
        <v>1.0367999999999999</v>
      </c>
      <c r="BI14204">
        <v>0.95265999999999995</v>
      </c>
      <c r="BJ14204">
        <v>1.0449999999999999</v>
      </c>
      <c r="BK14204">
        <v>0.68654999999999999</v>
      </c>
      <c r="BL14204">
        <v>0.89878999999999998</v>
      </c>
      <c r="BM14204">
        <v>0.68945999999999996</v>
      </c>
      <c r="BN14204">
        <v>0.86168999999999996</v>
      </c>
      <c r="BO14204">
        <v>0.50483999999999996</v>
      </c>
      <c r="BP14204">
        <v>0.36393999999999999</v>
      </c>
      <c r="BU14204" s="3">
        <v>0.93191000000000002</v>
      </c>
      <c r="BV14204">
        <v>0.65029999999999999</v>
      </c>
      <c r="BW14204">
        <v>0.82721999999999996</v>
      </c>
      <c r="BX14204">
        <v>0.70047999999999999</v>
      </c>
      <c r="BY14204">
        <v>0.61894000000000005</v>
      </c>
      <c r="BZ14204">
        <v>0.67110000000000003</v>
      </c>
      <c r="CA14204">
        <v>0.64254999999999995</v>
      </c>
      <c r="CB14204">
        <v>0.99428000000000005</v>
      </c>
      <c r="CD14204">
        <v>0.54535</v>
      </c>
      <c r="CE14204">
        <v>0.68500000000000005</v>
      </c>
      <c r="CG14204">
        <v>0.48460999999999999</v>
      </c>
      <c r="CH14204">
        <v>0.41214000000000001</v>
      </c>
      <c r="CI14204">
        <v>0.26449</v>
      </c>
      <c r="CM14204">
        <v>151170000</v>
      </c>
      <c r="CN14204">
        <v>95122000</v>
      </c>
      <c r="CQ14204">
        <v>14202</v>
      </c>
      <c r="CR14204">
        <v>502</v>
      </c>
      <c r="CS14204">
        <v>191</v>
      </c>
      <c r="CT14204">
        <v>191</v>
      </c>
    </row>
    <row r="14205" spans="1:98" x14ac:dyDescent="0.35">
      <c r="A14205" t="s">
        <v>8143</v>
      </c>
      <c r="B14205" t="s">
        <v>68059</v>
      </c>
      <c r="C14205" t="s">
        <v>8136</v>
      </c>
      <c r="D14205" t="s">
        <v>8136</v>
      </c>
      <c r="E14205" t="s">
        <v>8137</v>
      </c>
      <c r="F14205" t="s">
        <v>8138</v>
      </c>
      <c r="G14205" t="s">
        <v>8145</v>
      </c>
      <c r="H14205">
        <v>0.98207199999999994</v>
      </c>
      <c r="I14205">
        <v>17.399000000000001</v>
      </c>
      <c r="J14205" s="1">
        <v>1.6788800000000001E-5</v>
      </c>
      <c r="K14205">
        <v>85.054000000000002</v>
      </c>
      <c r="L14205">
        <v>68.632000000000005</v>
      </c>
      <c r="M14205">
        <v>1</v>
      </c>
      <c r="N14205" t="s">
        <v>66174</v>
      </c>
      <c r="O14205" t="s">
        <v>68060</v>
      </c>
      <c r="P14205" t="s">
        <v>172</v>
      </c>
      <c r="Q14205" t="s">
        <v>703</v>
      </c>
      <c r="R14205" t="s">
        <v>68061</v>
      </c>
      <c r="S14205" t="s">
        <v>68062</v>
      </c>
      <c r="T14205">
        <v>12</v>
      </c>
      <c r="U14205">
        <v>3</v>
      </c>
      <c r="V14205">
        <v>9.9037E-2</v>
      </c>
      <c r="BC14205" s="3">
        <v>1.0350999999999999</v>
      </c>
      <c r="BD14205">
        <v>0.99731999999999998</v>
      </c>
      <c r="BE14205">
        <v>0.89639000000000002</v>
      </c>
      <c r="BF14205">
        <v>0.73895999999999995</v>
      </c>
      <c r="BG14205">
        <v>0.79674</v>
      </c>
      <c r="BH14205">
        <v>0.79898999999999998</v>
      </c>
      <c r="BI14205">
        <v>0.75295999999999996</v>
      </c>
      <c r="BJ14205">
        <v>0.93298000000000003</v>
      </c>
      <c r="BK14205">
        <v>0.48219000000000001</v>
      </c>
      <c r="BL14205">
        <v>0.40515000000000001</v>
      </c>
      <c r="BM14205">
        <v>0.44958999999999999</v>
      </c>
      <c r="BP14205">
        <v>0.22291</v>
      </c>
      <c r="BU14205" s="3">
        <v>0.97330000000000005</v>
      </c>
      <c r="BV14205">
        <v>0.87455000000000005</v>
      </c>
      <c r="BW14205">
        <v>0.47325</v>
      </c>
      <c r="BX14205">
        <v>0.53520000000000001</v>
      </c>
      <c r="BY14205">
        <v>0.74505999999999994</v>
      </c>
      <c r="BZ14205">
        <v>0.66949000000000003</v>
      </c>
      <c r="CA14205">
        <v>0.68942000000000003</v>
      </c>
      <c r="CB14205">
        <v>1.2048000000000001</v>
      </c>
      <c r="CC14205">
        <v>0.62985999999999998</v>
      </c>
      <c r="CE14205">
        <v>0.48597000000000001</v>
      </c>
      <c r="CM14205">
        <v>266550000</v>
      </c>
      <c r="CN14205">
        <v>160860000</v>
      </c>
      <c r="CQ14205">
        <v>14203</v>
      </c>
      <c r="CR14205">
        <v>502</v>
      </c>
      <c r="CS14205">
        <v>2155</v>
      </c>
      <c r="CT14205">
        <v>2155</v>
      </c>
    </row>
    <row r="14206" spans="1:98" x14ac:dyDescent="0.35">
      <c r="A14206" t="s">
        <v>8162</v>
      </c>
      <c r="B14206" t="s">
        <v>68063</v>
      </c>
      <c r="C14206" t="s">
        <v>8155</v>
      </c>
      <c r="D14206" t="s">
        <v>8155</v>
      </c>
      <c r="E14206" t="s">
        <v>8156</v>
      </c>
      <c r="F14206" t="s">
        <v>8157</v>
      </c>
      <c r="G14206" t="s">
        <v>8158</v>
      </c>
      <c r="H14206">
        <v>0.89215</v>
      </c>
      <c r="I14206">
        <v>10.8475</v>
      </c>
      <c r="J14206" s="1">
        <v>1.0197100000000001E-10</v>
      </c>
      <c r="K14206">
        <v>106.42</v>
      </c>
      <c r="L14206">
        <v>64.378</v>
      </c>
      <c r="M14206">
        <v>1</v>
      </c>
      <c r="N14206" t="s">
        <v>66174</v>
      </c>
      <c r="O14206" t="s">
        <v>68064</v>
      </c>
      <c r="P14206" t="s">
        <v>172</v>
      </c>
      <c r="Q14206" t="s">
        <v>9223</v>
      </c>
      <c r="R14206" t="s">
        <v>68065</v>
      </c>
      <c r="S14206" t="s">
        <v>68066</v>
      </c>
      <c r="T14206">
        <v>13</v>
      </c>
      <c r="U14206">
        <v>3</v>
      </c>
      <c r="V14206">
        <v>0.16999</v>
      </c>
      <c r="AF14206">
        <v>0.69652000000000003</v>
      </c>
      <c r="AR14206">
        <v>0.76659999999999995</v>
      </c>
      <c r="BM14206">
        <v>0.98865000000000003</v>
      </c>
      <c r="BW14206">
        <v>0.83874000000000004</v>
      </c>
      <c r="BZ14206">
        <v>0.86804000000000003</v>
      </c>
      <c r="CJ14206">
        <v>0.75326000000000004</v>
      </c>
      <c r="CM14206">
        <v>439250000</v>
      </c>
      <c r="CN14206">
        <v>231780000</v>
      </c>
      <c r="CQ14206">
        <v>14204</v>
      </c>
      <c r="CR14206">
        <v>503</v>
      </c>
      <c r="CS14206">
        <v>431</v>
      </c>
      <c r="CT14206">
        <v>431</v>
      </c>
    </row>
    <row r="14207" spans="1:98" x14ac:dyDescent="0.35">
      <c r="A14207" t="s">
        <v>8162</v>
      </c>
      <c r="B14207" t="s">
        <v>68067</v>
      </c>
      <c r="C14207" t="s">
        <v>8155</v>
      </c>
      <c r="D14207" t="s">
        <v>8155</v>
      </c>
      <c r="E14207" t="s">
        <v>8156</v>
      </c>
      <c r="F14207" t="s">
        <v>8157</v>
      </c>
      <c r="G14207" t="s">
        <v>8158</v>
      </c>
      <c r="H14207">
        <v>0.18845000000000001</v>
      </c>
      <c r="I14207">
        <v>0</v>
      </c>
      <c r="J14207" s="1">
        <v>9.7240900000000006E-5</v>
      </c>
      <c r="K14207">
        <v>62.999000000000002</v>
      </c>
      <c r="L14207">
        <v>36.6</v>
      </c>
      <c r="N14207" t="s">
        <v>66174</v>
      </c>
      <c r="O14207" t="s">
        <v>68068</v>
      </c>
      <c r="P14207" t="s">
        <v>458</v>
      </c>
      <c r="Q14207" t="s">
        <v>239</v>
      </c>
      <c r="R14207" t="s">
        <v>8185</v>
      </c>
      <c r="S14207" t="s">
        <v>8186</v>
      </c>
      <c r="T14207">
        <v>22</v>
      </c>
      <c r="U14207">
        <v>3</v>
      </c>
      <c r="V14207">
        <v>-0.16763</v>
      </c>
      <c r="CM14207">
        <v>0</v>
      </c>
      <c r="CN14207">
        <v>0</v>
      </c>
      <c r="CQ14207">
        <v>14205</v>
      </c>
      <c r="CR14207">
        <v>503</v>
      </c>
      <c r="CS14207">
        <v>440</v>
      </c>
      <c r="CT14207">
        <v>440</v>
      </c>
    </row>
    <row r="14208" spans="1:98" x14ac:dyDescent="0.35">
      <c r="A14208" t="s">
        <v>8162</v>
      </c>
      <c r="B14208" t="s">
        <v>68069</v>
      </c>
      <c r="C14208" t="s">
        <v>8155</v>
      </c>
      <c r="D14208" t="s">
        <v>8155</v>
      </c>
      <c r="E14208" t="s">
        <v>8156</v>
      </c>
      <c r="F14208" t="s">
        <v>8157</v>
      </c>
      <c r="G14208" t="s">
        <v>8158</v>
      </c>
      <c r="H14208">
        <v>0.18845000000000001</v>
      </c>
      <c r="I14208">
        <v>0</v>
      </c>
      <c r="J14208" s="1">
        <v>9.7240900000000006E-5</v>
      </c>
      <c r="K14208">
        <v>62.999000000000002</v>
      </c>
      <c r="L14208">
        <v>36.6</v>
      </c>
      <c r="N14208" t="s">
        <v>66174</v>
      </c>
      <c r="O14208" t="s">
        <v>68070</v>
      </c>
      <c r="P14208" t="s">
        <v>458</v>
      </c>
      <c r="Q14208" t="s">
        <v>239</v>
      </c>
      <c r="R14208" t="s">
        <v>8185</v>
      </c>
      <c r="S14208" t="s">
        <v>8186</v>
      </c>
      <c r="T14208">
        <v>23</v>
      </c>
      <c r="U14208">
        <v>3</v>
      </c>
      <c r="V14208">
        <v>-0.16763</v>
      </c>
      <c r="CM14208">
        <v>0</v>
      </c>
      <c r="CN14208">
        <v>0</v>
      </c>
      <c r="CQ14208">
        <v>14206</v>
      </c>
      <c r="CR14208">
        <v>503</v>
      </c>
      <c r="CS14208">
        <v>441</v>
      </c>
      <c r="CT14208">
        <v>441</v>
      </c>
    </row>
    <row r="14209" spans="1:98" x14ac:dyDescent="0.35">
      <c r="A14209" t="s">
        <v>8162</v>
      </c>
      <c r="B14209" t="s">
        <v>68071</v>
      </c>
      <c r="C14209" t="s">
        <v>8155</v>
      </c>
      <c r="D14209" t="s">
        <v>8155</v>
      </c>
      <c r="E14209" t="s">
        <v>8156</v>
      </c>
      <c r="F14209" t="s">
        <v>8157</v>
      </c>
      <c r="G14209" t="s">
        <v>8158</v>
      </c>
      <c r="H14209">
        <v>0.15925700000000001</v>
      </c>
      <c r="I14209">
        <v>0</v>
      </c>
      <c r="J14209">
        <v>1.04973E-3</v>
      </c>
      <c r="K14209">
        <v>47.648000000000003</v>
      </c>
      <c r="L14209">
        <v>28.506</v>
      </c>
      <c r="N14209" t="s">
        <v>66174</v>
      </c>
      <c r="O14209" t="s">
        <v>68072</v>
      </c>
      <c r="P14209" t="s">
        <v>458</v>
      </c>
      <c r="Q14209" t="s">
        <v>239</v>
      </c>
      <c r="R14209" t="s">
        <v>8181</v>
      </c>
      <c r="S14209" t="s">
        <v>8182</v>
      </c>
      <c r="T14209">
        <v>24</v>
      </c>
      <c r="U14209">
        <v>3</v>
      </c>
      <c r="V14209">
        <v>-0.48887999999999998</v>
      </c>
      <c r="CM14209">
        <v>0</v>
      </c>
      <c r="CN14209">
        <v>0</v>
      </c>
      <c r="CQ14209">
        <v>14207</v>
      </c>
      <c r="CR14209">
        <v>503</v>
      </c>
      <c r="CS14209">
        <v>442</v>
      </c>
      <c r="CT14209">
        <v>442</v>
      </c>
    </row>
    <row r="14210" spans="1:98" x14ac:dyDescent="0.35">
      <c r="A14210" t="s">
        <v>8209</v>
      </c>
      <c r="B14210" t="s">
        <v>68073</v>
      </c>
      <c r="C14210" t="s">
        <v>8211</v>
      </c>
      <c r="D14210" t="s">
        <v>8211</v>
      </c>
      <c r="E14210" t="s">
        <v>8212</v>
      </c>
      <c r="F14210" t="s">
        <v>8213</v>
      </c>
      <c r="G14210" t="s">
        <v>8214</v>
      </c>
      <c r="H14210">
        <v>0.70954600000000001</v>
      </c>
      <c r="I14210">
        <v>4.8174599999999996</v>
      </c>
      <c r="J14210" s="1">
        <v>1.9244300000000001E-5</v>
      </c>
      <c r="K14210">
        <v>73.573999999999998</v>
      </c>
      <c r="L14210">
        <v>43.999000000000002</v>
      </c>
      <c r="M14210">
        <v>1</v>
      </c>
      <c r="N14210" t="s">
        <v>66174</v>
      </c>
      <c r="O14210" t="s">
        <v>68074</v>
      </c>
      <c r="P14210" t="s">
        <v>172</v>
      </c>
      <c r="Q14210" t="s">
        <v>323</v>
      </c>
      <c r="R14210" t="s">
        <v>68075</v>
      </c>
      <c r="S14210" t="s">
        <v>68076</v>
      </c>
      <c r="T14210">
        <v>9</v>
      </c>
      <c r="U14210">
        <v>3</v>
      </c>
      <c r="V14210">
        <v>-0.17366999999999999</v>
      </c>
      <c r="AP14210">
        <v>0.82335000000000003</v>
      </c>
      <c r="AQ14210">
        <v>0.76027999999999996</v>
      </c>
      <c r="BD14210">
        <v>1.4019999999999999</v>
      </c>
      <c r="CM14210">
        <v>46262000</v>
      </c>
      <c r="CN14210">
        <v>20255000</v>
      </c>
      <c r="CQ14210">
        <v>14208</v>
      </c>
      <c r="CR14210">
        <v>506</v>
      </c>
      <c r="CS14210">
        <v>234</v>
      </c>
      <c r="CT14210">
        <v>234</v>
      </c>
    </row>
    <row r="14211" spans="1:98" x14ac:dyDescent="0.35">
      <c r="A14211" t="s">
        <v>8222</v>
      </c>
      <c r="B14211">
        <v>31</v>
      </c>
      <c r="C14211" t="s">
        <v>8222</v>
      </c>
      <c r="D14211" t="s">
        <v>8222</v>
      </c>
      <c r="E14211" t="s">
        <v>8223</v>
      </c>
      <c r="F14211" t="s">
        <v>8224</v>
      </c>
      <c r="G14211" t="s">
        <v>8225</v>
      </c>
      <c r="H14211">
        <v>0.53235299999999997</v>
      </c>
      <c r="I14211">
        <v>0.80641700000000005</v>
      </c>
      <c r="J14211" s="1">
        <v>2.2884300000000001E-20</v>
      </c>
      <c r="K14211">
        <v>122.53</v>
      </c>
      <c r="L14211">
        <v>98.667000000000002</v>
      </c>
      <c r="M14211">
        <v>1</v>
      </c>
      <c r="N14211" t="s">
        <v>66174</v>
      </c>
      <c r="O14211" t="s">
        <v>68077</v>
      </c>
      <c r="P14211" t="s">
        <v>1461</v>
      </c>
      <c r="Q14211" t="s">
        <v>494</v>
      </c>
      <c r="R14211" t="s">
        <v>68078</v>
      </c>
      <c r="S14211" t="s">
        <v>68079</v>
      </c>
      <c r="T14211">
        <v>5</v>
      </c>
      <c r="U14211">
        <v>3</v>
      </c>
      <c r="V14211">
        <v>-0.15648000000000001</v>
      </c>
      <c r="AM14211">
        <v>0.68461000000000005</v>
      </c>
      <c r="CM14211">
        <v>54558000</v>
      </c>
      <c r="CN14211">
        <v>34286000</v>
      </c>
      <c r="CQ14211">
        <v>14209</v>
      </c>
      <c r="CR14211">
        <v>507</v>
      </c>
      <c r="CS14211">
        <v>31</v>
      </c>
      <c r="CT14211">
        <v>31</v>
      </c>
    </row>
    <row r="14212" spans="1:98" x14ac:dyDescent="0.35">
      <c r="A14212" t="s">
        <v>8241</v>
      </c>
      <c r="B14212" t="s">
        <v>68080</v>
      </c>
      <c r="C14212" t="s">
        <v>8243</v>
      </c>
      <c r="D14212" t="s">
        <v>8243</v>
      </c>
      <c r="E14212" t="s">
        <v>8244</v>
      </c>
      <c r="F14212" t="s">
        <v>8245</v>
      </c>
      <c r="G14212" t="s">
        <v>8246</v>
      </c>
      <c r="H14212">
        <v>0.97545300000000001</v>
      </c>
      <c r="I14212">
        <v>18.934799999999999</v>
      </c>
      <c r="J14212">
        <v>1.04194E-4</v>
      </c>
      <c r="K14212">
        <v>75.763999999999996</v>
      </c>
      <c r="L14212">
        <v>56.828000000000003</v>
      </c>
      <c r="M14212" t="s">
        <v>202</v>
      </c>
      <c r="N14212" t="s">
        <v>66174</v>
      </c>
      <c r="O14212" t="s">
        <v>68081</v>
      </c>
      <c r="P14212" t="s">
        <v>1461</v>
      </c>
      <c r="Q14212" t="s">
        <v>489</v>
      </c>
      <c r="R14212" t="s">
        <v>8256</v>
      </c>
      <c r="S14212" t="s">
        <v>8257</v>
      </c>
      <c r="T14212">
        <v>19</v>
      </c>
      <c r="U14212">
        <v>3</v>
      </c>
      <c r="V14212">
        <v>2.5255E-2</v>
      </c>
      <c r="AD14212">
        <v>0.49328</v>
      </c>
      <c r="AK14212" s="3">
        <v>0.68786999999999998</v>
      </c>
      <c r="AL14212">
        <v>0.97143000000000002</v>
      </c>
      <c r="AN14212">
        <v>0.62202000000000002</v>
      </c>
      <c r="AO14212">
        <v>0.61484000000000005</v>
      </c>
      <c r="AP14212">
        <v>0.69347000000000003</v>
      </c>
      <c r="AQ14212">
        <v>0.50005999999999995</v>
      </c>
      <c r="AR14212">
        <v>0.58586000000000005</v>
      </c>
      <c r="AT14212">
        <v>0.50558000000000003</v>
      </c>
      <c r="AU14212">
        <v>0.70362999999999998</v>
      </c>
      <c r="CM14212">
        <v>56434000</v>
      </c>
      <c r="CN14212">
        <v>31004000</v>
      </c>
      <c r="CQ14212">
        <v>14210</v>
      </c>
      <c r="CR14212">
        <v>508</v>
      </c>
      <c r="CS14212">
        <v>47</v>
      </c>
      <c r="CT14212">
        <v>47</v>
      </c>
    </row>
    <row r="14213" spans="1:98" x14ac:dyDescent="0.35">
      <c r="A14213" t="s">
        <v>8258</v>
      </c>
      <c r="B14213" t="s">
        <v>68082</v>
      </c>
      <c r="C14213" t="s">
        <v>8260</v>
      </c>
      <c r="D14213" t="s">
        <v>8260</v>
      </c>
      <c r="E14213" t="s">
        <v>8261</v>
      </c>
      <c r="F14213" t="s">
        <v>8262</v>
      </c>
      <c r="G14213" t="s">
        <v>8263</v>
      </c>
      <c r="H14213">
        <v>0.69411999999999996</v>
      </c>
      <c r="I14213">
        <v>5.9492399999999996</v>
      </c>
      <c r="J14213">
        <v>3.8807499999999999E-4</v>
      </c>
      <c r="K14213">
        <v>111.11</v>
      </c>
      <c r="L14213">
        <v>51.472999999999999</v>
      </c>
      <c r="M14213">
        <v>1</v>
      </c>
      <c r="N14213" t="s">
        <v>66174</v>
      </c>
      <c r="O14213" t="s">
        <v>68083</v>
      </c>
      <c r="P14213" t="s">
        <v>172</v>
      </c>
      <c r="Q14213" t="s">
        <v>2482</v>
      </c>
      <c r="R14213" t="s">
        <v>68084</v>
      </c>
      <c r="S14213" t="s">
        <v>68085</v>
      </c>
      <c r="T14213">
        <v>10</v>
      </c>
      <c r="U14213">
        <v>3</v>
      </c>
      <c r="V14213">
        <v>0.13503999999999999</v>
      </c>
      <c r="BO14213">
        <v>0.68652000000000002</v>
      </c>
      <c r="CM14213">
        <v>7422800</v>
      </c>
      <c r="CN14213">
        <v>4772400</v>
      </c>
      <c r="CQ14213">
        <v>14211</v>
      </c>
      <c r="CR14213">
        <v>509</v>
      </c>
      <c r="CS14213">
        <v>204</v>
      </c>
      <c r="CT14213">
        <v>204</v>
      </c>
    </row>
    <row r="14214" spans="1:98" x14ac:dyDescent="0.35">
      <c r="A14214" t="s">
        <v>8290</v>
      </c>
      <c r="B14214" t="s">
        <v>7286</v>
      </c>
      <c r="C14214" t="s">
        <v>8292</v>
      </c>
      <c r="D14214" t="s">
        <v>8292</v>
      </c>
      <c r="E14214" t="s">
        <v>8293</v>
      </c>
      <c r="F14214" t="s">
        <v>8294</v>
      </c>
      <c r="G14214" t="s">
        <v>8295</v>
      </c>
      <c r="H14214">
        <v>0.99064600000000003</v>
      </c>
      <c r="I14214">
        <v>20.249600000000001</v>
      </c>
      <c r="J14214" s="1">
        <v>1.1164799999999999E-7</v>
      </c>
      <c r="K14214">
        <v>212.03</v>
      </c>
      <c r="L14214">
        <v>163.75</v>
      </c>
      <c r="M14214">
        <v>1</v>
      </c>
      <c r="N14214" t="s">
        <v>66174</v>
      </c>
      <c r="O14214" t="s">
        <v>68086</v>
      </c>
      <c r="P14214" t="s">
        <v>172</v>
      </c>
      <c r="Q14214" t="s">
        <v>732</v>
      </c>
      <c r="R14214" t="s">
        <v>68087</v>
      </c>
      <c r="S14214" t="s">
        <v>68088</v>
      </c>
      <c r="T14214">
        <v>10</v>
      </c>
      <c r="U14214">
        <v>3</v>
      </c>
      <c r="V14214">
        <v>-5.9061000000000002E-2</v>
      </c>
      <c r="AO14214">
        <v>0.56332000000000004</v>
      </c>
      <c r="BE14214">
        <v>0.84450999999999998</v>
      </c>
      <c r="BJ14214">
        <v>0.61707999999999996</v>
      </c>
      <c r="BU14214" s="3">
        <v>0.85274000000000005</v>
      </c>
      <c r="CA14214">
        <v>0.45802999999999999</v>
      </c>
      <c r="CC14214">
        <v>0.52924000000000004</v>
      </c>
      <c r="CD14214">
        <v>0.38751999999999998</v>
      </c>
      <c r="CM14214">
        <v>41866000</v>
      </c>
      <c r="CN14214">
        <v>29929000</v>
      </c>
      <c r="CQ14214">
        <v>14212</v>
      </c>
      <c r="CR14214">
        <v>511</v>
      </c>
      <c r="CS14214">
        <v>110</v>
      </c>
      <c r="CT14214">
        <v>110</v>
      </c>
    </row>
    <row r="14215" spans="1:98" x14ac:dyDescent="0.35">
      <c r="A14215" t="s">
        <v>8292</v>
      </c>
      <c r="B14215">
        <v>905</v>
      </c>
      <c r="C14215" t="s">
        <v>8292</v>
      </c>
      <c r="D14215" t="s">
        <v>8292</v>
      </c>
      <c r="E14215" t="s">
        <v>8293</v>
      </c>
      <c r="F14215" t="s">
        <v>8294</v>
      </c>
      <c r="G14215" t="s">
        <v>8304</v>
      </c>
      <c r="H14215">
        <v>0.5</v>
      </c>
      <c r="I14215">
        <v>0</v>
      </c>
      <c r="J14215" s="1">
        <v>2.5711500000000002E-8</v>
      </c>
      <c r="K14215">
        <v>145.69999999999999</v>
      </c>
      <c r="L14215">
        <v>102.2</v>
      </c>
      <c r="M14215">
        <v>1</v>
      </c>
      <c r="N14215" t="s">
        <v>66174</v>
      </c>
      <c r="O14215" t="s">
        <v>68089</v>
      </c>
      <c r="P14215" t="s">
        <v>172</v>
      </c>
      <c r="Q14215" t="s">
        <v>528</v>
      </c>
      <c r="R14215" t="s">
        <v>8306</v>
      </c>
      <c r="S14215" t="s">
        <v>8307</v>
      </c>
      <c r="T14215">
        <v>7</v>
      </c>
      <c r="U14215">
        <v>2</v>
      </c>
      <c r="V14215">
        <v>-0.47331000000000001</v>
      </c>
      <c r="BC14215" s="3">
        <v>0.91559000000000001</v>
      </c>
      <c r="BE14215">
        <v>0.89144999999999996</v>
      </c>
      <c r="BG14215">
        <v>0.88231999999999999</v>
      </c>
      <c r="BH14215">
        <v>0.54964999999999997</v>
      </c>
      <c r="BI14215">
        <v>0.81057000000000001</v>
      </c>
      <c r="BJ14215">
        <v>0.42735000000000001</v>
      </c>
      <c r="BK14215">
        <v>0.59291000000000005</v>
      </c>
      <c r="BL14215">
        <v>0.72670000000000001</v>
      </c>
      <c r="BM14215">
        <v>0.63266</v>
      </c>
      <c r="BP14215">
        <v>0.90254999999999996</v>
      </c>
      <c r="BR14215">
        <v>0.35278999999999999</v>
      </c>
      <c r="BS14215">
        <v>0.4531</v>
      </c>
      <c r="BV14215">
        <v>0.78459000000000001</v>
      </c>
      <c r="BW14215">
        <v>0.76602000000000003</v>
      </c>
      <c r="BY14215">
        <v>0.79298000000000002</v>
      </c>
      <c r="CB14215">
        <v>1.012</v>
      </c>
      <c r="CH14215">
        <v>0.53107000000000004</v>
      </c>
      <c r="CI14215">
        <v>0.46694999999999998</v>
      </c>
      <c r="CM14215">
        <v>82250000</v>
      </c>
      <c r="CN14215">
        <v>49134000</v>
      </c>
      <c r="CQ14215">
        <v>14213</v>
      </c>
      <c r="CR14215">
        <v>511</v>
      </c>
      <c r="CS14215">
        <v>905</v>
      </c>
      <c r="CT14215">
        <v>905</v>
      </c>
    </row>
    <row r="14216" spans="1:98" x14ac:dyDescent="0.35">
      <c r="A14216" t="s">
        <v>8317</v>
      </c>
      <c r="B14216">
        <v>3480</v>
      </c>
      <c r="C14216" t="s">
        <v>8317</v>
      </c>
      <c r="D14216" t="s">
        <v>8317</v>
      </c>
      <c r="E14216" t="s">
        <v>8326</v>
      </c>
      <c r="F14216" t="s">
        <v>8327</v>
      </c>
      <c r="G14216" t="s">
        <v>8328</v>
      </c>
      <c r="H14216">
        <v>0.98362899999999998</v>
      </c>
      <c r="I14216">
        <v>21.546099999999999</v>
      </c>
      <c r="J14216" s="1">
        <v>1.6090800000000001E-6</v>
      </c>
      <c r="K14216">
        <v>96.722999999999999</v>
      </c>
      <c r="L14216">
        <v>60.557000000000002</v>
      </c>
      <c r="M14216">
        <v>2</v>
      </c>
      <c r="N14216" t="s">
        <v>66174</v>
      </c>
      <c r="O14216" t="s">
        <v>68090</v>
      </c>
      <c r="P14216" t="s">
        <v>191</v>
      </c>
      <c r="Q14216" t="s">
        <v>1225</v>
      </c>
      <c r="R14216" t="s">
        <v>68091</v>
      </c>
      <c r="S14216" t="s">
        <v>68092</v>
      </c>
      <c r="T14216">
        <v>11</v>
      </c>
      <c r="U14216">
        <v>3</v>
      </c>
      <c r="V14216">
        <v>-0.25646999999999998</v>
      </c>
      <c r="AK14216" s="3">
        <v>1.3231999999999999</v>
      </c>
      <c r="AM14216">
        <v>1.0935999999999999</v>
      </c>
      <c r="AO14216">
        <v>0.86663000000000001</v>
      </c>
      <c r="AP14216">
        <v>1.3476999999999999</v>
      </c>
      <c r="AQ14216">
        <v>1.1647000000000001</v>
      </c>
      <c r="AS14216">
        <v>0.94479999999999997</v>
      </c>
      <c r="AU14216">
        <v>0.95621</v>
      </c>
      <c r="CM14216">
        <v>24537000</v>
      </c>
      <c r="CN14216">
        <v>14039000</v>
      </c>
      <c r="CQ14216">
        <v>14214</v>
      </c>
      <c r="CR14216">
        <v>513</v>
      </c>
      <c r="CS14216">
        <v>3480</v>
      </c>
      <c r="CT14216">
        <v>3480</v>
      </c>
    </row>
    <row r="14217" spans="1:98" x14ac:dyDescent="0.35">
      <c r="A14217" t="s">
        <v>8317</v>
      </c>
      <c r="B14217">
        <v>3485</v>
      </c>
      <c r="C14217" t="s">
        <v>8317</v>
      </c>
      <c r="D14217" t="s">
        <v>8317</v>
      </c>
      <c r="E14217" t="s">
        <v>8326</v>
      </c>
      <c r="F14217" t="s">
        <v>8327</v>
      </c>
      <c r="G14217" t="s">
        <v>8328</v>
      </c>
      <c r="H14217">
        <v>0.97854099999999999</v>
      </c>
      <c r="I14217">
        <v>16.692499999999999</v>
      </c>
      <c r="J14217" s="1">
        <v>1.6090800000000001E-6</v>
      </c>
      <c r="K14217">
        <v>96.722999999999999</v>
      </c>
      <c r="L14217">
        <v>60.557000000000002</v>
      </c>
      <c r="M14217">
        <v>2</v>
      </c>
      <c r="N14217" t="s">
        <v>66174</v>
      </c>
      <c r="O14217" t="s">
        <v>68093</v>
      </c>
      <c r="P14217" t="s">
        <v>210</v>
      </c>
      <c r="Q14217" t="s">
        <v>598</v>
      </c>
      <c r="R14217" t="s">
        <v>68091</v>
      </c>
      <c r="S14217" t="s">
        <v>68092</v>
      </c>
      <c r="T14217">
        <v>16</v>
      </c>
      <c r="U14217">
        <v>3</v>
      </c>
      <c r="V14217">
        <v>-0.25646999999999998</v>
      </c>
      <c r="AK14217" s="3">
        <v>1.3231999999999999</v>
      </c>
      <c r="AM14217">
        <v>1.0935999999999999</v>
      </c>
      <c r="AO14217">
        <v>0.86663000000000001</v>
      </c>
      <c r="AP14217">
        <v>1.3476999999999999</v>
      </c>
      <c r="AQ14217">
        <v>1.1647000000000001</v>
      </c>
      <c r="AS14217">
        <v>0.94479999999999997</v>
      </c>
      <c r="AU14217">
        <v>0.95621</v>
      </c>
      <c r="CM14217">
        <v>24537000</v>
      </c>
      <c r="CN14217">
        <v>14039000</v>
      </c>
      <c r="CQ14217">
        <v>14215</v>
      </c>
      <c r="CR14217">
        <v>513</v>
      </c>
      <c r="CS14217">
        <v>3485</v>
      </c>
      <c r="CT14217">
        <v>3485</v>
      </c>
    </row>
    <row r="14218" spans="1:98" x14ac:dyDescent="0.35">
      <c r="A14218" t="s">
        <v>8358</v>
      </c>
      <c r="B14218">
        <v>514</v>
      </c>
      <c r="C14218" t="s">
        <v>8358</v>
      </c>
      <c r="D14218" t="s">
        <v>8358</v>
      </c>
      <c r="E14218" t="s">
        <v>8359</v>
      </c>
      <c r="F14218" t="s">
        <v>8360</v>
      </c>
      <c r="G14218" t="s">
        <v>8361</v>
      </c>
      <c r="H14218">
        <v>0.48428599999999999</v>
      </c>
      <c r="I14218">
        <v>1.0633600000000001</v>
      </c>
      <c r="J14218">
        <v>5.4547199999999997E-3</v>
      </c>
      <c r="K14218">
        <v>58.122999999999998</v>
      </c>
      <c r="L14218">
        <v>27.167999999999999</v>
      </c>
      <c r="N14218" t="s">
        <v>66174</v>
      </c>
      <c r="O14218" t="s">
        <v>68094</v>
      </c>
      <c r="P14218" t="s">
        <v>172</v>
      </c>
      <c r="Q14218" t="s">
        <v>3418</v>
      </c>
      <c r="R14218" t="s">
        <v>68095</v>
      </c>
      <c r="S14218" t="s">
        <v>68096</v>
      </c>
      <c r="T14218">
        <v>14</v>
      </c>
      <c r="U14218">
        <v>3</v>
      </c>
      <c r="V14218">
        <v>0.13142000000000001</v>
      </c>
      <c r="CM14218">
        <v>0</v>
      </c>
      <c r="CN14218">
        <v>0</v>
      </c>
      <c r="CQ14218">
        <v>14216</v>
      </c>
      <c r="CR14218">
        <v>516</v>
      </c>
      <c r="CS14218">
        <v>514</v>
      </c>
      <c r="CT14218">
        <v>514</v>
      </c>
    </row>
    <row r="14219" spans="1:98" x14ac:dyDescent="0.35">
      <c r="A14219" t="s">
        <v>8358</v>
      </c>
      <c r="B14219">
        <v>516</v>
      </c>
      <c r="C14219" t="s">
        <v>8358</v>
      </c>
      <c r="D14219" t="s">
        <v>8358</v>
      </c>
      <c r="E14219" t="s">
        <v>8359</v>
      </c>
      <c r="F14219" t="s">
        <v>8360</v>
      </c>
      <c r="G14219" t="s">
        <v>8361</v>
      </c>
      <c r="H14219">
        <v>0.48783500000000002</v>
      </c>
      <c r="I14219">
        <v>0</v>
      </c>
      <c r="J14219">
        <v>1.1452299999999999E-3</v>
      </c>
      <c r="K14219">
        <v>76.311000000000007</v>
      </c>
      <c r="L14219">
        <v>51.831000000000003</v>
      </c>
      <c r="N14219" t="s">
        <v>66174</v>
      </c>
      <c r="O14219" t="s">
        <v>68097</v>
      </c>
      <c r="P14219" t="s">
        <v>172</v>
      </c>
      <c r="Q14219" t="s">
        <v>292</v>
      </c>
      <c r="R14219" t="s">
        <v>68098</v>
      </c>
      <c r="S14219" t="s">
        <v>68099</v>
      </c>
      <c r="T14219">
        <v>16</v>
      </c>
      <c r="U14219">
        <v>3</v>
      </c>
      <c r="V14219">
        <v>0.76451999999999998</v>
      </c>
      <c r="CM14219">
        <v>0</v>
      </c>
      <c r="CN14219">
        <v>0</v>
      </c>
      <c r="CQ14219">
        <v>14217</v>
      </c>
      <c r="CR14219">
        <v>516</v>
      </c>
      <c r="CS14219">
        <v>516</v>
      </c>
      <c r="CT14219">
        <v>516</v>
      </c>
    </row>
    <row r="14220" spans="1:98" x14ac:dyDescent="0.35">
      <c r="A14220" t="s">
        <v>8373</v>
      </c>
      <c r="B14220" t="s">
        <v>68100</v>
      </c>
      <c r="C14220" t="s">
        <v>8375</v>
      </c>
      <c r="D14220" t="s">
        <v>8376</v>
      </c>
      <c r="E14220" t="s">
        <v>8377</v>
      </c>
      <c r="F14220" t="s">
        <v>8378</v>
      </c>
      <c r="G14220" t="s">
        <v>8379</v>
      </c>
      <c r="H14220">
        <v>0.70011100000000004</v>
      </c>
      <c r="I14220">
        <v>3.68207</v>
      </c>
      <c r="J14220">
        <v>3.0437500000000001E-4</v>
      </c>
      <c r="K14220">
        <v>134.04</v>
      </c>
      <c r="L14220">
        <v>94.093999999999994</v>
      </c>
      <c r="M14220">
        <v>1</v>
      </c>
      <c r="N14220" t="s">
        <v>66174</v>
      </c>
      <c r="O14220" t="s">
        <v>68101</v>
      </c>
      <c r="P14220" t="s">
        <v>172</v>
      </c>
      <c r="Q14220" t="s">
        <v>470</v>
      </c>
      <c r="R14220" t="s">
        <v>68102</v>
      </c>
      <c r="S14220" t="s">
        <v>68103</v>
      </c>
      <c r="T14220">
        <v>16</v>
      </c>
      <c r="U14220">
        <v>3</v>
      </c>
      <c r="V14220">
        <v>-0.59865000000000002</v>
      </c>
      <c r="CK14220">
        <v>0.34855000000000003</v>
      </c>
      <c r="CM14220">
        <v>27156000</v>
      </c>
      <c r="CN14220">
        <v>19865000</v>
      </c>
      <c r="CQ14220">
        <v>14218</v>
      </c>
      <c r="CR14220" t="s">
        <v>8383</v>
      </c>
      <c r="CS14220" t="s">
        <v>68104</v>
      </c>
      <c r="CT14220">
        <v>835</v>
      </c>
    </row>
    <row r="14221" spans="1:98" x14ac:dyDescent="0.35">
      <c r="A14221" t="s">
        <v>8373</v>
      </c>
      <c r="B14221" t="s">
        <v>68105</v>
      </c>
      <c r="C14221" t="s">
        <v>8375</v>
      </c>
      <c r="D14221" t="s">
        <v>8376</v>
      </c>
      <c r="E14221" t="s">
        <v>8377</v>
      </c>
      <c r="F14221" t="s">
        <v>8378</v>
      </c>
      <c r="G14221" t="s">
        <v>8379</v>
      </c>
      <c r="H14221">
        <v>0.99985800000000002</v>
      </c>
      <c r="I14221">
        <v>38.6389</v>
      </c>
      <c r="J14221" s="1">
        <v>3.55199E-19</v>
      </c>
      <c r="K14221">
        <v>158.52000000000001</v>
      </c>
      <c r="L14221">
        <v>98.352000000000004</v>
      </c>
      <c r="M14221">
        <v>1</v>
      </c>
      <c r="N14221" t="s">
        <v>66174</v>
      </c>
      <c r="O14221" t="s">
        <v>68106</v>
      </c>
      <c r="P14221" t="s">
        <v>172</v>
      </c>
      <c r="Q14221" t="s">
        <v>824</v>
      </c>
      <c r="R14221" t="s">
        <v>68107</v>
      </c>
      <c r="S14221" t="s">
        <v>68108</v>
      </c>
      <c r="T14221">
        <v>5</v>
      </c>
      <c r="U14221">
        <v>2</v>
      </c>
      <c r="V14221">
        <v>-0.22769</v>
      </c>
      <c r="W14221">
        <v>0.94886000000000004</v>
      </c>
      <c r="X14221">
        <v>0.61650000000000005</v>
      </c>
      <c r="AK14221" s="3">
        <v>1.0178</v>
      </c>
      <c r="AO14221">
        <v>0.32623000000000002</v>
      </c>
      <c r="BC14221" s="3">
        <v>1.2909999999999999</v>
      </c>
      <c r="BD14221">
        <v>0.74690000000000001</v>
      </c>
      <c r="BE14221">
        <v>0.35752</v>
      </c>
      <c r="BU14221" s="3">
        <v>0.79295000000000004</v>
      </c>
      <c r="BV14221">
        <v>0.59787999999999997</v>
      </c>
      <c r="BW14221">
        <v>0.51893</v>
      </c>
      <c r="BX14221">
        <v>0.37406</v>
      </c>
      <c r="BZ14221">
        <v>0.15193000000000001</v>
      </c>
      <c r="CM14221">
        <v>209560000</v>
      </c>
      <c r="CN14221">
        <v>160250000</v>
      </c>
      <c r="CQ14221">
        <v>14219</v>
      </c>
      <c r="CR14221" t="s">
        <v>8383</v>
      </c>
      <c r="CS14221" t="s">
        <v>68109</v>
      </c>
      <c r="CT14221">
        <v>651</v>
      </c>
    </row>
    <row r="14222" spans="1:98" x14ac:dyDescent="0.35">
      <c r="A14222" t="s">
        <v>8373</v>
      </c>
      <c r="B14222" t="s">
        <v>68110</v>
      </c>
      <c r="C14222" t="s">
        <v>8375</v>
      </c>
      <c r="D14222" t="s">
        <v>8376</v>
      </c>
      <c r="E14222" t="s">
        <v>8377</v>
      </c>
      <c r="F14222" t="s">
        <v>8378</v>
      </c>
      <c r="G14222" t="s">
        <v>8379</v>
      </c>
      <c r="H14222">
        <v>0.72154499999999999</v>
      </c>
      <c r="I14222">
        <v>4.1371799999999999</v>
      </c>
      <c r="J14222">
        <v>3.2467999999999999E-4</v>
      </c>
      <c r="K14222">
        <v>99.991</v>
      </c>
      <c r="L14222">
        <v>55.48</v>
      </c>
      <c r="M14222">
        <v>1</v>
      </c>
      <c r="N14222" t="s">
        <v>66174</v>
      </c>
      <c r="O14222" t="s">
        <v>68111</v>
      </c>
      <c r="P14222" t="s">
        <v>172</v>
      </c>
      <c r="Q14222" t="s">
        <v>4508</v>
      </c>
      <c r="R14222" t="s">
        <v>68112</v>
      </c>
      <c r="S14222" t="s">
        <v>68113</v>
      </c>
      <c r="T14222">
        <v>8</v>
      </c>
      <c r="U14222">
        <v>2</v>
      </c>
      <c r="V14222">
        <v>0.33610000000000001</v>
      </c>
      <c r="CM14222">
        <v>3772300</v>
      </c>
      <c r="CN14222">
        <v>3772300</v>
      </c>
      <c r="CQ14222">
        <v>14220</v>
      </c>
      <c r="CR14222" t="s">
        <v>8383</v>
      </c>
      <c r="CS14222" t="s">
        <v>68114</v>
      </c>
      <c r="CT14222">
        <v>654</v>
      </c>
    </row>
    <row r="14223" spans="1:98" x14ac:dyDescent="0.35">
      <c r="A14223" t="s">
        <v>8410</v>
      </c>
      <c r="B14223" t="s">
        <v>68115</v>
      </c>
      <c r="C14223" t="s">
        <v>8375</v>
      </c>
      <c r="D14223" t="s">
        <v>8376</v>
      </c>
      <c r="E14223" t="s">
        <v>8377</v>
      </c>
      <c r="F14223" t="s">
        <v>8378</v>
      </c>
      <c r="G14223" t="s">
        <v>8412</v>
      </c>
      <c r="H14223">
        <v>0.63341899999999995</v>
      </c>
      <c r="I14223">
        <v>2.3751099999999998</v>
      </c>
      <c r="J14223">
        <v>2.2506800000000001E-4</v>
      </c>
      <c r="K14223">
        <v>104.09</v>
      </c>
      <c r="L14223">
        <v>70.040999999999997</v>
      </c>
      <c r="M14223" t="s">
        <v>202</v>
      </c>
      <c r="N14223" t="s">
        <v>66174</v>
      </c>
      <c r="O14223" t="s">
        <v>68116</v>
      </c>
      <c r="P14223" t="s">
        <v>68117</v>
      </c>
      <c r="Q14223" t="s">
        <v>1788</v>
      </c>
      <c r="R14223" t="s">
        <v>68118</v>
      </c>
      <c r="S14223" t="s">
        <v>68119</v>
      </c>
      <c r="T14223">
        <v>11</v>
      </c>
      <c r="U14223">
        <v>2</v>
      </c>
      <c r="V14223">
        <v>-0.20713999999999999</v>
      </c>
      <c r="CL14223">
        <v>8.4483000000000003E-2</v>
      </c>
      <c r="CM14223">
        <v>11782000</v>
      </c>
      <c r="CN14223">
        <v>11080000</v>
      </c>
      <c r="CQ14223">
        <v>14221</v>
      </c>
      <c r="CR14223" t="s">
        <v>8383</v>
      </c>
      <c r="CS14223" t="s">
        <v>68120</v>
      </c>
      <c r="CT14223">
        <v>179</v>
      </c>
    </row>
    <row r="14224" spans="1:98" x14ac:dyDescent="0.35">
      <c r="A14224" t="s">
        <v>8373</v>
      </c>
      <c r="B14224" t="s">
        <v>68121</v>
      </c>
      <c r="C14224" t="s">
        <v>8375</v>
      </c>
      <c r="D14224" t="s">
        <v>8376</v>
      </c>
      <c r="E14224" t="s">
        <v>8377</v>
      </c>
      <c r="F14224" t="s">
        <v>8378</v>
      </c>
      <c r="G14224" t="s">
        <v>8379</v>
      </c>
      <c r="H14224">
        <v>0.46708300000000003</v>
      </c>
      <c r="I14224">
        <v>0</v>
      </c>
      <c r="J14224">
        <v>5.6496699999999999E-3</v>
      </c>
      <c r="K14224">
        <v>68.676000000000002</v>
      </c>
      <c r="L14224">
        <v>35.843000000000004</v>
      </c>
      <c r="N14224" t="s">
        <v>66174</v>
      </c>
      <c r="O14224" t="s">
        <v>68122</v>
      </c>
      <c r="P14224" t="s">
        <v>458</v>
      </c>
      <c r="Q14224" t="s">
        <v>239</v>
      </c>
      <c r="R14224" t="s">
        <v>68123</v>
      </c>
      <c r="S14224" t="s">
        <v>68124</v>
      </c>
      <c r="T14224">
        <v>16</v>
      </c>
      <c r="U14224">
        <v>3</v>
      </c>
      <c r="V14224">
        <v>-3.8355E-2</v>
      </c>
      <c r="CM14224">
        <v>0</v>
      </c>
      <c r="CN14224">
        <v>0</v>
      </c>
      <c r="CQ14224">
        <v>14222</v>
      </c>
      <c r="CR14224" t="s">
        <v>8383</v>
      </c>
      <c r="CS14224" t="s">
        <v>68125</v>
      </c>
      <c r="CT14224">
        <v>581</v>
      </c>
    </row>
    <row r="14225" spans="1:98" x14ac:dyDescent="0.35">
      <c r="A14225" t="s">
        <v>8525</v>
      </c>
      <c r="B14225">
        <v>406</v>
      </c>
      <c r="C14225" t="s">
        <v>8525</v>
      </c>
      <c r="D14225" t="s">
        <v>8525</v>
      </c>
      <c r="E14225" t="s">
        <v>8526</v>
      </c>
      <c r="F14225" t="s">
        <v>8527</v>
      </c>
      <c r="G14225" t="s">
        <v>8528</v>
      </c>
      <c r="H14225">
        <v>0.999996</v>
      </c>
      <c r="I14225">
        <v>54.9863</v>
      </c>
      <c r="J14225" s="1">
        <v>2.0149099999999998E-6</v>
      </c>
      <c r="K14225">
        <v>100.14</v>
      </c>
      <c r="L14225">
        <v>85.25</v>
      </c>
      <c r="M14225">
        <v>1</v>
      </c>
      <c r="N14225" t="s">
        <v>66174</v>
      </c>
      <c r="O14225" t="s">
        <v>68126</v>
      </c>
      <c r="P14225" t="s">
        <v>172</v>
      </c>
      <c r="Q14225" t="s">
        <v>335</v>
      </c>
      <c r="R14225" t="s">
        <v>68127</v>
      </c>
      <c r="S14225" t="s">
        <v>68128</v>
      </c>
      <c r="T14225">
        <v>11</v>
      </c>
      <c r="U14225">
        <v>3</v>
      </c>
      <c r="V14225">
        <v>-3.1134999999999999E-2</v>
      </c>
      <c r="W14225">
        <v>0.92510999999999999</v>
      </c>
      <c r="X14225">
        <v>0.78771000000000002</v>
      </c>
      <c r="Y14225">
        <v>0.48929</v>
      </c>
      <c r="Z14225">
        <v>0.83194999999999997</v>
      </c>
      <c r="AA14225">
        <v>0.73882000000000003</v>
      </c>
      <c r="AB14225">
        <v>0.92586000000000002</v>
      </c>
      <c r="AC14225">
        <v>0.74294000000000004</v>
      </c>
      <c r="AD14225">
        <v>0.85594999999999999</v>
      </c>
      <c r="AE14225">
        <v>0.89380000000000004</v>
      </c>
      <c r="AF14225">
        <v>0.97626000000000002</v>
      </c>
      <c r="AG14225">
        <v>0.89449000000000001</v>
      </c>
      <c r="AH14225">
        <v>0.73201000000000005</v>
      </c>
      <c r="AI14225">
        <v>0.93091000000000002</v>
      </c>
      <c r="AJ14225">
        <v>0.86850000000000005</v>
      </c>
      <c r="AK14225" s="3">
        <v>0.79879</v>
      </c>
      <c r="AL14225">
        <v>0.85563</v>
      </c>
      <c r="AM14225">
        <v>0.68557999999999997</v>
      </c>
      <c r="AN14225">
        <v>0.68764000000000003</v>
      </c>
      <c r="AO14225">
        <v>0.77310999999999996</v>
      </c>
      <c r="AP14225">
        <v>0.70655999999999997</v>
      </c>
      <c r="AQ14225">
        <v>0.70860000000000001</v>
      </c>
      <c r="AR14225">
        <v>0.77951999999999999</v>
      </c>
      <c r="AS14225">
        <v>0.78925999999999996</v>
      </c>
      <c r="AT14225">
        <v>0.65644000000000002</v>
      </c>
      <c r="AU14225">
        <v>0.79412000000000005</v>
      </c>
      <c r="AV14225">
        <v>0.55984999999999996</v>
      </c>
      <c r="AW14225">
        <v>0.81644000000000005</v>
      </c>
      <c r="AX14225">
        <v>0.65678999999999998</v>
      </c>
      <c r="AY14225">
        <v>0.74290999999999996</v>
      </c>
      <c r="AZ14225">
        <v>1.0217000000000001</v>
      </c>
      <c r="BA14225">
        <v>0.70242000000000004</v>
      </c>
      <c r="BB14225">
        <v>0.66315000000000002</v>
      </c>
      <c r="BC14225" s="3">
        <v>1.0168999999999999</v>
      </c>
      <c r="BD14225">
        <v>1.2309000000000001</v>
      </c>
      <c r="BE14225">
        <v>0.79105000000000003</v>
      </c>
      <c r="BF14225">
        <v>0.91352999999999995</v>
      </c>
      <c r="BG14225">
        <v>0.94276000000000004</v>
      </c>
      <c r="BH14225">
        <v>1.0485</v>
      </c>
      <c r="BI14225">
        <v>0.88804000000000005</v>
      </c>
      <c r="BJ14225">
        <v>1.0061</v>
      </c>
      <c r="BK14225">
        <v>0.91239999999999999</v>
      </c>
      <c r="BL14225">
        <v>0.89168000000000003</v>
      </c>
      <c r="BM14225">
        <v>1.0097</v>
      </c>
      <c r="BN14225">
        <v>1.0398000000000001</v>
      </c>
      <c r="BO14225">
        <v>0.96947000000000005</v>
      </c>
      <c r="BP14225">
        <v>1.1102000000000001</v>
      </c>
      <c r="BQ14225">
        <v>0.90952999999999995</v>
      </c>
      <c r="BR14225">
        <v>0.72306000000000004</v>
      </c>
      <c r="BS14225">
        <v>1.1875</v>
      </c>
      <c r="BT14225">
        <v>0.43642999999999998</v>
      </c>
      <c r="BU14225" s="3">
        <v>1.0455000000000001</v>
      </c>
      <c r="BV14225">
        <v>0.70438000000000001</v>
      </c>
      <c r="BW14225">
        <v>0.71438000000000001</v>
      </c>
      <c r="BX14225">
        <v>0.73540000000000005</v>
      </c>
      <c r="BY14225">
        <v>0.73892999999999998</v>
      </c>
      <c r="BZ14225">
        <v>0.72326999999999997</v>
      </c>
      <c r="CA14225">
        <v>0.62788999999999995</v>
      </c>
      <c r="CB14225">
        <v>0.93044000000000004</v>
      </c>
      <c r="CC14225">
        <v>0.84445999999999999</v>
      </c>
      <c r="CD14225">
        <v>0.69855</v>
      </c>
      <c r="CE14225">
        <v>0.70023000000000002</v>
      </c>
      <c r="CF14225">
        <v>0.75397999999999998</v>
      </c>
      <c r="CG14225">
        <v>0.78222000000000003</v>
      </c>
      <c r="CH14225">
        <v>0.79052999999999995</v>
      </c>
      <c r="CI14225">
        <v>0.71923000000000004</v>
      </c>
      <c r="CJ14225">
        <v>0.72158</v>
      </c>
      <c r="CK14225">
        <v>0.65815000000000001</v>
      </c>
      <c r="CL14225">
        <v>0.61309000000000002</v>
      </c>
      <c r="CM14225">
        <v>4206200000</v>
      </c>
      <c r="CN14225">
        <v>2262400000</v>
      </c>
      <c r="CQ14225">
        <v>14223</v>
      </c>
      <c r="CR14225">
        <v>524</v>
      </c>
      <c r="CS14225">
        <v>406</v>
      </c>
      <c r="CT14225">
        <v>406</v>
      </c>
    </row>
    <row r="14226" spans="1:98" x14ac:dyDescent="0.35">
      <c r="A14226" t="s">
        <v>8525</v>
      </c>
      <c r="B14226">
        <v>5</v>
      </c>
      <c r="C14226" t="s">
        <v>8525</v>
      </c>
      <c r="D14226" t="s">
        <v>8525</v>
      </c>
      <c r="E14226" t="s">
        <v>8526</v>
      </c>
      <c r="F14226" t="s">
        <v>8527</v>
      </c>
      <c r="G14226" t="s">
        <v>8528</v>
      </c>
      <c r="H14226">
        <v>0.41795700000000002</v>
      </c>
      <c r="I14226">
        <v>0</v>
      </c>
      <c r="J14226">
        <v>8.8236300000000005E-4</v>
      </c>
      <c r="K14226">
        <v>51.616999999999997</v>
      </c>
      <c r="L14226">
        <v>25.507999999999999</v>
      </c>
      <c r="N14226" t="s">
        <v>66174</v>
      </c>
      <c r="O14226" t="s">
        <v>68129</v>
      </c>
      <c r="P14226" t="s">
        <v>458</v>
      </c>
      <c r="Q14226" t="s">
        <v>239</v>
      </c>
      <c r="R14226" t="s">
        <v>8563</v>
      </c>
      <c r="S14226" t="s">
        <v>8564</v>
      </c>
      <c r="T14226">
        <v>4</v>
      </c>
      <c r="U14226">
        <v>3</v>
      </c>
      <c r="V14226">
        <v>-0.12066</v>
      </c>
      <c r="CM14226">
        <v>0</v>
      </c>
      <c r="CN14226">
        <v>0</v>
      </c>
      <c r="CQ14226">
        <v>14224</v>
      </c>
      <c r="CR14226">
        <v>524</v>
      </c>
      <c r="CS14226">
        <v>5</v>
      </c>
      <c r="CT14226">
        <v>5</v>
      </c>
    </row>
    <row r="14227" spans="1:98" x14ac:dyDescent="0.35">
      <c r="A14227" t="s">
        <v>8597</v>
      </c>
      <c r="B14227" t="s">
        <v>68130</v>
      </c>
      <c r="C14227" t="s">
        <v>8599</v>
      </c>
      <c r="D14227" t="s">
        <v>8599</v>
      </c>
      <c r="E14227" t="s">
        <v>8600</v>
      </c>
      <c r="F14227" t="s">
        <v>8601</v>
      </c>
      <c r="G14227" t="s">
        <v>8602</v>
      </c>
      <c r="H14227">
        <v>0.92109399999999997</v>
      </c>
      <c r="I14227">
        <v>12.962999999999999</v>
      </c>
      <c r="J14227">
        <v>6.1085999999999996E-4</v>
      </c>
      <c r="K14227">
        <v>100.28</v>
      </c>
      <c r="L14227">
        <v>63.53</v>
      </c>
      <c r="M14227">
        <v>1</v>
      </c>
      <c r="N14227" t="s">
        <v>66174</v>
      </c>
      <c r="O14227" t="s">
        <v>68131</v>
      </c>
      <c r="P14227" t="s">
        <v>597</v>
      </c>
      <c r="Q14227" t="s">
        <v>1363</v>
      </c>
      <c r="R14227" t="s">
        <v>68132</v>
      </c>
      <c r="S14227" t="s">
        <v>68133</v>
      </c>
      <c r="T14227">
        <v>12</v>
      </c>
      <c r="U14227">
        <v>2</v>
      </c>
      <c r="V14227">
        <v>-4.7469999999999998E-2</v>
      </c>
      <c r="CM14227">
        <v>19736000</v>
      </c>
      <c r="CN14227">
        <v>0</v>
      </c>
      <c r="CQ14227">
        <v>14225</v>
      </c>
      <c r="CR14227">
        <v>525</v>
      </c>
      <c r="CS14227">
        <v>809</v>
      </c>
      <c r="CT14227">
        <v>809</v>
      </c>
    </row>
    <row r="14228" spans="1:98" x14ac:dyDescent="0.35">
      <c r="A14228" t="s">
        <v>8597</v>
      </c>
      <c r="B14228" t="s">
        <v>68134</v>
      </c>
      <c r="C14228" t="s">
        <v>8599</v>
      </c>
      <c r="D14228" t="s">
        <v>8599</v>
      </c>
      <c r="E14228" t="s">
        <v>8600</v>
      </c>
      <c r="F14228" t="s">
        <v>8601</v>
      </c>
      <c r="G14228" t="s">
        <v>8602</v>
      </c>
      <c r="H14228">
        <v>0.74089899999999997</v>
      </c>
      <c r="I14228">
        <v>7.7766999999999999</v>
      </c>
      <c r="J14228">
        <v>1.4501499999999999E-4</v>
      </c>
      <c r="K14228">
        <v>75.548000000000002</v>
      </c>
      <c r="L14228">
        <v>56.75</v>
      </c>
      <c r="M14228">
        <v>1</v>
      </c>
      <c r="N14228" t="s">
        <v>66174</v>
      </c>
      <c r="O14228" t="s">
        <v>68135</v>
      </c>
      <c r="P14228" t="s">
        <v>172</v>
      </c>
      <c r="Q14228" t="s">
        <v>749</v>
      </c>
      <c r="R14228" t="s">
        <v>68136</v>
      </c>
      <c r="S14228" t="s">
        <v>68137</v>
      </c>
      <c r="T14228">
        <v>9</v>
      </c>
      <c r="U14228">
        <v>3</v>
      </c>
      <c r="V14228">
        <v>1.0671E-2</v>
      </c>
      <c r="AQ14228">
        <v>1.1558999999999999</v>
      </c>
      <c r="BA14228">
        <v>0.50416000000000005</v>
      </c>
      <c r="BJ14228">
        <v>0.71640000000000004</v>
      </c>
      <c r="CM14228">
        <v>31448000</v>
      </c>
      <c r="CN14228">
        <v>17149000</v>
      </c>
      <c r="CQ14228">
        <v>14226</v>
      </c>
      <c r="CR14228">
        <v>525</v>
      </c>
      <c r="CS14228">
        <v>907</v>
      </c>
      <c r="CT14228">
        <v>907</v>
      </c>
    </row>
    <row r="14229" spans="1:98" x14ac:dyDescent="0.35">
      <c r="A14229" t="s">
        <v>8597</v>
      </c>
      <c r="B14229" t="s">
        <v>68138</v>
      </c>
      <c r="C14229" t="s">
        <v>8599</v>
      </c>
      <c r="D14229" t="s">
        <v>8599</v>
      </c>
      <c r="E14229" t="s">
        <v>8600</v>
      </c>
      <c r="F14229" t="s">
        <v>8601</v>
      </c>
      <c r="G14229" t="s">
        <v>8602</v>
      </c>
      <c r="H14229">
        <v>0.68132300000000001</v>
      </c>
      <c r="I14229">
        <v>5.1419800000000002</v>
      </c>
      <c r="J14229">
        <v>3.70582E-4</v>
      </c>
      <c r="K14229">
        <v>88.564999999999998</v>
      </c>
      <c r="L14229">
        <v>62.57</v>
      </c>
      <c r="M14229">
        <v>1</v>
      </c>
      <c r="N14229" t="s">
        <v>66174</v>
      </c>
      <c r="O14229" t="s">
        <v>68139</v>
      </c>
      <c r="P14229" t="s">
        <v>172</v>
      </c>
      <c r="Q14229" t="s">
        <v>3810</v>
      </c>
      <c r="R14229" t="s">
        <v>68140</v>
      </c>
      <c r="S14229" t="s">
        <v>68141</v>
      </c>
      <c r="T14229">
        <v>11</v>
      </c>
      <c r="U14229">
        <v>3</v>
      </c>
      <c r="V14229">
        <v>0.47858000000000001</v>
      </c>
      <c r="BC14229" s="3">
        <v>1.0532999999999999</v>
      </c>
      <c r="CM14229">
        <v>25431000</v>
      </c>
      <c r="CN14229">
        <v>12849000</v>
      </c>
      <c r="CQ14229">
        <v>14227</v>
      </c>
      <c r="CR14229">
        <v>525</v>
      </c>
      <c r="CS14229">
        <v>909</v>
      </c>
      <c r="CT14229">
        <v>909</v>
      </c>
    </row>
    <row r="14230" spans="1:98" x14ac:dyDescent="0.35">
      <c r="A14230" t="s">
        <v>8597</v>
      </c>
      <c r="B14230" t="s">
        <v>68142</v>
      </c>
      <c r="C14230" t="s">
        <v>8599</v>
      </c>
      <c r="D14230" t="s">
        <v>8599</v>
      </c>
      <c r="E14230" t="s">
        <v>8600</v>
      </c>
      <c r="F14230" t="s">
        <v>8601</v>
      </c>
      <c r="G14230" t="s">
        <v>8602</v>
      </c>
      <c r="H14230">
        <v>0.99351100000000003</v>
      </c>
      <c r="I14230">
        <v>23.0456</v>
      </c>
      <c r="J14230" s="1">
        <v>9.8536E-6</v>
      </c>
      <c r="K14230">
        <v>136.24</v>
      </c>
      <c r="L14230">
        <v>92.927000000000007</v>
      </c>
      <c r="M14230">
        <v>1</v>
      </c>
      <c r="N14230" t="s">
        <v>66174</v>
      </c>
      <c r="O14230" t="s">
        <v>68143</v>
      </c>
      <c r="P14230" t="s">
        <v>172</v>
      </c>
      <c r="Q14230" t="s">
        <v>489</v>
      </c>
      <c r="R14230" t="s">
        <v>68144</v>
      </c>
      <c r="S14230" t="s">
        <v>68145</v>
      </c>
      <c r="T14230">
        <v>17</v>
      </c>
      <c r="U14230">
        <v>3</v>
      </c>
      <c r="V14230">
        <v>1.8289E-2</v>
      </c>
      <c r="W14230">
        <v>1.0585</v>
      </c>
      <c r="X14230">
        <v>0.94899999999999995</v>
      </c>
      <c r="Y14230">
        <v>0.51729999999999998</v>
      </c>
      <c r="Z14230">
        <v>0.98682000000000003</v>
      </c>
      <c r="AA14230">
        <v>0.79030999999999996</v>
      </c>
      <c r="AB14230">
        <v>0.78671999999999997</v>
      </c>
      <c r="AC14230">
        <v>0.86324999999999996</v>
      </c>
      <c r="AE14230">
        <v>0.74763000000000002</v>
      </c>
      <c r="AF14230">
        <v>0.81828999999999996</v>
      </c>
      <c r="AG14230">
        <v>0.73126000000000002</v>
      </c>
      <c r="AI14230">
        <v>0.43985999999999997</v>
      </c>
      <c r="AL14230">
        <v>0.71887000000000001</v>
      </c>
      <c r="AM14230">
        <v>0.56989999999999996</v>
      </c>
      <c r="AN14230">
        <v>0.55118999999999996</v>
      </c>
      <c r="AP14230">
        <v>0.57391000000000003</v>
      </c>
      <c r="AQ14230">
        <v>0.47982000000000002</v>
      </c>
      <c r="AR14230">
        <v>0.59479000000000004</v>
      </c>
      <c r="AV14230">
        <v>0.89575000000000005</v>
      </c>
      <c r="AW14230">
        <v>0.75732999999999995</v>
      </c>
      <c r="AX14230">
        <v>0.66278000000000004</v>
      </c>
      <c r="AY14230">
        <v>0.53874</v>
      </c>
      <c r="BC14230" s="3">
        <v>0.87860000000000005</v>
      </c>
      <c r="BD14230">
        <v>0.80808000000000002</v>
      </c>
      <c r="BE14230">
        <v>0.91085000000000005</v>
      </c>
      <c r="BF14230">
        <v>0.54837999999999998</v>
      </c>
      <c r="BG14230">
        <v>0.75675000000000003</v>
      </c>
      <c r="BH14230">
        <v>0.66581000000000001</v>
      </c>
      <c r="BI14230">
        <v>0.69779000000000002</v>
      </c>
      <c r="BJ14230">
        <v>0.73238999999999999</v>
      </c>
      <c r="BK14230">
        <v>0.37891000000000002</v>
      </c>
      <c r="BL14230">
        <v>0.63593999999999995</v>
      </c>
      <c r="BM14230">
        <v>0.66224000000000005</v>
      </c>
      <c r="BN14230">
        <v>0.63748000000000005</v>
      </c>
      <c r="BO14230">
        <v>0.56655999999999995</v>
      </c>
      <c r="BP14230">
        <v>0.82587999999999995</v>
      </c>
      <c r="BQ14230">
        <v>0.39771000000000001</v>
      </c>
      <c r="BR14230">
        <v>0.20787</v>
      </c>
      <c r="BS14230">
        <v>0.32257000000000002</v>
      </c>
      <c r="BU14230" s="3">
        <v>1.0384</v>
      </c>
      <c r="BV14230">
        <v>0.68672999999999995</v>
      </c>
      <c r="BW14230">
        <v>0.75856999999999997</v>
      </c>
      <c r="BX14230">
        <v>0.74660000000000004</v>
      </c>
      <c r="BY14230">
        <v>0.83843999999999996</v>
      </c>
      <c r="CA14230">
        <v>0.83667000000000002</v>
      </c>
      <c r="CD14230">
        <v>0.63661999999999996</v>
      </c>
      <c r="CE14230">
        <v>0.73799999999999999</v>
      </c>
      <c r="CG14230">
        <v>0.72618000000000005</v>
      </c>
      <c r="CH14230">
        <v>0.70589999999999997</v>
      </c>
      <c r="CI14230">
        <v>0.49130000000000001</v>
      </c>
      <c r="CM14230">
        <v>1824400000</v>
      </c>
      <c r="CN14230">
        <v>1092100000</v>
      </c>
      <c r="CQ14230">
        <v>14228</v>
      </c>
      <c r="CR14230">
        <v>525</v>
      </c>
      <c r="CS14230">
        <v>915</v>
      </c>
      <c r="CT14230">
        <v>915</v>
      </c>
    </row>
    <row r="14231" spans="1:98" x14ac:dyDescent="0.35">
      <c r="A14231" t="s">
        <v>8597</v>
      </c>
      <c r="B14231" t="s">
        <v>68146</v>
      </c>
      <c r="C14231" t="s">
        <v>8599</v>
      </c>
      <c r="D14231" t="s">
        <v>8599</v>
      </c>
      <c r="E14231" t="s">
        <v>8600</v>
      </c>
      <c r="F14231" t="s">
        <v>8601</v>
      </c>
      <c r="G14231" t="s">
        <v>8602</v>
      </c>
      <c r="H14231">
        <v>0.99984799999999996</v>
      </c>
      <c r="I14231">
        <v>38.183900000000001</v>
      </c>
      <c r="J14231">
        <v>1.2556500000000001E-4</v>
      </c>
      <c r="K14231">
        <v>224.15</v>
      </c>
      <c r="L14231">
        <v>179.95</v>
      </c>
      <c r="M14231" t="s">
        <v>202</v>
      </c>
      <c r="N14231" t="s">
        <v>66174</v>
      </c>
      <c r="O14231" t="s">
        <v>68147</v>
      </c>
      <c r="P14231" t="s">
        <v>68148</v>
      </c>
      <c r="Q14231" t="s">
        <v>4123</v>
      </c>
      <c r="R14231" t="s">
        <v>68149</v>
      </c>
      <c r="S14231" t="s">
        <v>68150</v>
      </c>
      <c r="T14231">
        <v>15</v>
      </c>
      <c r="U14231">
        <v>3</v>
      </c>
      <c r="V14231">
        <v>-6.6125000000000003E-2</v>
      </c>
      <c r="W14231">
        <v>0.91535</v>
      </c>
      <c r="X14231">
        <v>0.59255000000000002</v>
      </c>
      <c r="Y14231">
        <v>0.33705000000000002</v>
      </c>
      <c r="Z14231">
        <v>0.58074999999999999</v>
      </c>
      <c r="AB14231">
        <v>0.57223000000000002</v>
      </c>
      <c r="AD14231">
        <v>0.57872999999999997</v>
      </c>
      <c r="AE14231">
        <v>0.27753</v>
      </c>
      <c r="AF14231">
        <v>0.26715</v>
      </c>
      <c r="AL14231">
        <v>0.50248999999999999</v>
      </c>
      <c r="AP14231">
        <v>0.53300000000000003</v>
      </c>
      <c r="AQ14231">
        <v>0.59916000000000003</v>
      </c>
      <c r="AS14231">
        <v>0.71475999999999995</v>
      </c>
      <c r="AT14231">
        <v>0.50088999999999995</v>
      </c>
      <c r="BC14231" s="3">
        <v>0.84138999999999997</v>
      </c>
      <c r="BD14231">
        <v>0.85958999999999997</v>
      </c>
      <c r="BE14231">
        <v>0.67183999999999999</v>
      </c>
      <c r="BH14231">
        <v>0.52822999999999998</v>
      </c>
      <c r="BI14231">
        <v>0.41341</v>
      </c>
      <c r="BL14231">
        <v>0.22259000000000001</v>
      </c>
      <c r="BM14231">
        <v>0.15207000000000001</v>
      </c>
      <c r="BU14231" s="3">
        <v>1.0015000000000001</v>
      </c>
      <c r="BV14231">
        <v>0.63168000000000002</v>
      </c>
      <c r="BX14231">
        <v>0.58686000000000005</v>
      </c>
      <c r="BY14231">
        <v>0.53625999999999996</v>
      </c>
      <c r="BZ14231">
        <v>0.52747999999999995</v>
      </c>
      <c r="CA14231">
        <v>0.35931999999999997</v>
      </c>
      <c r="CB14231">
        <v>0.46122999999999997</v>
      </c>
      <c r="CC14231">
        <v>0.32800000000000001</v>
      </c>
      <c r="CD14231">
        <v>0.29737999999999998</v>
      </c>
      <c r="CH14231">
        <v>6.8536E-2</v>
      </c>
      <c r="CK14231">
        <v>5.2675E-2</v>
      </c>
      <c r="CM14231">
        <v>755420000</v>
      </c>
      <c r="CN14231">
        <v>532320000</v>
      </c>
      <c r="CQ14231">
        <v>14229</v>
      </c>
      <c r="CR14231">
        <v>525</v>
      </c>
      <c r="CS14231">
        <v>828</v>
      </c>
      <c r="CT14231">
        <v>828</v>
      </c>
    </row>
    <row r="14232" spans="1:98" x14ac:dyDescent="0.35">
      <c r="A14232" t="s">
        <v>8647</v>
      </c>
      <c r="B14232" t="s">
        <v>68151</v>
      </c>
      <c r="C14232" t="s">
        <v>8649</v>
      </c>
      <c r="D14232" t="s">
        <v>8649</v>
      </c>
      <c r="E14232" t="s">
        <v>8650</v>
      </c>
      <c r="F14232" t="s">
        <v>8651</v>
      </c>
      <c r="G14232" t="s">
        <v>8652</v>
      </c>
      <c r="H14232">
        <v>0.48325400000000002</v>
      </c>
      <c r="I14232">
        <v>0</v>
      </c>
      <c r="J14232">
        <v>6.8545200000000002E-3</v>
      </c>
      <c r="K14232">
        <v>104.7</v>
      </c>
      <c r="L14232">
        <v>42.408000000000001</v>
      </c>
      <c r="N14232" t="s">
        <v>66174</v>
      </c>
      <c r="O14232" t="s">
        <v>68152</v>
      </c>
      <c r="P14232" t="s">
        <v>1172</v>
      </c>
      <c r="Q14232" t="s">
        <v>528</v>
      </c>
      <c r="R14232" t="s">
        <v>68153</v>
      </c>
      <c r="S14232" t="s">
        <v>68154</v>
      </c>
      <c r="T14232">
        <v>7</v>
      </c>
      <c r="U14232">
        <v>3</v>
      </c>
      <c r="V14232">
        <v>0.45796999999999999</v>
      </c>
      <c r="CM14232">
        <v>0</v>
      </c>
      <c r="CN14232">
        <v>0</v>
      </c>
      <c r="CQ14232">
        <v>14230</v>
      </c>
      <c r="CR14232">
        <v>527</v>
      </c>
      <c r="CS14232">
        <v>104</v>
      </c>
      <c r="CT14232">
        <v>104</v>
      </c>
    </row>
    <row r="14233" spans="1:98" x14ac:dyDescent="0.35">
      <c r="A14233" t="s">
        <v>8707</v>
      </c>
      <c r="B14233">
        <v>187</v>
      </c>
      <c r="C14233" t="s">
        <v>8707</v>
      </c>
      <c r="D14233" t="s">
        <v>8707</v>
      </c>
      <c r="E14233" t="s">
        <v>8708</v>
      </c>
      <c r="F14233" t="s">
        <v>8709</v>
      </c>
      <c r="G14233" t="s">
        <v>8714</v>
      </c>
      <c r="H14233">
        <v>1</v>
      </c>
      <c r="I14233">
        <v>96.082899999999995</v>
      </c>
      <c r="J14233" s="1">
        <v>5.8465799999999998E-8</v>
      </c>
      <c r="K14233">
        <v>207.95</v>
      </c>
      <c r="L14233">
        <v>168.07</v>
      </c>
      <c r="M14233" t="s">
        <v>202</v>
      </c>
      <c r="N14233" t="s">
        <v>66174</v>
      </c>
      <c r="O14233" t="s">
        <v>68155</v>
      </c>
      <c r="P14233" t="s">
        <v>2743</v>
      </c>
      <c r="Q14233" t="s">
        <v>732</v>
      </c>
      <c r="R14233" t="s">
        <v>8716</v>
      </c>
      <c r="S14233" t="s">
        <v>8717</v>
      </c>
      <c r="T14233">
        <v>10</v>
      </c>
      <c r="U14233">
        <v>3</v>
      </c>
      <c r="V14233">
        <v>-0.14473</v>
      </c>
      <c r="AF14233">
        <v>0.68894999999999995</v>
      </c>
      <c r="AK14233" s="3">
        <v>1.8982000000000001</v>
      </c>
      <c r="AL14233">
        <v>0.58514999999999995</v>
      </c>
      <c r="AN14233">
        <v>0.38672000000000001</v>
      </c>
      <c r="AO14233">
        <v>0.30953000000000003</v>
      </c>
      <c r="AW14233">
        <v>0.73570999999999998</v>
      </c>
      <c r="AZ14233">
        <v>0.44774999999999998</v>
      </c>
      <c r="CM14233">
        <v>37923000</v>
      </c>
      <c r="CN14233">
        <v>24845000</v>
      </c>
      <c r="CQ14233">
        <v>14231</v>
      </c>
      <c r="CR14233">
        <v>535</v>
      </c>
      <c r="CS14233">
        <v>187</v>
      </c>
      <c r="CT14233">
        <v>187</v>
      </c>
    </row>
    <row r="14234" spans="1:98" x14ac:dyDescent="0.35">
      <c r="A14234" t="s">
        <v>8727</v>
      </c>
      <c r="B14234" t="s">
        <v>68156</v>
      </c>
      <c r="C14234" t="s">
        <v>8729</v>
      </c>
      <c r="D14234" t="s">
        <v>8729</v>
      </c>
      <c r="E14234" t="s">
        <v>8730</v>
      </c>
      <c r="F14234" t="s">
        <v>8731</v>
      </c>
      <c r="G14234" t="s">
        <v>8732</v>
      </c>
      <c r="H14234">
        <v>0.999641</v>
      </c>
      <c r="I14234">
        <v>32.7971</v>
      </c>
      <c r="J14234">
        <v>9.0273599999999999E-3</v>
      </c>
      <c r="K14234">
        <v>114.31</v>
      </c>
      <c r="L14234">
        <v>77.858999999999995</v>
      </c>
      <c r="M14234" t="s">
        <v>3294</v>
      </c>
      <c r="N14234" t="s">
        <v>66174</v>
      </c>
      <c r="O14234" t="s">
        <v>68157</v>
      </c>
      <c r="P14234" t="s">
        <v>62097</v>
      </c>
      <c r="Q14234" t="s">
        <v>523</v>
      </c>
      <c r="R14234" t="s">
        <v>68158</v>
      </c>
      <c r="S14234" t="s">
        <v>68159</v>
      </c>
      <c r="T14234">
        <v>4</v>
      </c>
      <c r="U14234">
        <v>2</v>
      </c>
      <c r="V14234">
        <v>0.36247000000000001</v>
      </c>
      <c r="AL14234">
        <v>0.72199000000000002</v>
      </c>
      <c r="AN14234">
        <v>0.48144999999999999</v>
      </c>
      <c r="AO14234">
        <v>0.61241000000000001</v>
      </c>
      <c r="AU14234">
        <v>0.50849999999999995</v>
      </c>
      <c r="CM14234">
        <v>8553100</v>
      </c>
      <c r="CN14234">
        <v>5310400</v>
      </c>
      <c r="CQ14234">
        <v>14232</v>
      </c>
      <c r="CR14234">
        <v>537</v>
      </c>
      <c r="CS14234">
        <v>110</v>
      </c>
      <c r="CT14234">
        <v>110</v>
      </c>
    </row>
    <row r="14235" spans="1:98" x14ac:dyDescent="0.35">
      <c r="A14235" t="s">
        <v>8727</v>
      </c>
      <c r="B14235" t="s">
        <v>68160</v>
      </c>
      <c r="C14235" t="s">
        <v>8729</v>
      </c>
      <c r="D14235" t="s">
        <v>8729</v>
      </c>
      <c r="E14235" t="s">
        <v>8730</v>
      </c>
      <c r="F14235" t="s">
        <v>8731</v>
      </c>
      <c r="G14235" t="s">
        <v>8732</v>
      </c>
      <c r="H14235">
        <v>0.98485199999999995</v>
      </c>
      <c r="I14235">
        <v>18.062799999999999</v>
      </c>
      <c r="J14235">
        <v>9.0273599999999999E-3</v>
      </c>
      <c r="K14235">
        <v>114.31</v>
      </c>
      <c r="L14235">
        <v>77.858999999999995</v>
      </c>
      <c r="M14235" t="s">
        <v>3294</v>
      </c>
      <c r="N14235" t="s">
        <v>66174</v>
      </c>
      <c r="O14235" t="s">
        <v>68161</v>
      </c>
      <c r="P14235" t="s">
        <v>3283</v>
      </c>
      <c r="Q14235" t="s">
        <v>1527</v>
      </c>
      <c r="R14235" t="s">
        <v>8739</v>
      </c>
      <c r="S14235" t="s">
        <v>8740</v>
      </c>
      <c r="T14235">
        <v>9</v>
      </c>
      <c r="U14235">
        <v>3</v>
      </c>
      <c r="V14235">
        <v>1.7969999999999999</v>
      </c>
      <c r="AL14235">
        <v>0.72199000000000002</v>
      </c>
      <c r="AN14235">
        <v>0.48144999999999999</v>
      </c>
      <c r="AO14235">
        <v>0.61241000000000001</v>
      </c>
      <c r="AU14235">
        <v>0.50849999999999995</v>
      </c>
      <c r="CM14235">
        <v>8553100</v>
      </c>
      <c r="CN14235">
        <v>5310400</v>
      </c>
      <c r="CQ14235">
        <v>14233</v>
      </c>
      <c r="CR14235">
        <v>537</v>
      </c>
      <c r="CS14235">
        <v>115</v>
      </c>
      <c r="CT14235">
        <v>115</v>
      </c>
    </row>
    <row r="14236" spans="1:98" x14ac:dyDescent="0.35">
      <c r="A14236" t="s">
        <v>8741</v>
      </c>
      <c r="B14236" t="s">
        <v>68162</v>
      </c>
      <c r="C14236" t="s">
        <v>8729</v>
      </c>
      <c r="D14236" t="s">
        <v>8729</v>
      </c>
      <c r="E14236" t="s">
        <v>8730</v>
      </c>
      <c r="F14236" t="s">
        <v>8731</v>
      </c>
      <c r="G14236" t="s">
        <v>8732</v>
      </c>
      <c r="H14236">
        <v>0.99766500000000002</v>
      </c>
      <c r="I14236">
        <v>26.306699999999999</v>
      </c>
      <c r="J14236" s="1">
        <v>9.6251199999999998E-5</v>
      </c>
      <c r="K14236">
        <v>132.84</v>
      </c>
      <c r="L14236">
        <v>111.59</v>
      </c>
      <c r="M14236">
        <v>1</v>
      </c>
      <c r="N14236" t="s">
        <v>66174</v>
      </c>
      <c r="O14236" t="s">
        <v>68163</v>
      </c>
      <c r="P14236" t="s">
        <v>4103</v>
      </c>
      <c r="Q14236" t="s">
        <v>233</v>
      </c>
      <c r="R14236" t="s">
        <v>68164</v>
      </c>
      <c r="S14236" t="s">
        <v>68165</v>
      </c>
      <c r="T14236">
        <v>18</v>
      </c>
      <c r="U14236">
        <v>4</v>
      </c>
      <c r="V14236">
        <v>0.11083</v>
      </c>
      <c r="W14236">
        <v>0.81072</v>
      </c>
      <c r="Y14236">
        <v>0.37991000000000003</v>
      </c>
      <c r="AA14236">
        <v>0.55949000000000004</v>
      </c>
      <c r="AB14236">
        <v>0.62321000000000004</v>
      </c>
      <c r="AK14236" s="3">
        <v>1.0349999999999999</v>
      </c>
      <c r="AL14236">
        <v>0.79749999999999999</v>
      </c>
      <c r="AM14236">
        <v>0.69435999999999998</v>
      </c>
      <c r="AN14236">
        <v>0.65910999999999997</v>
      </c>
      <c r="AP14236">
        <v>0.60509999999999997</v>
      </c>
      <c r="AQ14236">
        <v>0.63876999999999995</v>
      </c>
      <c r="AR14236">
        <v>0.52532999999999996</v>
      </c>
      <c r="AS14236">
        <v>0.70021</v>
      </c>
      <c r="AT14236">
        <v>0.53576000000000001</v>
      </c>
      <c r="AU14236">
        <v>0.88651000000000002</v>
      </c>
      <c r="AV14236">
        <v>0.45251999999999998</v>
      </c>
      <c r="BC14236" s="3">
        <v>1.0676000000000001</v>
      </c>
      <c r="BD14236">
        <v>0.83713000000000004</v>
      </c>
      <c r="BE14236">
        <v>0.71604000000000001</v>
      </c>
      <c r="BF14236">
        <v>3.1232000000000002</v>
      </c>
      <c r="BH14236">
        <v>0.74522999999999995</v>
      </c>
      <c r="BU14236" s="3">
        <v>1.0442</v>
      </c>
      <c r="BW14236">
        <v>0.60533999999999999</v>
      </c>
      <c r="BX14236">
        <v>0.54639000000000004</v>
      </c>
      <c r="CA14236">
        <v>0.83486000000000005</v>
      </c>
      <c r="CC14236">
        <v>0.47627000000000003</v>
      </c>
      <c r="CE14236">
        <v>0.26649</v>
      </c>
      <c r="CM14236">
        <v>299620000</v>
      </c>
      <c r="CN14236">
        <v>199860000</v>
      </c>
      <c r="CQ14236">
        <v>14234</v>
      </c>
      <c r="CR14236">
        <v>537</v>
      </c>
      <c r="CS14236">
        <v>422</v>
      </c>
      <c r="CT14236">
        <v>422</v>
      </c>
    </row>
    <row r="14237" spans="1:98" x14ac:dyDescent="0.35">
      <c r="A14237" t="s">
        <v>68166</v>
      </c>
      <c r="B14237" t="s">
        <v>68167</v>
      </c>
      <c r="C14237" t="s">
        <v>8729</v>
      </c>
      <c r="D14237" t="s">
        <v>8729</v>
      </c>
      <c r="E14237" t="s">
        <v>8730</v>
      </c>
      <c r="F14237" t="s">
        <v>8731</v>
      </c>
      <c r="G14237" t="s">
        <v>8732</v>
      </c>
      <c r="H14237">
        <v>1</v>
      </c>
      <c r="I14237">
        <v>175.09899999999999</v>
      </c>
      <c r="J14237">
        <v>3.9445499999999999E-4</v>
      </c>
      <c r="K14237">
        <v>265.43</v>
      </c>
      <c r="L14237">
        <v>42.676000000000002</v>
      </c>
      <c r="M14237">
        <v>1</v>
      </c>
      <c r="N14237" t="s">
        <v>66174</v>
      </c>
      <c r="O14237" t="s">
        <v>68168</v>
      </c>
      <c r="P14237" t="s">
        <v>172</v>
      </c>
      <c r="Q14237" t="s">
        <v>3900</v>
      </c>
      <c r="R14237" t="s">
        <v>68169</v>
      </c>
      <c r="S14237" t="s">
        <v>68170</v>
      </c>
      <c r="T14237">
        <v>14</v>
      </c>
      <c r="U14237">
        <v>3</v>
      </c>
      <c r="V14237">
        <v>-0.41099999999999998</v>
      </c>
      <c r="Y14237">
        <v>0.70038999999999996</v>
      </c>
      <c r="Z14237">
        <v>1.3022</v>
      </c>
      <c r="AA14237">
        <v>0.87905</v>
      </c>
      <c r="AB14237">
        <v>0.89931000000000005</v>
      </c>
      <c r="AD14237">
        <v>0.89661000000000002</v>
      </c>
      <c r="AE14237">
        <v>0.59241999999999995</v>
      </c>
      <c r="AF14237">
        <v>0.46262999999999999</v>
      </c>
      <c r="AG14237">
        <v>0.26311000000000001</v>
      </c>
      <c r="AO14237">
        <v>1.1164000000000001</v>
      </c>
      <c r="AQ14237">
        <v>0.85802999999999996</v>
      </c>
      <c r="AU14237">
        <v>0.61182000000000003</v>
      </c>
      <c r="AV14237">
        <v>0.44708999999999999</v>
      </c>
      <c r="BU14237" s="3">
        <v>0.74180000000000001</v>
      </c>
      <c r="BV14237">
        <v>0.51390999999999998</v>
      </c>
      <c r="BW14237">
        <v>0.51519000000000004</v>
      </c>
      <c r="BX14237">
        <v>0.57567000000000002</v>
      </c>
      <c r="BY14237">
        <v>0.70223999999999998</v>
      </c>
      <c r="CC14237">
        <v>0.66488000000000003</v>
      </c>
      <c r="CE14237">
        <v>0.43326999999999999</v>
      </c>
      <c r="CF14237">
        <v>0.31159999999999999</v>
      </c>
      <c r="CH14237">
        <v>0.1242</v>
      </c>
      <c r="CI14237">
        <v>5.6279999999999997E-2</v>
      </c>
      <c r="CJ14237">
        <v>7.3238999999999999E-2</v>
      </c>
      <c r="CM14237">
        <v>344890000</v>
      </c>
      <c r="CN14237">
        <v>227380000</v>
      </c>
      <c r="CQ14237">
        <v>14235</v>
      </c>
      <c r="CR14237">
        <v>537</v>
      </c>
      <c r="CS14237">
        <v>544</v>
      </c>
      <c r="CT14237">
        <v>544</v>
      </c>
    </row>
    <row r="14238" spans="1:98" x14ac:dyDescent="0.35">
      <c r="A14238" t="s">
        <v>68171</v>
      </c>
      <c r="B14238" t="s">
        <v>68172</v>
      </c>
      <c r="C14238" t="s">
        <v>68173</v>
      </c>
      <c r="D14238" t="s">
        <v>68173</v>
      </c>
      <c r="E14238" t="s">
        <v>68174</v>
      </c>
      <c r="F14238" t="s">
        <v>68175</v>
      </c>
      <c r="G14238" t="s">
        <v>68176</v>
      </c>
      <c r="H14238">
        <v>0.91911600000000004</v>
      </c>
      <c r="I14238">
        <v>10.566800000000001</v>
      </c>
      <c r="J14238">
        <v>4.0284700000000001E-3</v>
      </c>
      <c r="K14238">
        <v>85.554000000000002</v>
      </c>
      <c r="L14238">
        <v>46.548999999999999</v>
      </c>
      <c r="M14238">
        <v>1</v>
      </c>
      <c r="N14238" t="s">
        <v>66174</v>
      </c>
      <c r="O14238" t="s">
        <v>68177</v>
      </c>
      <c r="P14238" t="s">
        <v>702</v>
      </c>
      <c r="Q14238" t="s">
        <v>2238</v>
      </c>
      <c r="R14238" t="s">
        <v>68178</v>
      </c>
      <c r="S14238" t="s">
        <v>68179</v>
      </c>
      <c r="T14238">
        <v>1</v>
      </c>
      <c r="U14238">
        <v>2</v>
      </c>
      <c r="V14238">
        <v>0.87353000000000003</v>
      </c>
      <c r="BC14238" s="3">
        <v>0.73626999999999998</v>
      </c>
      <c r="BD14238">
        <v>1.1812</v>
      </c>
      <c r="BE14238">
        <v>0.73119999999999996</v>
      </c>
      <c r="BI14238">
        <v>1.2013</v>
      </c>
      <c r="BJ14238">
        <v>0.91256999999999999</v>
      </c>
      <c r="BL14238">
        <v>0.76278000000000001</v>
      </c>
      <c r="BM14238">
        <v>0.69354000000000005</v>
      </c>
      <c r="BP14238">
        <v>0.95386000000000004</v>
      </c>
      <c r="BV14238">
        <v>0.92888000000000004</v>
      </c>
      <c r="BW14238">
        <v>0.78344000000000003</v>
      </c>
      <c r="BX14238">
        <v>0.44756000000000001</v>
      </c>
      <c r="BY14238">
        <v>0.66444000000000003</v>
      </c>
      <c r="CM14238">
        <v>48747000</v>
      </c>
      <c r="CN14238">
        <v>26255000</v>
      </c>
      <c r="CQ14238">
        <v>14236</v>
      </c>
      <c r="CR14238">
        <v>541</v>
      </c>
      <c r="CS14238">
        <v>442</v>
      </c>
      <c r="CT14238">
        <v>442</v>
      </c>
    </row>
    <row r="14239" spans="1:98" x14ac:dyDescent="0.35">
      <c r="A14239" t="s">
        <v>8788</v>
      </c>
      <c r="B14239">
        <v>693</v>
      </c>
      <c r="C14239" t="s">
        <v>8788</v>
      </c>
      <c r="D14239" t="s">
        <v>8788</v>
      </c>
      <c r="E14239" t="s">
        <v>8789</v>
      </c>
      <c r="F14239" t="s">
        <v>8790</v>
      </c>
      <c r="G14239" t="s">
        <v>8791</v>
      </c>
      <c r="H14239">
        <v>1</v>
      </c>
      <c r="I14239">
        <v>94.487099999999998</v>
      </c>
      <c r="J14239" s="1">
        <v>6.4639599999999997E-30</v>
      </c>
      <c r="K14239">
        <v>201.08</v>
      </c>
      <c r="L14239">
        <v>136.71</v>
      </c>
      <c r="M14239" t="s">
        <v>202</v>
      </c>
      <c r="N14239" t="s">
        <v>66174</v>
      </c>
      <c r="O14239" t="s">
        <v>68180</v>
      </c>
      <c r="P14239" t="s">
        <v>2489</v>
      </c>
      <c r="Q14239" t="s">
        <v>767</v>
      </c>
      <c r="R14239" t="s">
        <v>8796</v>
      </c>
      <c r="S14239" t="s">
        <v>8797</v>
      </c>
      <c r="T14239">
        <v>7</v>
      </c>
      <c r="U14239">
        <v>3</v>
      </c>
      <c r="V14239">
        <v>-0.18951999999999999</v>
      </c>
      <c r="W14239">
        <v>0.92388000000000003</v>
      </c>
      <c r="X14239">
        <v>0.65544999999999998</v>
      </c>
      <c r="Y14239">
        <v>0.34428999999999998</v>
      </c>
      <c r="Z14239">
        <v>0.97167000000000003</v>
      </c>
      <c r="AA14239">
        <v>0.51060000000000005</v>
      </c>
      <c r="AB14239">
        <v>0.62948000000000004</v>
      </c>
      <c r="AC14239">
        <v>1.5430999999999999</v>
      </c>
      <c r="AE14239">
        <v>0.82428000000000001</v>
      </c>
      <c r="AF14239">
        <v>0.67832000000000003</v>
      </c>
      <c r="AG14239">
        <v>0.48425000000000001</v>
      </c>
      <c r="AH14239">
        <v>0.63129000000000002</v>
      </c>
      <c r="AI14239">
        <v>0.39268999999999998</v>
      </c>
      <c r="AJ14239">
        <v>0.37171999999999999</v>
      </c>
      <c r="AK14239" s="3">
        <v>0.68862000000000001</v>
      </c>
      <c r="AL14239">
        <v>0.38901999999999998</v>
      </c>
      <c r="AM14239">
        <v>0.47355999999999998</v>
      </c>
      <c r="AN14239">
        <v>0.38701999999999998</v>
      </c>
      <c r="AP14239">
        <v>0.91359000000000001</v>
      </c>
      <c r="AQ14239">
        <v>0.63138000000000005</v>
      </c>
      <c r="AU14239">
        <v>0.75638000000000005</v>
      </c>
      <c r="BC14239" s="3">
        <v>1.2596000000000001</v>
      </c>
      <c r="BD14239">
        <v>1.3321000000000001</v>
      </c>
      <c r="BE14239">
        <v>0.73597000000000001</v>
      </c>
      <c r="BF14239">
        <v>0.99995999999999996</v>
      </c>
      <c r="BG14239">
        <v>1.0521</v>
      </c>
      <c r="BH14239">
        <v>1.1333</v>
      </c>
      <c r="BI14239">
        <v>0.93884000000000001</v>
      </c>
      <c r="BJ14239">
        <v>1.1048</v>
      </c>
      <c r="BK14239">
        <v>0.97214999999999996</v>
      </c>
      <c r="BL14239">
        <v>0.84238999999999997</v>
      </c>
      <c r="BM14239">
        <v>1.0797000000000001</v>
      </c>
      <c r="BN14239">
        <v>1.0164</v>
      </c>
      <c r="BO14239">
        <v>0.87021999999999999</v>
      </c>
      <c r="BP14239">
        <v>1.0499000000000001</v>
      </c>
      <c r="BQ14239">
        <v>0.81338999999999995</v>
      </c>
      <c r="BR14239">
        <v>0.63368000000000002</v>
      </c>
      <c r="BS14239">
        <v>1.2210000000000001</v>
      </c>
      <c r="BT14239">
        <v>0.57496999999999998</v>
      </c>
      <c r="BU14239" s="3">
        <v>1.0604</v>
      </c>
      <c r="BV14239">
        <v>0.82140000000000002</v>
      </c>
      <c r="BW14239">
        <v>0.73165000000000002</v>
      </c>
      <c r="BX14239">
        <v>0.78422000000000003</v>
      </c>
      <c r="BY14239">
        <v>0.79307000000000005</v>
      </c>
      <c r="BZ14239">
        <v>0.75083</v>
      </c>
      <c r="CA14239">
        <v>0.65332999999999997</v>
      </c>
      <c r="CB14239">
        <v>0.86365999999999998</v>
      </c>
      <c r="CC14239">
        <v>0.89219999999999999</v>
      </c>
      <c r="CD14239">
        <v>0.67922000000000005</v>
      </c>
      <c r="CE14239">
        <v>0.65952</v>
      </c>
      <c r="CF14239">
        <v>0.68586000000000003</v>
      </c>
      <c r="CG14239">
        <v>0.67737000000000003</v>
      </c>
      <c r="CH14239">
        <v>0.64051000000000002</v>
      </c>
      <c r="CI14239">
        <v>0.71431999999999995</v>
      </c>
      <c r="CJ14239">
        <v>0.61543000000000003</v>
      </c>
      <c r="CK14239">
        <v>0.50700999999999996</v>
      </c>
      <c r="CL14239">
        <v>0.52798</v>
      </c>
      <c r="CM14239">
        <v>3249800000</v>
      </c>
      <c r="CN14239">
        <v>1872400000</v>
      </c>
      <c r="CQ14239">
        <v>14237</v>
      </c>
      <c r="CR14239">
        <v>548</v>
      </c>
      <c r="CS14239">
        <v>693</v>
      </c>
      <c r="CT14239">
        <v>693</v>
      </c>
    </row>
    <row r="14240" spans="1:98" x14ac:dyDescent="0.35">
      <c r="A14240" t="s">
        <v>8788</v>
      </c>
      <c r="B14240">
        <v>993</v>
      </c>
      <c r="C14240" t="s">
        <v>8788</v>
      </c>
      <c r="D14240" t="s">
        <v>8788</v>
      </c>
      <c r="E14240" t="s">
        <v>8789</v>
      </c>
      <c r="F14240" t="s">
        <v>8790</v>
      </c>
      <c r="G14240" t="s">
        <v>8791</v>
      </c>
      <c r="H14240">
        <v>0.88930600000000004</v>
      </c>
      <c r="I14240">
        <v>9.1526800000000001</v>
      </c>
      <c r="J14240">
        <v>1.69304E-4</v>
      </c>
      <c r="K14240">
        <v>208.68</v>
      </c>
      <c r="L14240">
        <v>159.22999999999999</v>
      </c>
      <c r="M14240" t="s">
        <v>202</v>
      </c>
      <c r="N14240" t="s">
        <v>66174</v>
      </c>
      <c r="O14240" t="s">
        <v>68181</v>
      </c>
      <c r="P14240" t="s">
        <v>11671</v>
      </c>
      <c r="Q14240" t="s">
        <v>244</v>
      </c>
      <c r="R14240" t="s">
        <v>68182</v>
      </c>
      <c r="S14240" t="s">
        <v>68183</v>
      </c>
      <c r="T14240">
        <v>7</v>
      </c>
      <c r="U14240">
        <v>2</v>
      </c>
      <c r="V14240">
        <v>9.6069000000000002E-2</v>
      </c>
      <c r="AB14240">
        <v>0.65542999999999996</v>
      </c>
      <c r="AI14240">
        <v>0.47578999999999999</v>
      </c>
      <c r="AU14240">
        <v>0.52507999999999999</v>
      </c>
      <c r="AW14240">
        <v>0.45082</v>
      </c>
      <c r="BC14240" s="3">
        <v>0.90763000000000005</v>
      </c>
      <c r="BE14240">
        <v>0.55844000000000005</v>
      </c>
      <c r="BF14240">
        <v>0.99736000000000002</v>
      </c>
      <c r="BJ14240">
        <v>0.92220999999999997</v>
      </c>
      <c r="BK14240">
        <v>0.82054000000000005</v>
      </c>
      <c r="BL14240">
        <v>0.84850999999999999</v>
      </c>
      <c r="BO14240">
        <v>0.99944999999999995</v>
      </c>
      <c r="BS14240">
        <v>0.89395000000000002</v>
      </c>
      <c r="BV14240">
        <v>0.62683999999999995</v>
      </c>
      <c r="BZ14240">
        <v>0.77790000000000004</v>
      </c>
      <c r="CA14240">
        <v>0.65147999999999995</v>
      </c>
      <c r="CH14240">
        <v>0.75141000000000002</v>
      </c>
      <c r="CM14240">
        <v>261740000</v>
      </c>
      <c r="CN14240">
        <v>144390000</v>
      </c>
      <c r="CQ14240">
        <v>14238</v>
      </c>
      <c r="CR14240">
        <v>548</v>
      </c>
      <c r="CS14240">
        <v>993</v>
      </c>
      <c r="CT14240">
        <v>993</v>
      </c>
    </row>
    <row r="14241" spans="1:98" x14ac:dyDescent="0.35">
      <c r="A14241" t="s">
        <v>68184</v>
      </c>
      <c r="B14241">
        <v>274</v>
      </c>
      <c r="C14241" t="s">
        <v>68184</v>
      </c>
      <c r="D14241" t="s">
        <v>68184</v>
      </c>
      <c r="E14241" t="s">
        <v>68185</v>
      </c>
      <c r="F14241" t="s">
        <v>68186</v>
      </c>
      <c r="G14241" t="s">
        <v>68187</v>
      </c>
      <c r="H14241">
        <v>0.666744</v>
      </c>
      <c r="I14241">
        <v>5.5713499999999998</v>
      </c>
      <c r="J14241">
        <v>5.1283199999999996E-3</v>
      </c>
      <c r="K14241">
        <v>53.625</v>
      </c>
      <c r="L14241">
        <v>53.625</v>
      </c>
      <c r="M14241">
        <v>3</v>
      </c>
      <c r="N14241" t="s">
        <v>66174</v>
      </c>
      <c r="O14241" t="s">
        <v>68188</v>
      </c>
      <c r="P14241" t="s">
        <v>172</v>
      </c>
      <c r="Q14241" t="s">
        <v>403</v>
      </c>
      <c r="R14241" t="s">
        <v>68189</v>
      </c>
      <c r="S14241" t="s">
        <v>68190</v>
      </c>
      <c r="T14241">
        <v>2</v>
      </c>
      <c r="U14241">
        <v>4</v>
      </c>
      <c r="V14241">
        <v>0.15626999999999999</v>
      </c>
      <c r="CG14241">
        <v>1.0141</v>
      </c>
      <c r="CL14241">
        <v>0.75173999999999996</v>
      </c>
      <c r="CM14241">
        <v>27255000</v>
      </c>
      <c r="CN14241">
        <v>15563000</v>
      </c>
      <c r="CQ14241">
        <v>14239</v>
      </c>
      <c r="CR14241">
        <v>555</v>
      </c>
      <c r="CS14241">
        <v>274</v>
      </c>
      <c r="CT14241">
        <v>274</v>
      </c>
    </row>
    <row r="14242" spans="1:98" x14ac:dyDescent="0.35">
      <c r="A14242" t="s">
        <v>68184</v>
      </c>
      <c r="B14242">
        <v>291</v>
      </c>
      <c r="C14242" t="s">
        <v>68184</v>
      </c>
      <c r="D14242" t="s">
        <v>68184</v>
      </c>
      <c r="E14242" t="s">
        <v>68185</v>
      </c>
      <c r="F14242" t="s">
        <v>68186</v>
      </c>
      <c r="G14242" t="s">
        <v>68187</v>
      </c>
      <c r="H14242">
        <v>0.98934100000000003</v>
      </c>
      <c r="I14242">
        <v>23.782499999999999</v>
      </c>
      <c r="J14242">
        <v>5.1283199999999996E-3</v>
      </c>
      <c r="K14242">
        <v>53.625</v>
      </c>
      <c r="L14242">
        <v>53.625</v>
      </c>
      <c r="M14242">
        <v>3</v>
      </c>
      <c r="N14242" t="s">
        <v>66174</v>
      </c>
      <c r="O14242" t="s">
        <v>68191</v>
      </c>
      <c r="P14242" t="s">
        <v>197</v>
      </c>
      <c r="Q14242" t="s">
        <v>489</v>
      </c>
      <c r="R14242" t="s">
        <v>68189</v>
      </c>
      <c r="S14242" t="s">
        <v>68190</v>
      </c>
      <c r="T14242">
        <v>19</v>
      </c>
      <c r="U14242">
        <v>4</v>
      </c>
      <c r="V14242">
        <v>0.15626999999999999</v>
      </c>
      <c r="CG14242">
        <v>1.0141</v>
      </c>
      <c r="CL14242">
        <v>0.75173999999999996</v>
      </c>
      <c r="CM14242">
        <v>27255000</v>
      </c>
      <c r="CN14242">
        <v>15563000</v>
      </c>
      <c r="CQ14242">
        <v>14240</v>
      </c>
      <c r="CR14242">
        <v>555</v>
      </c>
      <c r="CS14242">
        <v>291</v>
      </c>
      <c r="CT14242">
        <v>291</v>
      </c>
    </row>
    <row r="14243" spans="1:98" x14ac:dyDescent="0.35">
      <c r="A14243" t="s">
        <v>8816</v>
      </c>
      <c r="B14243" t="s">
        <v>68192</v>
      </c>
      <c r="C14243" t="s">
        <v>8818</v>
      </c>
      <c r="D14243" t="s">
        <v>8818</v>
      </c>
      <c r="E14243" t="s">
        <v>8819</v>
      </c>
      <c r="F14243" t="s">
        <v>8820</v>
      </c>
      <c r="G14243" t="s">
        <v>8821</v>
      </c>
      <c r="H14243">
        <v>0.88983299999999999</v>
      </c>
      <c r="I14243">
        <v>9.1440900000000003</v>
      </c>
      <c r="J14243" s="1">
        <v>3.1438399999999999E-7</v>
      </c>
      <c r="K14243">
        <v>89.622</v>
      </c>
      <c r="L14243">
        <v>71.942999999999998</v>
      </c>
      <c r="M14243">
        <v>1</v>
      </c>
      <c r="N14243" t="s">
        <v>66174</v>
      </c>
      <c r="O14243" t="s">
        <v>68193</v>
      </c>
      <c r="P14243" t="s">
        <v>172</v>
      </c>
      <c r="Q14243" t="s">
        <v>539</v>
      </c>
      <c r="R14243" t="s">
        <v>68194</v>
      </c>
      <c r="S14243" t="s">
        <v>68195</v>
      </c>
      <c r="T14243">
        <v>22</v>
      </c>
      <c r="U14243">
        <v>3</v>
      </c>
      <c r="V14243">
        <v>-0.83367000000000002</v>
      </c>
      <c r="AV14243">
        <v>0.38929000000000002</v>
      </c>
      <c r="CA14243">
        <v>1.137</v>
      </c>
      <c r="CD14243">
        <v>0.96541999999999994</v>
      </c>
      <c r="CM14243">
        <v>13065000</v>
      </c>
      <c r="CN14243">
        <v>6113900</v>
      </c>
      <c r="CQ14243">
        <v>14241</v>
      </c>
      <c r="CR14243">
        <v>556</v>
      </c>
      <c r="CS14243">
        <v>361</v>
      </c>
      <c r="CT14243">
        <v>361</v>
      </c>
    </row>
    <row r="14244" spans="1:98" x14ac:dyDescent="0.35">
      <c r="A14244" t="s">
        <v>8829</v>
      </c>
      <c r="B14244" t="s">
        <v>68196</v>
      </c>
      <c r="C14244" t="s">
        <v>8831</v>
      </c>
      <c r="D14244" t="s">
        <v>8832</v>
      </c>
      <c r="E14244" t="s">
        <v>8833</v>
      </c>
      <c r="F14244" t="s">
        <v>8834</v>
      </c>
      <c r="G14244" t="s">
        <v>8835</v>
      </c>
      <c r="H14244">
        <v>0.65675899999999998</v>
      </c>
      <c r="I14244">
        <v>4.48827</v>
      </c>
      <c r="J14244" s="1">
        <v>1.39173E-7</v>
      </c>
      <c r="K14244">
        <v>100.95</v>
      </c>
      <c r="L14244">
        <v>84.353999999999999</v>
      </c>
      <c r="M14244">
        <v>1</v>
      </c>
      <c r="N14244" t="s">
        <v>66174</v>
      </c>
      <c r="O14244" t="s">
        <v>68197</v>
      </c>
      <c r="P14244" t="s">
        <v>172</v>
      </c>
      <c r="Q14244" t="s">
        <v>8893</v>
      </c>
      <c r="R14244" t="s">
        <v>68198</v>
      </c>
      <c r="S14244" t="s">
        <v>68199</v>
      </c>
      <c r="T14244">
        <v>15</v>
      </c>
      <c r="U14244">
        <v>3</v>
      </c>
      <c r="V14244">
        <v>1.8303E-2</v>
      </c>
      <c r="BK14244">
        <v>0.87356</v>
      </c>
      <c r="BT14244">
        <v>0.96045000000000003</v>
      </c>
      <c r="CB14244">
        <v>1.1666000000000001</v>
      </c>
      <c r="CJ14244">
        <v>1.2035</v>
      </c>
      <c r="CM14244">
        <v>32025000</v>
      </c>
      <c r="CN14244">
        <v>15379000</v>
      </c>
      <c r="CQ14244">
        <v>14242</v>
      </c>
      <c r="CR14244" t="s">
        <v>8839</v>
      </c>
      <c r="CS14244" t="s">
        <v>3121</v>
      </c>
      <c r="CT14244">
        <v>505</v>
      </c>
    </row>
    <row r="14245" spans="1:98" x14ac:dyDescent="0.35">
      <c r="A14245" t="s">
        <v>8829</v>
      </c>
      <c r="B14245" t="s">
        <v>68200</v>
      </c>
      <c r="C14245" t="s">
        <v>8831</v>
      </c>
      <c r="D14245" t="s">
        <v>8832</v>
      </c>
      <c r="E14245" t="s">
        <v>8833</v>
      </c>
      <c r="F14245" t="s">
        <v>8834</v>
      </c>
      <c r="G14245" t="s">
        <v>8835</v>
      </c>
      <c r="H14245">
        <v>0.92625000000000002</v>
      </c>
      <c r="I14245">
        <v>13.2454</v>
      </c>
      <c r="J14245" s="1">
        <v>4.7284600000000001E-39</v>
      </c>
      <c r="K14245">
        <v>176.44</v>
      </c>
      <c r="L14245">
        <v>151.71</v>
      </c>
      <c r="M14245">
        <v>1</v>
      </c>
      <c r="N14245" t="s">
        <v>66174</v>
      </c>
      <c r="O14245" t="s">
        <v>68201</v>
      </c>
      <c r="P14245" t="s">
        <v>172</v>
      </c>
      <c r="Q14245" t="s">
        <v>489</v>
      </c>
      <c r="R14245" t="s">
        <v>68202</v>
      </c>
      <c r="S14245" t="s">
        <v>68203</v>
      </c>
      <c r="T14245">
        <v>20</v>
      </c>
      <c r="U14245">
        <v>3</v>
      </c>
      <c r="V14245">
        <v>1.0862000000000001</v>
      </c>
      <c r="BC14245" s="3">
        <v>0.77508999999999995</v>
      </c>
      <c r="BF14245">
        <v>0.88731000000000004</v>
      </c>
      <c r="BG14245">
        <v>1.3454999999999999</v>
      </c>
      <c r="BI14245">
        <v>1.0725</v>
      </c>
      <c r="BM14245">
        <v>0.86497000000000002</v>
      </c>
      <c r="BP14245">
        <v>1.0126999999999999</v>
      </c>
      <c r="BQ14245">
        <v>1.0198</v>
      </c>
      <c r="BR14245">
        <v>0.80701999999999996</v>
      </c>
      <c r="BY14245">
        <v>1.1923999999999999</v>
      </c>
      <c r="BZ14245">
        <v>1.2298</v>
      </c>
      <c r="CC14245">
        <v>1.2299</v>
      </c>
      <c r="CD14245">
        <v>0.93945999999999996</v>
      </c>
      <c r="CF14245">
        <v>1.1639999999999999</v>
      </c>
      <c r="CH14245">
        <v>1.2693000000000001</v>
      </c>
      <c r="CI14245">
        <v>0.91452</v>
      </c>
      <c r="CK14245">
        <v>1.0163</v>
      </c>
      <c r="CL14245">
        <v>1.1740999999999999</v>
      </c>
      <c r="CM14245">
        <v>127020000</v>
      </c>
      <c r="CN14245">
        <v>58256000</v>
      </c>
      <c r="CQ14245">
        <v>14243</v>
      </c>
      <c r="CR14245" t="s">
        <v>8839</v>
      </c>
      <c r="CS14245" t="s">
        <v>4521</v>
      </c>
      <c r="CT14245">
        <v>510</v>
      </c>
    </row>
    <row r="14246" spans="1:98" x14ac:dyDescent="0.35">
      <c r="A14246" t="s">
        <v>8872</v>
      </c>
      <c r="B14246" t="s">
        <v>68204</v>
      </c>
      <c r="C14246" t="s">
        <v>8831</v>
      </c>
      <c r="D14246" t="s">
        <v>8832</v>
      </c>
      <c r="E14246" t="s">
        <v>8833</v>
      </c>
      <c r="F14246" t="s">
        <v>8834</v>
      </c>
      <c r="G14246" t="s">
        <v>8874</v>
      </c>
      <c r="H14246">
        <v>0.99999899999999997</v>
      </c>
      <c r="I14246">
        <v>61.651000000000003</v>
      </c>
      <c r="J14246">
        <v>8.2973200000000002E-4</v>
      </c>
      <c r="K14246">
        <v>230.67</v>
      </c>
      <c r="L14246">
        <v>165.2</v>
      </c>
      <c r="M14246" t="s">
        <v>3294</v>
      </c>
      <c r="N14246" t="s">
        <v>66174</v>
      </c>
      <c r="O14246" t="s">
        <v>68205</v>
      </c>
      <c r="P14246" t="s">
        <v>68206</v>
      </c>
      <c r="Q14246" t="s">
        <v>356</v>
      </c>
      <c r="R14246" t="s">
        <v>68207</v>
      </c>
      <c r="S14246" t="s">
        <v>68208</v>
      </c>
      <c r="T14246">
        <v>3</v>
      </c>
      <c r="U14246">
        <v>3</v>
      </c>
      <c r="V14246">
        <v>-0.22700000000000001</v>
      </c>
      <c r="CM14246">
        <v>34912000</v>
      </c>
      <c r="CN14246">
        <v>1799300</v>
      </c>
      <c r="CQ14246">
        <v>14244</v>
      </c>
      <c r="CR14246" t="s">
        <v>8839</v>
      </c>
      <c r="CS14246" t="s">
        <v>664</v>
      </c>
      <c r="CT14246">
        <v>10</v>
      </c>
    </row>
    <row r="14247" spans="1:98" x14ac:dyDescent="0.35">
      <c r="A14247" t="s">
        <v>8872</v>
      </c>
      <c r="B14247" t="s">
        <v>55493</v>
      </c>
      <c r="C14247" t="s">
        <v>8831</v>
      </c>
      <c r="D14247" t="s">
        <v>8832</v>
      </c>
      <c r="E14247" t="s">
        <v>8833</v>
      </c>
      <c r="F14247" t="s">
        <v>8834</v>
      </c>
      <c r="G14247" t="s">
        <v>8874</v>
      </c>
      <c r="H14247">
        <v>0.99998100000000001</v>
      </c>
      <c r="I14247">
        <v>49.387799999999999</v>
      </c>
      <c r="J14247" s="1">
        <v>2.5846099999999999E-62</v>
      </c>
      <c r="K14247">
        <v>271.68</v>
      </c>
      <c r="L14247">
        <v>196</v>
      </c>
      <c r="M14247" t="s">
        <v>260</v>
      </c>
      <c r="N14247" t="s">
        <v>66174</v>
      </c>
      <c r="O14247" t="s">
        <v>68209</v>
      </c>
      <c r="P14247" t="s">
        <v>68210</v>
      </c>
      <c r="Q14247" t="s">
        <v>1229</v>
      </c>
      <c r="R14247" t="s">
        <v>68211</v>
      </c>
      <c r="S14247" t="s">
        <v>68212</v>
      </c>
      <c r="T14247">
        <v>8</v>
      </c>
      <c r="U14247">
        <v>3</v>
      </c>
      <c r="V14247">
        <v>0.23596</v>
      </c>
      <c r="W14247">
        <v>0.90971999999999997</v>
      </c>
      <c r="X14247">
        <v>0.66127000000000002</v>
      </c>
      <c r="Y14247">
        <v>0.25003999999999998</v>
      </c>
      <c r="Z14247">
        <v>6.2702</v>
      </c>
      <c r="AA14247">
        <v>1.0904</v>
      </c>
      <c r="AB14247">
        <v>0.31719000000000003</v>
      </c>
      <c r="AC14247">
        <v>0.48996000000000001</v>
      </c>
      <c r="AD14247">
        <v>1.2204999999999999</v>
      </c>
      <c r="AG14247">
        <v>1.6740999999999999</v>
      </c>
      <c r="AK14247" s="3">
        <v>0.67025000000000001</v>
      </c>
      <c r="AL14247">
        <v>0.51322999999999996</v>
      </c>
      <c r="AM14247">
        <v>0.99983999999999995</v>
      </c>
      <c r="AN14247">
        <v>0.18114</v>
      </c>
      <c r="AO14247">
        <v>0.32318999999999998</v>
      </c>
      <c r="AP14247">
        <v>0.30575000000000002</v>
      </c>
      <c r="AQ14247">
        <v>0.23561000000000001</v>
      </c>
      <c r="AR14247">
        <v>2.3367</v>
      </c>
      <c r="AS14247">
        <v>0.18293999999999999</v>
      </c>
      <c r="AT14247">
        <v>0.10549</v>
      </c>
      <c r="AU14247">
        <v>3.5514999999999999</v>
      </c>
      <c r="AV14247">
        <v>0.64119999999999999</v>
      </c>
      <c r="AW14247">
        <v>1.5455999999999999E-2</v>
      </c>
      <c r="AX14247">
        <v>1.1798</v>
      </c>
      <c r="AY14247">
        <v>1.0130999999999999</v>
      </c>
      <c r="AZ14247">
        <v>1.3632E-2</v>
      </c>
      <c r="BA14247">
        <v>0.21393000000000001</v>
      </c>
      <c r="BB14247">
        <v>0.23919000000000001</v>
      </c>
      <c r="BC14247" s="3">
        <v>1.0844</v>
      </c>
      <c r="BD14247">
        <v>1.7506999999999999</v>
      </c>
      <c r="BE14247">
        <v>0.58579999999999999</v>
      </c>
      <c r="BF14247">
        <v>1.9539</v>
      </c>
      <c r="BG14247">
        <v>3.9436</v>
      </c>
      <c r="BH14247">
        <v>2.4700000000000002</v>
      </c>
      <c r="BI14247">
        <v>2.8315999999999999</v>
      </c>
      <c r="BJ14247">
        <v>3.5983999999999998</v>
      </c>
      <c r="BK14247">
        <v>3.3841000000000001</v>
      </c>
      <c r="BL14247">
        <v>3.3273000000000001</v>
      </c>
      <c r="BM14247">
        <v>3.1775000000000002</v>
      </c>
      <c r="BN14247">
        <v>4.2145000000000001</v>
      </c>
      <c r="BO14247">
        <v>1.9562999999999999</v>
      </c>
      <c r="BP14247">
        <v>2.0389000000000001E-2</v>
      </c>
      <c r="BQ14247">
        <v>0.80128999999999995</v>
      </c>
      <c r="BR14247">
        <v>2.6737E-2</v>
      </c>
      <c r="BS14247">
        <v>3.0404E-2</v>
      </c>
      <c r="BT14247">
        <v>0.23422000000000001</v>
      </c>
      <c r="BU14247" s="3">
        <v>1.0996999999999999</v>
      </c>
      <c r="BV14247">
        <v>0.56425000000000003</v>
      </c>
      <c r="BW14247">
        <v>1.2664</v>
      </c>
      <c r="BX14247">
        <v>0.93189999999999995</v>
      </c>
      <c r="BY14247">
        <v>1.6607000000000001</v>
      </c>
      <c r="BZ14247">
        <v>2.1061999999999999</v>
      </c>
      <c r="CA14247">
        <v>0.1545</v>
      </c>
      <c r="CB14247">
        <v>2.6888999999999998</v>
      </c>
      <c r="CC14247">
        <v>2.9975999999999998</v>
      </c>
      <c r="CD14247">
        <v>2.6560000000000001</v>
      </c>
      <c r="CE14247">
        <v>1.8120000000000001</v>
      </c>
      <c r="CF14247">
        <v>2.5964</v>
      </c>
      <c r="CG14247">
        <v>1.198</v>
      </c>
      <c r="CI14247">
        <v>0.12883</v>
      </c>
      <c r="CJ14247">
        <v>0.37554999999999999</v>
      </c>
      <c r="CM14247">
        <v>31366000000</v>
      </c>
      <c r="CN14247">
        <v>23223000000</v>
      </c>
      <c r="CQ14247">
        <v>14245</v>
      </c>
      <c r="CR14247" t="s">
        <v>8839</v>
      </c>
      <c r="CS14247" t="s">
        <v>2653</v>
      </c>
      <c r="CT14247">
        <v>19</v>
      </c>
    </row>
    <row r="14248" spans="1:98" x14ac:dyDescent="0.35">
      <c r="A14248" t="s">
        <v>8872</v>
      </c>
      <c r="B14248" t="s">
        <v>68213</v>
      </c>
      <c r="C14248" t="s">
        <v>8831</v>
      </c>
      <c r="D14248" t="s">
        <v>8832</v>
      </c>
      <c r="E14248" t="s">
        <v>8833</v>
      </c>
      <c r="F14248" t="s">
        <v>8834</v>
      </c>
      <c r="G14248" t="s">
        <v>8874</v>
      </c>
      <c r="H14248">
        <v>0.98630499999999999</v>
      </c>
      <c r="I14248">
        <v>18.6203</v>
      </c>
      <c r="J14248" s="1">
        <v>2.9025599999999998E-26</v>
      </c>
      <c r="K14248">
        <v>237.06</v>
      </c>
      <c r="L14248">
        <v>197.15</v>
      </c>
      <c r="M14248" t="s">
        <v>260</v>
      </c>
      <c r="N14248" t="s">
        <v>66174</v>
      </c>
      <c r="O14248" t="s">
        <v>68214</v>
      </c>
      <c r="P14248" t="s">
        <v>68215</v>
      </c>
      <c r="Q14248" t="s">
        <v>217</v>
      </c>
      <c r="R14248" t="s">
        <v>68216</v>
      </c>
      <c r="S14248" t="s">
        <v>68217</v>
      </c>
      <c r="T14248">
        <v>17</v>
      </c>
      <c r="U14248">
        <v>3</v>
      </c>
      <c r="V14248">
        <v>-0.45826</v>
      </c>
      <c r="W14248">
        <v>0.89531000000000005</v>
      </c>
      <c r="X14248">
        <v>1.7523</v>
      </c>
      <c r="Y14248">
        <v>0.54090000000000005</v>
      </c>
      <c r="AK14248" s="3">
        <v>0.65941000000000005</v>
      </c>
      <c r="AM14248">
        <v>0.44146000000000002</v>
      </c>
      <c r="AT14248">
        <v>9.0366000000000002E-2</v>
      </c>
      <c r="AW14248">
        <v>1.5455999999999999E-2</v>
      </c>
      <c r="BD14248">
        <v>1.2534000000000001</v>
      </c>
      <c r="BF14248">
        <v>0.21809999999999999</v>
      </c>
      <c r="BJ14248">
        <v>0.15540000000000001</v>
      </c>
      <c r="BL14248">
        <v>1.0407999999999999</v>
      </c>
      <c r="BQ14248">
        <v>0.68584999999999996</v>
      </c>
      <c r="BV14248">
        <v>0.25603999999999999</v>
      </c>
      <c r="BW14248">
        <v>0.38244</v>
      </c>
      <c r="BY14248">
        <v>0.86355000000000004</v>
      </c>
      <c r="CE14248">
        <v>0.88390999999999997</v>
      </c>
      <c r="CF14248">
        <v>3.8799000000000001</v>
      </c>
      <c r="CK14248">
        <v>1.034</v>
      </c>
      <c r="CM14248">
        <v>1975700000</v>
      </c>
      <c r="CN14248">
        <v>1509100000</v>
      </c>
      <c r="CQ14248">
        <v>14246</v>
      </c>
      <c r="CR14248" t="s">
        <v>8839</v>
      </c>
      <c r="CS14248" t="s">
        <v>17962</v>
      </c>
      <c r="CT14248">
        <v>24</v>
      </c>
    </row>
    <row r="14249" spans="1:98" x14ac:dyDescent="0.35">
      <c r="A14249" t="s">
        <v>8872</v>
      </c>
      <c r="B14249" t="s">
        <v>24859</v>
      </c>
      <c r="C14249" t="s">
        <v>8831</v>
      </c>
      <c r="D14249" t="s">
        <v>8832</v>
      </c>
      <c r="E14249" t="s">
        <v>8833</v>
      </c>
      <c r="F14249" t="s">
        <v>8834</v>
      </c>
      <c r="G14249" t="s">
        <v>8874</v>
      </c>
      <c r="H14249">
        <v>0.651169</v>
      </c>
      <c r="I14249">
        <v>5.8475900000000003</v>
      </c>
      <c r="J14249">
        <v>2.0508700000000001E-4</v>
      </c>
      <c r="K14249">
        <v>130.1</v>
      </c>
      <c r="L14249">
        <v>109.93</v>
      </c>
      <c r="M14249">
        <v>1</v>
      </c>
      <c r="N14249" t="s">
        <v>66174</v>
      </c>
      <c r="O14249" t="s">
        <v>68218</v>
      </c>
      <c r="P14249" t="s">
        <v>68219</v>
      </c>
      <c r="Q14249" t="s">
        <v>489</v>
      </c>
      <c r="R14249" t="s">
        <v>68220</v>
      </c>
      <c r="S14249" t="s">
        <v>68221</v>
      </c>
      <c r="T14249">
        <v>16</v>
      </c>
      <c r="U14249">
        <v>4</v>
      </c>
      <c r="V14249">
        <v>-0.15373000000000001</v>
      </c>
      <c r="BR14249">
        <v>0.11702</v>
      </c>
      <c r="BS14249">
        <v>0.30104999999999998</v>
      </c>
      <c r="CM14249">
        <v>42423000</v>
      </c>
      <c r="CN14249">
        <v>35893000</v>
      </c>
      <c r="CQ14249">
        <v>14247</v>
      </c>
      <c r="CR14249" t="s">
        <v>8839</v>
      </c>
      <c r="CS14249" t="s">
        <v>12488</v>
      </c>
      <c r="CT14249">
        <v>27</v>
      </c>
    </row>
    <row r="14250" spans="1:98" x14ac:dyDescent="0.35">
      <c r="A14250" t="s">
        <v>8829</v>
      </c>
      <c r="B14250" t="s">
        <v>68222</v>
      </c>
      <c r="C14250" t="s">
        <v>8831</v>
      </c>
      <c r="D14250" t="s">
        <v>8832</v>
      </c>
      <c r="E14250" t="s">
        <v>8833</v>
      </c>
      <c r="F14250" t="s">
        <v>8834</v>
      </c>
      <c r="G14250" t="s">
        <v>8835</v>
      </c>
      <c r="H14250">
        <v>0.82884100000000005</v>
      </c>
      <c r="I14250">
        <v>8.1546900000000004</v>
      </c>
      <c r="J14250">
        <v>2.1607100000000001E-3</v>
      </c>
      <c r="K14250">
        <v>127.2</v>
      </c>
      <c r="L14250">
        <v>80.403000000000006</v>
      </c>
      <c r="M14250">
        <v>1</v>
      </c>
      <c r="N14250" t="s">
        <v>66174</v>
      </c>
      <c r="O14250" t="s">
        <v>68223</v>
      </c>
      <c r="P14250" t="s">
        <v>26443</v>
      </c>
      <c r="Q14250" t="s">
        <v>2482</v>
      </c>
      <c r="R14250" t="s">
        <v>68224</v>
      </c>
      <c r="S14250" t="s">
        <v>68225</v>
      </c>
      <c r="T14250">
        <v>10</v>
      </c>
      <c r="U14250">
        <v>3</v>
      </c>
      <c r="V14250">
        <v>2.69</v>
      </c>
      <c r="CM14250">
        <v>5677100</v>
      </c>
      <c r="CN14250">
        <v>5677100</v>
      </c>
      <c r="CQ14250">
        <v>14248</v>
      </c>
      <c r="CR14250" t="s">
        <v>8839</v>
      </c>
      <c r="CS14250" t="s">
        <v>68226</v>
      </c>
      <c r="CT14250">
        <v>409</v>
      </c>
    </row>
    <row r="14251" spans="1:98" x14ac:dyDescent="0.35">
      <c r="A14251" t="s">
        <v>8829</v>
      </c>
      <c r="B14251" t="s">
        <v>68227</v>
      </c>
      <c r="C14251" t="s">
        <v>8831</v>
      </c>
      <c r="D14251" t="s">
        <v>8832</v>
      </c>
      <c r="E14251" t="s">
        <v>8833</v>
      </c>
      <c r="F14251" t="s">
        <v>8834</v>
      </c>
      <c r="G14251" t="s">
        <v>8835</v>
      </c>
      <c r="H14251">
        <v>0.98560999999999999</v>
      </c>
      <c r="I14251">
        <v>19.6234</v>
      </c>
      <c r="J14251" s="1">
        <v>2.2556199999999999E-5</v>
      </c>
      <c r="K14251">
        <v>184.87</v>
      </c>
      <c r="L14251">
        <v>135.72</v>
      </c>
      <c r="M14251" t="s">
        <v>260</v>
      </c>
      <c r="N14251" t="s">
        <v>66174</v>
      </c>
      <c r="O14251" t="s">
        <v>68228</v>
      </c>
      <c r="P14251" t="s">
        <v>68229</v>
      </c>
      <c r="Q14251" t="s">
        <v>489</v>
      </c>
      <c r="R14251" t="s">
        <v>68230</v>
      </c>
      <c r="S14251" t="s">
        <v>68231</v>
      </c>
      <c r="T14251">
        <v>16</v>
      </c>
      <c r="U14251">
        <v>2</v>
      </c>
      <c r="V14251">
        <v>-6.8191000000000002E-2</v>
      </c>
      <c r="X14251">
        <v>1.3258000000000001</v>
      </c>
      <c r="Y14251">
        <v>0.50614000000000003</v>
      </c>
      <c r="AE14251">
        <v>0.33366000000000001</v>
      </c>
      <c r="AI14251">
        <v>0.67632999999999999</v>
      </c>
      <c r="AJ14251">
        <v>0.44499</v>
      </c>
      <c r="AL14251">
        <v>0.65768000000000004</v>
      </c>
      <c r="AO14251">
        <v>0.34289999999999998</v>
      </c>
      <c r="AP14251">
        <v>0.40250000000000002</v>
      </c>
      <c r="AS14251">
        <v>0.27786</v>
      </c>
      <c r="AU14251">
        <v>0.48260999999999998</v>
      </c>
      <c r="BA14251">
        <v>49.564999999999998</v>
      </c>
      <c r="BB14251">
        <v>74.346000000000004</v>
      </c>
      <c r="BC14251" s="3">
        <v>0.78864999999999996</v>
      </c>
      <c r="BD14251">
        <v>0.53068000000000004</v>
      </c>
      <c r="BE14251">
        <v>1.0993999999999999</v>
      </c>
      <c r="BF14251">
        <v>0.30903999999999998</v>
      </c>
      <c r="BG14251">
        <v>1.5206999999999999</v>
      </c>
      <c r="BH14251">
        <v>1.0294000000000001</v>
      </c>
      <c r="BI14251">
        <v>1.3611</v>
      </c>
      <c r="BJ14251">
        <v>1.1901999999999999</v>
      </c>
      <c r="BK14251">
        <v>0.25961000000000001</v>
      </c>
      <c r="BL14251">
        <v>0.32113000000000003</v>
      </c>
      <c r="BM14251">
        <v>1.3588</v>
      </c>
      <c r="BN14251">
        <v>0.7883</v>
      </c>
      <c r="BO14251">
        <v>0.49408000000000002</v>
      </c>
      <c r="BP14251">
        <v>0.36757000000000001</v>
      </c>
      <c r="BQ14251">
        <v>0.50083999999999995</v>
      </c>
      <c r="BR14251">
        <v>0.62158000000000002</v>
      </c>
      <c r="BS14251">
        <v>4.0946999999999996</v>
      </c>
      <c r="BT14251">
        <v>0.81154000000000004</v>
      </c>
      <c r="BU14251" s="3">
        <v>1.0421</v>
      </c>
      <c r="BV14251">
        <v>0.57089000000000001</v>
      </c>
      <c r="BW14251">
        <v>0.33262000000000003</v>
      </c>
      <c r="BX14251">
        <v>0.42648000000000003</v>
      </c>
      <c r="BY14251">
        <v>0.27365</v>
      </c>
      <c r="BZ14251">
        <v>0.27504000000000001</v>
      </c>
      <c r="CA14251">
        <v>0.17429</v>
      </c>
      <c r="CB14251">
        <v>0.67623</v>
      </c>
      <c r="CD14251">
        <v>0.19589999999999999</v>
      </c>
      <c r="CH14251">
        <v>1.1138999999999999</v>
      </c>
      <c r="CK14251">
        <v>0.89363999999999999</v>
      </c>
      <c r="CM14251">
        <v>20369000000</v>
      </c>
      <c r="CN14251">
        <v>11986000000</v>
      </c>
      <c r="CQ14251">
        <v>14249</v>
      </c>
      <c r="CR14251" t="s">
        <v>8839</v>
      </c>
      <c r="CS14251" t="s">
        <v>54814</v>
      </c>
      <c r="CT14251">
        <v>394</v>
      </c>
    </row>
    <row r="14252" spans="1:98" x14ac:dyDescent="0.35">
      <c r="A14252" t="s">
        <v>68232</v>
      </c>
      <c r="B14252" t="s">
        <v>68233</v>
      </c>
      <c r="C14252" t="s">
        <v>8832</v>
      </c>
      <c r="D14252" t="s">
        <v>8832</v>
      </c>
      <c r="E14252" t="s">
        <v>8833</v>
      </c>
      <c r="F14252" t="s">
        <v>8834</v>
      </c>
      <c r="G14252" t="s">
        <v>8835</v>
      </c>
      <c r="H14252">
        <v>1</v>
      </c>
      <c r="I14252">
        <v>63.207799999999999</v>
      </c>
      <c r="J14252">
        <v>4.3015700000000002E-4</v>
      </c>
      <c r="K14252">
        <v>95.953999999999994</v>
      </c>
      <c r="L14252">
        <v>50.732999999999997</v>
      </c>
      <c r="M14252">
        <v>1</v>
      </c>
      <c r="N14252" t="s">
        <v>66174</v>
      </c>
      <c r="O14252" t="s">
        <v>68234</v>
      </c>
      <c r="P14252" t="s">
        <v>172</v>
      </c>
      <c r="Q14252" t="s">
        <v>2194</v>
      </c>
      <c r="R14252" t="s">
        <v>68235</v>
      </c>
      <c r="S14252" t="s">
        <v>68236</v>
      </c>
      <c r="T14252">
        <v>6</v>
      </c>
      <c r="U14252">
        <v>2</v>
      </c>
      <c r="V14252">
        <v>-1.2249000000000001</v>
      </c>
      <c r="CM14252">
        <v>17890000</v>
      </c>
      <c r="CN14252">
        <v>17890000</v>
      </c>
      <c r="CQ14252">
        <v>14250</v>
      </c>
      <c r="CR14252">
        <v>557</v>
      </c>
      <c r="CS14252">
        <v>590</v>
      </c>
      <c r="CT14252">
        <v>590</v>
      </c>
    </row>
    <row r="14253" spans="1:98" x14ac:dyDescent="0.35">
      <c r="A14253" t="s">
        <v>8993</v>
      </c>
      <c r="B14253" t="s">
        <v>68237</v>
      </c>
      <c r="C14253" t="s">
        <v>8995</v>
      </c>
      <c r="D14253" t="s">
        <v>8995</v>
      </c>
      <c r="E14253" t="s">
        <v>8996</v>
      </c>
      <c r="F14253" t="s">
        <v>8997</v>
      </c>
      <c r="G14253" t="s">
        <v>8998</v>
      </c>
      <c r="H14253">
        <v>0.49553799999999998</v>
      </c>
      <c r="I14253">
        <v>0</v>
      </c>
      <c r="J14253">
        <v>4.3297700000000003E-4</v>
      </c>
      <c r="K14253">
        <v>84.478999999999999</v>
      </c>
      <c r="L14253">
        <v>33.649000000000001</v>
      </c>
      <c r="N14253" t="s">
        <v>66174</v>
      </c>
      <c r="O14253" t="s">
        <v>68238</v>
      </c>
      <c r="P14253" t="s">
        <v>172</v>
      </c>
      <c r="Q14253" t="s">
        <v>1484</v>
      </c>
      <c r="R14253" t="s">
        <v>68239</v>
      </c>
      <c r="S14253" t="s">
        <v>68240</v>
      </c>
      <c r="T14253">
        <v>14</v>
      </c>
      <c r="U14253">
        <v>3</v>
      </c>
      <c r="V14253">
        <v>-0.10314</v>
      </c>
      <c r="CM14253">
        <v>0</v>
      </c>
      <c r="CN14253">
        <v>0</v>
      </c>
      <c r="CQ14253">
        <v>14251</v>
      </c>
      <c r="CR14253">
        <v>565</v>
      </c>
      <c r="CS14253">
        <v>661</v>
      </c>
      <c r="CT14253">
        <v>661</v>
      </c>
    </row>
    <row r="14254" spans="1:98" x14ac:dyDescent="0.35">
      <c r="A14254" t="s">
        <v>8993</v>
      </c>
      <c r="B14254" t="s">
        <v>8062</v>
      </c>
      <c r="C14254" t="s">
        <v>8995</v>
      </c>
      <c r="D14254" t="s">
        <v>8995</v>
      </c>
      <c r="E14254" t="s">
        <v>8996</v>
      </c>
      <c r="F14254" t="s">
        <v>8997</v>
      </c>
      <c r="G14254" t="s">
        <v>8998</v>
      </c>
      <c r="H14254">
        <v>0.44212800000000002</v>
      </c>
      <c r="I14254">
        <v>0</v>
      </c>
      <c r="J14254">
        <v>4.04578E-4</v>
      </c>
      <c r="K14254">
        <v>218.14</v>
      </c>
      <c r="L14254">
        <v>175.52</v>
      </c>
      <c r="N14254" t="s">
        <v>66174</v>
      </c>
      <c r="O14254" t="s">
        <v>68241</v>
      </c>
      <c r="P14254" t="s">
        <v>68242</v>
      </c>
      <c r="Q14254" t="s">
        <v>239</v>
      </c>
      <c r="R14254" t="s">
        <v>68243</v>
      </c>
      <c r="S14254" t="s">
        <v>68244</v>
      </c>
      <c r="T14254">
        <v>2</v>
      </c>
      <c r="U14254">
        <v>3</v>
      </c>
      <c r="V14254">
        <v>-0.43380999999999997</v>
      </c>
      <c r="CM14254">
        <v>0</v>
      </c>
      <c r="CN14254">
        <v>0</v>
      </c>
      <c r="CQ14254">
        <v>14252</v>
      </c>
      <c r="CR14254">
        <v>565</v>
      </c>
      <c r="CS14254">
        <v>258</v>
      </c>
      <c r="CT14254">
        <v>258</v>
      </c>
    </row>
    <row r="14255" spans="1:98" x14ac:dyDescent="0.35">
      <c r="A14255" t="s">
        <v>8993</v>
      </c>
      <c r="B14255" t="s">
        <v>40428</v>
      </c>
      <c r="C14255" t="s">
        <v>8995</v>
      </c>
      <c r="D14255" t="s">
        <v>8995</v>
      </c>
      <c r="E14255" t="s">
        <v>8996</v>
      </c>
      <c r="F14255" t="s">
        <v>8997</v>
      </c>
      <c r="G14255" t="s">
        <v>8998</v>
      </c>
      <c r="H14255">
        <v>0.78303299999999998</v>
      </c>
      <c r="I14255">
        <v>7.0749500000000003</v>
      </c>
      <c r="J14255">
        <v>2.3824999999999999E-4</v>
      </c>
      <c r="K14255">
        <v>138.63</v>
      </c>
      <c r="L14255">
        <v>108.14</v>
      </c>
      <c r="M14255">
        <v>1</v>
      </c>
      <c r="N14255" t="s">
        <v>66174</v>
      </c>
      <c r="O14255" t="s">
        <v>68245</v>
      </c>
      <c r="P14255" t="s">
        <v>22491</v>
      </c>
      <c r="Q14255" t="s">
        <v>523</v>
      </c>
      <c r="R14255" t="s">
        <v>68246</v>
      </c>
      <c r="S14255" t="s">
        <v>68247</v>
      </c>
      <c r="T14255">
        <v>4</v>
      </c>
      <c r="U14255">
        <v>3</v>
      </c>
      <c r="V14255">
        <v>2.8414000000000001</v>
      </c>
      <c r="CM14255">
        <v>3489700</v>
      </c>
      <c r="CN14255">
        <v>3489700</v>
      </c>
      <c r="CQ14255">
        <v>14253</v>
      </c>
      <c r="CR14255">
        <v>565</v>
      </c>
      <c r="CS14255">
        <v>260</v>
      </c>
      <c r="CT14255">
        <v>260</v>
      </c>
    </row>
    <row r="14256" spans="1:98" x14ac:dyDescent="0.35">
      <c r="A14256" t="s">
        <v>9045</v>
      </c>
      <c r="B14256" t="s">
        <v>68248</v>
      </c>
      <c r="C14256" t="s">
        <v>9047</v>
      </c>
      <c r="D14256" t="s">
        <v>9047</v>
      </c>
      <c r="E14256" t="s">
        <v>9048</v>
      </c>
      <c r="F14256" t="s">
        <v>9049</v>
      </c>
      <c r="G14256" t="s">
        <v>9050</v>
      </c>
      <c r="H14256">
        <v>0.68721500000000002</v>
      </c>
      <c r="I14256">
        <v>3.8990300000000002</v>
      </c>
      <c r="J14256" s="1">
        <v>2.8298800000000001E-5</v>
      </c>
      <c r="K14256">
        <v>127.91</v>
      </c>
      <c r="L14256">
        <v>95.644000000000005</v>
      </c>
      <c r="M14256">
        <v>1</v>
      </c>
      <c r="N14256" t="s">
        <v>66174</v>
      </c>
      <c r="O14256" t="s">
        <v>68249</v>
      </c>
      <c r="P14256" t="s">
        <v>172</v>
      </c>
      <c r="Q14256" t="s">
        <v>1901</v>
      </c>
      <c r="R14256" t="s">
        <v>68250</v>
      </c>
      <c r="S14256" t="s">
        <v>68251</v>
      </c>
      <c r="T14256">
        <v>9</v>
      </c>
      <c r="U14256">
        <v>2</v>
      </c>
      <c r="V14256">
        <v>-0.13285</v>
      </c>
      <c r="BB14256">
        <v>0.79013</v>
      </c>
      <c r="CG14256">
        <v>0.87478999999999996</v>
      </c>
      <c r="CI14256">
        <v>0.82208999999999999</v>
      </c>
      <c r="CJ14256">
        <v>0.65271999999999997</v>
      </c>
      <c r="CK14256">
        <v>0.76354</v>
      </c>
      <c r="CM14256">
        <v>70170000</v>
      </c>
      <c r="CN14256">
        <v>39802000</v>
      </c>
      <c r="CQ14256">
        <v>14254</v>
      </c>
      <c r="CR14256">
        <v>566</v>
      </c>
      <c r="CS14256">
        <v>37</v>
      </c>
      <c r="CT14256">
        <v>37</v>
      </c>
    </row>
    <row r="14257" spans="1:98" x14ac:dyDescent="0.35">
      <c r="A14257" t="s">
        <v>9072</v>
      </c>
      <c r="B14257" t="s">
        <v>68252</v>
      </c>
      <c r="C14257" t="s">
        <v>9074</v>
      </c>
      <c r="D14257" t="s">
        <v>9075</v>
      </c>
      <c r="E14257" t="s">
        <v>9076</v>
      </c>
      <c r="F14257" t="s">
        <v>9077</v>
      </c>
      <c r="G14257" t="s">
        <v>9078</v>
      </c>
      <c r="H14257">
        <v>0.53703400000000001</v>
      </c>
      <c r="I14257">
        <v>3.92177</v>
      </c>
      <c r="J14257">
        <v>7.8149199999999995E-4</v>
      </c>
      <c r="K14257">
        <v>86.772000000000006</v>
      </c>
      <c r="L14257">
        <v>63.991</v>
      </c>
      <c r="M14257">
        <v>1</v>
      </c>
      <c r="N14257" t="s">
        <v>66174</v>
      </c>
      <c r="O14257" t="s">
        <v>68253</v>
      </c>
      <c r="P14257" t="s">
        <v>172</v>
      </c>
      <c r="Q14257" t="s">
        <v>1792</v>
      </c>
      <c r="R14257" t="s">
        <v>68254</v>
      </c>
      <c r="S14257" t="s">
        <v>68255</v>
      </c>
      <c r="T14257">
        <v>14</v>
      </c>
      <c r="U14257">
        <v>3</v>
      </c>
      <c r="V14257">
        <v>-5.0715000000000003E-2</v>
      </c>
      <c r="BS14257">
        <v>0.11273</v>
      </c>
      <c r="CM14257">
        <v>14198000</v>
      </c>
      <c r="CN14257">
        <v>12152000</v>
      </c>
      <c r="CQ14257">
        <v>14255</v>
      </c>
      <c r="CR14257" t="s">
        <v>9082</v>
      </c>
      <c r="CS14257" t="s">
        <v>68256</v>
      </c>
      <c r="CT14257">
        <v>272</v>
      </c>
    </row>
    <row r="14258" spans="1:98" x14ac:dyDescent="0.35">
      <c r="A14258" t="s">
        <v>68257</v>
      </c>
      <c r="B14258" t="s">
        <v>68258</v>
      </c>
      <c r="C14258" t="s">
        <v>9075</v>
      </c>
      <c r="D14258" t="s">
        <v>9075</v>
      </c>
      <c r="E14258" t="s">
        <v>9076</v>
      </c>
      <c r="F14258" t="s">
        <v>9077</v>
      </c>
      <c r="G14258" t="s">
        <v>9078</v>
      </c>
      <c r="H14258">
        <v>0.99999899999999997</v>
      </c>
      <c r="I14258">
        <v>60.2196</v>
      </c>
      <c r="J14258" s="1">
        <v>1.8317200000000001E-5</v>
      </c>
      <c r="K14258">
        <v>218.14</v>
      </c>
      <c r="L14258">
        <v>171.05</v>
      </c>
      <c r="M14258">
        <v>1</v>
      </c>
      <c r="N14258" t="s">
        <v>66174</v>
      </c>
      <c r="O14258" t="s">
        <v>68259</v>
      </c>
      <c r="P14258" t="s">
        <v>172</v>
      </c>
      <c r="Q14258" t="s">
        <v>523</v>
      </c>
      <c r="R14258" t="s">
        <v>68260</v>
      </c>
      <c r="S14258" t="s">
        <v>68261</v>
      </c>
      <c r="T14258">
        <v>4</v>
      </c>
      <c r="U14258">
        <v>3</v>
      </c>
      <c r="V14258">
        <v>-0.15376000000000001</v>
      </c>
      <c r="W14258">
        <v>0.85492000000000001</v>
      </c>
      <c r="X14258">
        <v>0.50849</v>
      </c>
      <c r="Y14258">
        <v>0.91793000000000002</v>
      </c>
      <c r="AA14258">
        <v>0.97474000000000005</v>
      </c>
      <c r="AC14258">
        <v>0.70916000000000001</v>
      </c>
      <c r="AD14258">
        <v>0.71572999999999998</v>
      </c>
      <c r="AE14258">
        <v>0.41849999999999998</v>
      </c>
      <c r="AF14258">
        <v>0.70274999999999999</v>
      </c>
      <c r="AG14258">
        <v>0.33456999999999998</v>
      </c>
      <c r="AH14258">
        <v>0.13672999999999999</v>
      </c>
      <c r="AL14258">
        <v>1.3559000000000001</v>
      </c>
      <c r="AM14258">
        <v>1.3156000000000001</v>
      </c>
      <c r="AN14258">
        <v>1.3851</v>
      </c>
      <c r="AO14258">
        <v>1.3245</v>
      </c>
      <c r="AR14258">
        <v>1.0274000000000001</v>
      </c>
      <c r="AS14258">
        <v>1.155</v>
      </c>
      <c r="AT14258">
        <v>0.69896999999999998</v>
      </c>
      <c r="AU14258">
        <v>0.91015000000000001</v>
      </c>
      <c r="AV14258">
        <v>0.15568000000000001</v>
      </c>
      <c r="AW14258">
        <v>0.36895</v>
      </c>
      <c r="BC14258" s="3">
        <v>0.89659999999999995</v>
      </c>
      <c r="BD14258">
        <v>1.2047000000000001</v>
      </c>
      <c r="BE14258">
        <v>0.68645</v>
      </c>
      <c r="BF14258">
        <v>1.1835</v>
      </c>
      <c r="BG14258">
        <v>0.66525000000000001</v>
      </c>
      <c r="BI14258">
        <v>0.75841000000000003</v>
      </c>
      <c r="BJ14258">
        <v>0.77195999999999998</v>
      </c>
      <c r="BK14258">
        <v>0.84108000000000005</v>
      </c>
      <c r="BL14258">
        <v>0.66737999999999997</v>
      </c>
      <c r="BM14258">
        <v>0.51121000000000005</v>
      </c>
      <c r="BN14258">
        <v>0.40250999999999998</v>
      </c>
      <c r="BP14258">
        <v>0.22631999999999999</v>
      </c>
      <c r="BU14258" s="3">
        <v>1.0557000000000001</v>
      </c>
      <c r="BV14258">
        <v>0.77583000000000002</v>
      </c>
      <c r="BW14258">
        <v>0.82916999999999996</v>
      </c>
      <c r="BX14258">
        <v>0.79161000000000004</v>
      </c>
      <c r="BY14258">
        <v>0.75441999999999998</v>
      </c>
      <c r="BZ14258">
        <v>0.86</v>
      </c>
      <c r="CA14258">
        <v>0.77378000000000002</v>
      </c>
      <c r="CB14258">
        <v>0.88302000000000003</v>
      </c>
      <c r="CC14258">
        <v>0.74006000000000005</v>
      </c>
      <c r="CD14258">
        <v>0.80254999999999999</v>
      </c>
      <c r="CE14258">
        <v>0.66100000000000003</v>
      </c>
      <c r="CF14258">
        <v>0.29909000000000002</v>
      </c>
      <c r="CG14258">
        <v>0.24435000000000001</v>
      </c>
      <c r="CH14258">
        <v>0.13988</v>
      </c>
      <c r="CM14258">
        <v>909320000</v>
      </c>
      <c r="CN14258">
        <v>616160000</v>
      </c>
      <c r="CQ14258">
        <v>14256</v>
      </c>
      <c r="CR14258">
        <v>569</v>
      </c>
      <c r="CS14258">
        <v>8</v>
      </c>
      <c r="CT14258">
        <v>8</v>
      </c>
    </row>
    <row r="14259" spans="1:98" x14ac:dyDescent="0.35">
      <c r="A14259" t="s">
        <v>9072</v>
      </c>
      <c r="B14259" t="s">
        <v>68262</v>
      </c>
      <c r="C14259" t="s">
        <v>9074</v>
      </c>
      <c r="D14259" t="s">
        <v>9075</v>
      </c>
      <c r="E14259" t="s">
        <v>9076</v>
      </c>
      <c r="F14259" t="s">
        <v>9077</v>
      </c>
      <c r="G14259" t="s">
        <v>9078</v>
      </c>
      <c r="H14259">
        <v>0.63635600000000003</v>
      </c>
      <c r="I14259">
        <v>5.07735</v>
      </c>
      <c r="J14259">
        <v>1.5041500000000001E-3</v>
      </c>
      <c r="K14259">
        <v>62.524999999999999</v>
      </c>
      <c r="L14259">
        <v>29.779</v>
      </c>
      <c r="M14259">
        <v>1</v>
      </c>
      <c r="N14259" t="s">
        <v>66174</v>
      </c>
      <c r="O14259" t="s">
        <v>68263</v>
      </c>
      <c r="P14259" t="s">
        <v>172</v>
      </c>
      <c r="Q14259" t="s">
        <v>2827</v>
      </c>
      <c r="R14259" t="s">
        <v>68264</v>
      </c>
      <c r="S14259" t="s">
        <v>68265</v>
      </c>
      <c r="T14259">
        <v>13</v>
      </c>
      <c r="U14259">
        <v>3</v>
      </c>
      <c r="V14259">
        <v>-7.7077999999999994E-2</v>
      </c>
      <c r="BT14259">
        <v>0.23394999999999999</v>
      </c>
      <c r="CM14259">
        <v>10150000</v>
      </c>
      <c r="CN14259">
        <v>8036100</v>
      </c>
      <c r="CQ14259">
        <v>14257</v>
      </c>
      <c r="CR14259" t="s">
        <v>9082</v>
      </c>
      <c r="CS14259" t="s">
        <v>68266</v>
      </c>
      <c r="CT14259">
        <v>133</v>
      </c>
    </row>
    <row r="14260" spans="1:98" x14ac:dyDescent="0.35">
      <c r="A14260" t="s">
        <v>9139</v>
      </c>
      <c r="B14260" t="s">
        <v>68267</v>
      </c>
      <c r="C14260" t="s">
        <v>9141</v>
      </c>
      <c r="D14260" t="s">
        <v>9141</v>
      </c>
      <c r="E14260" t="s">
        <v>9142</v>
      </c>
      <c r="F14260" t="s">
        <v>9143</v>
      </c>
      <c r="G14260" t="s">
        <v>9144</v>
      </c>
      <c r="H14260">
        <v>0.90478400000000003</v>
      </c>
      <c r="I14260">
        <v>9.7783300000000004</v>
      </c>
      <c r="J14260">
        <v>4.8671000000000001E-3</v>
      </c>
      <c r="K14260">
        <v>78.191000000000003</v>
      </c>
      <c r="L14260">
        <v>32.104999999999997</v>
      </c>
      <c r="M14260">
        <v>1</v>
      </c>
      <c r="N14260" t="s">
        <v>66174</v>
      </c>
      <c r="O14260" t="s">
        <v>68268</v>
      </c>
      <c r="P14260" t="s">
        <v>172</v>
      </c>
      <c r="Q14260" t="s">
        <v>2101</v>
      </c>
      <c r="R14260" t="s">
        <v>68269</v>
      </c>
      <c r="S14260" t="s">
        <v>68270</v>
      </c>
      <c r="T14260">
        <v>11</v>
      </c>
      <c r="U14260">
        <v>2</v>
      </c>
      <c r="V14260">
        <v>-0.44048999999999999</v>
      </c>
      <c r="CG14260">
        <v>0.89429000000000003</v>
      </c>
      <c r="CM14260">
        <v>24942000</v>
      </c>
      <c r="CN14260">
        <v>12638000</v>
      </c>
      <c r="CQ14260">
        <v>14258</v>
      </c>
      <c r="CR14260">
        <v>573</v>
      </c>
      <c r="CS14260">
        <v>211</v>
      </c>
      <c r="CT14260">
        <v>211</v>
      </c>
    </row>
    <row r="14261" spans="1:98" x14ac:dyDescent="0.35">
      <c r="A14261" t="s">
        <v>9160</v>
      </c>
      <c r="B14261" t="s">
        <v>68271</v>
      </c>
      <c r="C14261" t="s">
        <v>9162</v>
      </c>
      <c r="D14261" t="s">
        <v>9162</v>
      </c>
      <c r="E14261" t="s">
        <v>9163</v>
      </c>
      <c r="F14261" t="s">
        <v>9164</v>
      </c>
      <c r="G14261" t="s">
        <v>9165</v>
      </c>
      <c r="H14261">
        <v>1</v>
      </c>
      <c r="I14261">
        <v>152.93899999999999</v>
      </c>
      <c r="J14261">
        <v>2.0128199999999998E-3</v>
      </c>
      <c r="K14261">
        <v>152.94</v>
      </c>
      <c r="L14261">
        <v>88.14</v>
      </c>
      <c r="M14261">
        <v>1</v>
      </c>
      <c r="N14261" t="s">
        <v>66174</v>
      </c>
      <c r="O14261" t="s">
        <v>68272</v>
      </c>
      <c r="P14261" t="s">
        <v>172</v>
      </c>
      <c r="Q14261" t="s">
        <v>3031</v>
      </c>
      <c r="R14261" t="s">
        <v>68273</v>
      </c>
      <c r="S14261" t="s">
        <v>68274</v>
      </c>
      <c r="T14261">
        <v>13</v>
      </c>
      <c r="U14261">
        <v>3</v>
      </c>
      <c r="V14261">
        <v>-9.3914999999999998E-2</v>
      </c>
      <c r="BU14261" s="3">
        <v>0.82116999999999996</v>
      </c>
      <c r="CM14261">
        <v>7841100</v>
      </c>
      <c r="CN14261">
        <v>4192300</v>
      </c>
      <c r="CQ14261">
        <v>14259</v>
      </c>
      <c r="CR14261">
        <v>574</v>
      </c>
      <c r="CS14261">
        <v>1166</v>
      </c>
      <c r="CT14261">
        <v>1166</v>
      </c>
    </row>
    <row r="14262" spans="1:98" x14ac:dyDescent="0.35">
      <c r="A14262" t="s">
        <v>9160</v>
      </c>
      <c r="B14262" t="s">
        <v>68275</v>
      </c>
      <c r="C14262" t="s">
        <v>9162</v>
      </c>
      <c r="D14262" t="s">
        <v>9162</v>
      </c>
      <c r="E14262" t="s">
        <v>9163</v>
      </c>
      <c r="F14262" t="s">
        <v>9164</v>
      </c>
      <c r="G14262" t="s">
        <v>9165</v>
      </c>
      <c r="H14262">
        <v>0.82241299999999995</v>
      </c>
      <c r="I14262">
        <v>6.6578799999999996</v>
      </c>
      <c r="J14262">
        <v>5.0339499999999997E-3</v>
      </c>
      <c r="K14262">
        <v>90.826999999999998</v>
      </c>
      <c r="L14262">
        <v>46.283999999999999</v>
      </c>
      <c r="M14262">
        <v>1</v>
      </c>
      <c r="N14262" t="s">
        <v>66174</v>
      </c>
      <c r="O14262" t="s">
        <v>68276</v>
      </c>
      <c r="P14262" t="s">
        <v>172</v>
      </c>
      <c r="Q14262" t="s">
        <v>785</v>
      </c>
      <c r="R14262" t="s">
        <v>68277</v>
      </c>
      <c r="S14262" t="s">
        <v>68278</v>
      </c>
      <c r="T14262">
        <v>7</v>
      </c>
      <c r="U14262">
        <v>3</v>
      </c>
      <c r="V14262">
        <v>-0.19083</v>
      </c>
      <c r="AM14262">
        <v>0.26504</v>
      </c>
      <c r="CM14262">
        <v>2954100</v>
      </c>
      <c r="CN14262">
        <v>2549000</v>
      </c>
      <c r="CQ14262">
        <v>14260</v>
      </c>
      <c r="CR14262">
        <v>574</v>
      </c>
      <c r="CS14262">
        <v>1103</v>
      </c>
      <c r="CT14262">
        <v>1103</v>
      </c>
    </row>
    <row r="14263" spans="1:98" x14ac:dyDescent="0.35">
      <c r="A14263" t="s">
        <v>68279</v>
      </c>
      <c r="B14263" t="s">
        <v>68280</v>
      </c>
      <c r="C14263" t="s">
        <v>9162</v>
      </c>
      <c r="D14263" t="s">
        <v>9162</v>
      </c>
      <c r="E14263" t="s">
        <v>9163</v>
      </c>
      <c r="F14263" t="s">
        <v>9164</v>
      </c>
      <c r="G14263" t="s">
        <v>9165</v>
      </c>
      <c r="H14263">
        <v>0.95160800000000001</v>
      </c>
      <c r="I14263">
        <v>12.941000000000001</v>
      </c>
      <c r="J14263">
        <v>2.2186900000000002E-3</v>
      </c>
      <c r="K14263">
        <v>56.29</v>
      </c>
      <c r="L14263">
        <v>23.742000000000001</v>
      </c>
      <c r="M14263">
        <v>1</v>
      </c>
      <c r="N14263" t="s">
        <v>66174</v>
      </c>
      <c r="O14263" t="s">
        <v>68281</v>
      </c>
      <c r="P14263" t="s">
        <v>172</v>
      </c>
      <c r="Q14263" t="s">
        <v>585</v>
      </c>
      <c r="R14263" t="s">
        <v>68282</v>
      </c>
      <c r="S14263" t="s">
        <v>68283</v>
      </c>
      <c r="T14263">
        <v>13</v>
      </c>
      <c r="U14263">
        <v>3</v>
      </c>
      <c r="V14263">
        <v>-1.8902000000000001</v>
      </c>
      <c r="CM14263">
        <v>12405000</v>
      </c>
      <c r="CN14263">
        <v>12405000</v>
      </c>
      <c r="CQ14263">
        <v>14261</v>
      </c>
      <c r="CR14263">
        <v>574</v>
      </c>
      <c r="CS14263">
        <v>701</v>
      </c>
      <c r="CT14263">
        <v>701</v>
      </c>
    </row>
    <row r="14264" spans="1:98" x14ac:dyDescent="0.35">
      <c r="A14264" t="s">
        <v>9169</v>
      </c>
      <c r="B14264">
        <v>202</v>
      </c>
      <c r="C14264" t="s">
        <v>9169</v>
      </c>
      <c r="D14264" t="s">
        <v>9169</v>
      </c>
      <c r="E14264" t="s">
        <v>9170</v>
      </c>
      <c r="F14264" t="s">
        <v>9171</v>
      </c>
      <c r="G14264" t="s">
        <v>9172</v>
      </c>
      <c r="H14264">
        <v>0.86857700000000004</v>
      </c>
      <c r="I14264">
        <v>8.20139</v>
      </c>
      <c r="J14264">
        <v>8.3103699999999996E-4</v>
      </c>
      <c r="K14264">
        <v>108.14</v>
      </c>
      <c r="L14264">
        <v>75.992000000000004</v>
      </c>
      <c r="M14264">
        <v>1</v>
      </c>
      <c r="N14264" t="s">
        <v>66174</v>
      </c>
      <c r="O14264" t="s">
        <v>68284</v>
      </c>
      <c r="P14264" t="s">
        <v>172</v>
      </c>
      <c r="Q14264" t="s">
        <v>3900</v>
      </c>
      <c r="R14264" t="s">
        <v>68285</v>
      </c>
      <c r="S14264" t="s">
        <v>68286</v>
      </c>
      <c r="T14264">
        <v>14</v>
      </c>
      <c r="U14264">
        <v>2</v>
      </c>
      <c r="V14264">
        <v>4.0660000000000002E-2</v>
      </c>
      <c r="BR14264">
        <v>0.95089999999999997</v>
      </c>
      <c r="CE14264">
        <v>0.67637999999999998</v>
      </c>
      <c r="CM14264">
        <v>9438200</v>
      </c>
      <c r="CN14264">
        <v>5446500</v>
      </c>
      <c r="CQ14264">
        <v>14262</v>
      </c>
      <c r="CR14264">
        <v>576</v>
      </c>
      <c r="CS14264">
        <v>202</v>
      </c>
      <c r="CT14264">
        <v>202</v>
      </c>
    </row>
    <row r="14265" spans="1:98" x14ac:dyDescent="0.35">
      <c r="A14265" t="s">
        <v>9188</v>
      </c>
      <c r="B14265" t="s">
        <v>68287</v>
      </c>
      <c r="C14265" t="s">
        <v>9190</v>
      </c>
      <c r="D14265" t="s">
        <v>9190</v>
      </c>
      <c r="E14265" t="s">
        <v>9191</v>
      </c>
      <c r="F14265" t="s">
        <v>9192</v>
      </c>
      <c r="G14265" t="s">
        <v>9193</v>
      </c>
      <c r="H14265">
        <v>0.81054999999999999</v>
      </c>
      <c r="I14265">
        <v>6.5743099999999997</v>
      </c>
      <c r="J14265">
        <v>3.7793200000000001E-3</v>
      </c>
      <c r="K14265">
        <v>74.793000000000006</v>
      </c>
      <c r="L14265">
        <v>55.067999999999998</v>
      </c>
      <c r="M14265" t="s">
        <v>3294</v>
      </c>
      <c r="N14265" t="s">
        <v>66174</v>
      </c>
      <c r="O14265" t="s">
        <v>68288</v>
      </c>
      <c r="P14265" t="s">
        <v>68289</v>
      </c>
      <c r="Q14265" t="s">
        <v>523</v>
      </c>
      <c r="R14265" t="s">
        <v>68290</v>
      </c>
      <c r="S14265" t="s">
        <v>68291</v>
      </c>
      <c r="T14265">
        <v>4</v>
      </c>
      <c r="U14265">
        <v>3</v>
      </c>
      <c r="V14265">
        <v>-0.99827999999999995</v>
      </c>
      <c r="BH14265">
        <v>2.5291000000000001</v>
      </c>
      <c r="BJ14265">
        <v>3.4596</v>
      </c>
      <c r="BK14265">
        <v>0.24418999999999999</v>
      </c>
      <c r="BL14265">
        <v>0.43667</v>
      </c>
      <c r="BM14265">
        <v>3.4495</v>
      </c>
      <c r="BS14265">
        <v>4.7809999999999997</v>
      </c>
      <c r="BV14265">
        <v>1.1505000000000001</v>
      </c>
      <c r="CC14265">
        <v>0.40795999999999999</v>
      </c>
      <c r="CH14265">
        <v>4.7854999999999999</v>
      </c>
      <c r="CL14265">
        <v>2.5015999999999998</v>
      </c>
      <c r="CM14265">
        <v>477160000</v>
      </c>
      <c r="CN14265">
        <v>191260000</v>
      </c>
      <c r="CQ14265">
        <v>14263</v>
      </c>
      <c r="CR14265">
        <v>579</v>
      </c>
      <c r="CS14265">
        <v>169</v>
      </c>
      <c r="CT14265">
        <v>169</v>
      </c>
    </row>
    <row r="14266" spans="1:98" x14ac:dyDescent="0.35">
      <c r="A14266" t="s">
        <v>9188</v>
      </c>
      <c r="B14266" t="s">
        <v>68292</v>
      </c>
      <c r="C14266" t="s">
        <v>9190</v>
      </c>
      <c r="D14266" t="s">
        <v>9190</v>
      </c>
      <c r="E14266" t="s">
        <v>9191</v>
      </c>
      <c r="F14266" t="s">
        <v>9192</v>
      </c>
      <c r="G14266" t="s">
        <v>9193</v>
      </c>
      <c r="H14266">
        <v>1</v>
      </c>
      <c r="I14266">
        <v>109.202</v>
      </c>
      <c r="J14266">
        <v>1.2079899999999999E-3</v>
      </c>
      <c r="K14266">
        <v>152.88999999999999</v>
      </c>
      <c r="L14266">
        <v>112.09</v>
      </c>
      <c r="M14266" t="s">
        <v>3294</v>
      </c>
      <c r="N14266" t="s">
        <v>66174</v>
      </c>
      <c r="O14266" t="s">
        <v>68293</v>
      </c>
      <c r="P14266" t="s">
        <v>68294</v>
      </c>
      <c r="Q14266" t="s">
        <v>489</v>
      </c>
      <c r="R14266" t="s">
        <v>68295</v>
      </c>
      <c r="S14266" t="s">
        <v>68296</v>
      </c>
      <c r="T14266">
        <v>15</v>
      </c>
      <c r="U14266">
        <v>3</v>
      </c>
      <c r="V14266">
        <v>-0.26774999999999999</v>
      </c>
      <c r="Z14266">
        <v>2.6804000000000001</v>
      </c>
      <c r="AA14266">
        <v>0.64256999999999997</v>
      </c>
      <c r="AB14266">
        <v>0.63648000000000005</v>
      </c>
      <c r="AC14266">
        <v>2.2168000000000001</v>
      </c>
      <c r="BC14266" s="3">
        <v>0.97443000000000002</v>
      </c>
      <c r="BD14266">
        <v>1.1691</v>
      </c>
      <c r="BE14266">
        <v>0.59230000000000005</v>
      </c>
      <c r="BF14266">
        <v>0.53829000000000005</v>
      </c>
      <c r="BG14266">
        <v>0.85041999999999995</v>
      </c>
      <c r="BH14266">
        <v>0.66308</v>
      </c>
      <c r="BI14266">
        <v>0.53181999999999996</v>
      </c>
      <c r="BJ14266">
        <v>0.63932</v>
      </c>
      <c r="BK14266">
        <v>0.24418999999999999</v>
      </c>
      <c r="BL14266">
        <v>0.43667</v>
      </c>
      <c r="BM14266">
        <v>0.39648</v>
      </c>
      <c r="BN14266">
        <v>0.21424000000000001</v>
      </c>
      <c r="BU14266" s="3">
        <v>0.88893</v>
      </c>
      <c r="BV14266">
        <v>0.70135000000000003</v>
      </c>
      <c r="BW14266">
        <v>0.60307999999999995</v>
      </c>
      <c r="BX14266">
        <v>0.42586000000000002</v>
      </c>
      <c r="BY14266">
        <v>0.51981999999999995</v>
      </c>
      <c r="BZ14266">
        <v>0.43330000000000002</v>
      </c>
      <c r="CA14266">
        <v>0.37689</v>
      </c>
      <c r="CB14266">
        <v>0.49772</v>
      </c>
      <c r="CC14266">
        <v>0.42927999999999999</v>
      </c>
      <c r="CD14266">
        <v>0.28228999999999999</v>
      </c>
      <c r="CE14266">
        <v>0.30662</v>
      </c>
      <c r="CG14266">
        <v>0.33654000000000001</v>
      </c>
      <c r="CM14266">
        <v>1152800000</v>
      </c>
      <c r="CN14266">
        <v>841910000</v>
      </c>
      <c r="CQ14266">
        <v>14264</v>
      </c>
      <c r="CR14266">
        <v>579</v>
      </c>
      <c r="CS14266">
        <v>183</v>
      </c>
      <c r="CT14266">
        <v>183</v>
      </c>
    </row>
    <row r="14267" spans="1:98" x14ac:dyDescent="0.35">
      <c r="A14267" t="s">
        <v>9188</v>
      </c>
      <c r="B14267" t="s">
        <v>68297</v>
      </c>
      <c r="C14267" t="s">
        <v>9190</v>
      </c>
      <c r="D14267" t="s">
        <v>9190</v>
      </c>
      <c r="E14267" t="s">
        <v>9191</v>
      </c>
      <c r="F14267" t="s">
        <v>9192</v>
      </c>
      <c r="G14267" t="s">
        <v>9193</v>
      </c>
      <c r="H14267">
        <v>0.67845999999999995</v>
      </c>
      <c r="I14267">
        <v>4.3842600000000003</v>
      </c>
      <c r="J14267">
        <v>3.4821599999999999E-4</v>
      </c>
      <c r="K14267">
        <v>68.569000000000003</v>
      </c>
      <c r="L14267">
        <v>52.509</v>
      </c>
      <c r="M14267" t="s">
        <v>202</v>
      </c>
      <c r="N14267" t="s">
        <v>66174</v>
      </c>
      <c r="O14267" t="s">
        <v>68298</v>
      </c>
      <c r="P14267" t="s">
        <v>1088</v>
      </c>
      <c r="Q14267" t="s">
        <v>579</v>
      </c>
      <c r="R14267" t="s">
        <v>68299</v>
      </c>
      <c r="S14267" t="s">
        <v>68300</v>
      </c>
      <c r="T14267">
        <v>10</v>
      </c>
      <c r="U14267">
        <v>3</v>
      </c>
      <c r="V14267">
        <v>-7.8799999999999995E-2</v>
      </c>
      <c r="BE14267">
        <v>0.90898999999999996</v>
      </c>
      <c r="BU14267" s="3">
        <v>0.93523999999999996</v>
      </c>
      <c r="CA14267">
        <v>0.37947999999999998</v>
      </c>
      <c r="CM14267">
        <v>60340000</v>
      </c>
      <c r="CN14267">
        <v>33833000</v>
      </c>
      <c r="CQ14267">
        <v>14265</v>
      </c>
      <c r="CR14267">
        <v>579</v>
      </c>
      <c r="CS14267">
        <v>148</v>
      </c>
      <c r="CT14267">
        <v>148</v>
      </c>
    </row>
    <row r="14268" spans="1:98" x14ac:dyDescent="0.35">
      <c r="A14268" t="s">
        <v>9188</v>
      </c>
      <c r="B14268" t="s">
        <v>68301</v>
      </c>
      <c r="C14268" t="s">
        <v>9190</v>
      </c>
      <c r="D14268" t="s">
        <v>9190</v>
      </c>
      <c r="E14268" t="s">
        <v>9191</v>
      </c>
      <c r="F14268" t="s">
        <v>9192</v>
      </c>
      <c r="G14268" t="s">
        <v>9193</v>
      </c>
      <c r="H14268">
        <v>0.72841900000000004</v>
      </c>
      <c r="I14268">
        <v>8.6677300000000006</v>
      </c>
      <c r="J14268" s="1">
        <v>5.3751400000000001E-9</v>
      </c>
      <c r="K14268">
        <v>85.406999999999996</v>
      </c>
      <c r="L14268">
        <v>67.935000000000002</v>
      </c>
      <c r="M14268">
        <v>1</v>
      </c>
      <c r="N14268" t="s">
        <v>66174</v>
      </c>
      <c r="O14268" t="s">
        <v>68302</v>
      </c>
      <c r="P14268" t="s">
        <v>172</v>
      </c>
      <c r="Q14268" t="s">
        <v>388</v>
      </c>
      <c r="R14268" t="s">
        <v>68303</v>
      </c>
      <c r="S14268" t="s">
        <v>68304</v>
      </c>
      <c r="T14268">
        <v>8</v>
      </c>
      <c r="U14268">
        <v>3</v>
      </c>
      <c r="V14268">
        <v>0.56362999999999996</v>
      </c>
      <c r="AY14268">
        <v>0.64288999999999996</v>
      </c>
      <c r="CH14268">
        <v>1.2398</v>
      </c>
      <c r="CM14268">
        <v>39699000</v>
      </c>
      <c r="CN14268">
        <v>15694000</v>
      </c>
      <c r="CQ14268">
        <v>14266</v>
      </c>
      <c r="CR14268">
        <v>579</v>
      </c>
      <c r="CS14268">
        <v>115</v>
      </c>
      <c r="CT14268">
        <v>115</v>
      </c>
    </row>
    <row r="14269" spans="1:98" x14ac:dyDescent="0.35">
      <c r="A14269" t="s">
        <v>9188</v>
      </c>
      <c r="B14269" t="s">
        <v>68305</v>
      </c>
      <c r="C14269" t="s">
        <v>9190</v>
      </c>
      <c r="D14269" t="s">
        <v>9190</v>
      </c>
      <c r="E14269" t="s">
        <v>9191</v>
      </c>
      <c r="F14269" t="s">
        <v>9192</v>
      </c>
      <c r="G14269" t="s">
        <v>9193</v>
      </c>
      <c r="H14269">
        <v>0.72649900000000001</v>
      </c>
      <c r="I14269">
        <v>5.7523900000000001</v>
      </c>
      <c r="J14269" s="1">
        <v>4.6318600000000002E-6</v>
      </c>
      <c r="K14269">
        <v>75.043999999999997</v>
      </c>
      <c r="L14269">
        <v>60.619</v>
      </c>
      <c r="M14269">
        <v>1</v>
      </c>
      <c r="N14269" t="s">
        <v>66174</v>
      </c>
      <c r="O14269" t="s">
        <v>68306</v>
      </c>
      <c r="P14269" t="s">
        <v>172</v>
      </c>
      <c r="Q14269" t="s">
        <v>852</v>
      </c>
      <c r="R14269" t="s">
        <v>68307</v>
      </c>
      <c r="S14269" t="s">
        <v>68308</v>
      </c>
      <c r="T14269">
        <v>11</v>
      </c>
      <c r="U14269">
        <v>3</v>
      </c>
      <c r="V14269">
        <v>-0.13346</v>
      </c>
      <c r="Z14269">
        <v>3.2235999999999998</v>
      </c>
      <c r="AP14269">
        <v>0.77907999999999999</v>
      </c>
      <c r="CM14269">
        <v>11811000</v>
      </c>
      <c r="CN14269">
        <v>3793700</v>
      </c>
      <c r="CQ14269">
        <v>14267</v>
      </c>
      <c r="CR14269">
        <v>579</v>
      </c>
      <c r="CS14269">
        <v>118</v>
      </c>
      <c r="CT14269">
        <v>118</v>
      </c>
    </row>
    <row r="14270" spans="1:98" x14ac:dyDescent="0.35">
      <c r="A14270" t="s">
        <v>9188</v>
      </c>
      <c r="B14270" t="s">
        <v>68309</v>
      </c>
      <c r="C14270" t="s">
        <v>9190</v>
      </c>
      <c r="D14270" t="s">
        <v>9190</v>
      </c>
      <c r="E14270" t="s">
        <v>9191</v>
      </c>
      <c r="F14270" t="s">
        <v>9192</v>
      </c>
      <c r="G14270" t="s">
        <v>9193</v>
      </c>
      <c r="H14270">
        <v>0.79653499999999999</v>
      </c>
      <c r="I14270">
        <v>5.5890000000000004</v>
      </c>
      <c r="J14270">
        <v>1.03953E-4</v>
      </c>
      <c r="K14270">
        <v>69.016000000000005</v>
      </c>
      <c r="L14270">
        <v>45.396999999999998</v>
      </c>
      <c r="M14270">
        <v>2</v>
      </c>
      <c r="N14270" t="s">
        <v>66174</v>
      </c>
      <c r="O14270" t="s">
        <v>68310</v>
      </c>
      <c r="P14270" t="s">
        <v>969</v>
      </c>
      <c r="Q14270" t="s">
        <v>743</v>
      </c>
      <c r="R14270" t="s">
        <v>68311</v>
      </c>
      <c r="S14270" t="s">
        <v>68312</v>
      </c>
      <c r="T14270">
        <v>13</v>
      </c>
      <c r="U14270">
        <v>3</v>
      </c>
      <c r="V14270">
        <v>-0.13241</v>
      </c>
      <c r="CM14270">
        <v>2544200</v>
      </c>
      <c r="CN14270">
        <v>2544200</v>
      </c>
      <c r="CQ14270">
        <v>14268</v>
      </c>
      <c r="CR14270">
        <v>579</v>
      </c>
      <c r="CS14270">
        <v>120</v>
      </c>
      <c r="CT14270">
        <v>120</v>
      </c>
    </row>
    <row r="14271" spans="1:98" x14ac:dyDescent="0.35">
      <c r="A14271" t="s">
        <v>9241</v>
      </c>
      <c r="B14271">
        <v>81</v>
      </c>
      <c r="C14271" t="s">
        <v>9241</v>
      </c>
      <c r="D14271" t="s">
        <v>9241</v>
      </c>
      <c r="E14271" t="s">
        <v>9242</v>
      </c>
      <c r="F14271" t="s">
        <v>9243</v>
      </c>
      <c r="G14271" t="s">
        <v>9244</v>
      </c>
      <c r="H14271">
        <v>0.62903600000000004</v>
      </c>
      <c r="I14271">
        <v>2.8955099999999998</v>
      </c>
      <c r="J14271">
        <v>2.0317100000000001E-4</v>
      </c>
      <c r="K14271">
        <v>77.959000000000003</v>
      </c>
      <c r="L14271">
        <v>63.225999999999999</v>
      </c>
      <c r="M14271" t="s">
        <v>202</v>
      </c>
      <c r="N14271" t="s">
        <v>66174</v>
      </c>
      <c r="O14271" t="s">
        <v>68313</v>
      </c>
      <c r="P14271" t="s">
        <v>191</v>
      </c>
      <c r="Q14271" t="s">
        <v>2987</v>
      </c>
      <c r="R14271" t="s">
        <v>68314</v>
      </c>
      <c r="S14271" t="s">
        <v>68315</v>
      </c>
      <c r="T14271">
        <v>10</v>
      </c>
      <c r="U14271">
        <v>3</v>
      </c>
      <c r="V14271">
        <v>-0.66981000000000002</v>
      </c>
      <c r="AF14271">
        <v>0.72967000000000004</v>
      </c>
      <c r="CI14271">
        <v>1.0404</v>
      </c>
      <c r="CM14271">
        <v>32335000</v>
      </c>
      <c r="CN14271">
        <v>16999000</v>
      </c>
      <c r="CQ14271">
        <v>14269</v>
      </c>
      <c r="CR14271">
        <v>582</v>
      </c>
      <c r="CS14271">
        <v>81</v>
      </c>
      <c r="CT14271">
        <v>81</v>
      </c>
    </row>
    <row r="14272" spans="1:98" x14ac:dyDescent="0.35">
      <c r="A14272" t="s">
        <v>9241</v>
      </c>
      <c r="B14272">
        <v>83</v>
      </c>
      <c r="C14272" t="s">
        <v>9241</v>
      </c>
      <c r="D14272" t="s">
        <v>9241</v>
      </c>
      <c r="E14272" t="s">
        <v>9242</v>
      </c>
      <c r="F14272" t="s">
        <v>9243</v>
      </c>
      <c r="G14272" t="s">
        <v>9244</v>
      </c>
      <c r="H14272">
        <v>0.78007899999999997</v>
      </c>
      <c r="I14272">
        <v>6.7289199999999996</v>
      </c>
      <c r="J14272" s="1">
        <v>6.4178300000000002E-6</v>
      </c>
      <c r="K14272">
        <v>72.167000000000002</v>
      </c>
      <c r="L14272">
        <v>53.954999999999998</v>
      </c>
      <c r="M14272" t="s">
        <v>202</v>
      </c>
      <c r="N14272" t="s">
        <v>66174</v>
      </c>
      <c r="O14272" t="s">
        <v>68316</v>
      </c>
      <c r="P14272" t="s">
        <v>24887</v>
      </c>
      <c r="Q14272" t="s">
        <v>335</v>
      </c>
      <c r="R14272" t="s">
        <v>68317</v>
      </c>
      <c r="S14272" t="s">
        <v>68318</v>
      </c>
      <c r="T14272">
        <v>12</v>
      </c>
      <c r="U14272">
        <v>3</v>
      </c>
      <c r="V14272">
        <v>0.33033000000000001</v>
      </c>
      <c r="Y14272">
        <v>0.45952999999999999</v>
      </c>
      <c r="Z14272">
        <v>1.0757000000000001</v>
      </c>
      <c r="AH14272">
        <v>0.74907000000000001</v>
      </c>
      <c r="AM14272">
        <v>0.46865000000000001</v>
      </c>
      <c r="AN14272">
        <v>0.57101000000000002</v>
      </c>
      <c r="AP14272">
        <v>0.3866</v>
      </c>
      <c r="AQ14272">
        <v>0.60968</v>
      </c>
      <c r="AR14272">
        <v>0.45804</v>
      </c>
      <c r="AX14272">
        <v>2.0569999999999999</v>
      </c>
      <c r="AY14272">
        <v>2.4588000000000001</v>
      </c>
      <c r="AZ14272">
        <v>2.4056999999999999</v>
      </c>
      <c r="BA14272">
        <v>2.4428999999999998</v>
      </c>
      <c r="BB14272">
        <v>2.1943999999999999</v>
      </c>
      <c r="CM14272">
        <v>139250000</v>
      </c>
      <c r="CN14272">
        <v>67049000</v>
      </c>
      <c r="CQ14272">
        <v>14270</v>
      </c>
      <c r="CR14272">
        <v>582</v>
      </c>
      <c r="CS14272">
        <v>83</v>
      </c>
      <c r="CT14272">
        <v>83</v>
      </c>
    </row>
    <row r="14273" spans="1:98" x14ac:dyDescent="0.35">
      <c r="A14273" t="s">
        <v>68319</v>
      </c>
      <c r="B14273">
        <v>425</v>
      </c>
      <c r="C14273" t="s">
        <v>68319</v>
      </c>
      <c r="D14273" t="s">
        <v>68319</v>
      </c>
      <c r="E14273" t="s">
        <v>68320</v>
      </c>
      <c r="F14273" t="s">
        <v>68321</v>
      </c>
      <c r="G14273" t="s">
        <v>68322</v>
      </c>
      <c r="H14273">
        <v>0.82438800000000001</v>
      </c>
      <c r="I14273">
        <v>6.7222900000000001</v>
      </c>
      <c r="J14273">
        <v>4.2913700000000001E-3</v>
      </c>
      <c r="K14273">
        <v>50.957000000000001</v>
      </c>
      <c r="L14273">
        <v>25.462</v>
      </c>
      <c r="M14273">
        <v>1</v>
      </c>
      <c r="N14273" t="s">
        <v>66174</v>
      </c>
      <c r="O14273" t="s">
        <v>68323</v>
      </c>
      <c r="P14273" t="s">
        <v>172</v>
      </c>
      <c r="Q14273" t="s">
        <v>3810</v>
      </c>
      <c r="R14273" t="s">
        <v>68324</v>
      </c>
      <c r="S14273" t="s">
        <v>68325</v>
      </c>
      <c r="T14273">
        <v>11</v>
      </c>
      <c r="U14273">
        <v>3</v>
      </c>
      <c r="V14273">
        <v>-0.71674000000000004</v>
      </c>
      <c r="AA14273">
        <v>0.90512999999999999</v>
      </c>
      <c r="AC14273">
        <v>0.83316000000000001</v>
      </c>
      <c r="AH14273">
        <v>0.66452999999999995</v>
      </c>
      <c r="AI14273">
        <v>0.89944000000000002</v>
      </c>
      <c r="AJ14273">
        <v>0.85050000000000003</v>
      </c>
      <c r="AL14273">
        <v>0.88343000000000005</v>
      </c>
      <c r="AM14273">
        <v>0.83608000000000005</v>
      </c>
      <c r="AN14273">
        <v>1.0165</v>
      </c>
      <c r="AP14273">
        <v>0.73238999999999999</v>
      </c>
      <c r="AQ14273">
        <v>0.79993999999999998</v>
      </c>
      <c r="AS14273">
        <v>0.84501999999999999</v>
      </c>
      <c r="AT14273">
        <v>0.70523999999999998</v>
      </c>
      <c r="AZ14273">
        <v>1.3325</v>
      </c>
      <c r="BA14273">
        <v>0.98282000000000003</v>
      </c>
      <c r="BB14273">
        <v>0.90473000000000003</v>
      </c>
      <c r="BC14273" s="3">
        <v>0.99711000000000005</v>
      </c>
      <c r="BD14273">
        <v>0.79842999999999997</v>
      </c>
      <c r="BF14273">
        <v>1.0318000000000001</v>
      </c>
      <c r="BG14273">
        <v>0.88036000000000003</v>
      </c>
      <c r="BI14273">
        <v>1.0226999999999999</v>
      </c>
      <c r="BJ14273">
        <v>1.0130999999999999</v>
      </c>
      <c r="BK14273">
        <v>0.76995000000000002</v>
      </c>
      <c r="BL14273">
        <v>0.69474000000000002</v>
      </c>
      <c r="BM14273">
        <v>0.79610000000000003</v>
      </c>
      <c r="BN14273">
        <v>0.69152000000000002</v>
      </c>
      <c r="BO14273">
        <v>0.95870999999999995</v>
      </c>
      <c r="BR14273">
        <v>0.64912999999999998</v>
      </c>
      <c r="BS14273">
        <v>1.1064000000000001</v>
      </c>
      <c r="BT14273">
        <v>0.58596000000000004</v>
      </c>
      <c r="BV14273">
        <v>0.70408000000000004</v>
      </c>
      <c r="BW14273">
        <v>0.67901999999999996</v>
      </c>
      <c r="CH14273">
        <v>1.0525</v>
      </c>
      <c r="CM14273">
        <v>3539700000</v>
      </c>
      <c r="CN14273">
        <v>1834600000</v>
      </c>
      <c r="CQ14273">
        <v>14271</v>
      </c>
      <c r="CR14273">
        <v>584</v>
      </c>
      <c r="CS14273">
        <v>425</v>
      </c>
      <c r="CT14273">
        <v>425</v>
      </c>
    </row>
    <row r="14274" spans="1:98" x14ac:dyDescent="0.35">
      <c r="A14274" t="s">
        <v>68326</v>
      </c>
      <c r="B14274">
        <v>521</v>
      </c>
      <c r="C14274" t="s">
        <v>68326</v>
      </c>
      <c r="D14274" t="s">
        <v>68326</v>
      </c>
      <c r="E14274" t="s">
        <v>68327</v>
      </c>
      <c r="F14274" t="s">
        <v>68328</v>
      </c>
      <c r="G14274" t="s">
        <v>68329</v>
      </c>
      <c r="H14274">
        <v>0.99999899999999997</v>
      </c>
      <c r="I14274">
        <v>59.686300000000003</v>
      </c>
      <c r="J14274" s="1">
        <v>1.4931400000000001E-5</v>
      </c>
      <c r="K14274">
        <v>124.77</v>
      </c>
      <c r="L14274">
        <v>102.87</v>
      </c>
      <c r="M14274" t="s">
        <v>202</v>
      </c>
      <c r="N14274" t="s">
        <v>66174</v>
      </c>
      <c r="O14274" t="s">
        <v>68330</v>
      </c>
      <c r="P14274" t="s">
        <v>68331</v>
      </c>
      <c r="Q14274" t="s">
        <v>569</v>
      </c>
      <c r="R14274" t="s">
        <v>68332</v>
      </c>
      <c r="S14274" t="s">
        <v>68333</v>
      </c>
      <c r="T14274">
        <v>2</v>
      </c>
      <c r="U14274">
        <v>2</v>
      </c>
      <c r="V14274">
        <v>-0.28184999999999999</v>
      </c>
      <c r="W14274">
        <v>0.89929999999999999</v>
      </c>
      <c r="X14274">
        <v>0.76803999999999994</v>
      </c>
      <c r="Z14274">
        <v>1.5437000000000001</v>
      </c>
      <c r="AA14274">
        <v>0.45776</v>
      </c>
      <c r="AC14274">
        <v>1.6001000000000001</v>
      </c>
      <c r="AD14274">
        <v>0.45156000000000002</v>
      </c>
      <c r="AE14274">
        <v>0.54842999999999997</v>
      </c>
      <c r="AF14274">
        <v>0.54069999999999996</v>
      </c>
      <c r="AG14274">
        <v>0.52720999999999996</v>
      </c>
      <c r="AH14274">
        <v>0.44923999999999997</v>
      </c>
      <c r="AI14274">
        <v>0.27257999999999999</v>
      </c>
      <c r="AJ14274">
        <v>0.25908999999999999</v>
      </c>
      <c r="AK14274" s="3">
        <v>0.71462999999999999</v>
      </c>
      <c r="AL14274">
        <v>0.40110000000000001</v>
      </c>
      <c r="AM14274">
        <v>0.37918000000000002</v>
      </c>
      <c r="AN14274">
        <v>0.34510000000000002</v>
      </c>
      <c r="AO14274">
        <v>0.3342</v>
      </c>
      <c r="AP14274">
        <v>0.36632999999999999</v>
      </c>
      <c r="AQ14274">
        <v>0.49731999999999998</v>
      </c>
      <c r="AR14274">
        <v>0.45845000000000002</v>
      </c>
      <c r="AS14274">
        <v>0.29252</v>
      </c>
      <c r="AT14274">
        <v>0.22148999999999999</v>
      </c>
      <c r="AV14274">
        <v>8.5259000000000001E-2</v>
      </c>
      <c r="BE14274">
        <v>0.81798999999999999</v>
      </c>
      <c r="BF14274">
        <v>0.59177000000000002</v>
      </c>
      <c r="BG14274">
        <v>0.68959000000000004</v>
      </c>
      <c r="BH14274">
        <v>0.74167000000000005</v>
      </c>
      <c r="BI14274">
        <v>0.57433000000000001</v>
      </c>
      <c r="BJ14274">
        <v>0.80991999999999997</v>
      </c>
      <c r="BK14274">
        <v>0.48177999999999999</v>
      </c>
      <c r="BL14274">
        <v>0.57077</v>
      </c>
      <c r="BM14274">
        <v>0.45651999999999998</v>
      </c>
      <c r="BN14274">
        <v>0.41531000000000001</v>
      </c>
      <c r="BO14274">
        <v>0.50275000000000003</v>
      </c>
      <c r="BP14274">
        <v>0.62119000000000002</v>
      </c>
      <c r="BQ14274">
        <v>0.40440999999999999</v>
      </c>
      <c r="BR14274">
        <v>0.26345000000000002</v>
      </c>
      <c r="BS14274">
        <v>0.20091000000000001</v>
      </c>
      <c r="BU14274" s="3">
        <v>0.94691000000000003</v>
      </c>
      <c r="BV14274">
        <v>0.72358</v>
      </c>
      <c r="BW14274">
        <v>0.77136000000000005</v>
      </c>
      <c r="BX14274">
        <v>0.74068999999999996</v>
      </c>
      <c r="BY14274">
        <v>0.68469999999999998</v>
      </c>
      <c r="BZ14274">
        <v>0.67274999999999996</v>
      </c>
      <c r="CA14274">
        <v>0.54591999999999996</v>
      </c>
      <c r="CB14274">
        <v>0.74700999999999995</v>
      </c>
      <c r="CC14274">
        <v>0.66917000000000004</v>
      </c>
      <c r="CD14274">
        <v>0.52432999999999996</v>
      </c>
      <c r="CE14274">
        <v>0.52239000000000002</v>
      </c>
      <c r="CF14274">
        <v>0.51087000000000005</v>
      </c>
      <c r="CG14274">
        <v>0.50100999999999996</v>
      </c>
      <c r="CH14274">
        <v>0.44019999999999998</v>
      </c>
      <c r="CI14274">
        <v>0.38878000000000001</v>
      </c>
      <c r="CJ14274">
        <v>0.29108000000000001</v>
      </c>
      <c r="CM14274">
        <v>988120000</v>
      </c>
      <c r="CN14274">
        <v>657320000</v>
      </c>
      <c r="CQ14274">
        <v>14272</v>
      </c>
      <c r="CR14274">
        <v>586</v>
      </c>
      <c r="CS14274">
        <v>521</v>
      </c>
      <c r="CT14274">
        <v>521</v>
      </c>
    </row>
    <row r="14275" spans="1:98" x14ac:dyDescent="0.35">
      <c r="A14275" t="s">
        <v>68326</v>
      </c>
      <c r="B14275">
        <v>530</v>
      </c>
      <c r="C14275" t="s">
        <v>68326</v>
      </c>
      <c r="D14275" t="s">
        <v>68326</v>
      </c>
      <c r="E14275" t="s">
        <v>68327</v>
      </c>
      <c r="F14275" t="s">
        <v>68328</v>
      </c>
      <c r="G14275" t="s">
        <v>68329</v>
      </c>
      <c r="H14275">
        <v>0.99998399999999998</v>
      </c>
      <c r="I14275">
        <v>48.029400000000003</v>
      </c>
      <c r="J14275" s="1">
        <v>1.4931400000000001E-5</v>
      </c>
      <c r="K14275">
        <v>124.77</v>
      </c>
      <c r="L14275">
        <v>102.87</v>
      </c>
      <c r="M14275" t="s">
        <v>202</v>
      </c>
      <c r="N14275" t="s">
        <v>66174</v>
      </c>
      <c r="O14275" t="s">
        <v>68334</v>
      </c>
      <c r="P14275" t="s">
        <v>68335</v>
      </c>
      <c r="Q14275" t="s">
        <v>1788</v>
      </c>
      <c r="R14275" t="s">
        <v>68336</v>
      </c>
      <c r="S14275" t="s">
        <v>68337</v>
      </c>
      <c r="T14275">
        <v>11</v>
      </c>
      <c r="U14275">
        <v>2</v>
      </c>
      <c r="V14275">
        <v>6.2646999999999994E-2</v>
      </c>
      <c r="W14275">
        <v>0.89929999999999999</v>
      </c>
      <c r="X14275">
        <v>0.76803999999999994</v>
      </c>
      <c r="Z14275">
        <v>1.5437000000000001</v>
      </c>
      <c r="AA14275">
        <v>0.45776</v>
      </c>
      <c r="AC14275">
        <v>1.6001000000000001</v>
      </c>
      <c r="AD14275">
        <v>0.45156000000000002</v>
      </c>
      <c r="AE14275">
        <v>0.54842999999999997</v>
      </c>
      <c r="AF14275">
        <v>0.54069999999999996</v>
      </c>
      <c r="AG14275">
        <v>0.52720999999999996</v>
      </c>
      <c r="AH14275">
        <v>0.44923999999999997</v>
      </c>
      <c r="AI14275">
        <v>0.27257999999999999</v>
      </c>
      <c r="AJ14275">
        <v>0.25908999999999999</v>
      </c>
      <c r="AK14275" s="3">
        <v>0.71462999999999999</v>
      </c>
      <c r="AL14275">
        <v>0.35638999999999998</v>
      </c>
      <c r="AM14275">
        <v>0.37918000000000002</v>
      </c>
      <c r="AN14275">
        <v>0.34510000000000002</v>
      </c>
      <c r="AO14275">
        <v>0.3342</v>
      </c>
      <c r="AP14275">
        <v>0.36632999999999999</v>
      </c>
      <c r="AQ14275">
        <v>0.49731999999999998</v>
      </c>
      <c r="AR14275">
        <v>0.45845000000000002</v>
      </c>
      <c r="AS14275">
        <v>0.29252</v>
      </c>
      <c r="AT14275">
        <v>0.22148999999999999</v>
      </c>
      <c r="AV14275">
        <v>1.8608</v>
      </c>
      <c r="AX14275">
        <v>1.6452</v>
      </c>
      <c r="AY14275">
        <v>1.7052</v>
      </c>
      <c r="AZ14275">
        <v>2.9864999999999999</v>
      </c>
      <c r="BA14275">
        <v>2.4068000000000001</v>
      </c>
      <c r="BB14275">
        <v>2.8965999999999998</v>
      </c>
      <c r="BE14275">
        <v>0.81798999999999999</v>
      </c>
      <c r="BF14275">
        <v>0.64183000000000001</v>
      </c>
      <c r="BG14275">
        <v>0.68959000000000004</v>
      </c>
      <c r="BH14275">
        <v>0.74167000000000005</v>
      </c>
      <c r="BK14275">
        <v>0.52424999999999999</v>
      </c>
      <c r="BL14275">
        <v>0.60250000000000004</v>
      </c>
      <c r="BM14275">
        <v>0.60657000000000005</v>
      </c>
      <c r="BN14275">
        <v>0.47919</v>
      </c>
      <c r="BO14275">
        <v>0.54386000000000001</v>
      </c>
      <c r="BQ14275">
        <v>0.40461000000000003</v>
      </c>
      <c r="BR14275">
        <v>0.26345000000000002</v>
      </c>
      <c r="BS14275">
        <v>0.41322999999999999</v>
      </c>
      <c r="BU14275" s="3">
        <v>1.1725000000000001</v>
      </c>
      <c r="BV14275">
        <v>0.86441000000000001</v>
      </c>
      <c r="BW14275">
        <v>0.70147000000000004</v>
      </c>
      <c r="BX14275">
        <v>0.64671000000000001</v>
      </c>
      <c r="BY14275">
        <v>0.68469999999999998</v>
      </c>
      <c r="BZ14275">
        <v>1.0223</v>
      </c>
      <c r="CA14275">
        <v>0.54591999999999996</v>
      </c>
      <c r="CB14275">
        <v>0.85809000000000002</v>
      </c>
      <c r="CC14275">
        <v>0.92950999999999995</v>
      </c>
      <c r="CD14275">
        <v>2.4064999999999999</v>
      </c>
      <c r="CE14275">
        <v>0.52239000000000002</v>
      </c>
      <c r="CF14275">
        <v>0.51087000000000005</v>
      </c>
      <c r="CG14275">
        <v>0.86158000000000001</v>
      </c>
      <c r="CH14275">
        <v>0.44019999999999998</v>
      </c>
      <c r="CI14275">
        <v>1.4431</v>
      </c>
      <c r="CJ14275">
        <v>3.3149999999999999</v>
      </c>
      <c r="CL14275">
        <v>1.6881999999999999</v>
      </c>
      <c r="CM14275">
        <v>951710000</v>
      </c>
      <c r="CN14275">
        <v>619100000</v>
      </c>
      <c r="CQ14275">
        <v>14273</v>
      </c>
      <c r="CR14275">
        <v>586</v>
      </c>
      <c r="CS14275">
        <v>530</v>
      </c>
      <c r="CT14275">
        <v>530</v>
      </c>
    </row>
    <row r="14276" spans="1:98" x14ac:dyDescent="0.35">
      <c r="A14276" t="s">
        <v>9307</v>
      </c>
      <c r="B14276">
        <v>62</v>
      </c>
      <c r="C14276" t="s">
        <v>9307</v>
      </c>
      <c r="D14276" t="s">
        <v>9307</v>
      </c>
      <c r="E14276" t="s">
        <v>68338</v>
      </c>
      <c r="F14276" t="s">
        <v>68339</v>
      </c>
      <c r="G14276" t="s">
        <v>68340</v>
      </c>
      <c r="H14276">
        <v>0.96807399999999999</v>
      </c>
      <c r="I14276">
        <v>14.818099999999999</v>
      </c>
      <c r="J14276" s="1">
        <v>4.2602299999999999E-6</v>
      </c>
      <c r="K14276">
        <v>137.88999999999999</v>
      </c>
      <c r="L14276">
        <v>62.511000000000003</v>
      </c>
      <c r="M14276">
        <v>1</v>
      </c>
      <c r="N14276" t="s">
        <v>66174</v>
      </c>
      <c r="O14276" t="s">
        <v>68341</v>
      </c>
      <c r="P14276" t="s">
        <v>17088</v>
      </c>
      <c r="Q14276" t="s">
        <v>1381</v>
      </c>
      <c r="R14276" t="s">
        <v>68342</v>
      </c>
      <c r="S14276" t="s">
        <v>68343</v>
      </c>
      <c r="T14276">
        <v>6</v>
      </c>
      <c r="U14276">
        <v>2</v>
      </c>
      <c r="V14276">
        <v>0.24761</v>
      </c>
      <c r="X14276">
        <v>0.47055999999999998</v>
      </c>
      <c r="Y14276">
        <v>0.34260000000000002</v>
      </c>
      <c r="AK14276" s="3">
        <v>0.82525000000000004</v>
      </c>
      <c r="AL14276">
        <v>0.51288999999999996</v>
      </c>
      <c r="AM14276">
        <v>0.62594000000000005</v>
      </c>
      <c r="AN14276">
        <v>0.34353</v>
      </c>
      <c r="BC14276" s="3">
        <v>0.85636999999999996</v>
      </c>
      <c r="BD14276">
        <v>1.0778000000000001</v>
      </c>
      <c r="BE14276">
        <v>0.94928000000000001</v>
      </c>
      <c r="BF14276">
        <v>0.44141999999999998</v>
      </c>
      <c r="BG14276">
        <v>0.92406999999999995</v>
      </c>
      <c r="BH14276">
        <v>1.1167</v>
      </c>
      <c r="BI14276">
        <v>0.65278000000000003</v>
      </c>
      <c r="BJ14276">
        <v>0.52244000000000002</v>
      </c>
      <c r="BK14276">
        <v>0.39235999999999999</v>
      </c>
      <c r="BL14276">
        <v>0.48483999999999999</v>
      </c>
      <c r="BM14276">
        <v>0.37598999999999999</v>
      </c>
      <c r="BP14276">
        <v>0.28771999999999998</v>
      </c>
      <c r="BQ14276">
        <v>0.34215000000000001</v>
      </c>
      <c r="BR14276">
        <v>0.34736</v>
      </c>
      <c r="BU14276" s="3">
        <v>1.0416000000000001</v>
      </c>
      <c r="BV14276">
        <v>0.84314</v>
      </c>
      <c r="BW14276">
        <v>0.72580999999999996</v>
      </c>
      <c r="BX14276">
        <v>0.55169999999999997</v>
      </c>
      <c r="BY14276">
        <v>0.71970000000000001</v>
      </c>
      <c r="BZ14276">
        <v>0.79383999999999999</v>
      </c>
      <c r="CA14276">
        <v>0.37353999999999998</v>
      </c>
      <c r="CB14276">
        <v>0.45328000000000002</v>
      </c>
      <c r="CC14276">
        <v>0.55274999999999996</v>
      </c>
      <c r="CD14276">
        <v>0.38080000000000003</v>
      </c>
      <c r="CE14276">
        <v>0.49473</v>
      </c>
      <c r="CJ14276">
        <v>0.31863999999999998</v>
      </c>
      <c r="CK14276">
        <v>0.25226999999999999</v>
      </c>
      <c r="CL14276">
        <v>0.50973000000000002</v>
      </c>
      <c r="CM14276">
        <v>414240000</v>
      </c>
      <c r="CN14276">
        <v>268500000</v>
      </c>
      <c r="CQ14276">
        <v>14274</v>
      </c>
      <c r="CR14276">
        <v>590</v>
      </c>
      <c r="CS14276">
        <v>62</v>
      </c>
      <c r="CT14276">
        <v>62</v>
      </c>
    </row>
    <row r="14277" spans="1:98" x14ac:dyDescent="0.35">
      <c r="A14277" t="s">
        <v>9315</v>
      </c>
      <c r="B14277">
        <v>12</v>
      </c>
      <c r="C14277" t="s">
        <v>9315</v>
      </c>
      <c r="D14277" t="s">
        <v>9315</v>
      </c>
      <c r="E14277" t="s">
        <v>9316</v>
      </c>
      <c r="F14277" t="s">
        <v>9317</v>
      </c>
      <c r="G14277" t="s">
        <v>9318</v>
      </c>
      <c r="H14277">
        <v>0.87732699999999997</v>
      </c>
      <c r="I14277">
        <v>11.0448</v>
      </c>
      <c r="J14277">
        <v>4.4537800000000002E-4</v>
      </c>
      <c r="K14277">
        <v>66.536000000000001</v>
      </c>
      <c r="L14277">
        <v>66.536000000000001</v>
      </c>
      <c r="M14277">
        <v>1</v>
      </c>
      <c r="N14277" t="s">
        <v>66174</v>
      </c>
      <c r="O14277" t="s">
        <v>68344</v>
      </c>
      <c r="P14277" t="s">
        <v>172</v>
      </c>
      <c r="Q14277" t="s">
        <v>954</v>
      </c>
      <c r="R14277" t="s">
        <v>68345</v>
      </c>
      <c r="S14277" t="s">
        <v>68346</v>
      </c>
      <c r="T14277">
        <v>11</v>
      </c>
      <c r="U14277">
        <v>3</v>
      </c>
      <c r="V14277">
        <v>-1.2101999999999999</v>
      </c>
      <c r="CM14277">
        <v>0</v>
      </c>
      <c r="CN14277">
        <v>0</v>
      </c>
      <c r="CQ14277">
        <v>14275</v>
      </c>
      <c r="CR14277">
        <v>591</v>
      </c>
      <c r="CS14277">
        <v>12</v>
      </c>
      <c r="CT14277">
        <v>12</v>
      </c>
    </row>
    <row r="14278" spans="1:98" x14ac:dyDescent="0.35">
      <c r="A14278" t="s">
        <v>9315</v>
      </c>
      <c r="B14278">
        <v>21</v>
      </c>
      <c r="C14278" t="s">
        <v>9315</v>
      </c>
      <c r="D14278" t="s">
        <v>9315</v>
      </c>
      <c r="E14278" t="s">
        <v>9316</v>
      </c>
      <c r="F14278" t="s">
        <v>9317</v>
      </c>
      <c r="G14278" t="s">
        <v>9318</v>
      </c>
      <c r="H14278">
        <v>0.72066799999999998</v>
      </c>
      <c r="I14278">
        <v>6.4252200000000004</v>
      </c>
      <c r="J14278">
        <v>6.6327799999999996E-3</v>
      </c>
      <c r="K14278">
        <v>56.017000000000003</v>
      </c>
      <c r="L14278">
        <v>22.751999999999999</v>
      </c>
      <c r="M14278">
        <v>1</v>
      </c>
      <c r="N14278" t="s">
        <v>66174</v>
      </c>
      <c r="O14278" t="s">
        <v>68347</v>
      </c>
      <c r="P14278" t="s">
        <v>172</v>
      </c>
      <c r="Q14278" t="s">
        <v>233</v>
      </c>
      <c r="R14278" t="s">
        <v>68348</v>
      </c>
      <c r="S14278" t="s">
        <v>68349</v>
      </c>
      <c r="T14278">
        <v>20</v>
      </c>
      <c r="U14278">
        <v>3</v>
      </c>
      <c r="V14278">
        <v>-0.45660000000000001</v>
      </c>
      <c r="CM14278">
        <v>0</v>
      </c>
      <c r="CN14278">
        <v>0</v>
      </c>
      <c r="CQ14278">
        <v>14276</v>
      </c>
      <c r="CR14278">
        <v>591</v>
      </c>
      <c r="CS14278">
        <v>21</v>
      </c>
      <c r="CT14278">
        <v>21</v>
      </c>
    </row>
    <row r="14279" spans="1:98" x14ac:dyDescent="0.35">
      <c r="A14279" t="s">
        <v>9322</v>
      </c>
      <c r="B14279">
        <v>362</v>
      </c>
      <c r="C14279" t="s">
        <v>9322</v>
      </c>
      <c r="D14279" t="s">
        <v>9322</v>
      </c>
      <c r="E14279" t="s">
        <v>9323</v>
      </c>
      <c r="F14279" t="s">
        <v>9324</v>
      </c>
      <c r="G14279" t="s">
        <v>9325</v>
      </c>
      <c r="H14279">
        <v>0.80969000000000002</v>
      </c>
      <c r="I14279">
        <v>6.2885799999999996</v>
      </c>
      <c r="J14279">
        <v>1.1449100000000001E-3</v>
      </c>
      <c r="K14279">
        <v>69.081000000000003</v>
      </c>
      <c r="L14279">
        <v>40.914999999999999</v>
      </c>
      <c r="M14279">
        <v>1</v>
      </c>
      <c r="N14279" t="s">
        <v>66174</v>
      </c>
      <c r="O14279" t="s">
        <v>68350</v>
      </c>
      <c r="P14279" t="s">
        <v>197</v>
      </c>
      <c r="Q14279" t="s">
        <v>612</v>
      </c>
      <c r="R14279" t="s">
        <v>68351</v>
      </c>
      <c r="S14279" t="s">
        <v>68352</v>
      </c>
      <c r="T14279">
        <v>1</v>
      </c>
      <c r="U14279">
        <v>3</v>
      </c>
      <c r="V14279">
        <v>-0.51258999999999999</v>
      </c>
      <c r="CM14279">
        <v>10017000</v>
      </c>
      <c r="CN14279">
        <v>10017000</v>
      </c>
      <c r="CQ14279">
        <v>14277</v>
      </c>
      <c r="CR14279">
        <v>592</v>
      </c>
      <c r="CS14279">
        <v>362</v>
      </c>
      <c r="CT14279">
        <v>362</v>
      </c>
    </row>
    <row r="14280" spans="1:98" x14ac:dyDescent="0.35">
      <c r="A14280" t="s">
        <v>9346</v>
      </c>
      <c r="B14280">
        <v>65</v>
      </c>
      <c r="C14280" t="s">
        <v>9346</v>
      </c>
      <c r="D14280" t="s">
        <v>9346</v>
      </c>
      <c r="E14280" t="s">
        <v>9347</v>
      </c>
      <c r="F14280" t="s">
        <v>9348</v>
      </c>
      <c r="G14280" t="s">
        <v>9349</v>
      </c>
      <c r="H14280">
        <v>0.89499799999999996</v>
      </c>
      <c r="I14280">
        <v>9.3062500000000004</v>
      </c>
      <c r="J14280" s="1">
        <v>2.0049199999999999E-18</v>
      </c>
      <c r="K14280">
        <v>135.62</v>
      </c>
      <c r="L14280">
        <v>98.608000000000004</v>
      </c>
      <c r="M14280" t="s">
        <v>202</v>
      </c>
      <c r="N14280" t="s">
        <v>66174</v>
      </c>
      <c r="O14280" t="s">
        <v>68353</v>
      </c>
      <c r="P14280" t="s">
        <v>68354</v>
      </c>
      <c r="Q14280" t="s">
        <v>1083</v>
      </c>
      <c r="R14280" t="s">
        <v>68355</v>
      </c>
      <c r="S14280" t="s">
        <v>68356</v>
      </c>
      <c r="T14280">
        <v>10</v>
      </c>
      <c r="U14280">
        <v>3</v>
      </c>
      <c r="V14280">
        <v>0.24904000000000001</v>
      </c>
      <c r="Y14280">
        <v>0.46482000000000001</v>
      </c>
      <c r="AG14280">
        <v>0.58013999999999999</v>
      </c>
      <c r="AI14280">
        <v>0.62231999999999998</v>
      </c>
      <c r="BD14280">
        <v>0.96201000000000003</v>
      </c>
      <c r="BE14280">
        <v>0.68091000000000002</v>
      </c>
      <c r="BF14280">
        <v>1.1037999999999999</v>
      </c>
      <c r="BG14280">
        <v>0.76981999999999995</v>
      </c>
      <c r="BH14280">
        <v>1.2255</v>
      </c>
      <c r="BI14280">
        <v>0.78322999999999998</v>
      </c>
      <c r="BJ14280">
        <v>0.97206000000000004</v>
      </c>
      <c r="BK14280">
        <v>0.60435000000000005</v>
      </c>
      <c r="BL14280">
        <v>0.69172999999999996</v>
      </c>
      <c r="BM14280">
        <v>0.76259999999999994</v>
      </c>
      <c r="BN14280">
        <v>0.71826999999999996</v>
      </c>
      <c r="BO14280">
        <v>0.66061999999999999</v>
      </c>
      <c r="BP14280">
        <v>0.58303000000000005</v>
      </c>
      <c r="BQ14280">
        <v>0.50441000000000003</v>
      </c>
      <c r="BR14280">
        <v>0.35315000000000002</v>
      </c>
      <c r="BS14280">
        <v>0.62282000000000004</v>
      </c>
      <c r="BV14280">
        <v>0.87702000000000002</v>
      </c>
      <c r="BW14280">
        <v>0.70550999999999997</v>
      </c>
      <c r="BX14280">
        <v>0.72974000000000006</v>
      </c>
      <c r="CA14280">
        <v>0.59223000000000003</v>
      </c>
      <c r="CC14280">
        <v>1.3486</v>
      </c>
      <c r="CE14280">
        <v>1.2566999999999999</v>
      </c>
      <c r="CF14280">
        <v>0.61343000000000003</v>
      </c>
      <c r="CG14280">
        <v>0.64146000000000003</v>
      </c>
      <c r="CH14280">
        <v>0.83211000000000002</v>
      </c>
      <c r="CI14280">
        <v>0.57443</v>
      </c>
      <c r="CJ14280">
        <v>0.53369</v>
      </c>
      <c r="CM14280">
        <v>650050000</v>
      </c>
      <c r="CN14280">
        <v>396370000</v>
      </c>
      <c r="CQ14280">
        <v>14278</v>
      </c>
      <c r="CR14280">
        <v>595</v>
      </c>
      <c r="CS14280">
        <v>65</v>
      </c>
      <c r="CT14280">
        <v>65</v>
      </c>
    </row>
    <row r="14281" spans="1:98" x14ac:dyDescent="0.35">
      <c r="A14281" t="s">
        <v>9346</v>
      </c>
      <c r="B14281">
        <v>52</v>
      </c>
      <c r="C14281" t="s">
        <v>9346</v>
      </c>
      <c r="D14281" t="s">
        <v>9346</v>
      </c>
      <c r="E14281" t="s">
        <v>9347</v>
      </c>
      <c r="F14281" t="s">
        <v>9348</v>
      </c>
      <c r="G14281" t="s">
        <v>9349</v>
      </c>
      <c r="H14281">
        <v>0.71002699999999996</v>
      </c>
      <c r="I14281">
        <v>6.9071999999999996</v>
      </c>
      <c r="J14281" s="1">
        <v>2.5743300000000002E-80</v>
      </c>
      <c r="K14281">
        <v>200.52</v>
      </c>
      <c r="L14281">
        <v>170.68</v>
      </c>
      <c r="M14281" t="s">
        <v>202</v>
      </c>
      <c r="N14281" t="s">
        <v>66174</v>
      </c>
      <c r="O14281" t="s">
        <v>68357</v>
      </c>
      <c r="P14281" t="s">
        <v>68358</v>
      </c>
      <c r="Q14281" t="s">
        <v>403</v>
      </c>
      <c r="R14281" t="s">
        <v>68359</v>
      </c>
      <c r="S14281" t="s">
        <v>68360</v>
      </c>
      <c r="T14281">
        <v>2</v>
      </c>
      <c r="U14281">
        <v>3</v>
      </c>
      <c r="V14281">
        <v>0.38073000000000001</v>
      </c>
      <c r="AH14281">
        <v>0.4607</v>
      </c>
      <c r="AI14281">
        <v>0.69274999999999998</v>
      </c>
      <c r="AS14281">
        <v>0.47261999999999998</v>
      </c>
      <c r="AW14281">
        <v>1.0481</v>
      </c>
      <c r="BD14281">
        <v>0.89888000000000001</v>
      </c>
      <c r="BJ14281">
        <v>1.0267999999999999</v>
      </c>
      <c r="BO14281">
        <v>0.73602000000000001</v>
      </c>
      <c r="CC14281">
        <v>0.64229999999999998</v>
      </c>
      <c r="CM14281">
        <v>707600000</v>
      </c>
      <c r="CN14281">
        <v>474370000</v>
      </c>
      <c r="CQ14281">
        <v>14279</v>
      </c>
      <c r="CR14281">
        <v>595</v>
      </c>
      <c r="CS14281">
        <v>52</v>
      </c>
      <c r="CT14281">
        <v>52</v>
      </c>
    </row>
    <row r="14282" spans="1:98" x14ac:dyDescent="0.35">
      <c r="A14282" t="s">
        <v>9346</v>
      </c>
      <c r="B14282">
        <v>404</v>
      </c>
      <c r="C14282" t="s">
        <v>9346</v>
      </c>
      <c r="D14282" t="s">
        <v>9346</v>
      </c>
      <c r="E14282" t="s">
        <v>9347</v>
      </c>
      <c r="F14282" t="s">
        <v>9348</v>
      </c>
      <c r="G14282" t="s">
        <v>9349</v>
      </c>
      <c r="H14282">
        <v>0.99556999999999995</v>
      </c>
      <c r="I14282">
        <v>23.5412</v>
      </c>
      <c r="J14282" s="1">
        <v>4.9727600000000001E-23</v>
      </c>
      <c r="K14282">
        <v>145.61000000000001</v>
      </c>
      <c r="L14282">
        <v>115.88</v>
      </c>
      <c r="M14282">
        <v>1</v>
      </c>
      <c r="N14282" t="s">
        <v>66174</v>
      </c>
      <c r="O14282" t="s">
        <v>68361</v>
      </c>
      <c r="P14282" t="s">
        <v>835</v>
      </c>
      <c r="Q14282" t="s">
        <v>233</v>
      </c>
      <c r="R14282" t="s">
        <v>68362</v>
      </c>
      <c r="S14282" t="s">
        <v>68363</v>
      </c>
      <c r="T14282">
        <v>22</v>
      </c>
      <c r="U14282">
        <v>2</v>
      </c>
      <c r="V14282">
        <v>0.69645999999999997</v>
      </c>
      <c r="W14282">
        <v>0.78354000000000001</v>
      </c>
      <c r="AH14282">
        <v>0.23857</v>
      </c>
      <c r="AK14282" s="3">
        <v>0.82869999999999999</v>
      </c>
      <c r="AN14282">
        <v>1.0083</v>
      </c>
      <c r="BC14282" s="3">
        <v>0.91708999999999996</v>
      </c>
      <c r="BD14282">
        <v>0.32482</v>
      </c>
      <c r="BI14282">
        <v>0.11237999999999999</v>
      </c>
      <c r="BU14282" s="3">
        <v>0.65085999999999999</v>
      </c>
      <c r="BV14282">
        <v>0.32405</v>
      </c>
      <c r="BX14282">
        <v>0.14853</v>
      </c>
      <c r="CB14282">
        <v>0.14838999999999999</v>
      </c>
      <c r="CM14282">
        <v>1467600000</v>
      </c>
      <c r="CN14282">
        <v>1262000000</v>
      </c>
      <c r="CQ14282">
        <v>14280</v>
      </c>
      <c r="CR14282">
        <v>595</v>
      </c>
      <c r="CS14282">
        <v>404</v>
      </c>
      <c r="CT14282">
        <v>404</v>
      </c>
    </row>
    <row r="14283" spans="1:98" x14ac:dyDescent="0.35">
      <c r="A14283" t="s">
        <v>9346</v>
      </c>
      <c r="B14283">
        <v>5</v>
      </c>
      <c r="C14283" t="s">
        <v>9346</v>
      </c>
      <c r="D14283" t="s">
        <v>9346</v>
      </c>
      <c r="E14283" t="s">
        <v>9347</v>
      </c>
      <c r="F14283" t="s">
        <v>9348</v>
      </c>
      <c r="G14283" t="s">
        <v>9349</v>
      </c>
      <c r="H14283">
        <v>0.862236</v>
      </c>
      <c r="I14283">
        <v>8.5618300000000005</v>
      </c>
      <c r="J14283">
        <v>2.9488700000000002E-4</v>
      </c>
      <c r="K14283">
        <v>111.86</v>
      </c>
      <c r="L14283">
        <v>81.850999999999999</v>
      </c>
      <c r="M14283">
        <v>1</v>
      </c>
      <c r="N14283" t="s">
        <v>66174</v>
      </c>
      <c r="O14283" t="s">
        <v>68364</v>
      </c>
      <c r="P14283" t="s">
        <v>68365</v>
      </c>
      <c r="Q14283" t="s">
        <v>873</v>
      </c>
      <c r="R14283" t="s">
        <v>68366</v>
      </c>
      <c r="S14283" t="s">
        <v>68367</v>
      </c>
      <c r="T14283">
        <v>4</v>
      </c>
      <c r="U14283">
        <v>2</v>
      </c>
      <c r="V14283">
        <v>0.12691</v>
      </c>
      <c r="CM14283">
        <v>0</v>
      </c>
      <c r="CN14283">
        <v>0</v>
      </c>
      <c r="CQ14283">
        <v>14281</v>
      </c>
      <c r="CR14283">
        <v>595</v>
      </c>
      <c r="CS14283">
        <v>5</v>
      </c>
      <c r="CT14283">
        <v>5</v>
      </c>
    </row>
    <row r="14284" spans="1:98" x14ac:dyDescent="0.35">
      <c r="A14284" t="s">
        <v>9346</v>
      </c>
      <c r="B14284">
        <v>8</v>
      </c>
      <c r="C14284" t="s">
        <v>9346</v>
      </c>
      <c r="D14284" t="s">
        <v>9346</v>
      </c>
      <c r="E14284" t="s">
        <v>9347</v>
      </c>
      <c r="F14284" t="s">
        <v>9348</v>
      </c>
      <c r="G14284" t="s">
        <v>9349</v>
      </c>
      <c r="H14284">
        <v>0.98763299999999998</v>
      </c>
      <c r="I14284">
        <v>20.156400000000001</v>
      </c>
      <c r="J14284">
        <v>2.9488700000000002E-4</v>
      </c>
      <c r="K14284">
        <v>137.13</v>
      </c>
      <c r="L14284">
        <v>98.135000000000005</v>
      </c>
      <c r="M14284" t="s">
        <v>202</v>
      </c>
      <c r="N14284" t="s">
        <v>66174</v>
      </c>
      <c r="O14284" t="s">
        <v>68368</v>
      </c>
      <c r="P14284" t="s">
        <v>68369</v>
      </c>
      <c r="Q14284" t="s">
        <v>244</v>
      </c>
      <c r="R14284" t="s">
        <v>68370</v>
      </c>
      <c r="S14284" t="s">
        <v>68371</v>
      </c>
      <c r="T14284">
        <v>7</v>
      </c>
      <c r="U14284">
        <v>3</v>
      </c>
      <c r="V14284">
        <v>-5.8290000000000002E-2</v>
      </c>
      <c r="CK14284">
        <v>0.24057000000000001</v>
      </c>
      <c r="CM14284">
        <v>161460000</v>
      </c>
      <c r="CN14284">
        <v>127770000</v>
      </c>
      <c r="CQ14284">
        <v>14282</v>
      </c>
      <c r="CR14284">
        <v>595</v>
      </c>
      <c r="CS14284">
        <v>8</v>
      </c>
      <c r="CT14284">
        <v>8</v>
      </c>
    </row>
    <row r="14285" spans="1:98" x14ac:dyDescent="0.35">
      <c r="A14285" t="s">
        <v>9346</v>
      </c>
      <c r="B14285">
        <v>11</v>
      </c>
      <c r="C14285" t="s">
        <v>9346</v>
      </c>
      <c r="D14285" t="s">
        <v>9346</v>
      </c>
      <c r="E14285" t="s">
        <v>9347</v>
      </c>
      <c r="F14285" t="s">
        <v>9348</v>
      </c>
      <c r="G14285" t="s">
        <v>9349</v>
      </c>
      <c r="H14285">
        <v>0.66157299999999997</v>
      </c>
      <c r="I14285">
        <v>7.1109099999999996</v>
      </c>
      <c r="J14285" s="1">
        <v>1.99699E-5</v>
      </c>
      <c r="K14285">
        <v>91.546999999999997</v>
      </c>
      <c r="L14285">
        <v>76.063000000000002</v>
      </c>
      <c r="M14285">
        <v>1</v>
      </c>
      <c r="N14285" t="s">
        <v>66174</v>
      </c>
      <c r="O14285" t="s">
        <v>68372</v>
      </c>
      <c r="P14285" t="s">
        <v>68373</v>
      </c>
      <c r="Q14285" t="s">
        <v>494</v>
      </c>
      <c r="R14285" t="s">
        <v>68374</v>
      </c>
      <c r="S14285" t="s">
        <v>68375</v>
      </c>
      <c r="T14285">
        <v>5</v>
      </c>
      <c r="U14285">
        <v>3</v>
      </c>
      <c r="V14285">
        <v>-0.37320999999999999</v>
      </c>
      <c r="Y14285">
        <v>0.7853</v>
      </c>
      <c r="AA14285">
        <v>0.88544</v>
      </c>
      <c r="BW14285">
        <v>1.0484</v>
      </c>
      <c r="CM14285">
        <v>35658000</v>
      </c>
      <c r="CN14285">
        <v>17937000</v>
      </c>
      <c r="CQ14285">
        <v>14283</v>
      </c>
      <c r="CR14285">
        <v>595</v>
      </c>
      <c r="CS14285">
        <v>11</v>
      </c>
      <c r="CT14285">
        <v>11</v>
      </c>
    </row>
    <row r="14286" spans="1:98" x14ac:dyDescent="0.35">
      <c r="A14286" t="s">
        <v>9425</v>
      </c>
      <c r="B14286" t="s">
        <v>54276</v>
      </c>
      <c r="C14286" t="s">
        <v>9427</v>
      </c>
      <c r="D14286" t="s">
        <v>9427</v>
      </c>
      <c r="E14286" t="s">
        <v>9428</v>
      </c>
      <c r="F14286" t="s">
        <v>9429</v>
      </c>
      <c r="G14286" t="s">
        <v>9430</v>
      </c>
      <c r="H14286">
        <v>0.530389</v>
      </c>
      <c r="I14286">
        <v>0.53001699999999996</v>
      </c>
      <c r="J14286">
        <v>4.6304299999999996E-3</v>
      </c>
      <c r="K14286">
        <v>88.57</v>
      </c>
      <c r="L14286">
        <v>69.581000000000003</v>
      </c>
      <c r="M14286">
        <v>1</v>
      </c>
      <c r="N14286" t="s">
        <v>66174</v>
      </c>
      <c r="O14286" t="s">
        <v>68376</v>
      </c>
      <c r="P14286" t="s">
        <v>172</v>
      </c>
      <c r="Q14286" t="s">
        <v>2321</v>
      </c>
      <c r="R14286" t="s">
        <v>68377</v>
      </c>
      <c r="S14286" t="s">
        <v>68378</v>
      </c>
      <c r="T14286">
        <v>2</v>
      </c>
      <c r="U14286">
        <v>2</v>
      </c>
      <c r="V14286">
        <v>-0.22894999999999999</v>
      </c>
      <c r="BQ14286">
        <v>0.92262999999999995</v>
      </c>
      <c r="CM14286">
        <v>12976000</v>
      </c>
      <c r="CN14286">
        <v>7021200</v>
      </c>
      <c r="CQ14286">
        <v>14284</v>
      </c>
      <c r="CR14286">
        <v>596</v>
      </c>
      <c r="CS14286">
        <v>15</v>
      </c>
      <c r="CT14286">
        <v>15</v>
      </c>
    </row>
    <row r="14287" spans="1:98" x14ac:dyDescent="0.35">
      <c r="A14287" t="s">
        <v>9441</v>
      </c>
      <c r="B14287">
        <v>821</v>
      </c>
      <c r="C14287" t="s">
        <v>9441</v>
      </c>
      <c r="D14287" t="s">
        <v>9441</v>
      </c>
      <c r="E14287" t="s">
        <v>9442</v>
      </c>
      <c r="F14287" t="s">
        <v>9443</v>
      </c>
      <c r="G14287" t="s">
        <v>9444</v>
      </c>
      <c r="H14287">
        <v>0.99993500000000002</v>
      </c>
      <c r="I14287">
        <v>41.878</v>
      </c>
      <c r="J14287">
        <v>1.7644099999999999E-3</v>
      </c>
      <c r="K14287">
        <v>279.64</v>
      </c>
      <c r="L14287">
        <v>215.16</v>
      </c>
      <c r="M14287">
        <v>2</v>
      </c>
      <c r="N14287" t="s">
        <v>66174</v>
      </c>
      <c r="O14287" t="s">
        <v>68379</v>
      </c>
      <c r="P14287" t="s">
        <v>68380</v>
      </c>
      <c r="Q14287" t="s">
        <v>528</v>
      </c>
      <c r="R14287" t="s">
        <v>68381</v>
      </c>
      <c r="S14287" t="s">
        <v>68382</v>
      </c>
      <c r="T14287">
        <v>7</v>
      </c>
      <c r="U14287">
        <v>3</v>
      </c>
      <c r="V14287">
        <v>7.3865E-2</v>
      </c>
      <c r="W14287">
        <v>0.94233999999999996</v>
      </c>
      <c r="X14287">
        <v>0.51393999999999995</v>
      </c>
      <c r="Y14287">
        <v>0.33217000000000002</v>
      </c>
      <c r="Z14287">
        <v>0.38740000000000002</v>
      </c>
      <c r="AA14287">
        <v>0.32068000000000002</v>
      </c>
      <c r="AB14287">
        <v>0.32819999999999999</v>
      </c>
      <c r="AK14287" s="3">
        <v>0.78641000000000005</v>
      </c>
      <c r="AL14287">
        <v>0.54544000000000004</v>
      </c>
      <c r="AM14287">
        <v>0.43060999999999999</v>
      </c>
      <c r="AN14287">
        <v>0.35149999999999998</v>
      </c>
      <c r="AO14287">
        <v>0.30941999999999997</v>
      </c>
      <c r="AP14287">
        <v>0.22686000000000001</v>
      </c>
      <c r="AQ14287">
        <v>0.16791</v>
      </c>
      <c r="AR14287">
        <v>0.14177000000000001</v>
      </c>
      <c r="AS14287">
        <v>0.15866</v>
      </c>
      <c r="AT14287">
        <v>0.13597000000000001</v>
      </c>
      <c r="BC14287" s="3">
        <v>0.97628999999999999</v>
      </c>
      <c r="BD14287">
        <v>0.89480999999999999</v>
      </c>
      <c r="BE14287">
        <v>0.39552999999999999</v>
      </c>
      <c r="BF14287">
        <v>0.43070000000000003</v>
      </c>
      <c r="BG14287">
        <v>0.20169000000000001</v>
      </c>
      <c r="BH14287">
        <v>0.23759</v>
      </c>
      <c r="BI14287">
        <v>0.20558000000000001</v>
      </c>
      <c r="BM14287">
        <v>0.16964000000000001</v>
      </c>
      <c r="BQ14287">
        <v>5.5687E-2</v>
      </c>
      <c r="BU14287" s="3">
        <v>1.0585</v>
      </c>
      <c r="BV14287">
        <v>0.47985</v>
      </c>
      <c r="BW14287">
        <v>0.38750000000000001</v>
      </c>
      <c r="BY14287">
        <v>0.2213</v>
      </c>
      <c r="BZ14287">
        <v>0.19742000000000001</v>
      </c>
      <c r="CB14287">
        <v>0.1348</v>
      </c>
      <c r="CC14287">
        <v>8.6651000000000006E-2</v>
      </c>
      <c r="CK14287">
        <v>4.5150000000000003E-2</v>
      </c>
      <c r="CM14287">
        <v>901030000</v>
      </c>
      <c r="CN14287">
        <v>725280000</v>
      </c>
      <c r="CQ14287">
        <v>14285</v>
      </c>
      <c r="CR14287">
        <v>597</v>
      </c>
      <c r="CS14287">
        <v>821</v>
      </c>
      <c r="CT14287">
        <v>821</v>
      </c>
    </row>
    <row r="14288" spans="1:98" x14ac:dyDescent="0.35">
      <c r="A14288" t="s">
        <v>9441</v>
      </c>
      <c r="B14288">
        <v>823</v>
      </c>
      <c r="C14288" t="s">
        <v>9441</v>
      </c>
      <c r="D14288" t="s">
        <v>9441</v>
      </c>
      <c r="E14288" t="s">
        <v>9442</v>
      </c>
      <c r="F14288" t="s">
        <v>9443</v>
      </c>
      <c r="G14288" t="s">
        <v>9444</v>
      </c>
      <c r="H14288">
        <v>0.82752400000000004</v>
      </c>
      <c r="I14288">
        <v>6.8105099999999998</v>
      </c>
      <c r="J14288">
        <v>3.3510599999999999E-3</v>
      </c>
      <c r="K14288">
        <v>227.94</v>
      </c>
      <c r="L14288">
        <v>169.9</v>
      </c>
      <c r="M14288">
        <v>2</v>
      </c>
      <c r="N14288" t="s">
        <v>66174</v>
      </c>
      <c r="O14288" t="s">
        <v>68383</v>
      </c>
      <c r="P14288" t="s">
        <v>68384</v>
      </c>
      <c r="Q14288" t="s">
        <v>1901</v>
      </c>
      <c r="R14288" t="s">
        <v>68385</v>
      </c>
      <c r="S14288" t="s">
        <v>68386</v>
      </c>
      <c r="T14288">
        <v>9</v>
      </c>
      <c r="U14288">
        <v>3</v>
      </c>
      <c r="V14288">
        <v>-0.4032</v>
      </c>
      <c r="X14288">
        <v>0.51393999999999995</v>
      </c>
      <c r="AQ14288">
        <v>0.16791</v>
      </c>
      <c r="BE14288">
        <v>0.39552999999999999</v>
      </c>
      <c r="BV14288">
        <v>0.47985</v>
      </c>
      <c r="BX14288">
        <v>0.27595999999999998</v>
      </c>
      <c r="CM14288">
        <v>187530000</v>
      </c>
      <c r="CN14288">
        <v>166210000</v>
      </c>
      <c r="CQ14288">
        <v>14286</v>
      </c>
      <c r="CR14288">
        <v>597</v>
      </c>
      <c r="CS14288">
        <v>823</v>
      </c>
      <c r="CT14288">
        <v>823</v>
      </c>
    </row>
    <row r="14289" spans="1:98" x14ac:dyDescent="0.35">
      <c r="A14289" t="s">
        <v>9441</v>
      </c>
      <c r="B14289">
        <v>826</v>
      </c>
      <c r="C14289" t="s">
        <v>9441</v>
      </c>
      <c r="D14289" t="s">
        <v>9441</v>
      </c>
      <c r="E14289" t="s">
        <v>9442</v>
      </c>
      <c r="F14289" t="s">
        <v>9443</v>
      </c>
      <c r="G14289" t="s">
        <v>9444</v>
      </c>
      <c r="H14289">
        <v>1</v>
      </c>
      <c r="I14289">
        <v>93.9268</v>
      </c>
      <c r="J14289">
        <v>1.7644099999999999E-3</v>
      </c>
      <c r="K14289">
        <v>279.64</v>
      </c>
      <c r="L14289">
        <v>215.16</v>
      </c>
      <c r="M14289">
        <v>2</v>
      </c>
      <c r="N14289" t="s">
        <v>66174</v>
      </c>
      <c r="O14289" t="s">
        <v>68387</v>
      </c>
      <c r="P14289" t="s">
        <v>68388</v>
      </c>
      <c r="Q14289" t="s">
        <v>4088</v>
      </c>
      <c r="R14289" t="s">
        <v>68389</v>
      </c>
      <c r="S14289" t="s">
        <v>68390</v>
      </c>
      <c r="T14289">
        <v>12</v>
      </c>
      <c r="U14289">
        <v>3</v>
      </c>
      <c r="V14289">
        <v>-7.893E-2</v>
      </c>
      <c r="W14289">
        <v>0.94233999999999996</v>
      </c>
      <c r="X14289">
        <v>0.51393999999999995</v>
      </c>
      <c r="Y14289">
        <v>0.33217000000000002</v>
      </c>
      <c r="Z14289">
        <v>0.38740000000000002</v>
      </c>
      <c r="AA14289">
        <v>0.32068000000000002</v>
      </c>
      <c r="AB14289">
        <v>0.32819999999999999</v>
      </c>
      <c r="AK14289" s="3">
        <v>0.78641000000000005</v>
      </c>
      <c r="AL14289">
        <v>0.54544000000000004</v>
      </c>
      <c r="AM14289">
        <v>0.43060999999999999</v>
      </c>
      <c r="AN14289">
        <v>0.35149999999999998</v>
      </c>
      <c r="AO14289">
        <v>0.30941999999999997</v>
      </c>
      <c r="AP14289">
        <v>0.22686000000000001</v>
      </c>
      <c r="AQ14289">
        <v>0.16791</v>
      </c>
      <c r="AR14289">
        <v>0.14177000000000001</v>
      </c>
      <c r="AS14289">
        <v>0.15866</v>
      </c>
      <c r="AT14289">
        <v>0.13597000000000001</v>
      </c>
      <c r="BC14289" s="3">
        <v>0.97628999999999999</v>
      </c>
      <c r="BD14289">
        <v>0.89480999999999999</v>
      </c>
      <c r="BE14289">
        <v>0.39552999999999999</v>
      </c>
      <c r="BF14289">
        <v>0.43070000000000003</v>
      </c>
      <c r="BG14289">
        <v>0.20169000000000001</v>
      </c>
      <c r="BH14289">
        <v>0.23759</v>
      </c>
      <c r="BI14289">
        <v>0.20558000000000001</v>
      </c>
      <c r="BM14289">
        <v>0.16964000000000001</v>
      </c>
      <c r="BQ14289">
        <v>5.5687E-2</v>
      </c>
      <c r="BU14289" s="3">
        <v>1.0585</v>
      </c>
      <c r="BV14289">
        <v>0.47985</v>
      </c>
      <c r="BW14289">
        <v>0.38750000000000001</v>
      </c>
      <c r="BX14289">
        <v>0.27595999999999998</v>
      </c>
      <c r="BY14289">
        <v>0.2213</v>
      </c>
      <c r="BZ14289">
        <v>0.19742000000000001</v>
      </c>
      <c r="CB14289">
        <v>0.1348</v>
      </c>
      <c r="CC14289">
        <v>8.6651000000000006E-2</v>
      </c>
      <c r="CK14289">
        <v>4.5150000000000003E-2</v>
      </c>
      <c r="CM14289">
        <v>955980000</v>
      </c>
      <c r="CN14289">
        <v>776590000</v>
      </c>
      <c r="CQ14289">
        <v>14287</v>
      </c>
      <c r="CR14289">
        <v>597</v>
      </c>
      <c r="CS14289">
        <v>826</v>
      </c>
      <c r="CT14289">
        <v>826</v>
      </c>
    </row>
    <row r="14290" spans="1:98" x14ac:dyDescent="0.35">
      <c r="A14290" t="s">
        <v>9441</v>
      </c>
      <c r="B14290">
        <v>373</v>
      </c>
      <c r="C14290" t="s">
        <v>9441</v>
      </c>
      <c r="D14290" t="s">
        <v>9441</v>
      </c>
      <c r="E14290" t="s">
        <v>9442</v>
      </c>
      <c r="F14290" t="s">
        <v>9443</v>
      </c>
      <c r="G14290" t="s">
        <v>9444</v>
      </c>
      <c r="H14290">
        <v>1</v>
      </c>
      <c r="I14290">
        <v>85.962800000000001</v>
      </c>
      <c r="J14290">
        <v>3.6902799999999998E-4</v>
      </c>
      <c r="K14290">
        <v>248.97</v>
      </c>
      <c r="L14290">
        <v>208.73</v>
      </c>
      <c r="M14290">
        <v>1</v>
      </c>
      <c r="N14290" t="s">
        <v>66174</v>
      </c>
      <c r="O14290" t="s">
        <v>68391</v>
      </c>
      <c r="P14290" t="s">
        <v>172</v>
      </c>
      <c r="Q14290" t="s">
        <v>3900</v>
      </c>
      <c r="R14290" t="s">
        <v>68392</v>
      </c>
      <c r="S14290" t="s">
        <v>68393</v>
      </c>
      <c r="T14290">
        <v>14</v>
      </c>
      <c r="U14290">
        <v>3</v>
      </c>
      <c r="V14290">
        <v>0.47905999999999999</v>
      </c>
      <c r="X14290">
        <v>0.69976000000000005</v>
      </c>
      <c r="Y14290">
        <v>0.35293999999999998</v>
      </c>
      <c r="AA14290">
        <v>0.72155999999999998</v>
      </c>
      <c r="AD14290">
        <v>0.68588000000000005</v>
      </c>
      <c r="AF14290">
        <v>0.63846999999999998</v>
      </c>
      <c r="AG14290">
        <v>0.34942000000000001</v>
      </c>
      <c r="BU14290" s="3">
        <v>0.95260999999999996</v>
      </c>
      <c r="BV14290">
        <v>1.0039</v>
      </c>
      <c r="BW14290">
        <v>0.72997000000000001</v>
      </c>
      <c r="BY14290">
        <v>0.85734999999999995</v>
      </c>
      <c r="BZ14290">
        <v>0.91608000000000001</v>
      </c>
      <c r="CA14290">
        <v>0.67384999999999995</v>
      </c>
      <c r="CB14290">
        <v>0.91803999999999997</v>
      </c>
      <c r="CC14290">
        <v>0.80566000000000004</v>
      </c>
      <c r="CD14290">
        <v>0.78710999999999998</v>
      </c>
      <c r="CE14290">
        <v>0.6835</v>
      </c>
      <c r="CF14290">
        <v>0.57518999999999998</v>
      </c>
      <c r="CG14290">
        <v>0.54823</v>
      </c>
      <c r="CH14290">
        <v>0.38647999999999999</v>
      </c>
      <c r="CJ14290">
        <v>0.36271999999999999</v>
      </c>
      <c r="CM14290">
        <v>168710000</v>
      </c>
      <c r="CN14290">
        <v>104450000</v>
      </c>
      <c r="CQ14290">
        <v>14288</v>
      </c>
      <c r="CR14290">
        <v>597</v>
      </c>
      <c r="CS14290">
        <v>373</v>
      </c>
      <c r="CT14290">
        <v>373</v>
      </c>
    </row>
    <row r="14291" spans="1:98" x14ac:dyDescent="0.35">
      <c r="A14291" t="s">
        <v>9441</v>
      </c>
      <c r="B14291">
        <v>252</v>
      </c>
      <c r="C14291" t="s">
        <v>9441</v>
      </c>
      <c r="D14291" t="s">
        <v>9441</v>
      </c>
      <c r="E14291" t="s">
        <v>9442</v>
      </c>
      <c r="F14291" t="s">
        <v>9443</v>
      </c>
      <c r="G14291" t="s">
        <v>9444</v>
      </c>
      <c r="H14291">
        <v>1</v>
      </c>
      <c r="I14291">
        <v>165.631</v>
      </c>
      <c r="J14291">
        <v>1.8398900000000001E-3</v>
      </c>
      <c r="K14291">
        <v>229.82</v>
      </c>
      <c r="L14291">
        <v>177.63</v>
      </c>
      <c r="M14291">
        <v>2</v>
      </c>
      <c r="N14291" t="s">
        <v>66174</v>
      </c>
      <c r="O14291" t="s">
        <v>68394</v>
      </c>
      <c r="P14291" t="s">
        <v>1176</v>
      </c>
      <c r="Q14291" t="s">
        <v>4088</v>
      </c>
      <c r="R14291" t="s">
        <v>9468</v>
      </c>
      <c r="S14291" t="s">
        <v>9469</v>
      </c>
      <c r="T14291">
        <v>12</v>
      </c>
      <c r="U14291">
        <v>3</v>
      </c>
      <c r="V14291">
        <v>-2.8431000000000001E-2</v>
      </c>
      <c r="W14291">
        <v>0.78403999999999996</v>
      </c>
      <c r="X14291">
        <v>0.52398</v>
      </c>
      <c r="AB14291">
        <v>0.26239000000000001</v>
      </c>
      <c r="AK14291" s="3">
        <v>0.69967000000000001</v>
      </c>
      <c r="AL14291">
        <v>0.44267000000000001</v>
      </c>
      <c r="AM14291">
        <v>0.41216999999999998</v>
      </c>
      <c r="AO14291">
        <v>0.39167999999999997</v>
      </c>
      <c r="AQ14291">
        <v>0.25729000000000002</v>
      </c>
      <c r="AR14291">
        <v>0.14115</v>
      </c>
      <c r="AS14291">
        <v>0.19192999999999999</v>
      </c>
      <c r="AT14291">
        <v>0.11369</v>
      </c>
      <c r="BC14291" s="3">
        <v>0.92795000000000005</v>
      </c>
      <c r="BD14291">
        <v>0.84801000000000004</v>
      </c>
      <c r="BE14291">
        <v>0.43378</v>
      </c>
      <c r="BF14291">
        <v>0.50409000000000004</v>
      </c>
      <c r="BG14291">
        <v>0.41256999999999999</v>
      </c>
      <c r="BI14291">
        <v>0.20282</v>
      </c>
      <c r="BU14291" s="3">
        <v>0.98112999999999995</v>
      </c>
      <c r="BV14291">
        <v>0.61389000000000005</v>
      </c>
      <c r="BW14291">
        <v>0.38779000000000002</v>
      </c>
      <c r="BX14291">
        <v>0.30036000000000002</v>
      </c>
      <c r="BY14291">
        <v>0.26728000000000002</v>
      </c>
      <c r="BZ14291">
        <v>0.2661</v>
      </c>
      <c r="CA14291">
        <v>0.18439</v>
      </c>
      <c r="CB14291">
        <v>0.1807</v>
      </c>
      <c r="CM14291">
        <v>513130000</v>
      </c>
      <c r="CN14291">
        <v>414830000</v>
      </c>
      <c r="CQ14291">
        <v>14289</v>
      </c>
      <c r="CR14291">
        <v>597</v>
      </c>
      <c r="CS14291">
        <v>252</v>
      </c>
      <c r="CT14291">
        <v>252</v>
      </c>
    </row>
    <row r="14292" spans="1:98" x14ac:dyDescent="0.35">
      <c r="A14292" t="s">
        <v>9441</v>
      </c>
      <c r="B14292">
        <v>356</v>
      </c>
      <c r="C14292" t="s">
        <v>9441</v>
      </c>
      <c r="D14292" t="s">
        <v>9441</v>
      </c>
      <c r="E14292" t="s">
        <v>9442</v>
      </c>
      <c r="F14292" t="s">
        <v>9443</v>
      </c>
      <c r="G14292" t="s">
        <v>9444</v>
      </c>
      <c r="H14292">
        <v>1</v>
      </c>
      <c r="I14292">
        <v>97.670199999999994</v>
      </c>
      <c r="J14292">
        <v>1.2859199999999999E-4</v>
      </c>
      <c r="K14292">
        <v>260.25</v>
      </c>
      <c r="L14292">
        <v>188.32</v>
      </c>
      <c r="M14292">
        <v>1</v>
      </c>
      <c r="N14292" t="s">
        <v>66174</v>
      </c>
      <c r="O14292" t="s">
        <v>68395</v>
      </c>
      <c r="P14292" t="s">
        <v>172</v>
      </c>
      <c r="Q14292" t="s">
        <v>4123</v>
      </c>
      <c r="R14292" t="s">
        <v>68396</v>
      </c>
      <c r="S14292" t="s">
        <v>68397</v>
      </c>
      <c r="T14292">
        <v>15</v>
      </c>
      <c r="U14292">
        <v>3</v>
      </c>
      <c r="V14292">
        <v>-0.14818000000000001</v>
      </c>
      <c r="W14292">
        <v>1.1921999999999999</v>
      </c>
      <c r="X14292">
        <v>0.70926999999999996</v>
      </c>
      <c r="Y14292">
        <v>0.46407999999999999</v>
      </c>
      <c r="Z14292">
        <v>0.79596</v>
      </c>
      <c r="AA14292">
        <v>0.69872999999999996</v>
      </c>
      <c r="AB14292">
        <v>0.65608999999999995</v>
      </c>
      <c r="AC14292">
        <v>0.67479</v>
      </c>
      <c r="AD14292">
        <v>0.45859</v>
      </c>
      <c r="AE14292">
        <v>0.47066999999999998</v>
      </c>
      <c r="AF14292">
        <v>0.32039000000000001</v>
      </c>
      <c r="AK14292" s="3">
        <v>1.0255000000000001</v>
      </c>
      <c r="AL14292">
        <v>0.77137999999999995</v>
      </c>
      <c r="AM14292">
        <v>0.82926</v>
      </c>
      <c r="AN14292">
        <v>0.97601000000000004</v>
      </c>
      <c r="AO14292">
        <v>0.65369999999999995</v>
      </c>
      <c r="AP14292">
        <v>0.55847000000000002</v>
      </c>
      <c r="AQ14292">
        <v>0.54098999999999997</v>
      </c>
      <c r="AR14292">
        <v>0.44596999999999998</v>
      </c>
      <c r="AS14292">
        <v>0.64844000000000002</v>
      </c>
      <c r="AT14292">
        <v>0.50288999999999995</v>
      </c>
      <c r="AU14292">
        <v>0.43020999999999998</v>
      </c>
      <c r="AV14292">
        <v>0.35607</v>
      </c>
      <c r="BC14292" s="3">
        <v>0.89551000000000003</v>
      </c>
      <c r="BD14292">
        <v>0.79896</v>
      </c>
      <c r="BE14292">
        <v>0.84562999999999999</v>
      </c>
      <c r="BF14292">
        <v>0.76924000000000003</v>
      </c>
      <c r="BG14292">
        <v>0.74990000000000001</v>
      </c>
      <c r="BH14292">
        <v>0.50690999999999997</v>
      </c>
      <c r="BI14292">
        <v>0.47471000000000002</v>
      </c>
      <c r="BJ14292">
        <v>0.44540000000000002</v>
      </c>
      <c r="BK14292">
        <v>0.45245999999999997</v>
      </c>
      <c r="BL14292">
        <v>0.29444999999999999</v>
      </c>
      <c r="BM14292">
        <v>0.28910000000000002</v>
      </c>
      <c r="BN14292">
        <v>0.11897000000000001</v>
      </c>
      <c r="BO14292">
        <v>7.0024000000000003E-2</v>
      </c>
      <c r="BP14292">
        <v>6.2496999999999997E-2</v>
      </c>
      <c r="BU14292" s="3">
        <v>0.91900999999999999</v>
      </c>
      <c r="BV14292">
        <v>0.68564000000000003</v>
      </c>
      <c r="BW14292">
        <v>0.79400999999999999</v>
      </c>
      <c r="BX14292">
        <v>0.60297999999999996</v>
      </c>
      <c r="BY14292">
        <v>0.73170999999999997</v>
      </c>
      <c r="BZ14292">
        <v>0.55137000000000003</v>
      </c>
      <c r="CA14292">
        <v>0.48768</v>
      </c>
      <c r="CB14292">
        <v>0.49578</v>
      </c>
      <c r="CC14292">
        <v>0.49579000000000001</v>
      </c>
      <c r="CD14292">
        <v>0.54078000000000004</v>
      </c>
      <c r="CE14292">
        <v>0.40917999999999999</v>
      </c>
      <c r="CF14292">
        <v>0.16003000000000001</v>
      </c>
      <c r="CG14292">
        <v>6.9204000000000002E-2</v>
      </c>
      <c r="CK14292">
        <v>4.5496000000000002E-2</v>
      </c>
      <c r="CM14292">
        <v>1453100000</v>
      </c>
      <c r="CN14292">
        <v>1023900000</v>
      </c>
      <c r="CQ14292">
        <v>14290</v>
      </c>
      <c r="CR14292">
        <v>597</v>
      </c>
      <c r="CS14292">
        <v>356</v>
      </c>
      <c r="CT14292">
        <v>356</v>
      </c>
    </row>
    <row r="14293" spans="1:98" x14ac:dyDescent="0.35">
      <c r="A14293" t="s">
        <v>9441</v>
      </c>
      <c r="B14293">
        <v>774</v>
      </c>
      <c r="C14293" t="s">
        <v>9441</v>
      </c>
      <c r="D14293" t="s">
        <v>9441</v>
      </c>
      <c r="E14293" t="s">
        <v>9442</v>
      </c>
      <c r="F14293" t="s">
        <v>9443</v>
      </c>
      <c r="G14293" t="s">
        <v>9444</v>
      </c>
      <c r="H14293">
        <v>0.58416800000000002</v>
      </c>
      <c r="I14293">
        <v>5.5591999999999997</v>
      </c>
      <c r="J14293">
        <v>2.58728E-3</v>
      </c>
      <c r="K14293">
        <v>52.018999999999998</v>
      </c>
      <c r="L14293">
        <v>41.018000000000001</v>
      </c>
      <c r="M14293">
        <v>2</v>
      </c>
      <c r="N14293" t="s">
        <v>66174</v>
      </c>
      <c r="O14293" t="s">
        <v>68398</v>
      </c>
      <c r="P14293" t="s">
        <v>597</v>
      </c>
      <c r="Q14293" t="s">
        <v>323</v>
      </c>
      <c r="R14293" t="s">
        <v>9476</v>
      </c>
      <c r="S14293" t="s">
        <v>9477</v>
      </c>
      <c r="T14293">
        <v>9</v>
      </c>
      <c r="U14293">
        <v>4</v>
      </c>
      <c r="V14293">
        <v>-2.2048000000000002E-2</v>
      </c>
      <c r="CM14293">
        <v>7868700</v>
      </c>
      <c r="CN14293">
        <v>7868700</v>
      </c>
      <c r="CQ14293">
        <v>14291</v>
      </c>
      <c r="CR14293">
        <v>597</v>
      </c>
      <c r="CS14293">
        <v>774</v>
      </c>
      <c r="CT14293">
        <v>774</v>
      </c>
    </row>
    <row r="14294" spans="1:98" x14ac:dyDescent="0.35">
      <c r="A14294" t="s">
        <v>68399</v>
      </c>
      <c r="B14294" t="s">
        <v>11481</v>
      </c>
      <c r="C14294" t="s">
        <v>68400</v>
      </c>
      <c r="D14294" t="s">
        <v>68400</v>
      </c>
      <c r="E14294" t="s">
        <v>68401</v>
      </c>
      <c r="F14294" t="s">
        <v>68402</v>
      </c>
      <c r="G14294" t="s">
        <v>68403</v>
      </c>
      <c r="H14294">
        <v>0.66424899999999998</v>
      </c>
      <c r="I14294">
        <v>0</v>
      </c>
      <c r="J14294">
        <v>6.9659199999999996E-3</v>
      </c>
      <c r="K14294">
        <v>80.745999999999995</v>
      </c>
      <c r="L14294">
        <v>36.106999999999999</v>
      </c>
      <c r="M14294">
        <v>2</v>
      </c>
      <c r="N14294" t="s">
        <v>66174</v>
      </c>
      <c r="O14294" t="s">
        <v>68404</v>
      </c>
      <c r="P14294" t="s">
        <v>3873</v>
      </c>
      <c r="Q14294" t="s">
        <v>528</v>
      </c>
      <c r="R14294" t="s">
        <v>68405</v>
      </c>
      <c r="S14294" t="s">
        <v>68406</v>
      </c>
      <c r="T14294">
        <v>7</v>
      </c>
      <c r="U14294">
        <v>2</v>
      </c>
      <c r="V14294">
        <v>-0.22277</v>
      </c>
      <c r="CM14294">
        <v>845690</v>
      </c>
      <c r="CN14294">
        <v>845690</v>
      </c>
      <c r="CQ14294">
        <v>14292</v>
      </c>
      <c r="CR14294">
        <v>598</v>
      </c>
      <c r="CS14294">
        <v>8</v>
      </c>
      <c r="CT14294">
        <v>8</v>
      </c>
    </row>
    <row r="14295" spans="1:98" x14ac:dyDescent="0.35">
      <c r="A14295" t="s">
        <v>68407</v>
      </c>
      <c r="B14295" t="s">
        <v>68408</v>
      </c>
      <c r="C14295" t="s">
        <v>68409</v>
      </c>
      <c r="D14295" t="s">
        <v>68409</v>
      </c>
      <c r="E14295" t="s">
        <v>68410</v>
      </c>
      <c r="F14295" t="s">
        <v>68411</v>
      </c>
      <c r="G14295" t="s">
        <v>68412</v>
      </c>
      <c r="H14295">
        <v>1</v>
      </c>
      <c r="I14295">
        <v>76.026499999999999</v>
      </c>
      <c r="J14295" s="1">
        <v>2.9102E-5</v>
      </c>
      <c r="K14295">
        <v>110.56</v>
      </c>
      <c r="L14295">
        <v>81.116</v>
      </c>
      <c r="M14295">
        <v>1</v>
      </c>
      <c r="N14295" t="s">
        <v>66174</v>
      </c>
      <c r="O14295" t="s">
        <v>68413</v>
      </c>
      <c r="P14295" t="s">
        <v>172</v>
      </c>
      <c r="Q14295" t="s">
        <v>523</v>
      </c>
      <c r="R14295" t="s">
        <v>68414</v>
      </c>
      <c r="S14295" t="s">
        <v>68415</v>
      </c>
      <c r="T14295">
        <v>4</v>
      </c>
      <c r="U14295">
        <v>3</v>
      </c>
      <c r="V14295">
        <v>6.0920000000000002E-2</v>
      </c>
      <c r="W14295">
        <v>0.88854</v>
      </c>
      <c r="X14295">
        <v>0.70964000000000005</v>
      </c>
      <c r="Y14295">
        <v>0.39950999999999998</v>
      </c>
      <c r="Z14295">
        <v>0.62024000000000001</v>
      </c>
      <c r="AA14295">
        <v>0.96013000000000004</v>
      </c>
      <c r="AB14295">
        <v>0.83191999999999999</v>
      </c>
      <c r="AD14295">
        <v>0.67889999999999995</v>
      </c>
      <c r="AE14295">
        <v>0.61065999999999998</v>
      </c>
      <c r="AF14295">
        <v>0.76834000000000002</v>
      </c>
      <c r="AH14295">
        <v>0.32390000000000002</v>
      </c>
      <c r="AI14295">
        <v>0.26032</v>
      </c>
      <c r="AK14295" s="3">
        <v>0.71391000000000004</v>
      </c>
      <c r="AL14295">
        <v>0.82816999999999996</v>
      </c>
      <c r="AN14295">
        <v>0.55049000000000003</v>
      </c>
      <c r="AP14295">
        <v>0.64859999999999995</v>
      </c>
      <c r="AU14295">
        <v>0.64978000000000002</v>
      </c>
      <c r="AW14295">
        <v>0.45089000000000001</v>
      </c>
      <c r="BC14295" s="3">
        <v>1.0874999999999999</v>
      </c>
      <c r="BD14295">
        <v>1.1152</v>
      </c>
      <c r="BE14295">
        <v>1.018</v>
      </c>
      <c r="BF14295">
        <v>0.88558000000000003</v>
      </c>
      <c r="BG14295">
        <v>0.89692000000000005</v>
      </c>
      <c r="BH14295">
        <v>0.91586999999999996</v>
      </c>
      <c r="BI14295">
        <v>0.86970000000000003</v>
      </c>
      <c r="BJ14295">
        <v>0.79249999999999998</v>
      </c>
      <c r="BK14295">
        <v>0.92527999999999999</v>
      </c>
      <c r="BL14295">
        <v>0.82162000000000002</v>
      </c>
      <c r="BM14295">
        <v>0.91310000000000002</v>
      </c>
      <c r="BN14295">
        <v>0.79174999999999995</v>
      </c>
      <c r="BO14295">
        <v>0.63566999999999996</v>
      </c>
      <c r="BP14295">
        <v>0.43584000000000001</v>
      </c>
      <c r="BU14295" s="3">
        <v>1.1592</v>
      </c>
      <c r="BV14295">
        <v>0.80388999999999999</v>
      </c>
      <c r="BW14295">
        <v>0.66559999999999997</v>
      </c>
      <c r="BX14295">
        <v>0.66002000000000005</v>
      </c>
      <c r="BY14295">
        <v>0.66617000000000004</v>
      </c>
      <c r="BZ14295">
        <v>0.68972999999999995</v>
      </c>
      <c r="CA14295">
        <v>0.74790999999999996</v>
      </c>
      <c r="CB14295">
        <v>0.84506000000000003</v>
      </c>
      <c r="CC14295">
        <v>0.77446999999999999</v>
      </c>
      <c r="CD14295">
        <v>0.61997999999999998</v>
      </c>
      <c r="CE14295">
        <v>0.65266000000000002</v>
      </c>
      <c r="CF14295">
        <v>0.54864000000000002</v>
      </c>
      <c r="CG14295">
        <v>0.45184999999999997</v>
      </c>
      <c r="CH14295">
        <v>0.42899999999999999</v>
      </c>
      <c r="CJ14295">
        <v>0.22064</v>
      </c>
      <c r="CK14295">
        <v>0.17232</v>
      </c>
      <c r="CM14295">
        <v>377850000</v>
      </c>
      <c r="CN14295">
        <v>228590000</v>
      </c>
      <c r="CQ14295">
        <v>14293</v>
      </c>
      <c r="CR14295">
        <v>599</v>
      </c>
      <c r="CS14295">
        <v>222</v>
      </c>
      <c r="CT14295">
        <v>222</v>
      </c>
    </row>
    <row r="14296" spans="1:98" x14ac:dyDescent="0.35">
      <c r="A14296" t="s">
        <v>9497</v>
      </c>
      <c r="B14296" t="s">
        <v>68416</v>
      </c>
      <c r="C14296" t="s">
        <v>9499</v>
      </c>
      <c r="D14296" t="s">
        <v>9499</v>
      </c>
      <c r="E14296" t="s">
        <v>9500</v>
      </c>
      <c r="F14296" t="s">
        <v>9501</v>
      </c>
      <c r="G14296" t="s">
        <v>9502</v>
      </c>
      <c r="H14296">
        <v>1</v>
      </c>
      <c r="I14296">
        <v>79.729299999999995</v>
      </c>
      <c r="J14296">
        <v>7.4089800000000003E-4</v>
      </c>
      <c r="K14296">
        <v>233.28</v>
      </c>
      <c r="L14296">
        <v>175.86</v>
      </c>
      <c r="M14296" t="s">
        <v>260</v>
      </c>
      <c r="N14296" t="s">
        <v>66174</v>
      </c>
      <c r="O14296" t="s">
        <v>68417</v>
      </c>
      <c r="P14296" t="s">
        <v>32698</v>
      </c>
      <c r="Q14296" t="s">
        <v>198</v>
      </c>
      <c r="R14296" t="s">
        <v>9521</v>
      </c>
      <c r="S14296" t="s">
        <v>9522</v>
      </c>
      <c r="T14296">
        <v>4</v>
      </c>
      <c r="U14296">
        <v>3</v>
      </c>
      <c r="V14296">
        <v>0.17122000000000001</v>
      </c>
      <c r="W14296">
        <v>1.0854999999999999</v>
      </c>
      <c r="X14296">
        <v>0.53351999999999999</v>
      </c>
      <c r="Y14296">
        <v>0.26082</v>
      </c>
      <c r="Z14296">
        <v>0.30563000000000001</v>
      </c>
      <c r="AA14296">
        <v>0.42987999999999998</v>
      </c>
      <c r="AB14296">
        <v>0.41581000000000001</v>
      </c>
      <c r="AC14296">
        <v>0.16520000000000001</v>
      </c>
      <c r="AD14296">
        <v>0.19188</v>
      </c>
      <c r="AK14296" s="3">
        <v>0.76976999999999995</v>
      </c>
      <c r="AL14296">
        <v>0.12820000000000001</v>
      </c>
      <c r="AM14296">
        <v>0.23624000000000001</v>
      </c>
      <c r="AN14296">
        <v>0.27911000000000002</v>
      </c>
      <c r="AO14296">
        <v>0.11888</v>
      </c>
      <c r="AP14296">
        <v>0.24046999999999999</v>
      </c>
      <c r="AQ14296">
        <v>0.23533999999999999</v>
      </c>
      <c r="AR14296">
        <v>9.8761000000000002E-2</v>
      </c>
      <c r="AS14296">
        <v>0.25558999999999998</v>
      </c>
      <c r="AT14296">
        <v>8.9344000000000007E-2</v>
      </c>
      <c r="AU14296">
        <v>4.4756999999999998E-2</v>
      </c>
      <c r="AV14296">
        <v>2.5846000000000001E-2</v>
      </c>
      <c r="AX14296">
        <v>1.5862000000000001E-2</v>
      </c>
      <c r="AY14296">
        <v>1.5970000000000002E-2</v>
      </c>
      <c r="AZ14296">
        <v>2.5447000000000001E-2</v>
      </c>
      <c r="BA14296">
        <v>1.5373E-2</v>
      </c>
      <c r="BC14296" s="3">
        <v>0.73956999999999995</v>
      </c>
      <c r="BF14296">
        <v>5.7309000000000001</v>
      </c>
      <c r="BK14296">
        <v>1.7676000000000001</v>
      </c>
      <c r="BU14296" s="3">
        <v>1.1734</v>
      </c>
      <c r="CM14296">
        <v>2939800000</v>
      </c>
      <c r="CN14296">
        <v>2572700000</v>
      </c>
      <c r="CQ14296">
        <v>14294</v>
      </c>
      <c r="CR14296">
        <v>606</v>
      </c>
      <c r="CS14296">
        <v>237</v>
      </c>
      <c r="CT14296">
        <v>237</v>
      </c>
    </row>
    <row r="14297" spans="1:98" x14ac:dyDescent="0.35">
      <c r="A14297" t="s">
        <v>9497</v>
      </c>
      <c r="B14297" t="s">
        <v>68418</v>
      </c>
      <c r="C14297" t="s">
        <v>9499</v>
      </c>
      <c r="D14297" t="s">
        <v>9499</v>
      </c>
      <c r="E14297" t="s">
        <v>9500</v>
      </c>
      <c r="F14297" t="s">
        <v>9501</v>
      </c>
      <c r="G14297" t="s">
        <v>9502</v>
      </c>
      <c r="H14297">
        <v>1</v>
      </c>
      <c r="I14297">
        <v>94.722399999999993</v>
      </c>
      <c r="J14297">
        <v>4.2250999999999999E-3</v>
      </c>
      <c r="K14297">
        <v>233.28</v>
      </c>
      <c r="L14297">
        <v>175.86</v>
      </c>
      <c r="M14297" t="s">
        <v>3294</v>
      </c>
      <c r="N14297" t="s">
        <v>66174</v>
      </c>
      <c r="O14297" t="s">
        <v>68419</v>
      </c>
      <c r="P14297" t="s">
        <v>32693</v>
      </c>
      <c r="Q14297" t="s">
        <v>2238</v>
      </c>
      <c r="R14297" t="s">
        <v>68420</v>
      </c>
      <c r="S14297" t="s">
        <v>68421</v>
      </c>
      <c r="T14297">
        <v>1</v>
      </c>
      <c r="U14297">
        <v>3</v>
      </c>
      <c r="V14297">
        <v>-2.3747999999999998E-3</v>
      </c>
      <c r="W14297">
        <v>1.0075000000000001</v>
      </c>
      <c r="X14297">
        <v>0.53351999999999999</v>
      </c>
      <c r="Y14297">
        <v>9.1787999999999995E-2</v>
      </c>
      <c r="Z14297">
        <v>0.30563000000000001</v>
      </c>
      <c r="AA14297">
        <v>0.18737999999999999</v>
      </c>
      <c r="AB14297">
        <v>0.20554</v>
      </c>
      <c r="AC14297">
        <v>4.3885E-2</v>
      </c>
      <c r="AD14297">
        <v>8.5824999999999999E-2</v>
      </c>
      <c r="AF14297">
        <v>1.2984000000000001E-2</v>
      </c>
      <c r="AK14297" s="3">
        <v>0.77290999999999999</v>
      </c>
      <c r="AL14297">
        <v>0.11254</v>
      </c>
      <c r="AM14297">
        <v>0.21060999999999999</v>
      </c>
      <c r="AN14297">
        <v>0.29994999999999999</v>
      </c>
      <c r="AO14297">
        <v>0.16250999999999999</v>
      </c>
      <c r="AP14297">
        <v>0.2472</v>
      </c>
      <c r="AQ14297">
        <v>0.23344999999999999</v>
      </c>
      <c r="AR14297">
        <v>8.8281999999999999E-2</v>
      </c>
      <c r="AS14297">
        <v>9.7847000000000003E-2</v>
      </c>
      <c r="AT14297">
        <v>9.7889000000000004E-2</v>
      </c>
      <c r="AU14297">
        <v>5.6988999999999998E-2</v>
      </c>
      <c r="AV14297">
        <v>3.8440000000000002E-2</v>
      </c>
      <c r="AW14297">
        <v>4.4777999999999997E-3</v>
      </c>
      <c r="AX14297">
        <v>2.7050999999999999E-2</v>
      </c>
      <c r="AY14297">
        <v>1.5970000000000002E-2</v>
      </c>
      <c r="AZ14297">
        <v>2.5447000000000001E-2</v>
      </c>
      <c r="BA14297">
        <v>1.5373E-2</v>
      </c>
      <c r="BC14297" s="3">
        <v>0.73956999999999995</v>
      </c>
      <c r="BF14297">
        <v>5.7309000000000001</v>
      </c>
      <c r="BK14297">
        <v>1.7676000000000001</v>
      </c>
      <c r="BU14297" s="3">
        <v>1.1734</v>
      </c>
      <c r="CM14297">
        <v>8405400000</v>
      </c>
      <c r="CN14297">
        <v>7079300000</v>
      </c>
      <c r="CQ14297">
        <v>14295</v>
      </c>
      <c r="CR14297">
        <v>606</v>
      </c>
      <c r="CS14297">
        <v>234</v>
      </c>
      <c r="CT14297">
        <v>234</v>
      </c>
    </row>
    <row r="14298" spans="1:98" x14ac:dyDescent="0.35">
      <c r="A14298" t="s">
        <v>9538</v>
      </c>
      <c r="B14298">
        <v>150</v>
      </c>
      <c r="C14298" t="s">
        <v>9538</v>
      </c>
      <c r="D14298" t="s">
        <v>9538</v>
      </c>
      <c r="E14298" t="s">
        <v>9539</v>
      </c>
      <c r="F14298" t="s">
        <v>9540</v>
      </c>
      <c r="G14298" t="s">
        <v>9541</v>
      </c>
      <c r="H14298">
        <v>0.99999700000000002</v>
      </c>
      <c r="I14298">
        <v>57.682200000000002</v>
      </c>
      <c r="J14298">
        <v>1.2629099999999999E-3</v>
      </c>
      <c r="K14298">
        <v>60.219000000000001</v>
      </c>
      <c r="L14298">
        <v>48.981000000000002</v>
      </c>
      <c r="M14298" t="s">
        <v>8577</v>
      </c>
      <c r="N14298" t="s">
        <v>66174</v>
      </c>
      <c r="O14298" t="s">
        <v>68422</v>
      </c>
      <c r="P14298" t="s">
        <v>68423</v>
      </c>
      <c r="Q14298" t="s">
        <v>500</v>
      </c>
      <c r="R14298" t="s">
        <v>9545</v>
      </c>
      <c r="S14298" t="s">
        <v>9546</v>
      </c>
      <c r="T14298">
        <v>6</v>
      </c>
      <c r="U14298">
        <v>3</v>
      </c>
      <c r="V14298">
        <v>0.85124999999999995</v>
      </c>
      <c r="CM14298">
        <v>6440100</v>
      </c>
      <c r="CN14298">
        <v>6440100</v>
      </c>
      <c r="CQ14298">
        <v>14296</v>
      </c>
      <c r="CR14298">
        <v>611</v>
      </c>
      <c r="CS14298">
        <v>150</v>
      </c>
      <c r="CT14298">
        <v>150</v>
      </c>
    </row>
    <row r="14299" spans="1:98" x14ac:dyDescent="0.35">
      <c r="A14299" t="s">
        <v>9538</v>
      </c>
      <c r="B14299">
        <v>169</v>
      </c>
      <c r="C14299" t="s">
        <v>9538</v>
      </c>
      <c r="D14299" t="s">
        <v>9538</v>
      </c>
      <c r="E14299" t="s">
        <v>9539</v>
      </c>
      <c r="F14299" t="s">
        <v>9540</v>
      </c>
      <c r="G14299" t="s">
        <v>9541</v>
      </c>
      <c r="H14299">
        <v>0.41340199999999999</v>
      </c>
      <c r="I14299">
        <v>0</v>
      </c>
      <c r="J14299">
        <v>3.3285799999999998E-3</v>
      </c>
      <c r="K14299">
        <v>55.158000000000001</v>
      </c>
      <c r="L14299">
        <v>39.357999999999997</v>
      </c>
      <c r="N14299" t="s">
        <v>66174</v>
      </c>
      <c r="O14299" t="s">
        <v>68424</v>
      </c>
      <c r="P14299" t="s">
        <v>458</v>
      </c>
      <c r="Q14299" t="s">
        <v>239</v>
      </c>
      <c r="R14299" t="s">
        <v>9557</v>
      </c>
      <c r="S14299" t="s">
        <v>9558</v>
      </c>
      <c r="T14299">
        <v>25</v>
      </c>
      <c r="U14299">
        <v>3</v>
      </c>
      <c r="V14299">
        <v>-0.46266000000000002</v>
      </c>
      <c r="CM14299">
        <v>0</v>
      </c>
      <c r="CN14299">
        <v>0</v>
      </c>
      <c r="CQ14299">
        <v>14297</v>
      </c>
      <c r="CR14299">
        <v>611</v>
      </c>
      <c r="CS14299">
        <v>169</v>
      </c>
      <c r="CT14299">
        <v>169</v>
      </c>
    </row>
    <row r="14300" spans="1:98" x14ac:dyDescent="0.35">
      <c r="A14300" t="s">
        <v>9538</v>
      </c>
      <c r="B14300">
        <v>170</v>
      </c>
      <c r="C14300" t="s">
        <v>9538</v>
      </c>
      <c r="D14300" t="s">
        <v>9538</v>
      </c>
      <c r="E14300" t="s">
        <v>9539</v>
      </c>
      <c r="F14300" t="s">
        <v>9540</v>
      </c>
      <c r="G14300" t="s">
        <v>9541</v>
      </c>
      <c r="H14300">
        <v>0.41340199999999999</v>
      </c>
      <c r="I14300">
        <v>0</v>
      </c>
      <c r="J14300">
        <v>3.3285799999999998E-3</v>
      </c>
      <c r="K14300">
        <v>55.158000000000001</v>
      </c>
      <c r="L14300">
        <v>39.357999999999997</v>
      </c>
      <c r="N14300" t="s">
        <v>66174</v>
      </c>
      <c r="O14300" t="s">
        <v>68425</v>
      </c>
      <c r="P14300" t="s">
        <v>458</v>
      </c>
      <c r="Q14300" t="s">
        <v>239</v>
      </c>
      <c r="R14300" t="s">
        <v>9557</v>
      </c>
      <c r="S14300" t="s">
        <v>9558</v>
      </c>
      <c r="T14300">
        <v>26</v>
      </c>
      <c r="U14300">
        <v>3</v>
      </c>
      <c r="V14300">
        <v>-0.46266000000000002</v>
      </c>
      <c r="CM14300">
        <v>0</v>
      </c>
      <c r="CN14300">
        <v>0</v>
      </c>
      <c r="CQ14300">
        <v>14298</v>
      </c>
      <c r="CR14300">
        <v>611</v>
      </c>
      <c r="CS14300">
        <v>170</v>
      </c>
      <c r="CT14300">
        <v>170</v>
      </c>
    </row>
    <row r="14301" spans="1:98" x14ac:dyDescent="0.35">
      <c r="A14301" t="s">
        <v>9566</v>
      </c>
      <c r="B14301" t="s">
        <v>68426</v>
      </c>
      <c r="C14301" t="s">
        <v>9568</v>
      </c>
      <c r="D14301" t="s">
        <v>9568</v>
      </c>
      <c r="E14301" t="s">
        <v>9569</v>
      </c>
      <c r="F14301" t="s">
        <v>9570</v>
      </c>
      <c r="G14301" t="s">
        <v>9571</v>
      </c>
      <c r="H14301">
        <v>0.99999700000000002</v>
      </c>
      <c r="I14301">
        <v>55.362099999999998</v>
      </c>
      <c r="J14301" s="1">
        <v>2.48317E-20</v>
      </c>
      <c r="K14301">
        <v>416.8</v>
      </c>
      <c r="L14301">
        <v>343.5</v>
      </c>
      <c r="M14301" t="s">
        <v>202</v>
      </c>
      <c r="N14301" t="s">
        <v>66174</v>
      </c>
      <c r="O14301" t="s">
        <v>68427</v>
      </c>
      <c r="P14301" t="s">
        <v>172</v>
      </c>
      <c r="Q14301" t="s">
        <v>2914</v>
      </c>
      <c r="R14301" t="s">
        <v>68428</v>
      </c>
      <c r="S14301" t="s">
        <v>68429</v>
      </c>
      <c r="T14301">
        <v>9</v>
      </c>
      <c r="U14301">
        <v>3</v>
      </c>
      <c r="V14301">
        <v>-7.7867000000000006E-2</v>
      </c>
      <c r="W14301">
        <v>0.90771000000000002</v>
      </c>
      <c r="X14301">
        <v>0.72587000000000002</v>
      </c>
      <c r="Y14301">
        <v>0.27206999999999998</v>
      </c>
      <c r="Z14301">
        <v>1.3812</v>
      </c>
      <c r="AA14301">
        <v>0.44651000000000002</v>
      </c>
      <c r="AC14301">
        <v>2.0417000000000001</v>
      </c>
      <c r="AD14301">
        <v>0.41610000000000003</v>
      </c>
      <c r="AE14301">
        <v>0.54659000000000002</v>
      </c>
      <c r="AF14301">
        <v>0.52795999999999998</v>
      </c>
      <c r="AG14301">
        <v>0.49791000000000002</v>
      </c>
      <c r="AH14301">
        <v>0.37468000000000001</v>
      </c>
      <c r="AI14301">
        <v>0.1822</v>
      </c>
      <c r="AJ14301">
        <v>0.15287999999999999</v>
      </c>
      <c r="AK14301" s="3">
        <v>0.81315999999999999</v>
      </c>
      <c r="AL14301">
        <v>0.35766999999999999</v>
      </c>
      <c r="AM14301">
        <v>0.31842999999999999</v>
      </c>
      <c r="AN14301">
        <v>0.32425999999999999</v>
      </c>
      <c r="AO14301">
        <v>0.34519</v>
      </c>
      <c r="AP14301">
        <v>0.28289999999999998</v>
      </c>
      <c r="AQ14301">
        <v>0.73916000000000004</v>
      </c>
      <c r="AR14301">
        <v>0.37855</v>
      </c>
      <c r="AS14301">
        <v>0.27966000000000002</v>
      </c>
      <c r="AT14301">
        <v>0.28452</v>
      </c>
      <c r="AU14301">
        <v>0.38514999999999999</v>
      </c>
      <c r="AV14301">
        <v>0.30980000000000002</v>
      </c>
      <c r="AW14301">
        <v>0.22289</v>
      </c>
      <c r="AX14301">
        <v>0.16777</v>
      </c>
      <c r="AY14301">
        <v>0.15955</v>
      </c>
      <c r="AZ14301">
        <v>0.12445000000000001</v>
      </c>
      <c r="BA14301">
        <v>6.6905000000000006E-2</v>
      </c>
      <c r="BB14301">
        <v>5.8838000000000001E-2</v>
      </c>
      <c r="BC14301" s="3">
        <v>1.0993999999999999</v>
      </c>
      <c r="BD14301">
        <v>1.1997</v>
      </c>
      <c r="BE14301">
        <v>1.0306999999999999</v>
      </c>
      <c r="BF14301">
        <v>0.84596000000000005</v>
      </c>
      <c r="BG14301">
        <v>1.0037</v>
      </c>
      <c r="BH14301">
        <v>0.92427000000000004</v>
      </c>
      <c r="BI14301">
        <v>0.74556999999999995</v>
      </c>
      <c r="BJ14301">
        <v>0.87683</v>
      </c>
      <c r="BK14301">
        <v>0.69594999999999996</v>
      </c>
      <c r="BL14301">
        <v>0.61907000000000001</v>
      </c>
      <c r="BM14301">
        <v>0.77063000000000004</v>
      </c>
      <c r="BN14301">
        <v>0.57911000000000001</v>
      </c>
      <c r="BO14301">
        <v>0.40775</v>
      </c>
      <c r="BP14301">
        <v>0.33578000000000002</v>
      </c>
      <c r="BQ14301">
        <v>0.31547999999999998</v>
      </c>
      <c r="BR14301">
        <v>0.23960000000000001</v>
      </c>
      <c r="BS14301">
        <v>0.20834</v>
      </c>
      <c r="BT14301">
        <v>6.4595E-2</v>
      </c>
      <c r="BU14301" s="3">
        <v>1.0270999999999999</v>
      </c>
      <c r="BV14301">
        <v>0.69116</v>
      </c>
      <c r="BW14301">
        <v>0.70482</v>
      </c>
      <c r="BX14301">
        <v>0.67400000000000004</v>
      </c>
      <c r="BY14301">
        <v>0.73189000000000004</v>
      </c>
      <c r="BZ14301">
        <v>0.78515999999999997</v>
      </c>
      <c r="CA14301">
        <v>0.60236999999999996</v>
      </c>
      <c r="CB14301">
        <v>0.83714</v>
      </c>
      <c r="CC14301">
        <v>0.77217999999999998</v>
      </c>
      <c r="CD14301">
        <v>0.59443000000000001</v>
      </c>
      <c r="CE14301">
        <v>0.56355</v>
      </c>
      <c r="CF14301">
        <v>0.50238000000000005</v>
      </c>
      <c r="CG14301">
        <v>0.37691999999999998</v>
      </c>
      <c r="CH14301">
        <v>0.32732</v>
      </c>
      <c r="CI14301">
        <v>0.22087999999999999</v>
      </c>
      <c r="CJ14301">
        <v>0.15290999999999999</v>
      </c>
      <c r="CK14301">
        <v>0.21071000000000001</v>
      </c>
      <c r="CL14301">
        <v>0.10009999999999999</v>
      </c>
      <c r="CM14301">
        <v>75873000000</v>
      </c>
      <c r="CN14301">
        <v>47662000000</v>
      </c>
      <c r="CQ14301">
        <v>14299</v>
      </c>
      <c r="CR14301">
        <v>614</v>
      </c>
      <c r="CS14301">
        <v>19</v>
      </c>
      <c r="CT14301">
        <v>19</v>
      </c>
    </row>
    <row r="14302" spans="1:98" x14ac:dyDescent="0.35">
      <c r="A14302" t="s">
        <v>9583</v>
      </c>
      <c r="B14302">
        <v>746</v>
      </c>
      <c r="C14302" t="s">
        <v>9583</v>
      </c>
      <c r="D14302" t="s">
        <v>9583</v>
      </c>
      <c r="E14302" t="s">
        <v>9584</v>
      </c>
      <c r="F14302" t="s">
        <v>9585</v>
      </c>
      <c r="G14302" t="s">
        <v>9586</v>
      </c>
      <c r="H14302">
        <v>0.54442999999999997</v>
      </c>
      <c r="I14302">
        <v>3.2395900000000002</v>
      </c>
      <c r="J14302">
        <v>1.0515500000000001E-3</v>
      </c>
      <c r="K14302">
        <v>67.11</v>
      </c>
      <c r="L14302">
        <v>36.450000000000003</v>
      </c>
      <c r="M14302">
        <v>1</v>
      </c>
      <c r="N14302" t="s">
        <v>66174</v>
      </c>
      <c r="O14302" t="s">
        <v>68430</v>
      </c>
      <c r="P14302" t="s">
        <v>172</v>
      </c>
      <c r="Q14302" t="s">
        <v>964</v>
      </c>
      <c r="R14302" t="s">
        <v>68431</v>
      </c>
      <c r="S14302" t="s">
        <v>68432</v>
      </c>
      <c r="T14302">
        <v>13</v>
      </c>
      <c r="U14302">
        <v>3</v>
      </c>
      <c r="V14302">
        <v>3.4095E-2</v>
      </c>
      <c r="CM14302">
        <v>5676100</v>
      </c>
      <c r="CN14302">
        <v>5676100</v>
      </c>
      <c r="CQ14302">
        <v>14300</v>
      </c>
      <c r="CR14302">
        <v>619</v>
      </c>
      <c r="CS14302">
        <v>746</v>
      </c>
      <c r="CT14302">
        <v>746</v>
      </c>
    </row>
    <row r="14303" spans="1:98" x14ac:dyDescent="0.35">
      <c r="A14303" t="s">
        <v>9583</v>
      </c>
      <c r="B14303">
        <v>888</v>
      </c>
      <c r="C14303" t="s">
        <v>9583</v>
      </c>
      <c r="D14303" t="s">
        <v>9583</v>
      </c>
      <c r="E14303" t="s">
        <v>9584</v>
      </c>
      <c r="F14303" t="s">
        <v>9585</v>
      </c>
      <c r="G14303" t="s">
        <v>9586</v>
      </c>
      <c r="H14303">
        <v>0.99171100000000001</v>
      </c>
      <c r="I14303">
        <v>20.783999999999999</v>
      </c>
      <c r="J14303" s="1">
        <v>8.7676400000000003E-14</v>
      </c>
      <c r="K14303">
        <v>234.39</v>
      </c>
      <c r="L14303">
        <v>211.85</v>
      </c>
      <c r="M14303" t="s">
        <v>260</v>
      </c>
      <c r="N14303" t="s">
        <v>66174</v>
      </c>
      <c r="O14303" t="s">
        <v>68433</v>
      </c>
      <c r="P14303" t="s">
        <v>68434</v>
      </c>
      <c r="Q14303" t="s">
        <v>2987</v>
      </c>
      <c r="R14303" t="s">
        <v>68435</v>
      </c>
      <c r="S14303" t="s">
        <v>68436</v>
      </c>
      <c r="T14303">
        <v>18</v>
      </c>
      <c r="U14303">
        <v>3</v>
      </c>
      <c r="V14303">
        <v>-4.4974E-2</v>
      </c>
      <c r="X14303">
        <v>0.43386999999999998</v>
      </c>
      <c r="Y14303">
        <v>0.34794999999999998</v>
      </c>
      <c r="AC14303">
        <v>0.50261</v>
      </c>
      <c r="AD14303">
        <v>0.80293999999999999</v>
      </c>
      <c r="AE14303">
        <v>0.69762999999999997</v>
      </c>
      <c r="AF14303">
        <v>0.90849000000000002</v>
      </c>
      <c r="AH14303">
        <v>0.74153999999999998</v>
      </c>
      <c r="AL14303">
        <v>0.93032999999999999</v>
      </c>
      <c r="AO14303">
        <v>0.88478000000000001</v>
      </c>
      <c r="AP14303">
        <v>1.0792999999999999</v>
      </c>
      <c r="AS14303">
        <v>1.0919000000000001</v>
      </c>
      <c r="AT14303">
        <v>0.95789000000000002</v>
      </c>
      <c r="AU14303">
        <v>1.0912999999999999</v>
      </c>
      <c r="BE14303">
        <v>0.73340000000000005</v>
      </c>
      <c r="BG14303">
        <v>0.58816000000000002</v>
      </c>
      <c r="BJ14303">
        <v>0.76846000000000003</v>
      </c>
      <c r="BQ14303">
        <v>0.86438999999999999</v>
      </c>
      <c r="BS14303">
        <v>1.0154000000000001</v>
      </c>
      <c r="BT14303">
        <v>0.42332999999999998</v>
      </c>
      <c r="BU14303" s="3">
        <v>1.02</v>
      </c>
      <c r="CM14303">
        <v>1850100000</v>
      </c>
      <c r="CN14303">
        <v>1049600000</v>
      </c>
      <c r="CQ14303">
        <v>14301</v>
      </c>
      <c r="CR14303">
        <v>619</v>
      </c>
      <c r="CS14303">
        <v>888</v>
      </c>
      <c r="CT14303">
        <v>888</v>
      </c>
    </row>
    <row r="14304" spans="1:98" x14ac:dyDescent="0.35">
      <c r="A14304" t="s">
        <v>9583</v>
      </c>
      <c r="B14304">
        <v>898</v>
      </c>
      <c r="C14304" t="s">
        <v>9583</v>
      </c>
      <c r="D14304" t="s">
        <v>9583</v>
      </c>
      <c r="E14304" t="s">
        <v>9584</v>
      </c>
      <c r="F14304" t="s">
        <v>9585</v>
      </c>
      <c r="G14304" t="s">
        <v>9586</v>
      </c>
      <c r="H14304">
        <v>0.99994899999999998</v>
      </c>
      <c r="I14304">
        <v>42.918300000000002</v>
      </c>
      <c r="J14304" s="1">
        <v>2.13637E-5</v>
      </c>
      <c r="K14304">
        <v>82.448999999999998</v>
      </c>
      <c r="L14304">
        <v>9.7876999999999992</v>
      </c>
      <c r="M14304" t="s">
        <v>260</v>
      </c>
      <c r="N14304" t="s">
        <v>66174</v>
      </c>
      <c r="O14304" t="s">
        <v>68437</v>
      </c>
      <c r="P14304" t="s">
        <v>68438</v>
      </c>
      <c r="Q14304" t="s">
        <v>539</v>
      </c>
      <c r="R14304" t="s">
        <v>68439</v>
      </c>
      <c r="S14304" t="s">
        <v>68440</v>
      </c>
      <c r="T14304">
        <v>9</v>
      </c>
      <c r="U14304">
        <v>2</v>
      </c>
      <c r="V14304">
        <v>0.60884000000000005</v>
      </c>
      <c r="W14304">
        <v>0.80179</v>
      </c>
      <c r="X14304">
        <v>0.67862</v>
      </c>
      <c r="Y14304">
        <v>0.49698999999999999</v>
      </c>
      <c r="Z14304">
        <v>0.95953999999999995</v>
      </c>
      <c r="AA14304">
        <v>0.93091000000000002</v>
      </c>
      <c r="AB14304">
        <v>1.0186999999999999</v>
      </c>
      <c r="AC14304">
        <v>0.77349999999999997</v>
      </c>
      <c r="AD14304">
        <v>0.71536</v>
      </c>
      <c r="AE14304">
        <v>0.56849000000000005</v>
      </c>
      <c r="AF14304">
        <v>0.56791000000000003</v>
      </c>
      <c r="AG14304">
        <v>0.48792999999999997</v>
      </c>
      <c r="AL14304">
        <v>0.69179000000000002</v>
      </c>
      <c r="AO14304">
        <v>0.74729000000000001</v>
      </c>
      <c r="AP14304">
        <v>0.50717000000000001</v>
      </c>
      <c r="AS14304">
        <v>0.56316999999999995</v>
      </c>
      <c r="AT14304">
        <v>0.45255000000000001</v>
      </c>
      <c r="AW14304">
        <v>0.55323999999999995</v>
      </c>
      <c r="BA14304">
        <v>0.27599000000000001</v>
      </c>
      <c r="BC14304" s="3">
        <v>0.97843999999999998</v>
      </c>
      <c r="BH14304">
        <v>0.91862999999999995</v>
      </c>
      <c r="BI14304">
        <v>0.63468000000000002</v>
      </c>
      <c r="BM14304">
        <v>0.62978999999999996</v>
      </c>
      <c r="BV14304">
        <v>1.0862000000000001</v>
      </c>
      <c r="BX14304">
        <v>0.63241999999999998</v>
      </c>
      <c r="BY14304">
        <v>0.74017999999999995</v>
      </c>
      <c r="CB14304">
        <v>1.006</v>
      </c>
      <c r="CD14304">
        <v>1.37</v>
      </c>
      <c r="CE14304">
        <v>0.43417</v>
      </c>
      <c r="CJ14304">
        <v>0.36421999999999999</v>
      </c>
      <c r="CM14304">
        <v>675670000</v>
      </c>
      <c r="CN14304">
        <v>411330000</v>
      </c>
      <c r="CQ14304">
        <v>14302</v>
      </c>
      <c r="CR14304">
        <v>619</v>
      </c>
      <c r="CS14304">
        <v>898</v>
      </c>
      <c r="CT14304">
        <v>898</v>
      </c>
    </row>
    <row r="14305" spans="1:98" x14ac:dyDescent="0.35">
      <c r="A14305" t="s">
        <v>9693</v>
      </c>
      <c r="B14305">
        <v>21</v>
      </c>
      <c r="C14305" t="s">
        <v>9693</v>
      </c>
      <c r="D14305" t="s">
        <v>9693</v>
      </c>
      <c r="E14305" t="s">
        <v>9694</v>
      </c>
      <c r="F14305" t="s">
        <v>9695</v>
      </c>
      <c r="G14305" t="s">
        <v>9696</v>
      </c>
      <c r="H14305">
        <v>0.71233900000000006</v>
      </c>
      <c r="I14305">
        <v>4.7546900000000001</v>
      </c>
      <c r="J14305">
        <v>1.1796899999999999E-4</v>
      </c>
      <c r="K14305">
        <v>54.363</v>
      </c>
      <c r="L14305">
        <v>39.725000000000001</v>
      </c>
      <c r="M14305">
        <v>2</v>
      </c>
      <c r="N14305" t="s">
        <v>66174</v>
      </c>
      <c r="O14305" t="s">
        <v>68441</v>
      </c>
      <c r="P14305" t="s">
        <v>172</v>
      </c>
      <c r="Q14305" t="s">
        <v>500</v>
      </c>
      <c r="R14305" t="s">
        <v>9702</v>
      </c>
      <c r="S14305" t="s">
        <v>9703</v>
      </c>
      <c r="T14305">
        <v>6</v>
      </c>
      <c r="U14305">
        <v>4</v>
      </c>
      <c r="V14305">
        <v>-0.14051</v>
      </c>
      <c r="AN14305">
        <v>0.58365999999999996</v>
      </c>
      <c r="AS14305">
        <v>0.70738999999999996</v>
      </c>
      <c r="BA14305">
        <v>0.57494999999999996</v>
      </c>
      <c r="CM14305">
        <v>11314000</v>
      </c>
      <c r="CN14305">
        <v>7376500</v>
      </c>
      <c r="CQ14305">
        <v>14303</v>
      </c>
      <c r="CR14305">
        <v>623</v>
      </c>
      <c r="CS14305">
        <v>21</v>
      </c>
      <c r="CT14305">
        <v>21</v>
      </c>
    </row>
    <row r="14306" spans="1:98" x14ac:dyDescent="0.35">
      <c r="A14306" t="s">
        <v>9693</v>
      </c>
      <c r="B14306">
        <v>27</v>
      </c>
      <c r="C14306" t="s">
        <v>9693</v>
      </c>
      <c r="D14306" t="s">
        <v>9693</v>
      </c>
      <c r="E14306" t="s">
        <v>9694</v>
      </c>
      <c r="F14306" t="s">
        <v>9695</v>
      </c>
      <c r="G14306" t="s">
        <v>9696</v>
      </c>
      <c r="H14306">
        <v>0.41082999999999997</v>
      </c>
      <c r="I14306">
        <v>0</v>
      </c>
      <c r="J14306">
        <v>2.0745899999999999E-3</v>
      </c>
      <c r="K14306">
        <v>40.848999999999997</v>
      </c>
      <c r="L14306">
        <v>20.728999999999999</v>
      </c>
      <c r="N14306" t="s">
        <v>66174</v>
      </c>
      <c r="O14306" t="s">
        <v>68442</v>
      </c>
      <c r="P14306" t="s">
        <v>458</v>
      </c>
      <c r="Q14306" t="s">
        <v>239</v>
      </c>
      <c r="R14306" t="s">
        <v>9698</v>
      </c>
      <c r="S14306" t="s">
        <v>9699</v>
      </c>
      <c r="T14306">
        <v>12</v>
      </c>
      <c r="U14306">
        <v>4</v>
      </c>
      <c r="V14306">
        <v>1.0039</v>
      </c>
      <c r="CM14306">
        <v>0</v>
      </c>
      <c r="CN14306">
        <v>0</v>
      </c>
      <c r="CQ14306">
        <v>14304</v>
      </c>
      <c r="CR14306">
        <v>623</v>
      </c>
      <c r="CS14306">
        <v>27</v>
      </c>
      <c r="CT14306">
        <v>27</v>
      </c>
    </row>
    <row r="14307" spans="1:98" x14ac:dyDescent="0.35">
      <c r="A14307" t="s">
        <v>68443</v>
      </c>
      <c r="B14307" t="s">
        <v>68444</v>
      </c>
      <c r="C14307" t="s">
        <v>68445</v>
      </c>
      <c r="D14307" t="s">
        <v>68445</v>
      </c>
      <c r="G14307" t="s">
        <v>68446</v>
      </c>
      <c r="H14307">
        <v>1</v>
      </c>
      <c r="I14307">
        <v>84.945499999999996</v>
      </c>
      <c r="J14307">
        <v>7.0268800000000003E-4</v>
      </c>
      <c r="K14307">
        <v>250.26</v>
      </c>
      <c r="L14307">
        <v>191.94</v>
      </c>
      <c r="M14307">
        <v>1</v>
      </c>
      <c r="N14307" t="s">
        <v>66174</v>
      </c>
      <c r="O14307" t="s">
        <v>68447</v>
      </c>
      <c r="P14307" t="s">
        <v>172</v>
      </c>
      <c r="Q14307" t="s">
        <v>6202</v>
      </c>
      <c r="R14307" t="s">
        <v>68448</v>
      </c>
      <c r="S14307" t="s">
        <v>68449</v>
      </c>
      <c r="T14307">
        <v>1</v>
      </c>
      <c r="U14307">
        <v>3</v>
      </c>
      <c r="V14307">
        <v>0.19342000000000001</v>
      </c>
      <c r="BC14307" s="3">
        <v>0.96109999999999995</v>
      </c>
      <c r="BD14307">
        <v>0.83499000000000001</v>
      </c>
      <c r="BE14307">
        <v>0.73595999999999995</v>
      </c>
      <c r="BG14307">
        <v>0.49130000000000001</v>
      </c>
      <c r="BH14307">
        <v>0.65293999999999996</v>
      </c>
      <c r="BI14307">
        <v>0.38711000000000001</v>
      </c>
      <c r="BJ14307">
        <v>0.45881</v>
      </c>
      <c r="BK14307">
        <v>0.16946</v>
      </c>
      <c r="BL14307">
        <v>0.23849999999999999</v>
      </c>
      <c r="BM14307">
        <v>0.31334000000000001</v>
      </c>
      <c r="BN14307">
        <v>0.29419000000000001</v>
      </c>
      <c r="BO14307">
        <v>0.15085999999999999</v>
      </c>
      <c r="BP14307">
        <v>9.0354000000000004E-2</v>
      </c>
      <c r="BQ14307">
        <v>0.10395</v>
      </c>
      <c r="BU14307" s="3">
        <v>1.3339000000000001</v>
      </c>
      <c r="BV14307">
        <v>0.87827</v>
      </c>
      <c r="BW14307">
        <v>0.61550000000000005</v>
      </c>
      <c r="BX14307">
        <v>0.65854000000000001</v>
      </c>
      <c r="BY14307">
        <v>0.43558999999999998</v>
      </c>
      <c r="BZ14307">
        <v>0.48969000000000001</v>
      </c>
      <c r="CA14307">
        <v>0.37398999999999999</v>
      </c>
      <c r="CB14307">
        <v>0.44319999999999998</v>
      </c>
      <c r="CC14307">
        <v>0.40949000000000002</v>
      </c>
      <c r="CD14307">
        <v>0.28045999999999999</v>
      </c>
      <c r="CE14307">
        <v>0.27428000000000002</v>
      </c>
      <c r="CF14307">
        <v>0.14587</v>
      </c>
      <c r="CG14307">
        <v>0.16764000000000001</v>
      </c>
      <c r="CH14307">
        <v>0.16778000000000001</v>
      </c>
      <c r="CK14307">
        <v>8.2392999999999994E-2</v>
      </c>
      <c r="CM14307">
        <v>1073100000</v>
      </c>
      <c r="CN14307">
        <v>722280000</v>
      </c>
      <c r="CQ14307">
        <v>14305</v>
      </c>
      <c r="CR14307">
        <v>625</v>
      </c>
      <c r="CS14307">
        <v>252</v>
      </c>
      <c r="CT14307">
        <v>252</v>
      </c>
    </row>
    <row r="14308" spans="1:98" x14ac:dyDescent="0.35">
      <c r="A14308" t="s">
        <v>68450</v>
      </c>
      <c r="B14308">
        <v>1366</v>
      </c>
      <c r="C14308" t="s">
        <v>68450</v>
      </c>
      <c r="D14308" t="s">
        <v>68450</v>
      </c>
      <c r="E14308" t="s">
        <v>68451</v>
      </c>
      <c r="F14308" t="s">
        <v>68452</v>
      </c>
      <c r="G14308" t="s">
        <v>68453</v>
      </c>
      <c r="H14308">
        <v>0.996865</v>
      </c>
      <c r="I14308">
        <v>25.1495</v>
      </c>
      <c r="J14308">
        <v>1.0040699999999999E-3</v>
      </c>
      <c r="K14308">
        <v>90.793000000000006</v>
      </c>
      <c r="L14308">
        <v>90.793000000000006</v>
      </c>
      <c r="M14308">
        <v>1</v>
      </c>
      <c r="N14308" t="s">
        <v>66174</v>
      </c>
      <c r="O14308" t="s">
        <v>68454</v>
      </c>
      <c r="P14308" t="s">
        <v>172</v>
      </c>
      <c r="Q14308" t="s">
        <v>16902</v>
      </c>
      <c r="R14308" t="s">
        <v>68455</v>
      </c>
      <c r="S14308" t="s">
        <v>68456</v>
      </c>
      <c r="T14308">
        <v>9</v>
      </c>
      <c r="U14308">
        <v>2</v>
      </c>
      <c r="V14308">
        <v>4.0369000000000002E-2</v>
      </c>
      <c r="AQ14308">
        <v>0.58109</v>
      </c>
      <c r="AY14308">
        <v>0.37087999999999999</v>
      </c>
      <c r="BU14308" s="3">
        <v>0.98987999999999998</v>
      </c>
      <c r="BW14308">
        <v>0.65129000000000004</v>
      </c>
      <c r="BX14308">
        <v>0.77758000000000005</v>
      </c>
      <c r="CB14308">
        <v>1.0155000000000001</v>
      </c>
      <c r="CE14308">
        <v>0.69821</v>
      </c>
      <c r="CF14308">
        <v>0.62761999999999996</v>
      </c>
      <c r="CG14308">
        <v>0.67503999999999997</v>
      </c>
      <c r="CH14308">
        <v>0.68372999999999995</v>
      </c>
      <c r="CI14308">
        <v>0.66388999999999998</v>
      </c>
      <c r="CJ14308">
        <v>0.59592000000000001</v>
      </c>
      <c r="CK14308">
        <v>0.72655999999999998</v>
      </c>
      <c r="CL14308">
        <v>0.51504000000000005</v>
      </c>
      <c r="CM14308">
        <v>42836000</v>
      </c>
      <c r="CN14308">
        <v>24490000</v>
      </c>
      <c r="CQ14308">
        <v>14306</v>
      </c>
      <c r="CR14308">
        <v>629</v>
      </c>
      <c r="CS14308">
        <v>1366</v>
      </c>
      <c r="CT14308">
        <v>1366</v>
      </c>
    </row>
    <row r="14309" spans="1:98" x14ac:dyDescent="0.35">
      <c r="A14309" t="s">
        <v>9753</v>
      </c>
      <c r="B14309">
        <v>39</v>
      </c>
      <c r="C14309" t="s">
        <v>9753</v>
      </c>
      <c r="D14309" t="s">
        <v>9753</v>
      </c>
      <c r="E14309" t="s">
        <v>9754</v>
      </c>
      <c r="F14309" t="s">
        <v>9755</v>
      </c>
      <c r="G14309" t="s">
        <v>9756</v>
      </c>
      <c r="H14309">
        <v>0.60479000000000005</v>
      </c>
      <c r="I14309">
        <v>3.9809600000000001</v>
      </c>
      <c r="J14309" s="1">
        <v>1.23929E-5</v>
      </c>
      <c r="K14309">
        <v>68.930000000000007</v>
      </c>
      <c r="L14309">
        <v>42.802</v>
      </c>
      <c r="M14309">
        <v>1</v>
      </c>
      <c r="N14309" t="s">
        <v>66174</v>
      </c>
      <c r="O14309" t="s">
        <v>68457</v>
      </c>
      <c r="P14309" t="s">
        <v>172</v>
      </c>
      <c r="Q14309" t="s">
        <v>1324</v>
      </c>
      <c r="R14309" t="s">
        <v>68458</v>
      </c>
      <c r="S14309" t="s">
        <v>68459</v>
      </c>
      <c r="T14309">
        <v>22</v>
      </c>
      <c r="U14309">
        <v>3</v>
      </c>
      <c r="V14309">
        <v>-0.16375000000000001</v>
      </c>
      <c r="BH14309">
        <v>1.1147</v>
      </c>
      <c r="BJ14309">
        <v>1.3368</v>
      </c>
      <c r="CM14309">
        <v>17770000</v>
      </c>
      <c r="CN14309">
        <v>9208300</v>
      </c>
      <c r="CQ14309">
        <v>14307</v>
      </c>
      <c r="CR14309">
        <v>634</v>
      </c>
      <c r="CS14309">
        <v>39</v>
      </c>
      <c r="CT14309">
        <v>39</v>
      </c>
    </row>
    <row r="14310" spans="1:98" x14ac:dyDescent="0.35">
      <c r="A14310" t="s">
        <v>9753</v>
      </c>
      <c r="B14310">
        <v>44</v>
      </c>
      <c r="C14310" t="s">
        <v>9753</v>
      </c>
      <c r="D14310" t="s">
        <v>9753</v>
      </c>
      <c r="E14310" t="s">
        <v>9754</v>
      </c>
      <c r="F14310" t="s">
        <v>9755</v>
      </c>
      <c r="G14310" t="s">
        <v>9756</v>
      </c>
      <c r="H14310">
        <v>0.34185300000000002</v>
      </c>
      <c r="I14310">
        <v>1.0219100000000001</v>
      </c>
      <c r="J14310">
        <v>6.1525E-3</v>
      </c>
      <c r="K14310">
        <v>43.865000000000002</v>
      </c>
      <c r="L14310">
        <v>26.904</v>
      </c>
      <c r="N14310" t="s">
        <v>66174</v>
      </c>
      <c r="O14310" t="s">
        <v>68460</v>
      </c>
      <c r="P14310" t="s">
        <v>172</v>
      </c>
      <c r="Q14310" t="s">
        <v>489</v>
      </c>
      <c r="R14310" t="s">
        <v>68461</v>
      </c>
      <c r="S14310" t="s">
        <v>68462</v>
      </c>
      <c r="T14310">
        <v>27</v>
      </c>
      <c r="U14310">
        <v>3</v>
      </c>
      <c r="V14310">
        <v>0.20133999999999999</v>
      </c>
      <c r="CM14310">
        <v>0</v>
      </c>
      <c r="CN14310">
        <v>0</v>
      </c>
      <c r="CQ14310">
        <v>14308</v>
      </c>
      <c r="CR14310">
        <v>634</v>
      </c>
      <c r="CS14310">
        <v>44</v>
      </c>
      <c r="CT14310">
        <v>44</v>
      </c>
    </row>
    <row r="14311" spans="1:98" x14ac:dyDescent="0.35">
      <c r="A14311" t="s">
        <v>9771</v>
      </c>
      <c r="B14311" t="s">
        <v>68463</v>
      </c>
      <c r="C14311" t="s">
        <v>9773</v>
      </c>
      <c r="D14311" t="s">
        <v>9773</v>
      </c>
      <c r="E14311" t="s">
        <v>9774</v>
      </c>
      <c r="F14311" t="s">
        <v>9775</v>
      </c>
      <c r="G14311" t="s">
        <v>9776</v>
      </c>
      <c r="H14311">
        <v>0.5</v>
      </c>
      <c r="I14311">
        <v>0</v>
      </c>
      <c r="J14311">
        <v>7.5075599999999999E-4</v>
      </c>
      <c r="K14311">
        <v>120.6</v>
      </c>
      <c r="L14311">
        <v>74.034000000000006</v>
      </c>
      <c r="M14311">
        <v>1</v>
      </c>
      <c r="N14311" t="s">
        <v>66174</v>
      </c>
      <c r="O14311" t="s">
        <v>68464</v>
      </c>
      <c r="P14311" t="s">
        <v>458</v>
      </c>
      <c r="Q14311" t="s">
        <v>239</v>
      </c>
      <c r="R14311" t="s">
        <v>68465</v>
      </c>
      <c r="S14311" t="s">
        <v>68466</v>
      </c>
      <c r="T14311">
        <v>13</v>
      </c>
      <c r="U14311">
        <v>3</v>
      </c>
      <c r="V14311">
        <v>-0.40393000000000001</v>
      </c>
      <c r="AK14311" s="3">
        <v>0.89612000000000003</v>
      </c>
      <c r="CM14311">
        <v>4837700</v>
      </c>
      <c r="CN14311">
        <v>2679700</v>
      </c>
      <c r="CQ14311">
        <v>14309</v>
      </c>
      <c r="CR14311">
        <v>635</v>
      </c>
      <c r="CS14311">
        <v>638</v>
      </c>
      <c r="CT14311">
        <v>638</v>
      </c>
    </row>
    <row r="14312" spans="1:98" x14ac:dyDescent="0.35">
      <c r="A14312" t="s">
        <v>9844</v>
      </c>
      <c r="B14312" t="s">
        <v>68467</v>
      </c>
      <c r="C14312" t="s">
        <v>9837</v>
      </c>
      <c r="D14312" t="s">
        <v>9837</v>
      </c>
      <c r="E14312" t="s">
        <v>9838</v>
      </c>
      <c r="F14312" t="s">
        <v>9839</v>
      </c>
      <c r="G14312" t="s">
        <v>9846</v>
      </c>
      <c r="H14312">
        <v>0.39429500000000001</v>
      </c>
      <c r="I14312">
        <v>0</v>
      </c>
      <c r="J14312">
        <v>3.3631699999999999E-4</v>
      </c>
      <c r="K14312">
        <v>78.418000000000006</v>
      </c>
      <c r="L14312">
        <v>54.218000000000004</v>
      </c>
      <c r="N14312" t="s">
        <v>66174</v>
      </c>
      <c r="O14312" t="s">
        <v>68468</v>
      </c>
      <c r="P14312" t="s">
        <v>458</v>
      </c>
      <c r="Q14312" t="s">
        <v>239</v>
      </c>
      <c r="R14312" t="s">
        <v>9848</v>
      </c>
      <c r="S14312" t="s">
        <v>9849</v>
      </c>
      <c r="T14312">
        <v>10</v>
      </c>
      <c r="U14312">
        <v>3</v>
      </c>
      <c r="V14312">
        <v>1.0222</v>
      </c>
      <c r="CM14312">
        <v>0</v>
      </c>
      <c r="CN14312">
        <v>0</v>
      </c>
      <c r="CQ14312">
        <v>14310</v>
      </c>
      <c r="CR14312">
        <v>640</v>
      </c>
      <c r="CS14312">
        <v>992</v>
      </c>
      <c r="CT14312">
        <v>992</v>
      </c>
    </row>
    <row r="14313" spans="1:98" x14ac:dyDescent="0.35">
      <c r="A14313" t="s">
        <v>9867</v>
      </c>
      <c r="B14313" t="s">
        <v>68469</v>
      </c>
      <c r="C14313" t="s">
        <v>9869</v>
      </c>
      <c r="D14313" t="s">
        <v>9869</v>
      </c>
      <c r="E14313" t="s">
        <v>9870</v>
      </c>
      <c r="F14313" t="s">
        <v>9871</v>
      </c>
      <c r="G14313" t="s">
        <v>9872</v>
      </c>
      <c r="H14313">
        <v>0.353572</v>
      </c>
      <c r="I14313">
        <v>2.7572199999999998</v>
      </c>
      <c r="J14313">
        <v>1.2466999999999999E-3</v>
      </c>
      <c r="K14313">
        <v>86.756</v>
      </c>
      <c r="L14313">
        <v>58.320999999999998</v>
      </c>
      <c r="N14313" t="s">
        <v>66174</v>
      </c>
      <c r="O14313" t="s">
        <v>68470</v>
      </c>
      <c r="P14313" t="s">
        <v>172</v>
      </c>
      <c r="Q14313" t="s">
        <v>824</v>
      </c>
      <c r="R14313" t="s">
        <v>68471</v>
      </c>
      <c r="S14313" t="s">
        <v>68472</v>
      </c>
      <c r="T14313">
        <v>5</v>
      </c>
      <c r="U14313">
        <v>2</v>
      </c>
      <c r="V14313">
        <v>0.11366</v>
      </c>
      <c r="CM14313">
        <v>0</v>
      </c>
      <c r="CN14313">
        <v>0</v>
      </c>
      <c r="CQ14313">
        <v>14311</v>
      </c>
      <c r="CR14313">
        <v>642</v>
      </c>
      <c r="CS14313">
        <v>274</v>
      </c>
      <c r="CT14313">
        <v>274</v>
      </c>
    </row>
    <row r="14314" spans="1:98" x14ac:dyDescent="0.35">
      <c r="A14314" t="s">
        <v>9906</v>
      </c>
      <c r="B14314">
        <v>458</v>
      </c>
      <c r="C14314" t="s">
        <v>9906</v>
      </c>
      <c r="D14314" t="s">
        <v>9906</v>
      </c>
      <c r="E14314" t="s">
        <v>9907</v>
      </c>
      <c r="F14314" t="s">
        <v>9908</v>
      </c>
      <c r="G14314" t="s">
        <v>9909</v>
      </c>
      <c r="H14314">
        <v>0.99776900000000002</v>
      </c>
      <c r="I14314">
        <v>26.504899999999999</v>
      </c>
      <c r="J14314" s="1">
        <v>1.2807699999999999E-5</v>
      </c>
      <c r="K14314">
        <v>295.29000000000002</v>
      </c>
      <c r="L14314">
        <v>266.2</v>
      </c>
      <c r="M14314">
        <v>1</v>
      </c>
      <c r="N14314" t="s">
        <v>66174</v>
      </c>
      <c r="O14314" t="s">
        <v>68473</v>
      </c>
      <c r="P14314" t="s">
        <v>172</v>
      </c>
      <c r="Q14314" t="s">
        <v>900</v>
      </c>
      <c r="R14314" t="s">
        <v>68474</v>
      </c>
      <c r="S14314" t="s">
        <v>68475</v>
      </c>
      <c r="T14314">
        <v>8</v>
      </c>
      <c r="U14314">
        <v>3</v>
      </c>
      <c r="V14314">
        <v>0.18276000000000001</v>
      </c>
      <c r="W14314">
        <v>0.81354000000000004</v>
      </c>
      <c r="X14314">
        <v>0.81050999999999995</v>
      </c>
      <c r="Y14314">
        <v>0.43603999999999998</v>
      </c>
      <c r="Z14314">
        <v>0.75107999999999997</v>
      </c>
      <c r="AA14314">
        <v>0.44303999999999999</v>
      </c>
      <c r="AB14314">
        <v>0.57042000000000004</v>
      </c>
      <c r="AC14314">
        <v>0.54776999999999998</v>
      </c>
      <c r="AD14314">
        <v>0.74507999999999996</v>
      </c>
      <c r="AE14314">
        <v>0.79764000000000002</v>
      </c>
      <c r="AF14314">
        <v>0.38640999999999998</v>
      </c>
      <c r="AG14314">
        <v>0.30792999999999998</v>
      </c>
      <c r="AH14314">
        <v>0.22736000000000001</v>
      </c>
      <c r="AK14314" s="3">
        <v>0.79342999999999997</v>
      </c>
      <c r="AL14314">
        <v>0.57447999999999999</v>
      </c>
      <c r="AM14314">
        <v>0.55313999999999997</v>
      </c>
      <c r="AN14314">
        <v>0.53605999999999998</v>
      </c>
      <c r="AR14314">
        <v>0.54766999999999999</v>
      </c>
      <c r="AS14314">
        <v>0.42183999999999999</v>
      </c>
      <c r="AU14314">
        <v>0.50980999999999999</v>
      </c>
      <c r="AV14314">
        <v>0.42537999999999998</v>
      </c>
      <c r="AW14314">
        <v>0.30286999999999997</v>
      </c>
      <c r="AX14314">
        <v>0.1799</v>
      </c>
      <c r="BC14314" s="3">
        <v>0.87727999999999995</v>
      </c>
      <c r="BD14314">
        <v>1.0615000000000001</v>
      </c>
      <c r="BE14314">
        <v>0.56840999999999997</v>
      </c>
      <c r="BF14314">
        <v>0.91986999999999997</v>
      </c>
      <c r="BG14314">
        <v>0.74206000000000005</v>
      </c>
      <c r="BH14314">
        <v>0.90063000000000004</v>
      </c>
      <c r="BI14314">
        <v>0.51888999999999996</v>
      </c>
      <c r="BJ14314">
        <v>0.76148000000000005</v>
      </c>
      <c r="BK14314">
        <v>0.56401999999999997</v>
      </c>
      <c r="BL14314">
        <v>0.56432000000000004</v>
      </c>
      <c r="BM14314">
        <v>0.45293</v>
      </c>
      <c r="BN14314">
        <v>0.43923000000000001</v>
      </c>
      <c r="BP14314">
        <v>0.2646</v>
      </c>
      <c r="BQ14314">
        <v>0.20635000000000001</v>
      </c>
      <c r="BR14314">
        <v>0.17348</v>
      </c>
      <c r="BS14314">
        <v>0.21393999999999999</v>
      </c>
      <c r="BU14314" s="3">
        <v>1.0508</v>
      </c>
      <c r="BV14314">
        <v>0.77878999999999998</v>
      </c>
      <c r="BW14314">
        <v>0.73380000000000001</v>
      </c>
      <c r="BX14314">
        <v>0.61068</v>
      </c>
      <c r="BY14314">
        <v>0.77483999999999997</v>
      </c>
      <c r="BZ14314">
        <v>0.73219999999999996</v>
      </c>
      <c r="CA14314">
        <v>0.53774999999999995</v>
      </c>
      <c r="CB14314">
        <v>0.76543000000000005</v>
      </c>
      <c r="CC14314">
        <v>0.60887000000000002</v>
      </c>
      <c r="CD14314">
        <v>0.58160000000000001</v>
      </c>
      <c r="CE14314">
        <v>0.50719999999999998</v>
      </c>
      <c r="CF14314">
        <v>0.40342</v>
      </c>
      <c r="CG14314">
        <v>0.25930999999999998</v>
      </c>
      <c r="CM14314">
        <v>20605000000</v>
      </c>
      <c r="CN14314">
        <v>13644000000</v>
      </c>
      <c r="CQ14314">
        <v>14312</v>
      </c>
      <c r="CR14314">
        <v>643</v>
      </c>
      <c r="CS14314">
        <v>458</v>
      </c>
      <c r="CT14314">
        <v>458</v>
      </c>
    </row>
    <row r="14315" spans="1:98" x14ac:dyDescent="0.35">
      <c r="A14315" t="s">
        <v>9906</v>
      </c>
      <c r="B14315">
        <v>436</v>
      </c>
      <c r="C14315" t="s">
        <v>9906</v>
      </c>
      <c r="D14315" t="s">
        <v>9906</v>
      </c>
      <c r="E14315" t="s">
        <v>9907</v>
      </c>
      <c r="F14315" t="s">
        <v>9908</v>
      </c>
      <c r="G14315" t="s">
        <v>9909</v>
      </c>
      <c r="H14315">
        <v>1</v>
      </c>
      <c r="I14315">
        <v>79.281499999999994</v>
      </c>
      <c r="J14315">
        <v>3.0437900000000002E-4</v>
      </c>
      <c r="K14315">
        <v>331.42</v>
      </c>
      <c r="L14315">
        <v>331.42</v>
      </c>
      <c r="M14315">
        <v>1</v>
      </c>
      <c r="N14315" t="s">
        <v>66174</v>
      </c>
      <c r="O14315" t="s">
        <v>68476</v>
      </c>
      <c r="P14315" t="s">
        <v>172</v>
      </c>
      <c r="Q14315" t="s">
        <v>1032</v>
      </c>
      <c r="R14315" t="s">
        <v>68477</v>
      </c>
      <c r="S14315" t="s">
        <v>68478</v>
      </c>
      <c r="T14315">
        <v>12</v>
      </c>
      <c r="U14315">
        <v>3</v>
      </c>
      <c r="V14315">
        <v>-0.27601999999999999</v>
      </c>
      <c r="W14315">
        <v>0.87729999999999997</v>
      </c>
      <c r="X14315">
        <v>0.52476999999999996</v>
      </c>
      <c r="Y14315">
        <v>0.32501000000000002</v>
      </c>
      <c r="Z14315">
        <v>0.49375999999999998</v>
      </c>
      <c r="AA14315">
        <v>0.43780000000000002</v>
      </c>
      <c r="AB14315">
        <v>0.43676999999999999</v>
      </c>
      <c r="AC14315">
        <v>0.24515999999999999</v>
      </c>
      <c r="AK14315" s="3">
        <v>0.73507999999999996</v>
      </c>
      <c r="BC14315" s="3">
        <v>0.94167999999999996</v>
      </c>
      <c r="BD14315">
        <v>1.0275000000000001</v>
      </c>
      <c r="BJ14315">
        <v>0.23998</v>
      </c>
      <c r="BM14315">
        <v>0.29210000000000003</v>
      </c>
      <c r="BR14315">
        <v>9.1218999999999995E-2</v>
      </c>
      <c r="BU14315" s="3">
        <v>1.2354000000000001</v>
      </c>
      <c r="BV14315">
        <v>0.57686000000000004</v>
      </c>
      <c r="BW14315">
        <v>0.52639999999999998</v>
      </c>
      <c r="BX14315">
        <v>0.30523</v>
      </c>
      <c r="BY14315">
        <v>0.32416</v>
      </c>
      <c r="BZ14315">
        <v>0.25444</v>
      </c>
      <c r="CA14315">
        <v>0.18118999999999999</v>
      </c>
      <c r="CB14315">
        <v>0.19520999999999999</v>
      </c>
      <c r="CC14315">
        <v>0.16001000000000001</v>
      </c>
      <c r="CD14315">
        <v>0.11988</v>
      </c>
      <c r="CE14315">
        <v>9.9641999999999994E-2</v>
      </c>
      <c r="CM14315">
        <v>905440000</v>
      </c>
      <c r="CN14315">
        <v>695540000</v>
      </c>
      <c r="CQ14315">
        <v>14313</v>
      </c>
      <c r="CR14315">
        <v>643</v>
      </c>
      <c r="CS14315">
        <v>436</v>
      </c>
      <c r="CT14315">
        <v>436</v>
      </c>
    </row>
    <row r="14316" spans="1:98" x14ac:dyDescent="0.35">
      <c r="A14316" t="s">
        <v>9906</v>
      </c>
      <c r="B14316">
        <v>20</v>
      </c>
      <c r="C14316" t="s">
        <v>9906</v>
      </c>
      <c r="D14316" t="s">
        <v>9906</v>
      </c>
      <c r="E14316" t="s">
        <v>9907</v>
      </c>
      <c r="F14316" t="s">
        <v>9908</v>
      </c>
      <c r="G14316" t="s">
        <v>9909</v>
      </c>
      <c r="H14316">
        <v>0.99999899999999997</v>
      </c>
      <c r="I14316">
        <v>59.8414</v>
      </c>
      <c r="J14316">
        <v>2.7594E-3</v>
      </c>
      <c r="K14316">
        <v>282.12</v>
      </c>
      <c r="L14316">
        <v>224.42</v>
      </c>
      <c r="M14316" t="s">
        <v>385</v>
      </c>
      <c r="N14316" t="s">
        <v>66174</v>
      </c>
      <c r="O14316" t="s">
        <v>68479</v>
      </c>
      <c r="P14316" t="s">
        <v>68480</v>
      </c>
      <c r="Q14316" t="s">
        <v>1133</v>
      </c>
      <c r="R14316" t="s">
        <v>68481</v>
      </c>
      <c r="S14316" t="s">
        <v>68482</v>
      </c>
      <c r="T14316">
        <v>8</v>
      </c>
      <c r="U14316">
        <v>3</v>
      </c>
      <c r="V14316">
        <v>-7.9742999999999994E-2</v>
      </c>
      <c r="W14316">
        <v>0.87916000000000005</v>
      </c>
      <c r="X14316">
        <v>0.61455000000000004</v>
      </c>
      <c r="Y14316">
        <v>0.69067999999999996</v>
      </c>
      <c r="Z14316">
        <v>0.90081</v>
      </c>
      <c r="AA14316">
        <v>0.58203000000000005</v>
      </c>
      <c r="AB14316">
        <v>0.57801999999999998</v>
      </c>
      <c r="AC14316">
        <v>0.75558000000000003</v>
      </c>
      <c r="AD14316">
        <v>0.70837000000000006</v>
      </c>
      <c r="AF14316">
        <v>1.2034</v>
      </c>
      <c r="AH14316">
        <v>0.51453000000000004</v>
      </c>
      <c r="AI14316">
        <v>0.35027000000000003</v>
      </c>
      <c r="AJ14316">
        <v>0.38246999999999998</v>
      </c>
      <c r="AK14316" s="3">
        <v>1.1083000000000001</v>
      </c>
      <c r="AL14316">
        <v>0.50661</v>
      </c>
      <c r="AN14316">
        <v>0.41894999999999999</v>
      </c>
      <c r="AP14316">
        <v>0.55872999999999995</v>
      </c>
      <c r="AR14316">
        <v>0.78717999999999999</v>
      </c>
      <c r="AT14316">
        <v>0.72997000000000001</v>
      </c>
      <c r="AW14316">
        <v>0.59043999999999996</v>
      </c>
      <c r="AY14316">
        <v>0.49883</v>
      </c>
      <c r="AZ14316">
        <v>0.55600000000000005</v>
      </c>
      <c r="BB14316">
        <v>0.15256</v>
      </c>
      <c r="BC14316" s="3">
        <v>0.96084000000000003</v>
      </c>
      <c r="BD14316">
        <v>1.0679000000000001</v>
      </c>
      <c r="BE14316">
        <v>0.81076000000000004</v>
      </c>
      <c r="BF14316">
        <v>0.61475000000000002</v>
      </c>
      <c r="BG14316">
        <v>0.53774</v>
      </c>
      <c r="BH14316">
        <v>0.61534999999999995</v>
      </c>
      <c r="BI14316">
        <v>0.41510999999999998</v>
      </c>
      <c r="BJ14316">
        <v>1.6423000000000001</v>
      </c>
      <c r="BK14316">
        <v>1.0019</v>
      </c>
      <c r="BL14316">
        <v>0.81647000000000003</v>
      </c>
      <c r="BM14316">
        <v>1.8147</v>
      </c>
      <c r="BP14316">
        <v>1.0755999999999999</v>
      </c>
      <c r="BQ14316">
        <v>1.0308999999999999</v>
      </c>
      <c r="BR14316">
        <v>0.64895000000000003</v>
      </c>
      <c r="BS14316">
        <v>0.80545999999999995</v>
      </c>
      <c r="BT14316">
        <v>0.17749999999999999</v>
      </c>
      <c r="BU14316" s="3">
        <v>1.0297000000000001</v>
      </c>
      <c r="BY14316">
        <v>1.1759999999999999</v>
      </c>
      <c r="BZ14316">
        <v>1.4257</v>
      </c>
      <c r="CA14316">
        <v>1.4393</v>
      </c>
      <c r="CB14316">
        <v>1.7304999999999999</v>
      </c>
      <c r="CC14316">
        <v>1.8794</v>
      </c>
      <c r="CD14316">
        <v>0.18867999999999999</v>
      </c>
      <c r="CE14316">
        <v>1.8857999999999999</v>
      </c>
      <c r="CF14316">
        <v>2.5206</v>
      </c>
      <c r="CI14316">
        <v>1.4597</v>
      </c>
      <c r="CM14316">
        <v>3039600000</v>
      </c>
      <c r="CN14316">
        <v>1653300000</v>
      </c>
      <c r="CQ14316">
        <v>14314</v>
      </c>
      <c r="CR14316">
        <v>643</v>
      </c>
      <c r="CS14316">
        <v>20</v>
      </c>
      <c r="CT14316">
        <v>20</v>
      </c>
    </row>
    <row r="14317" spans="1:98" x14ac:dyDescent="0.35">
      <c r="A14317" t="s">
        <v>9906</v>
      </c>
      <c r="B14317">
        <v>32</v>
      </c>
      <c r="C14317" t="s">
        <v>9906</v>
      </c>
      <c r="D14317" t="s">
        <v>9906</v>
      </c>
      <c r="E14317" t="s">
        <v>9907</v>
      </c>
      <c r="F14317" t="s">
        <v>9908</v>
      </c>
      <c r="G14317" t="s">
        <v>9909</v>
      </c>
      <c r="H14317">
        <v>0.63016499999999998</v>
      </c>
      <c r="I14317">
        <v>6.9960000000000004</v>
      </c>
      <c r="J14317">
        <v>3.35097E-3</v>
      </c>
      <c r="K14317">
        <v>58.722999999999999</v>
      </c>
      <c r="L14317">
        <v>41.735999999999997</v>
      </c>
      <c r="M14317">
        <v>1</v>
      </c>
      <c r="N14317" t="s">
        <v>66174</v>
      </c>
      <c r="O14317" t="s">
        <v>68483</v>
      </c>
      <c r="P14317" t="s">
        <v>68484</v>
      </c>
      <c r="Q14317" t="s">
        <v>539</v>
      </c>
      <c r="R14317" t="s">
        <v>68485</v>
      </c>
      <c r="S14317" t="s">
        <v>68486</v>
      </c>
      <c r="T14317">
        <v>19</v>
      </c>
      <c r="U14317">
        <v>4</v>
      </c>
      <c r="V14317">
        <v>0.51600999999999997</v>
      </c>
      <c r="BC14317" s="3">
        <v>0.90737999999999996</v>
      </c>
      <c r="CM14317">
        <v>10947000</v>
      </c>
      <c r="CN14317">
        <v>6734100</v>
      </c>
      <c r="CQ14317">
        <v>14315</v>
      </c>
      <c r="CR14317">
        <v>643</v>
      </c>
      <c r="CS14317">
        <v>32</v>
      </c>
      <c r="CT14317">
        <v>32</v>
      </c>
    </row>
    <row r="14318" spans="1:98" x14ac:dyDescent="0.35">
      <c r="A14318" t="s">
        <v>9906</v>
      </c>
      <c r="B14318">
        <v>63</v>
      </c>
      <c r="C14318" t="s">
        <v>9906</v>
      </c>
      <c r="D14318" t="s">
        <v>9906</v>
      </c>
      <c r="E14318" t="s">
        <v>9907</v>
      </c>
      <c r="F14318" t="s">
        <v>9908</v>
      </c>
      <c r="G14318" t="s">
        <v>9909</v>
      </c>
      <c r="H14318">
        <v>0.65960600000000003</v>
      </c>
      <c r="I14318">
        <v>5.9198300000000001</v>
      </c>
      <c r="J14318">
        <v>1.62689E-3</v>
      </c>
      <c r="K14318">
        <v>108.57</v>
      </c>
      <c r="L14318">
        <v>69.040000000000006</v>
      </c>
      <c r="M14318">
        <v>2</v>
      </c>
      <c r="N14318" t="s">
        <v>66174</v>
      </c>
      <c r="O14318" t="s">
        <v>68487</v>
      </c>
      <c r="P14318" t="s">
        <v>68488</v>
      </c>
      <c r="Q14318" t="s">
        <v>900</v>
      </c>
      <c r="R14318" t="s">
        <v>68489</v>
      </c>
      <c r="S14318" t="s">
        <v>68490</v>
      </c>
      <c r="T14318">
        <v>13</v>
      </c>
      <c r="U14318">
        <v>2</v>
      </c>
      <c r="V14318">
        <v>0.12601999999999999</v>
      </c>
      <c r="AE14318">
        <v>0.56750999999999996</v>
      </c>
      <c r="CD14318">
        <v>0.33115</v>
      </c>
      <c r="CF14318">
        <v>0.54257</v>
      </c>
      <c r="CM14318">
        <v>249070000</v>
      </c>
      <c r="CN14318">
        <v>169990000</v>
      </c>
      <c r="CQ14318">
        <v>14316</v>
      </c>
      <c r="CR14318">
        <v>643</v>
      </c>
      <c r="CS14318">
        <v>63</v>
      </c>
      <c r="CT14318">
        <v>63</v>
      </c>
    </row>
    <row r="14319" spans="1:98" x14ac:dyDescent="0.35">
      <c r="A14319" t="s">
        <v>68491</v>
      </c>
      <c r="B14319">
        <v>123</v>
      </c>
      <c r="C14319" t="s">
        <v>68491</v>
      </c>
      <c r="D14319" t="s">
        <v>68491</v>
      </c>
      <c r="E14319" t="s">
        <v>68492</v>
      </c>
      <c r="F14319" t="s">
        <v>68493</v>
      </c>
      <c r="G14319" t="s">
        <v>68494</v>
      </c>
      <c r="H14319">
        <v>0.59533100000000005</v>
      </c>
      <c r="I14319">
        <v>1.69191</v>
      </c>
      <c r="J14319">
        <v>1.03459E-4</v>
      </c>
      <c r="K14319">
        <v>75.867999999999995</v>
      </c>
      <c r="L14319">
        <v>58.962000000000003</v>
      </c>
      <c r="M14319">
        <v>1</v>
      </c>
      <c r="N14319" t="s">
        <v>66174</v>
      </c>
      <c r="O14319" t="s">
        <v>68495</v>
      </c>
      <c r="P14319" t="s">
        <v>172</v>
      </c>
      <c r="Q14319" t="s">
        <v>598</v>
      </c>
      <c r="R14319" t="s">
        <v>68496</v>
      </c>
      <c r="S14319" t="s">
        <v>68497</v>
      </c>
      <c r="T14319">
        <v>16</v>
      </c>
      <c r="U14319">
        <v>3</v>
      </c>
      <c r="V14319">
        <v>0.47964000000000001</v>
      </c>
      <c r="CC14319">
        <v>0.38479999999999998</v>
      </c>
      <c r="CM14319">
        <v>52262000</v>
      </c>
      <c r="CN14319">
        <v>40988000</v>
      </c>
      <c r="CQ14319">
        <v>14317</v>
      </c>
      <c r="CR14319">
        <v>644</v>
      </c>
      <c r="CS14319">
        <v>123</v>
      </c>
      <c r="CT14319">
        <v>123</v>
      </c>
    </row>
    <row r="14320" spans="1:98" x14ac:dyDescent="0.35">
      <c r="A14320" t="s">
        <v>68491</v>
      </c>
      <c r="B14320">
        <v>130</v>
      </c>
      <c r="C14320" t="s">
        <v>68491</v>
      </c>
      <c r="D14320" t="s">
        <v>68491</v>
      </c>
      <c r="E14320" t="s">
        <v>68492</v>
      </c>
      <c r="F14320" t="s">
        <v>68493</v>
      </c>
      <c r="G14320" t="s">
        <v>68494</v>
      </c>
      <c r="H14320">
        <v>0.99986900000000001</v>
      </c>
      <c r="I14320">
        <v>41.904000000000003</v>
      </c>
      <c r="J14320" s="1">
        <v>2.1208900000000001E-14</v>
      </c>
      <c r="K14320">
        <v>133.84</v>
      </c>
      <c r="L14320">
        <v>97.850999999999999</v>
      </c>
      <c r="M14320">
        <v>1</v>
      </c>
      <c r="N14320" t="s">
        <v>66174</v>
      </c>
      <c r="O14320" t="s">
        <v>68498</v>
      </c>
      <c r="P14320" t="s">
        <v>9764</v>
      </c>
      <c r="Q14320" t="s">
        <v>470</v>
      </c>
      <c r="R14320" t="s">
        <v>68499</v>
      </c>
      <c r="S14320" t="s">
        <v>68500</v>
      </c>
      <c r="T14320">
        <v>23</v>
      </c>
      <c r="U14320">
        <v>4</v>
      </c>
      <c r="V14320">
        <v>-0.43836000000000003</v>
      </c>
      <c r="W14320">
        <v>0.82918000000000003</v>
      </c>
      <c r="X14320">
        <v>0.73489000000000004</v>
      </c>
      <c r="Y14320">
        <v>0.31845000000000001</v>
      </c>
      <c r="Z14320">
        <v>0.54998999999999998</v>
      </c>
      <c r="AA14320">
        <v>0.5806</v>
      </c>
      <c r="AB14320">
        <v>0.57674999999999998</v>
      </c>
      <c r="AK14320" s="3">
        <v>1.4043000000000001</v>
      </c>
      <c r="AM14320">
        <v>0.54176000000000002</v>
      </c>
      <c r="AN14320">
        <v>0.59287000000000001</v>
      </c>
      <c r="BC14320" s="3">
        <v>0.99339999999999995</v>
      </c>
      <c r="BU14320" s="3">
        <v>0.96475999999999995</v>
      </c>
      <c r="BV14320">
        <v>0.63961000000000001</v>
      </c>
      <c r="BW14320">
        <v>1.0027999999999999</v>
      </c>
      <c r="BZ14320">
        <v>0.38416</v>
      </c>
      <c r="CC14320">
        <v>0.28006999999999999</v>
      </c>
      <c r="CE14320">
        <v>0.22589999999999999</v>
      </c>
      <c r="CM14320">
        <v>574630000</v>
      </c>
      <c r="CN14320">
        <v>359120000</v>
      </c>
      <c r="CQ14320">
        <v>14318</v>
      </c>
      <c r="CR14320">
        <v>644</v>
      </c>
      <c r="CS14320">
        <v>130</v>
      </c>
      <c r="CT14320">
        <v>130</v>
      </c>
    </row>
    <row r="14321" spans="1:98" x14ac:dyDescent="0.35">
      <c r="A14321" t="s">
        <v>68501</v>
      </c>
      <c r="B14321">
        <v>131</v>
      </c>
      <c r="C14321" t="s">
        <v>68501</v>
      </c>
      <c r="D14321" t="s">
        <v>68501</v>
      </c>
      <c r="E14321" t="s">
        <v>68502</v>
      </c>
      <c r="F14321" t="s">
        <v>68503</v>
      </c>
      <c r="G14321" t="s">
        <v>68504</v>
      </c>
      <c r="H14321">
        <v>1</v>
      </c>
      <c r="I14321">
        <v>70.381799999999998</v>
      </c>
      <c r="J14321" s="1">
        <v>9.6600599999999998E-6</v>
      </c>
      <c r="K14321">
        <v>76.161000000000001</v>
      </c>
      <c r="L14321">
        <v>55.555</v>
      </c>
      <c r="M14321">
        <v>1</v>
      </c>
      <c r="N14321" t="s">
        <v>66174</v>
      </c>
      <c r="O14321" t="s">
        <v>68505</v>
      </c>
      <c r="P14321" t="s">
        <v>172</v>
      </c>
      <c r="Q14321" t="s">
        <v>388</v>
      </c>
      <c r="R14321" t="s">
        <v>68506</v>
      </c>
      <c r="S14321" t="s">
        <v>68507</v>
      </c>
      <c r="T14321">
        <v>8</v>
      </c>
      <c r="U14321">
        <v>3</v>
      </c>
      <c r="V14321">
        <v>-0.45006000000000002</v>
      </c>
      <c r="AA14321">
        <v>0.20787</v>
      </c>
      <c r="AK14321" s="3">
        <v>0.68089999999999995</v>
      </c>
      <c r="BU14321" s="3">
        <v>1.0452999999999999</v>
      </c>
      <c r="CM14321">
        <v>517940000</v>
      </c>
      <c r="CN14321">
        <v>461310000</v>
      </c>
      <c r="CQ14321">
        <v>14319</v>
      </c>
      <c r="CR14321">
        <v>649</v>
      </c>
      <c r="CS14321">
        <v>131</v>
      </c>
      <c r="CT14321">
        <v>131</v>
      </c>
    </row>
    <row r="14322" spans="1:98" x14ac:dyDescent="0.35">
      <c r="A14322" t="s">
        <v>10011</v>
      </c>
      <c r="B14322">
        <v>11</v>
      </c>
      <c r="C14322" t="s">
        <v>10011</v>
      </c>
      <c r="D14322" t="s">
        <v>10011</v>
      </c>
      <c r="E14322" t="s">
        <v>10012</v>
      </c>
      <c r="F14322" t="s">
        <v>10013</v>
      </c>
      <c r="G14322" t="s">
        <v>10014</v>
      </c>
      <c r="H14322">
        <v>0.37174400000000002</v>
      </c>
      <c r="I14322">
        <v>0.85855800000000004</v>
      </c>
      <c r="J14322">
        <v>1.6380100000000001E-3</v>
      </c>
      <c r="K14322">
        <v>59.673000000000002</v>
      </c>
      <c r="L14322">
        <v>40.738</v>
      </c>
      <c r="N14322" t="s">
        <v>66174</v>
      </c>
      <c r="O14322" t="s">
        <v>68508</v>
      </c>
      <c r="P14322" t="s">
        <v>172</v>
      </c>
      <c r="Q14322" t="s">
        <v>1402</v>
      </c>
      <c r="R14322" t="s">
        <v>68509</v>
      </c>
      <c r="S14322" t="s">
        <v>68510</v>
      </c>
      <c r="T14322">
        <v>8</v>
      </c>
      <c r="U14322">
        <v>3</v>
      </c>
      <c r="V14322">
        <v>-0.31020999999999999</v>
      </c>
      <c r="CM14322">
        <v>0</v>
      </c>
      <c r="CN14322">
        <v>0</v>
      </c>
      <c r="CQ14322">
        <v>14320</v>
      </c>
      <c r="CR14322">
        <v>652</v>
      </c>
      <c r="CS14322">
        <v>11</v>
      </c>
      <c r="CT14322">
        <v>11</v>
      </c>
    </row>
    <row r="14323" spans="1:98" x14ac:dyDescent="0.35">
      <c r="A14323" t="s">
        <v>10011</v>
      </c>
      <c r="B14323">
        <v>14</v>
      </c>
      <c r="C14323" t="s">
        <v>10011</v>
      </c>
      <c r="D14323" t="s">
        <v>10011</v>
      </c>
      <c r="E14323" t="s">
        <v>10012</v>
      </c>
      <c r="F14323" t="s">
        <v>10013</v>
      </c>
      <c r="G14323" t="s">
        <v>10014</v>
      </c>
      <c r="H14323">
        <v>0.96363299999999996</v>
      </c>
      <c r="I14323">
        <v>14.721399999999999</v>
      </c>
      <c r="J14323" s="1">
        <v>8.4962099999999998E-5</v>
      </c>
      <c r="K14323">
        <v>115.09</v>
      </c>
      <c r="L14323">
        <v>90.980999999999995</v>
      </c>
      <c r="M14323">
        <v>1</v>
      </c>
      <c r="N14323" t="s">
        <v>66174</v>
      </c>
      <c r="O14323" t="s">
        <v>68511</v>
      </c>
      <c r="P14323" t="s">
        <v>172</v>
      </c>
      <c r="Q14323" t="s">
        <v>454</v>
      </c>
      <c r="R14323" t="s">
        <v>68512</v>
      </c>
      <c r="S14323" t="s">
        <v>68513</v>
      </c>
      <c r="T14323">
        <v>11</v>
      </c>
      <c r="U14323">
        <v>3</v>
      </c>
      <c r="V14323">
        <v>-0.52195000000000003</v>
      </c>
      <c r="AG14323">
        <v>0.38991999999999999</v>
      </c>
      <c r="AK14323" s="3">
        <v>1.1956</v>
      </c>
      <c r="AN14323">
        <v>0.73995999999999995</v>
      </c>
      <c r="AO14323">
        <v>0.85612999999999995</v>
      </c>
      <c r="BP14323">
        <v>0.13997000000000001</v>
      </c>
      <c r="BQ14323">
        <v>9.8820000000000005E-2</v>
      </c>
      <c r="BU14323" s="3">
        <v>0.92320999999999998</v>
      </c>
      <c r="BW14323">
        <v>0.72789000000000004</v>
      </c>
      <c r="CK14323">
        <v>3.8605E-2</v>
      </c>
      <c r="CM14323">
        <v>2033300000</v>
      </c>
      <c r="CN14323">
        <v>1494700000</v>
      </c>
      <c r="CQ14323">
        <v>14321</v>
      </c>
      <c r="CR14323">
        <v>652</v>
      </c>
      <c r="CS14323">
        <v>14</v>
      </c>
      <c r="CT14323">
        <v>14</v>
      </c>
    </row>
    <row r="14324" spans="1:98" x14ac:dyDescent="0.35">
      <c r="A14324" t="s">
        <v>10028</v>
      </c>
      <c r="B14324" t="s">
        <v>68514</v>
      </c>
      <c r="C14324" t="s">
        <v>10030</v>
      </c>
      <c r="D14324" t="s">
        <v>10030</v>
      </c>
      <c r="E14324" t="s">
        <v>10031</v>
      </c>
      <c r="F14324" t="s">
        <v>10032</v>
      </c>
      <c r="G14324" t="s">
        <v>10033</v>
      </c>
      <c r="H14324">
        <v>0.86380900000000005</v>
      </c>
      <c r="I14324">
        <v>8.0656999999999996</v>
      </c>
      <c r="J14324" s="1">
        <v>2.11939E-5</v>
      </c>
      <c r="K14324">
        <v>102.45</v>
      </c>
      <c r="L14324">
        <v>88.146000000000001</v>
      </c>
      <c r="M14324">
        <v>1</v>
      </c>
      <c r="N14324" t="s">
        <v>66174</v>
      </c>
      <c r="O14324" t="s">
        <v>68515</v>
      </c>
      <c r="P14324" t="s">
        <v>172</v>
      </c>
      <c r="Q14324" t="s">
        <v>539</v>
      </c>
      <c r="R14324" t="s">
        <v>68516</v>
      </c>
      <c r="S14324" t="s">
        <v>68517</v>
      </c>
      <c r="T14324">
        <v>17</v>
      </c>
      <c r="U14324">
        <v>3</v>
      </c>
      <c r="V14324">
        <v>-8.2542999999999991E-3</v>
      </c>
      <c r="AW14324">
        <v>0.78171999999999997</v>
      </c>
      <c r="BM14324">
        <v>1.21</v>
      </c>
      <c r="CM14324">
        <v>131860000</v>
      </c>
      <c r="CN14324">
        <v>61529000</v>
      </c>
      <c r="CQ14324">
        <v>14322</v>
      </c>
      <c r="CR14324">
        <v>655</v>
      </c>
      <c r="CS14324">
        <v>179</v>
      </c>
      <c r="CT14324">
        <v>179</v>
      </c>
    </row>
    <row r="14325" spans="1:98" x14ac:dyDescent="0.35">
      <c r="A14325" t="s">
        <v>10048</v>
      </c>
      <c r="B14325" t="s">
        <v>58010</v>
      </c>
      <c r="C14325" t="s">
        <v>10050</v>
      </c>
      <c r="D14325" t="s">
        <v>10051</v>
      </c>
      <c r="E14325" t="s">
        <v>10052</v>
      </c>
      <c r="F14325" t="s">
        <v>10053</v>
      </c>
      <c r="G14325" t="s">
        <v>10054</v>
      </c>
      <c r="H14325">
        <v>1</v>
      </c>
      <c r="I14325">
        <v>67.260199999999998</v>
      </c>
      <c r="J14325">
        <v>4.7148700000000003E-3</v>
      </c>
      <c r="K14325">
        <v>94.781000000000006</v>
      </c>
      <c r="L14325">
        <v>73.450999999999993</v>
      </c>
      <c r="M14325">
        <v>1</v>
      </c>
      <c r="N14325" t="s">
        <v>66174</v>
      </c>
      <c r="O14325" t="s">
        <v>68518</v>
      </c>
      <c r="P14325" t="s">
        <v>172</v>
      </c>
      <c r="Q14325" t="s">
        <v>3078</v>
      </c>
      <c r="R14325" t="s">
        <v>68519</v>
      </c>
      <c r="S14325" t="s">
        <v>68520</v>
      </c>
      <c r="T14325">
        <v>3</v>
      </c>
      <c r="U14325">
        <v>4</v>
      </c>
      <c r="V14325">
        <v>0.13532</v>
      </c>
      <c r="BL14325">
        <v>0.53996</v>
      </c>
      <c r="BM14325">
        <v>1.0693999999999999</v>
      </c>
      <c r="BN14325">
        <v>1.4157999999999999</v>
      </c>
      <c r="BQ14325">
        <v>5.1334</v>
      </c>
      <c r="BR14325">
        <v>2.2322000000000002</v>
      </c>
      <c r="BT14325">
        <v>3.0402</v>
      </c>
      <c r="CM14325">
        <v>44396000</v>
      </c>
      <c r="CN14325">
        <v>12119000</v>
      </c>
      <c r="CQ14325">
        <v>14323</v>
      </c>
      <c r="CR14325" t="s">
        <v>10058</v>
      </c>
      <c r="CS14325" t="s">
        <v>6357</v>
      </c>
      <c r="CT14325">
        <v>116</v>
      </c>
    </row>
    <row r="14326" spans="1:98" x14ac:dyDescent="0.35">
      <c r="A14326" t="s">
        <v>10107</v>
      </c>
      <c r="B14326">
        <v>239</v>
      </c>
      <c r="C14326" t="s">
        <v>10107</v>
      </c>
      <c r="D14326" t="s">
        <v>10107</v>
      </c>
      <c r="E14326" t="s">
        <v>10108</v>
      </c>
      <c r="F14326" t="s">
        <v>10109</v>
      </c>
      <c r="G14326" t="s">
        <v>10110</v>
      </c>
      <c r="H14326">
        <v>0.77465200000000001</v>
      </c>
      <c r="I14326">
        <v>5.3757000000000001</v>
      </c>
      <c r="J14326" s="1">
        <v>1.11561E-5</v>
      </c>
      <c r="K14326">
        <v>94.281000000000006</v>
      </c>
      <c r="L14326">
        <v>75.674999999999997</v>
      </c>
      <c r="M14326">
        <v>1</v>
      </c>
      <c r="N14326" t="s">
        <v>66174</v>
      </c>
      <c r="O14326" t="s">
        <v>68521</v>
      </c>
      <c r="P14326" t="s">
        <v>172</v>
      </c>
      <c r="Q14326" t="s">
        <v>945</v>
      </c>
      <c r="R14326" t="s">
        <v>68522</v>
      </c>
      <c r="S14326" t="s">
        <v>68523</v>
      </c>
      <c r="T14326">
        <v>7</v>
      </c>
      <c r="U14326">
        <v>3</v>
      </c>
      <c r="V14326">
        <v>-1.5881000000000001</v>
      </c>
      <c r="BU14326" s="3">
        <v>1.1229</v>
      </c>
      <c r="BV14326">
        <v>0.72123000000000004</v>
      </c>
      <c r="BW14326">
        <v>0.67237999999999998</v>
      </c>
      <c r="CA14326">
        <v>0.58126999999999995</v>
      </c>
      <c r="CE14326">
        <v>0.65661000000000003</v>
      </c>
      <c r="CH14326">
        <v>0.77312999999999998</v>
      </c>
      <c r="CK14326">
        <v>0.61685999999999996</v>
      </c>
      <c r="CM14326">
        <v>502330000</v>
      </c>
      <c r="CN14326">
        <v>285280000</v>
      </c>
      <c r="CQ14326">
        <v>14324</v>
      </c>
      <c r="CR14326">
        <v>660</v>
      </c>
      <c r="CS14326">
        <v>239</v>
      </c>
      <c r="CT14326">
        <v>239</v>
      </c>
    </row>
    <row r="14327" spans="1:98" x14ac:dyDescent="0.35">
      <c r="A14327" t="s">
        <v>10117</v>
      </c>
      <c r="B14327">
        <v>368</v>
      </c>
      <c r="C14327" t="s">
        <v>10117</v>
      </c>
      <c r="D14327" t="s">
        <v>10117</v>
      </c>
      <c r="E14327" t="s">
        <v>10118</v>
      </c>
      <c r="F14327" t="s">
        <v>10119</v>
      </c>
      <c r="G14327" t="s">
        <v>10120</v>
      </c>
      <c r="H14327">
        <v>0.98277599999999998</v>
      </c>
      <c r="I14327">
        <v>24.1678</v>
      </c>
      <c r="J14327" s="1">
        <v>1.33744E-8</v>
      </c>
      <c r="K14327">
        <v>73.113</v>
      </c>
      <c r="L14327">
        <v>50.137999999999998</v>
      </c>
      <c r="M14327">
        <v>1</v>
      </c>
      <c r="N14327" t="s">
        <v>66174</v>
      </c>
      <c r="O14327" t="s">
        <v>68524</v>
      </c>
      <c r="P14327" t="s">
        <v>172</v>
      </c>
      <c r="Q14327" t="s">
        <v>857</v>
      </c>
      <c r="R14327" t="s">
        <v>68525</v>
      </c>
      <c r="S14327" t="s">
        <v>68526</v>
      </c>
      <c r="T14327">
        <v>16</v>
      </c>
      <c r="U14327">
        <v>3</v>
      </c>
      <c r="V14327">
        <v>0.1288</v>
      </c>
      <c r="W14327">
        <v>0.94298999999999999</v>
      </c>
      <c r="Z14327">
        <v>0.73706000000000005</v>
      </c>
      <c r="AD14327">
        <v>0.7077</v>
      </c>
      <c r="AK14327" s="3">
        <v>0.77676999999999996</v>
      </c>
      <c r="AL14327">
        <v>0.52595000000000003</v>
      </c>
      <c r="AM14327">
        <v>0.35221999999999998</v>
      </c>
      <c r="AN14327">
        <v>0.54007000000000005</v>
      </c>
      <c r="AO14327">
        <v>0.47466000000000003</v>
      </c>
      <c r="AP14327">
        <v>0.57655000000000001</v>
      </c>
      <c r="AQ14327">
        <v>0.80062999999999995</v>
      </c>
      <c r="AR14327">
        <v>0.64505000000000001</v>
      </c>
      <c r="AS14327">
        <v>0.81410000000000005</v>
      </c>
      <c r="AU14327">
        <v>0.66283999999999998</v>
      </c>
      <c r="AV14327">
        <v>0.77829999999999999</v>
      </c>
      <c r="AY14327">
        <v>0.52081</v>
      </c>
      <c r="AZ14327">
        <v>0.75065000000000004</v>
      </c>
      <c r="BA14327">
        <v>0.45955000000000001</v>
      </c>
      <c r="BC14327" s="3">
        <v>0.77405999999999997</v>
      </c>
      <c r="BJ14327">
        <v>1.0749</v>
      </c>
      <c r="BK14327">
        <v>0.60350000000000004</v>
      </c>
      <c r="BN14327">
        <v>0.75883</v>
      </c>
      <c r="BU14327" s="3">
        <v>1.1456</v>
      </c>
      <c r="BV14327">
        <v>0.77264999999999995</v>
      </c>
      <c r="BW14327">
        <v>0.94201000000000001</v>
      </c>
      <c r="BX14327">
        <v>0.51754</v>
      </c>
      <c r="BZ14327">
        <v>0.81472</v>
      </c>
      <c r="CA14327">
        <v>1.1991000000000001</v>
      </c>
      <c r="CB14327">
        <v>0.61612</v>
      </c>
      <c r="CC14327">
        <v>0.38333</v>
      </c>
      <c r="CE14327">
        <v>0.49863000000000002</v>
      </c>
      <c r="CG14327">
        <v>0.67252000000000001</v>
      </c>
      <c r="CI14327">
        <v>0.31118000000000001</v>
      </c>
      <c r="CJ14327">
        <v>0.78354000000000001</v>
      </c>
      <c r="CK14327">
        <v>0.27321000000000001</v>
      </c>
      <c r="CM14327">
        <v>3123500000</v>
      </c>
      <c r="CN14327">
        <v>1754000000</v>
      </c>
      <c r="CQ14327">
        <v>14325</v>
      </c>
      <c r="CR14327">
        <v>661</v>
      </c>
      <c r="CS14327">
        <v>368</v>
      </c>
      <c r="CT14327">
        <v>368</v>
      </c>
    </row>
    <row r="14328" spans="1:98" x14ac:dyDescent="0.35">
      <c r="A14328" t="s">
        <v>10117</v>
      </c>
      <c r="B14328">
        <v>373</v>
      </c>
      <c r="C14328" t="s">
        <v>10117</v>
      </c>
      <c r="D14328" t="s">
        <v>10117</v>
      </c>
      <c r="E14328" t="s">
        <v>10118</v>
      </c>
      <c r="F14328" t="s">
        <v>10119</v>
      </c>
      <c r="G14328" t="s">
        <v>10120</v>
      </c>
      <c r="H14328">
        <v>0.36703400000000003</v>
      </c>
      <c r="I14328">
        <v>0.52279900000000001</v>
      </c>
      <c r="J14328">
        <v>1.4785600000000001E-3</v>
      </c>
      <c r="K14328">
        <v>44.454000000000001</v>
      </c>
      <c r="L14328">
        <v>21.263000000000002</v>
      </c>
      <c r="N14328" t="s">
        <v>66174</v>
      </c>
      <c r="O14328" t="s">
        <v>68527</v>
      </c>
      <c r="P14328" t="s">
        <v>172</v>
      </c>
      <c r="Q14328" t="s">
        <v>857</v>
      </c>
      <c r="R14328" t="s">
        <v>68528</v>
      </c>
      <c r="S14328" t="s">
        <v>68529</v>
      </c>
      <c r="T14328">
        <v>18</v>
      </c>
      <c r="U14328">
        <v>3</v>
      </c>
      <c r="V14328">
        <v>-0.42670000000000002</v>
      </c>
      <c r="CM14328">
        <v>0</v>
      </c>
      <c r="CN14328">
        <v>0</v>
      </c>
      <c r="CQ14328">
        <v>14326</v>
      </c>
      <c r="CR14328">
        <v>661</v>
      </c>
      <c r="CS14328">
        <v>373</v>
      </c>
      <c r="CT14328">
        <v>373</v>
      </c>
    </row>
    <row r="14329" spans="1:98" x14ac:dyDescent="0.35">
      <c r="A14329" t="s">
        <v>10142</v>
      </c>
      <c r="B14329">
        <v>170</v>
      </c>
      <c r="C14329" t="s">
        <v>10142</v>
      </c>
      <c r="D14329" t="s">
        <v>10142</v>
      </c>
      <c r="E14329" t="s">
        <v>10143</v>
      </c>
      <c r="F14329" t="s">
        <v>10144</v>
      </c>
      <c r="G14329" t="s">
        <v>10145</v>
      </c>
      <c r="H14329">
        <v>0.97269700000000003</v>
      </c>
      <c r="I14329">
        <v>15.500999999999999</v>
      </c>
      <c r="J14329">
        <v>4.68747E-3</v>
      </c>
      <c r="K14329">
        <v>50.158000000000001</v>
      </c>
      <c r="L14329">
        <v>29.806999999999999</v>
      </c>
      <c r="M14329">
        <v>2</v>
      </c>
      <c r="N14329" t="s">
        <v>66174</v>
      </c>
      <c r="O14329" t="s">
        <v>68530</v>
      </c>
      <c r="P14329" t="s">
        <v>197</v>
      </c>
      <c r="Q14329" t="s">
        <v>4151</v>
      </c>
      <c r="R14329" t="s">
        <v>68531</v>
      </c>
      <c r="S14329" t="s">
        <v>68532</v>
      </c>
      <c r="T14329">
        <v>15</v>
      </c>
      <c r="U14329">
        <v>4</v>
      </c>
      <c r="V14329">
        <v>-0.64959</v>
      </c>
      <c r="CM14329">
        <v>3322600</v>
      </c>
      <c r="CN14329">
        <v>3322600</v>
      </c>
      <c r="CQ14329">
        <v>14327</v>
      </c>
      <c r="CR14329">
        <v>662</v>
      </c>
      <c r="CS14329">
        <v>170</v>
      </c>
      <c r="CT14329">
        <v>170</v>
      </c>
    </row>
    <row r="14330" spans="1:98" x14ac:dyDescent="0.35">
      <c r="A14330" t="s">
        <v>10142</v>
      </c>
      <c r="B14330">
        <v>174</v>
      </c>
      <c r="C14330" t="s">
        <v>10142</v>
      </c>
      <c r="D14330" t="s">
        <v>10142</v>
      </c>
      <c r="E14330" t="s">
        <v>10143</v>
      </c>
      <c r="F14330" t="s">
        <v>10144</v>
      </c>
      <c r="G14330" t="s">
        <v>10145</v>
      </c>
      <c r="H14330">
        <v>0.99949200000000005</v>
      </c>
      <c r="I14330">
        <v>32.789900000000003</v>
      </c>
      <c r="J14330">
        <v>4.68747E-3</v>
      </c>
      <c r="K14330">
        <v>50.158000000000001</v>
      </c>
      <c r="L14330">
        <v>29.806999999999999</v>
      </c>
      <c r="M14330">
        <v>2</v>
      </c>
      <c r="N14330" t="s">
        <v>66174</v>
      </c>
      <c r="O14330" t="s">
        <v>68533</v>
      </c>
      <c r="P14330" t="s">
        <v>68534</v>
      </c>
      <c r="Q14330" t="s">
        <v>217</v>
      </c>
      <c r="R14330" t="s">
        <v>68535</v>
      </c>
      <c r="S14330" t="s">
        <v>68536</v>
      </c>
      <c r="T14330">
        <v>19</v>
      </c>
      <c r="U14330">
        <v>4</v>
      </c>
      <c r="V14330">
        <v>0.97423000000000004</v>
      </c>
      <c r="CM14330">
        <v>4762200</v>
      </c>
      <c r="CN14330">
        <v>4762200</v>
      </c>
      <c r="CQ14330">
        <v>14328</v>
      </c>
      <c r="CR14330">
        <v>662</v>
      </c>
      <c r="CS14330">
        <v>174</v>
      </c>
      <c r="CT14330">
        <v>174</v>
      </c>
    </row>
    <row r="14331" spans="1:98" x14ac:dyDescent="0.35">
      <c r="A14331" t="s">
        <v>10142</v>
      </c>
      <c r="B14331">
        <v>219</v>
      </c>
      <c r="C14331" t="s">
        <v>10142</v>
      </c>
      <c r="D14331" t="s">
        <v>10142</v>
      </c>
      <c r="E14331" t="s">
        <v>10143</v>
      </c>
      <c r="F14331" t="s">
        <v>10144</v>
      </c>
      <c r="G14331" t="s">
        <v>10145</v>
      </c>
      <c r="H14331">
        <v>1</v>
      </c>
      <c r="I14331">
        <v>102.36199999999999</v>
      </c>
      <c r="J14331">
        <v>1.03597E-3</v>
      </c>
      <c r="K14331">
        <v>183.71</v>
      </c>
      <c r="L14331">
        <v>154.97999999999999</v>
      </c>
      <c r="M14331">
        <v>2</v>
      </c>
      <c r="N14331" t="s">
        <v>66174</v>
      </c>
      <c r="O14331" t="s">
        <v>68537</v>
      </c>
      <c r="P14331" t="s">
        <v>3604</v>
      </c>
      <c r="Q14331" t="s">
        <v>1816</v>
      </c>
      <c r="R14331" t="s">
        <v>10148</v>
      </c>
      <c r="S14331" t="s">
        <v>10149</v>
      </c>
      <c r="T14331">
        <v>13</v>
      </c>
      <c r="U14331">
        <v>3</v>
      </c>
      <c r="V14331">
        <v>5.9331000000000002E-3</v>
      </c>
      <c r="W14331">
        <v>1.0134000000000001</v>
      </c>
      <c r="X14331">
        <v>0.84904000000000002</v>
      </c>
      <c r="Y14331">
        <v>0.38096999999999998</v>
      </c>
      <c r="Z14331">
        <v>0.63695000000000002</v>
      </c>
      <c r="AA14331">
        <v>0.54839000000000004</v>
      </c>
      <c r="AB14331">
        <v>0.53361999999999998</v>
      </c>
      <c r="AC14331">
        <v>0.50519999999999998</v>
      </c>
      <c r="AK14331" s="3">
        <v>0.73426000000000002</v>
      </c>
      <c r="BC14331" s="3">
        <v>0.97182999999999997</v>
      </c>
      <c r="BI14331">
        <v>0.26563999999999999</v>
      </c>
      <c r="BK14331">
        <v>0.33663999999999999</v>
      </c>
      <c r="BO14331">
        <v>0.57320000000000004</v>
      </c>
      <c r="BW14331">
        <v>0.37028</v>
      </c>
      <c r="BX14331">
        <v>0.31189</v>
      </c>
      <c r="CM14331">
        <v>304420000</v>
      </c>
      <c r="CN14331">
        <v>246480000</v>
      </c>
      <c r="CQ14331">
        <v>14329</v>
      </c>
      <c r="CR14331">
        <v>662</v>
      </c>
      <c r="CS14331">
        <v>219</v>
      </c>
      <c r="CT14331">
        <v>219</v>
      </c>
    </row>
    <row r="14332" spans="1:98" x14ac:dyDescent="0.35">
      <c r="A14332" t="s">
        <v>10163</v>
      </c>
      <c r="B14332">
        <v>207</v>
      </c>
      <c r="C14332" t="s">
        <v>10163</v>
      </c>
      <c r="D14332" t="s">
        <v>10163</v>
      </c>
      <c r="E14332" t="s">
        <v>10164</v>
      </c>
      <c r="F14332" t="s">
        <v>10165</v>
      </c>
      <c r="G14332" t="s">
        <v>10166</v>
      </c>
      <c r="H14332">
        <v>1</v>
      </c>
      <c r="I14332">
        <v>123.72</v>
      </c>
      <c r="J14332">
        <v>1.15035E-4</v>
      </c>
      <c r="K14332">
        <v>123.72</v>
      </c>
      <c r="L14332">
        <v>70.152000000000001</v>
      </c>
      <c r="M14332">
        <v>1</v>
      </c>
      <c r="N14332" t="s">
        <v>66174</v>
      </c>
      <c r="O14332" t="s">
        <v>68538</v>
      </c>
      <c r="P14332" t="s">
        <v>172</v>
      </c>
      <c r="Q14332" t="s">
        <v>1999</v>
      </c>
      <c r="R14332" t="s">
        <v>68539</v>
      </c>
      <c r="S14332" t="s">
        <v>68540</v>
      </c>
      <c r="T14332">
        <v>7</v>
      </c>
      <c r="U14332">
        <v>3</v>
      </c>
      <c r="V14332">
        <v>0.95613999999999999</v>
      </c>
      <c r="BC14332" s="3">
        <v>1.2222</v>
      </c>
      <c r="BM14332">
        <v>0.69572000000000001</v>
      </c>
      <c r="BU14332" s="3">
        <v>1.1792</v>
      </c>
      <c r="BZ14332">
        <v>1.1342000000000001</v>
      </c>
      <c r="CE14332">
        <v>0.79625999999999997</v>
      </c>
      <c r="CM14332">
        <v>68269000</v>
      </c>
      <c r="CN14332">
        <v>38862000</v>
      </c>
      <c r="CQ14332">
        <v>14330</v>
      </c>
      <c r="CR14332">
        <v>665</v>
      </c>
      <c r="CS14332">
        <v>207</v>
      </c>
      <c r="CT14332">
        <v>207</v>
      </c>
    </row>
    <row r="14333" spans="1:98" x14ac:dyDescent="0.35">
      <c r="A14333" t="s">
        <v>10170</v>
      </c>
      <c r="B14333">
        <v>205</v>
      </c>
      <c r="C14333" t="s">
        <v>10170</v>
      </c>
      <c r="D14333" t="s">
        <v>10170</v>
      </c>
      <c r="E14333" t="s">
        <v>10171</v>
      </c>
      <c r="F14333" t="s">
        <v>10172</v>
      </c>
      <c r="G14333" t="s">
        <v>10173</v>
      </c>
      <c r="H14333">
        <v>0.32274700000000001</v>
      </c>
      <c r="I14333">
        <v>0</v>
      </c>
      <c r="J14333">
        <v>2.7657200000000002E-3</v>
      </c>
      <c r="K14333">
        <v>45.747999999999998</v>
      </c>
      <c r="L14333">
        <v>29.280999999999999</v>
      </c>
      <c r="N14333" t="s">
        <v>66174</v>
      </c>
      <c r="O14333" t="s">
        <v>68541</v>
      </c>
      <c r="P14333" t="s">
        <v>458</v>
      </c>
      <c r="Q14333" t="s">
        <v>239</v>
      </c>
      <c r="R14333" t="s">
        <v>10175</v>
      </c>
      <c r="S14333" t="s">
        <v>10176</v>
      </c>
      <c r="T14333">
        <v>5</v>
      </c>
      <c r="U14333">
        <v>3</v>
      </c>
      <c r="V14333">
        <v>-0.50027999999999995</v>
      </c>
      <c r="CM14333">
        <v>0</v>
      </c>
      <c r="CN14333">
        <v>0</v>
      </c>
      <c r="CQ14333">
        <v>14331</v>
      </c>
      <c r="CR14333">
        <v>666</v>
      </c>
      <c r="CS14333">
        <v>205</v>
      </c>
      <c r="CT14333">
        <v>205</v>
      </c>
    </row>
    <row r="14334" spans="1:98" x14ac:dyDescent="0.35">
      <c r="A14334" t="s">
        <v>10170</v>
      </c>
      <c r="B14334">
        <v>330</v>
      </c>
      <c r="C14334" t="s">
        <v>10170</v>
      </c>
      <c r="D14334" t="s">
        <v>10170</v>
      </c>
      <c r="E14334" t="s">
        <v>10171</v>
      </c>
      <c r="F14334" t="s">
        <v>10172</v>
      </c>
      <c r="G14334" t="s">
        <v>10173</v>
      </c>
      <c r="H14334">
        <v>0.99991799999999997</v>
      </c>
      <c r="I14334">
        <v>40.837800000000001</v>
      </c>
      <c r="J14334">
        <v>2.01688E-4</v>
      </c>
      <c r="K14334">
        <v>159.44</v>
      </c>
      <c r="L14334">
        <v>108.09</v>
      </c>
      <c r="M14334">
        <v>1</v>
      </c>
      <c r="N14334" t="s">
        <v>66174</v>
      </c>
      <c r="O14334" t="s">
        <v>68542</v>
      </c>
      <c r="P14334" t="s">
        <v>172</v>
      </c>
      <c r="Q14334" t="s">
        <v>345</v>
      </c>
      <c r="R14334" t="s">
        <v>68543</v>
      </c>
      <c r="S14334" t="s">
        <v>68544</v>
      </c>
      <c r="T14334">
        <v>11</v>
      </c>
      <c r="U14334">
        <v>4</v>
      </c>
      <c r="V14334">
        <v>0.46477000000000002</v>
      </c>
      <c r="W14334">
        <v>1.0275000000000001</v>
      </c>
      <c r="Z14334">
        <v>0.67279</v>
      </c>
      <c r="AA14334">
        <v>0.85997000000000001</v>
      </c>
      <c r="AB14334">
        <v>0.87422999999999995</v>
      </c>
      <c r="AC14334">
        <v>0.58555999999999997</v>
      </c>
      <c r="AH14334">
        <v>1.1758999999999999</v>
      </c>
      <c r="AL14334">
        <v>0.98053000000000001</v>
      </c>
      <c r="AM14334">
        <v>1.2264999999999999</v>
      </c>
      <c r="AN14334">
        <v>0.71589000000000003</v>
      </c>
      <c r="AO14334">
        <v>0.75407000000000002</v>
      </c>
      <c r="AP14334">
        <v>0.74980999999999998</v>
      </c>
      <c r="AQ14334">
        <v>0.66061999999999999</v>
      </c>
      <c r="AR14334">
        <v>0.63922000000000001</v>
      </c>
      <c r="AS14334">
        <v>0.54896</v>
      </c>
      <c r="AT14334">
        <v>0.56738</v>
      </c>
      <c r="AU14334">
        <v>0.71384000000000003</v>
      </c>
      <c r="AV14334">
        <v>0.35083999999999999</v>
      </c>
      <c r="AW14334">
        <v>0.53280000000000005</v>
      </c>
      <c r="AY14334">
        <v>0.31302000000000002</v>
      </c>
      <c r="BC14334" s="3">
        <v>1.4806999999999999</v>
      </c>
      <c r="BD14334">
        <v>1.2047000000000001</v>
      </c>
      <c r="BE14334">
        <v>0.70374000000000003</v>
      </c>
      <c r="BF14334">
        <v>0.97738000000000003</v>
      </c>
      <c r="BG14334">
        <v>0.81769000000000003</v>
      </c>
      <c r="BH14334">
        <v>0.91488999999999998</v>
      </c>
      <c r="BI14334">
        <v>0.57096000000000002</v>
      </c>
      <c r="BJ14334">
        <v>0.73468</v>
      </c>
      <c r="BK14334">
        <v>0.94611000000000001</v>
      </c>
      <c r="BL14334">
        <v>0.60924999999999996</v>
      </c>
      <c r="BM14334">
        <v>0.71603000000000006</v>
      </c>
      <c r="BN14334">
        <v>0.52625</v>
      </c>
      <c r="BU14334" s="3">
        <v>0.93206999999999995</v>
      </c>
      <c r="BV14334">
        <v>0.77595999999999998</v>
      </c>
      <c r="BW14334">
        <v>0.62997999999999998</v>
      </c>
      <c r="BX14334">
        <v>0.83872000000000002</v>
      </c>
      <c r="BY14334">
        <v>0.89241000000000004</v>
      </c>
      <c r="BZ14334">
        <v>0.93722000000000005</v>
      </c>
      <c r="CA14334">
        <v>0.81328999999999996</v>
      </c>
      <c r="CB14334">
        <v>0.86431000000000002</v>
      </c>
      <c r="CC14334">
        <v>1.2116</v>
      </c>
      <c r="CD14334">
        <v>0.80903999999999998</v>
      </c>
      <c r="CE14334">
        <v>0.61704000000000003</v>
      </c>
      <c r="CF14334">
        <v>0.41460999999999998</v>
      </c>
      <c r="CH14334">
        <v>0.37042000000000003</v>
      </c>
      <c r="CM14334">
        <v>427450000</v>
      </c>
      <c r="CN14334">
        <v>254410000</v>
      </c>
      <c r="CQ14334">
        <v>14332</v>
      </c>
      <c r="CR14334">
        <v>666</v>
      </c>
      <c r="CS14334">
        <v>330</v>
      </c>
      <c r="CT14334">
        <v>330</v>
      </c>
    </row>
    <row r="14335" spans="1:98" x14ac:dyDescent="0.35">
      <c r="A14335" t="s">
        <v>10170</v>
      </c>
      <c r="B14335">
        <v>333</v>
      </c>
      <c r="C14335" t="s">
        <v>10170</v>
      </c>
      <c r="D14335" t="s">
        <v>10170</v>
      </c>
      <c r="E14335" t="s">
        <v>10171</v>
      </c>
      <c r="F14335" t="s">
        <v>10172</v>
      </c>
      <c r="G14335" t="s">
        <v>10173</v>
      </c>
      <c r="H14335">
        <v>0.5</v>
      </c>
      <c r="I14335">
        <v>0</v>
      </c>
      <c r="J14335">
        <v>3.9782199999999999E-4</v>
      </c>
      <c r="K14335">
        <v>91.201999999999998</v>
      </c>
      <c r="L14335">
        <v>69.427000000000007</v>
      </c>
      <c r="M14335">
        <v>1</v>
      </c>
      <c r="N14335" t="s">
        <v>66174</v>
      </c>
      <c r="O14335" t="s">
        <v>68545</v>
      </c>
      <c r="P14335" t="s">
        <v>458</v>
      </c>
      <c r="Q14335" t="s">
        <v>239</v>
      </c>
      <c r="R14335" t="s">
        <v>68546</v>
      </c>
      <c r="S14335" t="s">
        <v>68547</v>
      </c>
      <c r="T14335">
        <v>14</v>
      </c>
      <c r="U14335">
        <v>4</v>
      </c>
      <c r="V14335">
        <v>0.12452000000000001</v>
      </c>
      <c r="BD14335">
        <v>1.5167999999999999</v>
      </c>
      <c r="CM14335">
        <v>10715000</v>
      </c>
      <c r="CN14335">
        <v>4972100</v>
      </c>
      <c r="CQ14335">
        <v>14333</v>
      </c>
      <c r="CR14335">
        <v>666</v>
      </c>
      <c r="CS14335">
        <v>333</v>
      </c>
      <c r="CT14335">
        <v>333</v>
      </c>
    </row>
    <row r="14336" spans="1:98" x14ac:dyDescent="0.35">
      <c r="A14336" t="s">
        <v>68548</v>
      </c>
      <c r="B14336" t="s">
        <v>68549</v>
      </c>
      <c r="C14336" t="s">
        <v>68550</v>
      </c>
      <c r="D14336" t="s">
        <v>19542</v>
      </c>
      <c r="E14336" t="s">
        <v>68551</v>
      </c>
      <c r="F14336" t="s">
        <v>68552</v>
      </c>
      <c r="G14336" t="s">
        <v>68553</v>
      </c>
      <c r="H14336">
        <v>0.5</v>
      </c>
      <c r="I14336">
        <v>0</v>
      </c>
      <c r="J14336">
        <v>9.7882999999999998E-4</v>
      </c>
      <c r="K14336">
        <v>228.12</v>
      </c>
      <c r="L14336">
        <v>178.97</v>
      </c>
      <c r="M14336">
        <v>1</v>
      </c>
      <c r="N14336" t="s">
        <v>66174</v>
      </c>
      <c r="O14336" t="s">
        <v>68554</v>
      </c>
      <c r="P14336" t="s">
        <v>3930</v>
      </c>
      <c r="Q14336" t="s">
        <v>824</v>
      </c>
      <c r="R14336" t="s">
        <v>68555</v>
      </c>
      <c r="S14336" t="s">
        <v>68556</v>
      </c>
      <c r="T14336">
        <v>5</v>
      </c>
      <c r="U14336">
        <v>3</v>
      </c>
      <c r="V14336">
        <v>-0.21132000000000001</v>
      </c>
      <c r="CM14336">
        <v>4715300</v>
      </c>
      <c r="CN14336">
        <v>0</v>
      </c>
      <c r="CQ14336">
        <v>14334</v>
      </c>
      <c r="CR14336" t="s">
        <v>68557</v>
      </c>
      <c r="CS14336" t="s">
        <v>68558</v>
      </c>
      <c r="CT14336">
        <v>89</v>
      </c>
    </row>
    <row r="14337" spans="1:98" x14ac:dyDescent="0.35">
      <c r="A14337" t="s">
        <v>10187</v>
      </c>
      <c r="B14337" t="s">
        <v>68559</v>
      </c>
      <c r="C14337" t="s">
        <v>10189</v>
      </c>
      <c r="D14337" t="s">
        <v>10189</v>
      </c>
      <c r="E14337" t="s">
        <v>10190</v>
      </c>
      <c r="F14337" t="s">
        <v>10191</v>
      </c>
      <c r="G14337" t="s">
        <v>10192</v>
      </c>
      <c r="H14337">
        <v>0.61273200000000005</v>
      </c>
      <c r="I14337">
        <v>1.99258</v>
      </c>
      <c r="J14337">
        <v>1.0620200000000001E-3</v>
      </c>
      <c r="K14337">
        <v>98.406999999999996</v>
      </c>
      <c r="L14337">
        <v>61.822000000000003</v>
      </c>
      <c r="M14337">
        <v>1</v>
      </c>
      <c r="N14337" t="s">
        <v>66174</v>
      </c>
      <c r="O14337" t="s">
        <v>68560</v>
      </c>
      <c r="P14337" t="s">
        <v>243</v>
      </c>
      <c r="Q14337" t="s">
        <v>1649</v>
      </c>
      <c r="R14337" t="s">
        <v>68561</v>
      </c>
      <c r="S14337" t="s">
        <v>68562</v>
      </c>
      <c r="T14337">
        <v>3</v>
      </c>
      <c r="U14337">
        <v>2</v>
      </c>
      <c r="V14337">
        <v>4.3078999999999999E-3</v>
      </c>
      <c r="BG14337">
        <v>1.3072999999999999</v>
      </c>
      <c r="BY14337">
        <v>1.1452</v>
      </c>
      <c r="CA14337">
        <v>0.89951999999999999</v>
      </c>
      <c r="CE14337">
        <v>0.92874999999999996</v>
      </c>
      <c r="CM14337">
        <v>20155000</v>
      </c>
      <c r="CN14337">
        <v>9159400</v>
      </c>
      <c r="CQ14337">
        <v>14335</v>
      </c>
      <c r="CR14337">
        <v>670</v>
      </c>
      <c r="CS14337">
        <v>1001</v>
      </c>
      <c r="CT14337">
        <v>1001</v>
      </c>
    </row>
    <row r="14338" spans="1:98" x14ac:dyDescent="0.35">
      <c r="A14338" t="s">
        <v>10196</v>
      </c>
      <c r="B14338" t="s">
        <v>68563</v>
      </c>
      <c r="C14338" t="s">
        <v>10198</v>
      </c>
      <c r="D14338" t="s">
        <v>10199</v>
      </c>
      <c r="E14338" t="s">
        <v>10200</v>
      </c>
      <c r="F14338" t="s">
        <v>10201</v>
      </c>
      <c r="G14338" t="s">
        <v>10202</v>
      </c>
      <c r="H14338">
        <v>0.99458599999999997</v>
      </c>
      <c r="I14338">
        <v>22.8748</v>
      </c>
      <c r="J14338">
        <v>4.9095400000000004E-4</v>
      </c>
      <c r="K14338">
        <v>104.21</v>
      </c>
      <c r="L14338">
        <v>79.414000000000001</v>
      </c>
      <c r="M14338" t="s">
        <v>4053</v>
      </c>
      <c r="N14338" t="s">
        <v>66174</v>
      </c>
      <c r="O14338" t="s">
        <v>68564</v>
      </c>
      <c r="P14338" t="s">
        <v>68565</v>
      </c>
      <c r="Q14338" t="s">
        <v>900</v>
      </c>
      <c r="R14338" t="s">
        <v>10217</v>
      </c>
      <c r="S14338" t="s">
        <v>10218</v>
      </c>
      <c r="T14338">
        <v>13</v>
      </c>
      <c r="U14338">
        <v>4</v>
      </c>
      <c r="V14338">
        <v>-0.43006</v>
      </c>
      <c r="W14338">
        <v>0.99531999999999998</v>
      </c>
      <c r="X14338">
        <v>1.1094999999999999</v>
      </c>
      <c r="Y14338">
        <v>0.62951000000000001</v>
      </c>
      <c r="Z14338">
        <v>1.1123000000000001</v>
      </c>
      <c r="AA14338">
        <v>0.84640000000000004</v>
      </c>
      <c r="AB14338">
        <v>0.81164000000000003</v>
      </c>
      <c r="AC14338">
        <v>0.75590999999999997</v>
      </c>
      <c r="AD14338">
        <v>0.56652000000000002</v>
      </c>
      <c r="AE14338">
        <v>0.52502000000000004</v>
      </c>
      <c r="AF14338">
        <v>0.56642000000000003</v>
      </c>
      <c r="AG14338">
        <v>0.57440999999999998</v>
      </c>
      <c r="AH14338">
        <v>0.38285000000000002</v>
      </c>
      <c r="AI14338">
        <v>0.51709000000000005</v>
      </c>
      <c r="AJ14338">
        <v>0.58682000000000001</v>
      </c>
      <c r="AK14338" s="3">
        <v>1.1126</v>
      </c>
      <c r="AL14338">
        <v>0.63395000000000001</v>
      </c>
      <c r="AM14338">
        <v>0.66159999999999997</v>
      </c>
      <c r="AN14338">
        <v>0.55955999999999995</v>
      </c>
      <c r="AO14338">
        <v>0.67301</v>
      </c>
      <c r="AP14338">
        <v>0.69091000000000002</v>
      </c>
      <c r="AQ14338">
        <v>0.51524999999999999</v>
      </c>
      <c r="AR14338">
        <v>0.76749000000000001</v>
      </c>
      <c r="AS14338">
        <v>0.45130999999999999</v>
      </c>
      <c r="AT14338">
        <v>0.54773000000000005</v>
      </c>
      <c r="AU14338">
        <v>0.67886999999999997</v>
      </c>
      <c r="AV14338">
        <v>0.60372000000000003</v>
      </c>
      <c r="AW14338">
        <v>0.74128000000000005</v>
      </c>
      <c r="AX14338">
        <v>0.57998000000000005</v>
      </c>
      <c r="AY14338">
        <v>0.78898000000000001</v>
      </c>
      <c r="BA14338">
        <v>0.72309999999999997</v>
      </c>
      <c r="BC14338" s="3">
        <v>0.93303000000000003</v>
      </c>
      <c r="BD14338">
        <v>0.93964999999999999</v>
      </c>
      <c r="BE14338">
        <v>0.73162000000000005</v>
      </c>
      <c r="BF14338">
        <v>0.61345000000000005</v>
      </c>
      <c r="BG14338">
        <v>0.87994000000000006</v>
      </c>
      <c r="BH14338">
        <v>0.71053999999999995</v>
      </c>
      <c r="BI14338">
        <v>0.66620999999999997</v>
      </c>
      <c r="BJ14338">
        <v>0.85494999999999999</v>
      </c>
      <c r="BK14338">
        <v>0.55652000000000001</v>
      </c>
      <c r="BM14338">
        <v>0.57018999999999997</v>
      </c>
      <c r="BN14338">
        <v>0.59487000000000001</v>
      </c>
      <c r="BO14338">
        <v>0.54735999999999996</v>
      </c>
      <c r="BP14338">
        <v>0.57511000000000001</v>
      </c>
      <c r="BQ14338">
        <v>0.42970999999999998</v>
      </c>
      <c r="BR14338">
        <v>0.49015999999999998</v>
      </c>
      <c r="BS14338">
        <v>0.98419999999999996</v>
      </c>
      <c r="BT14338">
        <v>0.62665000000000004</v>
      </c>
      <c r="BU14338" s="3">
        <v>1.0683</v>
      </c>
      <c r="BV14338">
        <v>0.66652999999999996</v>
      </c>
      <c r="BW14338">
        <v>0.41339999999999999</v>
      </c>
      <c r="BX14338">
        <v>0.58867000000000003</v>
      </c>
      <c r="BY14338">
        <v>0.6724</v>
      </c>
      <c r="BZ14338">
        <v>0.53625999999999996</v>
      </c>
      <c r="CA14338">
        <v>0.60041</v>
      </c>
      <c r="CB14338">
        <v>0.62317999999999996</v>
      </c>
      <c r="CC14338">
        <v>0.59319</v>
      </c>
      <c r="CD14338">
        <v>0.49540000000000001</v>
      </c>
      <c r="CE14338">
        <v>0.57279999999999998</v>
      </c>
      <c r="CF14338">
        <v>0.71835000000000004</v>
      </c>
      <c r="CG14338">
        <v>0.67774999999999996</v>
      </c>
      <c r="CH14338">
        <v>0.75627</v>
      </c>
      <c r="CI14338">
        <v>0.61512999999999995</v>
      </c>
      <c r="CJ14338">
        <v>0.69420999999999999</v>
      </c>
      <c r="CK14338">
        <v>0.55098999999999998</v>
      </c>
      <c r="CL14338">
        <v>0.59670999999999996</v>
      </c>
      <c r="CM14338">
        <v>1351400000</v>
      </c>
      <c r="CN14338">
        <v>811840000</v>
      </c>
      <c r="CQ14338">
        <v>14336</v>
      </c>
      <c r="CR14338" t="s">
        <v>10206</v>
      </c>
      <c r="CS14338" t="s">
        <v>68566</v>
      </c>
      <c r="CT14338">
        <v>2458</v>
      </c>
    </row>
    <row r="14339" spans="1:98" x14ac:dyDescent="0.35">
      <c r="A14339" t="s">
        <v>10196</v>
      </c>
      <c r="B14339" t="s">
        <v>68567</v>
      </c>
      <c r="C14339" t="s">
        <v>10198</v>
      </c>
      <c r="D14339" t="s">
        <v>10199</v>
      </c>
      <c r="E14339" t="s">
        <v>10200</v>
      </c>
      <c r="F14339" t="s">
        <v>10201</v>
      </c>
      <c r="G14339" t="s">
        <v>10202</v>
      </c>
      <c r="H14339">
        <v>1</v>
      </c>
      <c r="I14339">
        <v>254.82900000000001</v>
      </c>
      <c r="J14339">
        <v>1.3362500000000001E-4</v>
      </c>
      <c r="K14339">
        <v>254.83</v>
      </c>
      <c r="L14339">
        <v>127.66</v>
      </c>
      <c r="M14339">
        <v>1</v>
      </c>
      <c r="N14339" t="s">
        <v>66174</v>
      </c>
      <c r="O14339" t="s">
        <v>68568</v>
      </c>
      <c r="P14339" t="s">
        <v>172</v>
      </c>
      <c r="Q14339" t="s">
        <v>1618</v>
      </c>
      <c r="R14339" t="s">
        <v>68569</v>
      </c>
      <c r="S14339" t="s">
        <v>68570</v>
      </c>
      <c r="T14339">
        <v>9</v>
      </c>
      <c r="U14339">
        <v>3</v>
      </c>
      <c r="V14339">
        <v>0.49397000000000002</v>
      </c>
      <c r="W14339">
        <v>2.7736999999999998</v>
      </c>
      <c r="X14339">
        <v>0.39689000000000002</v>
      </c>
      <c r="Y14339">
        <v>0.10789</v>
      </c>
      <c r="AK14339" s="3">
        <v>0.84992999999999996</v>
      </c>
      <c r="AM14339">
        <v>0.24224999999999999</v>
      </c>
      <c r="BC14339" s="3">
        <v>1.0564</v>
      </c>
      <c r="BD14339">
        <v>0.39689000000000002</v>
      </c>
      <c r="BU14339" s="3">
        <v>1.1162000000000001</v>
      </c>
      <c r="BV14339">
        <v>0.39715</v>
      </c>
      <c r="BW14339">
        <v>0.11021</v>
      </c>
      <c r="BX14339">
        <v>8.3877999999999994E-2</v>
      </c>
      <c r="CA14339">
        <v>3.1357000000000003E-2</v>
      </c>
      <c r="CM14339">
        <v>1195800000</v>
      </c>
      <c r="CN14339">
        <v>889410000</v>
      </c>
      <c r="CQ14339">
        <v>14337</v>
      </c>
      <c r="CR14339" t="s">
        <v>10206</v>
      </c>
      <c r="CS14339" t="s">
        <v>68571</v>
      </c>
      <c r="CT14339">
        <v>2153</v>
      </c>
    </row>
    <row r="14340" spans="1:98" x14ac:dyDescent="0.35">
      <c r="A14340" t="s">
        <v>10187</v>
      </c>
      <c r="B14340" t="s">
        <v>68572</v>
      </c>
      <c r="C14340" t="s">
        <v>10189</v>
      </c>
      <c r="D14340" t="s">
        <v>10189</v>
      </c>
      <c r="E14340" t="s">
        <v>10190</v>
      </c>
      <c r="F14340" t="s">
        <v>10191</v>
      </c>
      <c r="G14340" t="s">
        <v>10192</v>
      </c>
      <c r="H14340">
        <v>0.88240499999999999</v>
      </c>
      <c r="I14340">
        <v>8.7528000000000006</v>
      </c>
      <c r="J14340">
        <v>1.6073800000000001E-3</v>
      </c>
      <c r="K14340">
        <v>73.278999999999996</v>
      </c>
      <c r="L14340">
        <v>48.362000000000002</v>
      </c>
      <c r="M14340">
        <v>1</v>
      </c>
      <c r="N14340" t="s">
        <v>66174</v>
      </c>
      <c r="O14340" t="s">
        <v>68573</v>
      </c>
      <c r="P14340" t="s">
        <v>5989</v>
      </c>
      <c r="Q14340" t="s">
        <v>612</v>
      </c>
      <c r="R14340" t="s">
        <v>68574</v>
      </c>
      <c r="S14340" t="s">
        <v>68575</v>
      </c>
      <c r="T14340">
        <v>1</v>
      </c>
      <c r="U14340">
        <v>3</v>
      </c>
      <c r="V14340">
        <v>-1.2672000000000001</v>
      </c>
      <c r="BH14340">
        <v>0.91630999999999996</v>
      </c>
      <c r="BL14340">
        <v>0.42101</v>
      </c>
      <c r="BM14340">
        <v>1.0201</v>
      </c>
      <c r="BS14340">
        <v>0.98909000000000002</v>
      </c>
      <c r="CF14340">
        <v>1.0326</v>
      </c>
      <c r="CG14340">
        <v>0.62285999999999997</v>
      </c>
      <c r="CM14340">
        <v>75470000</v>
      </c>
      <c r="CN14340">
        <v>41971000</v>
      </c>
      <c r="CQ14340">
        <v>14338</v>
      </c>
      <c r="CR14340">
        <v>670</v>
      </c>
      <c r="CS14340">
        <v>1014</v>
      </c>
      <c r="CT14340">
        <v>1014</v>
      </c>
    </row>
    <row r="14341" spans="1:98" x14ac:dyDescent="0.35">
      <c r="A14341" t="s">
        <v>68576</v>
      </c>
      <c r="B14341" t="s">
        <v>68577</v>
      </c>
      <c r="C14341" t="s">
        <v>68578</v>
      </c>
      <c r="D14341" t="s">
        <v>68578</v>
      </c>
      <c r="E14341" t="s">
        <v>68579</v>
      </c>
      <c r="F14341" t="s">
        <v>68580</v>
      </c>
      <c r="G14341" t="s">
        <v>68581</v>
      </c>
      <c r="H14341">
        <v>0.411466</v>
      </c>
      <c r="I14341">
        <v>1.34022</v>
      </c>
      <c r="J14341">
        <v>5.8714700000000002E-3</v>
      </c>
      <c r="K14341">
        <v>67.194000000000003</v>
      </c>
      <c r="L14341">
        <v>40.67</v>
      </c>
      <c r="N14341" t="s">
        <v>66174</v>
      </c>
      <c r="O14341" t="s">
        <v>68582</v>
      </c>
      <c r="P14341" t="s">
        <v>3047</v>
      </c>
      <c r="Q14341" t="s">
        <v>1535</v>
      </c>
      <c r="R14341" t="s">
        <v>68583</v>
      </c>
      <c r="S14341" t="s">
        <v>68584</v>
      </c>
      <c r="T14341">
        <v>16</v>
      </c>
      <c r="U14341">
        <v>3</v>
      </c>
      <c r="V14341">
        <v>-1.8822000000000001</v>
      </c>
      <c r="CM14341">
        <v>0</v>
      </c>
      <c r="CN14341">
        <v>0</v>
      </c>
      <c r="CQ14341">
        <v>14339</v>
      </c>
      <c r="CR14341">
        <v>671</v>
      </c>
      <c r="CS14341">
        <v>99</v>
      </c>
      <c r="CT14341">
        <v>99</v>
      </c>
    </row>
    <row r="14342" spans="1:98" x14ac:dyDescent="0.35">
      <c r="A14342" t="s">
        <v>68585</v>
      </c>
      <c r="B14342" t="s">
        <v>68586</v>
      </c>
      <c r="C14342" t="s">
        <v>68587</v>
      </c>
      <c r="D14342" t="s">
        <v>68587</v>
      </c>
      <c r="E14342" t="s">
        <v>68588</v>
      </c>
      <c r="F14342" t="s">
        <v>68589</v>
      </c>
      <c r="G14342" t="s">
        <v>68590</v>
      </c>
      <c r="H14342">
        <v>1</v>
      </c>
      <c r="I14342">
        <v>98.954999999999998</v>
      </c>
      <c r="J14342" s="1">
        <v>1.52865E-5</v>
      </c>
      <c r="K14342">
        <v>102.69</v>
      </c>
      <c r="L14342">
        <v>68.721999999999994</v>
      </c>
      <c r="M14342">
        <v>3</v>
      </c>
      <c r="N14342" t="s">
        <v>66174</v>
      </c>
      <c r="O14342" t="s">
        <v>68591</v>
      </c>
      <c r="P14342" t="s">
        <v>68592</v>
      </c>
      <c r="Q14342" t="s">
        <v>494</v>
      </c>
      <c r="R14342" t="s">
        <v>68593</v>
      </c>
      <c r="S14342" t="s">
        <v>68594</v>
      </c>
      <c r="T14342">
        <v>5</v>
      </c>
      <c r="U14342">
        <v>3</v>
      </c>
      <c r="V14342">
        <v>0.51827999999999996</v>
      </c>
      <c r="CM14342">
        <v>0</v>
      </c>
      <c r="CN14342">
        <v>0</v>
      </c>
      <c r="CQ14342">
        <v>14340</v>
      </c>
      <c r="CR14342">
        <v>675</v>
      </c>
      <c r="CS14342">
        <v>897</v>
      </c>
      <c r="CT14342">
        <v>897</v>
      </c>
    </row>
    <row r="14343" spans="1:98" x14ac:dyDescent="0.35">
      <c r="A14343" t="s">
        <v>68585</v>
      </c>
      <c r="B14343" t="s">
        <v>68595</v>
      </c>
      <c r="C14343" t="s">
        <v>68587</v>
      </c>
      <c r="D14343" t="s">
        <v>68587</v>
      </c>
      <c r="E14343" t="s">
        <v>68588</v>
      </c>
      <c r="F14343" t="s">
        <v>68589</v>
      </c>
      <c r="G14343" t="s">
        <v>68590</v>
      </c>
      <c r="H14343">
        <v>0.99999700000000002</v>
      </c>
      <c r="I14343">
        <v>55.985700000000001</v>
      </c>
      <c r="J14343" s="1">
        <v>1.52865E-5</v>
      </c>
      <c r="K14343">
        <v>102.69</v>
      </c>
      <c r="L14343">
        <v>68.721999999999994</v>
      </c>
      <c r="M14343">
        <v>3</v>
      </c>
      <c r="N14343" t="s">
        <v>66174</v>
      </c>
      <c r="O14343" t="s">
        <v>68596</v>
      </c>
      <c r="P14343" t="s">
        <v>3659</v>
      </c>
      <c r="Q14343" t="s">
        <v>3810</v>
      </c>
      <c r="R14343" t="s">
        <v>68593</v>
      </c>
      <c r="S14343" t="s">
        <v>68594</v>
      </c>
      <c r="T14343">
        <v>11</v>
      </c>
      <c r="U14343">
        <v>3</v>
      </c>
      <c r="V14343">
        <v>0.51827999999999996</v>
      </c>
      <c r="CM14343">
        <v>0</v>
      </c>
      <c r="CN14343">
        <v>0</v>
      </c>
      <c r="CQ14343">
        <v>14341</v>
      </c>
      <c r="CR14343">
        <v>675</v>
      </c>
      <c r="CS14343">
        <v>903</v>
      </c>
      <c r="CT14343">
        <v>903</v>
      </c>
    </row>
    <row r="14344" spans="1:98" x14ac:dyDescent="0.35">
      <c r="A14344" t="s">
        <v>10280</v>
      </c>
      <c r="B14344">
        <v>253</v>
      </c>
      <c r="C14344" t="s">
        <v>10280</v>
      </c>
      <c r="D14344" t="s">
        <v>10280</v>
      </c>
      <c r="E14344" t="s">
        <v>10281</v>
      </c>
      <c r="F14344" t="s">
        <v>10282</v>
      </c>
      <c r="G14344" t="s">
        <v>10283</v>
      </c>
      <c r="H14344">
        <v>0.99999499999999997</v>
      </c>
      <c r="I14344">
        <v>49.9191</v>
      </c>
      <c r="J14344">
        <v>3.4946800000000002E-4</v>
      </c>
      <c r="K14344">
        <v>146.34</v>
      </c>
      <c r="L14344">
        <v>116.34</v>
      </c>
      <c r="M14344">
        <v>2</v>
      </c>
      <c r="N14344" t="s">
        <v>66174</v>
      </c>
      <c r="O14344" t="s">
        <v>68597</v>
      </c>
      <c r="P14344" t="s">
        <v>197</v>
      </c>
      <c r="Q14344" t="s">
        <v>500</v>
      </c>
      <c r="R14344" t="s">
        <v>68598</v>
      </c>
      <c r="S14344" t="s">
        <v>68599</v>
      </c>
      <c r="T14344">
        <v>6</v>
      </c>
      <c r="U14344">
        <v>3</v>
      </c>
      <c r="V14344">
        <v>-1.1435000000000001E-2</v>
      </c>
      <c r="W14344">
        <v>1.1583000000000001</v>
      </c>
      <c r="Y14344">
        <v>0.58165999999999995</v>
      </c>
      <c r="Z14344">
        <v>0.95343999999999995</v>
      </c>
      <c r="AA14344">
        <v>0.88371</v>
      </c>
      <c r="AB14344">
        <v>0.80872999999999995</v>
      </c>
      <c r="AC14344">
        <v>0.60943999999999998</v>
      </c>
      <c r="AD14344">
        <v>0.68401000000000001</v>
      </c>
      <c r="AE14344">
        <v>0.41366999999999998</v>
      </c>
      <c r="AF14344">
        <v>0.34756999999999999</v>
      </c>
      <c r="AG14344">
        <v>0.28267999999999999</v>
      </c>
      <c r="AH14344">
        <v>0.16328000000000001</v>
      </c>
      <c r="AI14344">
        <v>0.35138000000000003</v>
      </c>
      <c r="AJ14344">
        <v>0.19624</v>
      </c>
      <c r="AK14344" s="3">
        <v>1.0424</v>
      </c>
      <c r="AL14344">
        <v>0.95037000000000005</v>
      </c>
      <c r="AM14344">
        <v>0.70431999999999995</v>
      </c>
      <c r="AN14344">
        <v>0.59257000000000004</v>
      </c>
      <c r="AO14344">
        <v>0.77671999999999997</v>
      </c>
      <c r="AP14344">
        <v>0.61450000000000005</v>
      </c>
      <c r="AQ14344">
        <v>0.40336</v>
      </c>
      <c r="AR14344">
        <v>0.67930999999999997</v>
      </c>
      <c r="AS14344">
        <v>0.50092000000000003</v>
      </c>
      <c r="AT14344">
        <v>0.44579000000000002</v>
      </c>
      <c r="AU14344">
        <v>0.48287000000000002</v>
      </c>
      <c r="AW14344">
        <v>0.40122999999999998</v>
      </c>
      <c r="AZ14344">
        <v>0.1734</v>
      </c>
      <c r="BC14344" s="3">
        <v>0.89029999999999998</v>
      </c>
      <c r="BD14344">
        <v>1.1278999999999999</v>
      </c>
      <c r="BE14344">
        <v>0.50871</v>
      </c>
      <c r="BF14344">
        <v>0.94686000000000003</v>
      </c>
      <c r="BG14344">
        <v>0.50680999999999998</v>
      </c>
      <c r="BH14344">
        <v>0.86221000000000003</v>
      </c>
      <c r="BK14344">
        <v>0.22067999999999999</v>
      </c>
      <c r="BU14344" s="3">
        <v>1.0192000000000001</v>
      </c>
      <c r="BV14344">
        <v>0.67107000000000006</v>
      </c>
      <c r="BW14344">
        <v>0.53427999999999998</v>
      </c>
      <c r="BX14344">
        <v>0.62419999999999998</v>
      </c>
      <c r="BY14344">
        <v>0.60658999999999996</v>
      </c>
      <c r="CA14344">
        <v>0.41737000000000002</v>
      </c>
      <c r="CB14344">
        <v>0.67144000000000004</v>
      </c>
      <c r="CC14344">
        <v>0.66093999999999997</v>
      </c>
      <c r="CD14344">
        <v>0.25968999999999998</v>
      </c>
      <c r="CE14344">
        <v>0.29679</v>
      </c>
      <c r="CG14344">
        <v>0.40337000000000001</v>
      </c>
      <c r="CM14344">
        <v>372420000</v>
      </c>
      <c r="CN14344">
        <v>244500000</v>
      </c>
      <c r="CQ14344">
        <v>14342</v>
      </c>
      <c r="CR14344">
        <v>676</v>
      </c>
      <c r="CS14344">
        <v>253</v>
      </c>
      <c r="CT14344">
        <v>253</v>
      </c>
    </row>
    <row r="14345" spans="1:98" x14ac:dyDescent="0.35">
      <c r="A14345" t="s">
        <v>10280</v>
      </c>
      <c r="B14345">
        <v>213</v>
      </c>
      <c r="C14345" t="s">
        <v>10280</v>
      </c>
      <c r="D14345" t="s">
        <v>10280</v>
      </c>
      <c r="E14345" t="s">
        <v>10281</v>
      </c>
      <c r="F14345" t="s">
        <v>10282</v>
      </c>
      <c r="G14345" t="s">
        <v>10283</v>
      </c>
      <c r="H14345">
        <v>0.30622199999999999</v>
      </c>
      <c r="I14345">
        <v>0</v>
      </c>
      <c r="J14345" s="1">
        <v>1.3081600000000001E-13</v>
      </c>
      <c r="K14345">
        <v>92.887</v>
      </c>
      <c r="L14345">
        <v>70.239999999999995</v>
      </c>
      <c r="N14345" t="s">
        <v>66174</v>
      </c>
      <c r="O14345" t="s">
        <v>68600</v>
      </c>
      <c r="P14345" t="s">
        <v>172</v>
      </c>
      <c r="Q14345" t="s">
        <v>403</v>
      </c>
      <c r="R14345" t="s">
        <v>10295</v>
      </c>
      <c r="S14345" t="s">
        <v>10296</v>
      </c>
      <c r="T14345">
        <v>2</v>
      </c>
      <c r="U14345">
        <v>3</v>
      </c>
      <c r="V14345">
        <v>-0.24181</v>
      </c>
      <c r="CM14345">
        <v>0</v>
      </c>
      <c r="CN14345">
        <v>0</v>
      </c>
      <c r="CQ14345">
        <v>14343</v>
      </c>
      <c r="CR14345">
        <v>676</v>
      </c>
      <c r="CS14345">
        <v>213</v>
      </c>
      <c r="CT14345">
        <v>213</v>
      </c>
    </row>
    <row r="14346" spans="1:98" x14ac:dyDescent="0.35">
      <c r="A14346" t="s">
        <v>10280</v>
      </c>
      <c r="B14346">
        <v>215</v>
      </c>
      <c r="C14346" t="s">
        <v>10280</v>
      </c>
      <c r="D14346" t="s">
        <v>10280</v>
      </c>
      <c r="E14346" t="s">
        <v>10281</v>
      </c>
      <c r="F14346" t="s">
        <v>10282</v>
      </c>
      <c r="G14346" t="s">
        <v>10283</v>
      </c>
      <c r="H14346">
        <v>0.35769299999999998</v>
      </c>
      <c r="I14346">
        <v>0</v>
      </c>
      <c r="J14346" s="1">
        <v>6.1036999999999995E-13</v>
      </c>
      <c r="K14346">
        <v>86.191000000000003</v>
      </c>
      <c r="L14346">
        <v>60.258000000000003</v>
      </c>
      <c r="N14346" t="s">
        <v>66174</v>
      </c>
      <c r="O14346" t="s">
        <v>68601</v>
      </c>
      <c r="P14346" t="s">
        <v>458</v>
      </c>
      <c r="Q14346" t="s">
        <v>239</v>
      </c>
      <c r="R14346" t="s">
        <v>68602</v>
      </c>
      <c r="S14346" t="s">
        <v>68603</v>
      </c>
      <c r="T14346">
        <v>4</v>
      </c>
      <c r="U14346">
        <v>3</v>
      </c>
      <c r="V14346">
        <v>4.1889999999999997E-2</v>
      </c>
      <c r="CM14346">
        <v>0</v>
      </c>
      <c r="CN14346">
        <v>0</v>
      </c>
      <c r="CQ14346">
        <v>14344</v>
      </c>
      <c r="CR14346">
        <v>676</v>
      </c>
      <c r="CS14346">
        <v>215</v>
      </c>
      <c r="CT14346">
        <v>215</v>
      </c>
    </row>
    <row r="14347" spans="1:98" x14ac:dyDescent="0.35">
      <c r="A14347" t="s">
        <v>10280</v>
      </c>
      <c r="B14347">
        <v>223</v>
      </c>
      <c r="C14347" t="s">
        <v>10280</v>
      </c>
      <c r="D14347" t="s">
        <v>10280</v>
      </c>
      <c r="E14347" t="s">
        <v>10281</v>
      </c>
      <c r="F14347" t="s">
        <v>10282</v>
      </c>
      <c r="G14347" t="s">
        <v>10283</v>
      </c>
      <c r="H14347">
        <v>0.224498</v>
      </c>
      <c r="I14347">
        <v>0</v>
      </c>
      <c r="J14347" s="1">
        <v>6.8849000000000004E-5</v>
      </c>
      <c r="K14347">
        <v>48.244</v>
      </c>
      <c r="L14347">
        <v>30.548999999999999</v>
      </c>
      <c r="N14347" t="s">
        <v>66174</v>
      </c>
      <c r="O14347" t="s">
        <v>68604</v>
      </c>
      <c r="P14347" t="s">
        <v>458</v>
      </c>
      <c r="Q14347" t="s">
        <v>239</v>
      </c>
      <c r="R14347" t="s">
        <v>10301</v>
      </c>
      <c r="S14347" t="s">
        <v>10302</v>
      </c>
      <c r="T14347">
        <v>12</v>
      </c>
      <c r="U14347">
        <v>3</v>
      </c>
      <c r="V14347">
        <v>-0.61565000000000003</v>
      </c>
      <c r="CM14347">
        <v>0</v>
      </c>
      <c r="CN14347">
        <v>0</v>
      </c>
      <c r="CQ14347">
        <v>14345</v>
      </c>
      <c r="CR14347">
        <v>676</v>
      </c>
      <c r="CS14347">
        <v>223</v>
      </c>
      <c r="CT14347">
        <v>223</v>
      </c>
    </row>
    <row r="14348" spans="1:98" x14ac:dyDescent="0.35">
      <c r="A14348" t="s">
        <v>10280</v>
      </c>
      <c r="B14348">
        <v>224</v>
      </c>
      <c r="C14348" t="s">
        <v>10280</v>
      </c>
      <c r="D14348" t="s">
        <v>10280</v>
      </c>
      <c r="E14348" t="s">
        <v>10281</v>
      </c>
      <c r="F14348" t="s">
        <v>10282</v>
      </c>
      <c r="G14348" t="s">
        <v>10283</v>
      </c>
      <c r="H14348">
        <v>0.224498</v>
      </c>
      <c r="I14348">
        <v>0</v>
      </c>
      <c r="J14348" s="1">
        <v>6.8849000000000004E-5</v>
      </c>
      <c r="K14348">
        <v>48.244</v>
      </c>
      <c r="L14348">
        <v>30.548999999999999</v>
      </c>
      <c r="N14348" t="s">
        <v>66174</v>
      </c>
      <c r="O14348" t="s">
        <v>68605</v>
      </c>
      <c r="P14348" t="s">
        <v>458</v>
      </c>
      <c r="Q14348" t="s">
        <v>239</v>
      </c>
      <c r="R14348" t="s">
        <v>10301</v>
      </c>
      <c r="S14348" t="s">
        <v>10302</v>
      </c>
      <c r="T14348">
        <v>13</v>
      </c>
      <c r="U14348">
        <v>3</v>
      </c>
      <c r="V14348">
        <v>-0.61565000000000003</v>
      </c>
      <c r="CM14348">
        <v>0</v>
      </c>
      <c r="CN14348">
        <v>0</v>
      </c>
      <c r="CQ14348">
        <v>14346</v>
      </c>
      <c r="CR14348">
        <v>676</v>
      </c>
      <c r="CS14348">
        <v>224</v>
      </c>
      <c r="CT14348">
        <v>224</v>
      </c>
    </row>
    <row r="14349" spans="1:98" x14ac:dyDescent="0.35">
      <c r="A14349" t="s">
        <v>10305</v>
      </c>
      <c r="B14349">
        <v>4</v>
      </c>
      <c r="C14349" t="s">
        <v>10305</v>
      </c>
      <c r="D14349" t="s">
        <v>10305</v>
      </c>
      <c r="E14349" t="s">
        <v>10322</v>
      </c>
      <c r="F14349" t="s">
        <v>10323</v>
      </c>
      <c r="G14349" t="s">
        <v>10324</v>
      </c>
      <c r="H14349">
        <v>0.78796600000000006</v>
      </c>
      <c r="I14349">
        <v>5.7010100000000001</v>
      </c>
      <c r="J14349" s="1">
        <v>1.26128E-13</v>
      </c>
      <c r="K14349">
        <v>137.28</v>
      </c>
      <c r="L14349">
        <v>137.28</v>
      </c>
      <c r="M14349">
        <v>2</v>
      </c>
      <c r="N14349" t="s">
        <v>66174</v>
      </c>
      <c r="O14349" t="s">
        <v>68606</v>
      </c>
      <c r="P14349" t="s">
        <v>597</v>
      </c>
      <c r="Q14349" t="s">
        <v>356</v>
      </c>
      <c r="R14349" t="s">
        <v>68607</v>
      </c>
      <c r="S14349" t="s">
        <v>68608</v>
      </c>
      <c r="T14349">
        <v>3</v>
      </c>
      <c r="U14349">
        <v>2</v>
      </c>
      <c r="V14349">
        <v>0.77261999999999997</v>
      </c>
      <c r="CM14349">
        <v>331860000</v>
      </c>
      <c r="CN14349">
        <v>326750000</v>
      </c>
      <c r="CQ14349">
        <v>14347</v>
      </c>
      <c r="CR14349">
        <v>677</v>
      </c>
      <c r="CS14349">
        <v>4</v>
      </c>
      <c r="CT14349">
        <v>4</v>
      </c>
    </row>
    <row r="14350" spans="1:98" x14ac:dyDescent="0.35">
      <c r="A14350" t="s">
        <v>10305</v>
      </c>
      <c r="B14350">
        <v>18</v>
      </c>
      <c r="C14350" t="s">
        <v>10305</v>
      </c>
      <c r="D14350" t="s">
        <v>10305</v>
      </c>
      <c r="E14350" t="s">
        <v>10322</v>
      </c>
      <c r="F14350" t="s">
        <v>10323</v>
      </c>
      <c r="G14350" t="s">
        <v>10324</v>
      </c>
      <c r="H14350">
        <v>1</v>
      </c>
      <c r="I14350">
        <v>104.065</v>
      </c>
      <c r="J14350" s="1">
        <v>2.17625E-60</v>
      </c>
      <c r="K14350">
        <v>252.58</v>
      </c>
      <c r="L14350">
        <v>213.69</v>
      </c>
      <c r="M14350" t="s">
        <v>202</v>
      </c>
      <c r="N14350" t="s">
        <v>66174</v>
      </c>
      <c r="O14350" t="s">
        <v>68609</v>
      </c>
      <c r="P14350" t="s">
        <v>4103</v>
      </c>
      <c r="Q14350" t="s">
        <v>539</v>
      </c>
      <c r="R14350" t="s">
        <v>68610</v>
      </c>
      <c r="S14350" t="s">
        <v>68611</v>
      </c>
      <c r="T14350">
        <v>17</v>
      </c>
      <c r="U14350">
        <v>3</v>
      </c>
      <c r="V14350">
        <v>-0.32540000000000002</v>
      </c>
      <c r="W14350">
        <v>0.89876</v>
      </c>
      <c r="X14350">
        <v>0.70653999999999995</v>
      </c>
      <c r="Y14350">
        <v>0.41589999999999999</v>
      </c>
      <c r="Z14350">
        <v>7.4661999999999997</v>
      </c>
      <c r="AA14350">
        <v>0.89178000000000002</v>
      </c>
      <c r="AB14350">
        <v>1.0414000000000001</v>
      </c>
      <c r="AC14350">
        <v>6.1531000000000002</v>
      </c>
      <c r="AD14350">
        <v>1.3198000000000001</v>
      </c>
      <c r="AE14350">
        <v>0.65317000000000003</v>
      </c>
      <c r="AF14350">
        <v>0.52730999999999995</v>
      </c>
      <c r="AK14350" s="3">
        <v>0.81206999999999996</v>
      </c>
      <c r="AL14350">
        <v>0.74973999999999996</v>
      </c>
      <c r="AM14350">
        <v>0.67698999999999998</v>
      </c>
      <c r="AN14350">
        <v>0.77422000000000002</v>
      </c>
      <c r="AO14350">
        <v>0.67952000000000001</v>
      </c>
      <c r="AP14350">
        <v>0.69216999999999995</v>
      </c>
      <c r="AQ14350">
        <v>0.82677999999999996</v>
      </c>
      <c r="AR14350">
        <v>0.98018000000000005</v>
      </c>
      <c r="AS14350">
        <v>0.79971999999999999</v>
      </c>
      <c r="AT14350">
        <v>0.66976999999999998</v>
      </c>
      <c r="AU14350">
        <v>0.78052999999999995</v>
      </c>
      <c r="AV14350">
        <v>0.56893000000000005</v>
      </c>
      <c r="AW14350">
        <v>0.51812000000000002</v>
      </c>
      <c r="AX14350">
        <v>0.12359000000000001</v>
      </c>
      <c r="BC14350" s="3">
        <v>0.93788000000000005</v>
      </c>
      <c r="BD14350">
        <v>1.2658</v>
      </c>
      <c r="BE14350">
        <v>0.85001000000000004</v>
      </c>
      <c r="BF14350">
        <v>0.98780000000000001</v>
      </c>
      <c r="BG14350">
        <v>0.32241999999999998</v>
      </c>
      <c r="BH14350">
        <v>0.65422999999999998</v>
      </c>
      <c r="BI14350">
        <v>0.55144000000000004</v>
      </c>
      <c r="BJ14350">
        <v>0.59243000000000001</v>
      </c>
      <c r="BK14350">
        <v>0.63658999999999999</v>
      </c>
      <c r="BL14350">
        <v>0.35010999999999998</v>
      </c>
      <c r="BM14350">
        <v>0.32044</v>
      </c>
      <c r="BN14350">
        <v>0.14022000000000001</v>
      </c>
      <c r="BO14350">
        <v>0.10134</v>
      </c>
      <c r="BP14350">
        <v>5.9886000000000002E-2</v>
      </c>
      <c r="BQ14350">
        <v>1.9691E-2</v>
      </c>
      <c r="BR14350">
        <v>1.8214000000000001E-2</v>
      </c>
      <c r="BS14350">
        <v>3.0535E-2</v>
      </c>
      <c r="BU14350" s="3">
        <v>0.98307</v>
      </c>
      <c r="BV14350">
        <v>0.81738999999999995</v>
      </c>
      <c r="BW14350">
        <v>0.79327999999999999</v>
      </c>
      <c r="BX14350">
        <v>0.49972</v>
      </c>
      <c r="BY14350">
        <v>0.51517999999999997</v>
      </c>
      <c r="BZ14350">
        <v>0.84572000000000003</v>
      </c>
      <c r="CA14350">
        <v>0.46745999999999999</v>
      </c>
      <c r="CB14350">
        <v>0.56076000000000004</v>
      </c>
      <c r="CC14350">
        <v>0.46518999999999999</v>
      </c>
      <c r="CD14350">
        <v>0.35732999999999998</v>
      </c>
      <c r="CE14350">
        <v>0.34143000000000001</v>
      </c>
      <c r="CF14350">
        <v>0.12801000000000001</v>
      </c>
      <c r="CG14350">
        <v>8.1845000000000001E-2</v>
      </c>
      <c r="CH14350">
        <v>4.4582999999999998E-2</v>
      </c>
      <c r="CI14350">
        <v>4.3602000000000002E-2</v>
      </c>
      <c r="CJ14350">
        <v>2.7515000000000001E-2</v>
      </c>
      <c r="CK14350">
        <v>1.404E-2</v>
      </c>
      <c r="CL14350">
        <v>1.3076000000000001E-2</v>
      </c>
      <c r="CM14350">
        <v>10170000000</v>
      </c>
      <c r="CN14350">
        <v>7062100000</v>
      </c>
      <c r="CQ14350">
        <v>14348</v>
      </c>
      <c r="CR14350">
        <v>677</v>
      </c>
      <c r="CS14350">
        <v>18</v>
      </c>
      <c r="CT14350">
        <v>18</v>
      </c>
    </row>
    <row r="14351" spans="1:98" x14ac:dyDescent="0.35">
      <c r="A14351" t="s">
        <v>10328</v>
      </c>
      <c r="B14351" t="s">
        <v>4571</v>
      </c>
      <c r="C14351" t="s">
        <v>10330</v>
      </c>
      <c r="D14351" t="s">
        <v>10330</v>
      </c>
      <c r="E14351" t="s">
        <v>10331</v>
      </c>
      <c r="F14351" t="s">
        <v>10332</v>
      </c>
      <c r="G14351" t="s">
        <v>10333</v>
      </c>
      <c r="H14351">
        <v>0.49868899999999999</v>
      </c>
      <c r="I14351">
        <v>0</v>
      </c>
      <c r="J14351" s="1">
        <v>1.70578E-14</v>
      </c>
      <c r="K14351">
        <v>105.44</v>
      </c>
      <c r="L14351">
        <v>86.89</v>
      </c>
      <c r="N14351" t="s">
        <v>66174</v>
      </c>
      <c r="O14351" t="s">
        <v>68612</v>
      </c>
      <c r="P14351" t="s">
        <v>172</v>
      </c>
      <c r="Q14351" t="s">
        <v>612</v>
      </c>
      <c r="R14351" t="s">
        <v>68613</v>
      </c>
      <c r="S14351" t="s">
        <v>68614</v>
      </c>
      <c r="T14351">
        <v>1</v>
      </c>
      <c r="U14351">
        <v>3</v>
      </c>
      <c r="V14351">
        <v>-1.4429000000000001E-2</v>
      </c>
      <c r="CM14351">
        <v>0</v>
      </c>
      <c r="CN14351">
        <v>0</v>
      </c>
      <c r="CQ14351">
        <v>14349</v>
      </c>
      <c r="CR14351">
        <v>678</v>
      </c>
      <c r="CS14351">
        <v>69</v>
      </c>
      <c r="CT14351">
        <v>69</v>
      </c>
    </row>
    <row r="14352" spans="1:98" x14ac:dyDescent="0.35">
      <c r="A14352" t="s">
        <v>10345</v>
      </c>
      <c r="B14352" t="s">
        <v>11745</v>
      </c>
      <c r="C14352" t="s">
        <v>10346</v>
      </c>
      <c r="D14352" t="s">
        <v>10346</v>
      </c>
      <c r="E14352" t="s">
        <v>10347</v>
      </c>
      <c r="F14352" t="s">
        <v>10348</v>
      </c>
      <c r="G14352" t="s">
        <v>10349</v>
      </c>
      <c r="H14352">
        <v>0.99997100000000005</v>
      </c>
      <c r="I14352">
        <v>49.093800000000002</v>
      </c>
      <c r="J14352">
        <v>1.24362E-3</v>
      </c>
      <c r="K14352">
        <v>51.857999999999997</v>
      </c>
      <c r="L14352">
        <v>18.114999999999998</v>
      </c>
      <c r="M14352">
        <v>3</v>
      </c>
      <c r="N14352" t="s">
        <v>66174</v>
      </c>
      <c r="O14352" t="s">
        <v>68615</v>
      </c>
      <c r="P14352" t="s">
        <v>68616</v>
      </c>
      <c r="Q14352" t="s">
        <v>494</v>
      </c>
      <c r="R14352" t="s">
        <v>10352</v>
      </c>
      <c r="S14352" t="s">
        <v>10353</v>
      </c>
      <c r="T14352">
        <v>5</v>
      </c>
      <c r="U14352">
        <v>3</v>
      </c>
      <c r="V14352">
        <v>-3.8765000000000001E-2</v>
      </c>
      <c r="CM14352">
        <v>7961800</v>
      </c>
      <c r="CN14352">
        <v>7961800</v>
      </c>
      <c r="CQ14352">
        <v>14350</v>
      </c>
      <c r="CR14352">
        <v>683</v>
      </c>
      <c r="CS14352">
        <v>5</v>
      </c>
      <c r="CT14352">
        <v>5</v>
      </c>
    </row>
    <row r="14353" spans="1:98" x14ac:dyDescent="0.35">
      <c r="A14353" t="s">
        <v>10345</v>
      </c>
      <c r="B14353" t="s">
        <v>5032</v>
      </c>
      <c r="C14353" t="s">
        <v>10346</v>
      </c>
      <c r="D14353" t="s">
        <v>10346</v>
      </c>
      <c r="E14353" t="s">
        <v>10347</v>
      </c>
      <c r="F14353" t="s">
        <v>10348</v>
      </c>
      <c r="G14353" t="s">
        <v>10349</v>
      </c>
      <c r="H14353">
        <v>0.55882200000000004</v>
      </c>
      <c r="I14353">
        <v>1.6332199999999999</v>
      </c>
      <c r="J14353">
        <v>1.24362E-3</v>
      </c>
      <c r="K14353">
        <v>51.857999999999997</v>
      </c>
      <c r="L14353">
        <v>18.114999999999998</v>
      </c>
      <c r="M14353">
        <v>3</v>
      </c>
      <c r="N14353" t="s">
        <v>66174</v>
      </c>
      <c r="O14353" t="s">
        <v>68617</v>
      </c>
      <c r="P14353" t="s">
        <v>1176</v>
      </c>
      <c r="Q14353" t="s">
        <v>489</v>
      </c>
      <c r="R14353" t="s">
        <v>10352</v>
      </c>
      <c r="S14353" t="s">
        <v>10353</v>
      </c>
      <c r="T14353">
        <v>21</v>
      </c>
      <c r="U14353">
        <v>3</v>
      </c>
      <c r="V14353">
        <v>-3.8765000000000001E-2</v>
      </c>
      <c r="CM14353">
        <v>4184900</v>
      </c>
      <c r="CN14353">
        <v>4184900</v>
      </c>
      <c r="CQ14353">
        <v>14351</v>
      </c>
      <c r="CR14353">
        <v>683</v>
      </c>
      <c r="CS14353">
        <v>21</v>
      </c>
      <c r="CT14353">
        <v>21</v>
      </c>
    </row>
    <row r="14354" spans="1:98" x14ac:dyDescent="0.35">
      <c r="A14354" t="s">
        <v>68618</v>
      </c>
      <c r="B14354" t="s">
        <v>68619</v>
      </c>
      <c r="C14354" t="s">
        <v>68620</v>
      </c>
      <c r="D14354" t="s">
        <v>68620</v>
      </c>
      <c r="E14354" t="s">
        <v>68621</v>
      </c>
      <c r="F14354" t="s">
        <v>68622</v>
      </c>
      <c r="G14354" t="s">
        <v>68623</v>
      </c>
      <c r="H14354">
        <v>1</v>
      </c>
      <c r="I14354">
        <v>88.210499999999996</v>
      </c>
      <c r="J14354">
        <v>6.1298100000000003E-3</v>
      </c>
      <c r="K14354">
        <v>151.13</v>
      </c>
      <c r="L14354">
        <v>79.031000000000006</v>
      </c>
      <c r="M14354">
        <v>2</v>
      </c>
      <c r="N14354" t="s">
        <v>66174</v>
      </c>
      <c r="O14354" t="s">
        <v>68624</v>
      </c>
      <c r="P14354" t="s">
        <v>197</v>
      </c>
      <c r="Q14354" t="s">
        <v>915</v>
      </c>
      <c r="R14354" t="s">
        <v>68625</v>
      </c>
      <c r="S14354" t="s">
        <v>68626</v>
      </c>
      <c r="T14354">
        <v>6</v>
      </c>
      <c r="U14354">
        <v>3</v>
      </c>
      <c r="V14354">
        <v>-0.60199999999999998</v>
      </c>
      <c r="Z14354">
        <v>0.91042999999999996</v>
      </c>
      <c r="AB14354">
        <v>0.93586000000000003</v>
      </c>
      <c r="AC14354">
        <v>0.68208000000000002</v>
      </c>
      <c r="AE14354">
        <v>0.90912000000000004</v>
      </c>
      <c r="AK14354" s="3">
        <v>0.81835000000000002</v>
      </c>
      <c r="AL14354">
        <v>0.71887000000000001</v>
      </c>
      <c r="AM14354">
        <v>0.69488000000000005</v>
      </c>
      <c r="AN14354">
        <v>0.70831999999999995</v>
      </c>
      <c r="AO14354">
        <v>0.58350999999999997</v>
      </c>
      <c r="AP14354">
        <v>0.72167999999999999</v>
      </c>
      <c r="AQ14354">
        <v>0.63754</v>
      </c>
      <c r="AS14354">
        <v>0.79832999999999998</v>
      </c>
      <c r="AT14354">
        <v>0.61831000000000003</v>
      </c>
      <c r="AU14354">
        <v>0.84328999999999998</v>
      </c>
      <c r="AV14354">
        <v>0.60111000000000003</v>
      </c>
      <c r="AW14354">
        <v>0.81649000000000005</v>
      </c>
      <c r="AX14354">
        <v>0.44816</v>
      </c>
      <c r="AZ14354">
        <v>0.55149999999999999</v>
      </c>
      <c r="BA14354">
        <v>0.30253999999999998</v>
      </c>
      <c r="BB14354">
        <v>0.23250000000000001</v>
      </c>
      <c r="CM14354">
        <v>39657000</v>
      </c>
      <c r="CN14354">
        <v>23300000</v>
      </c>
      <c r="CQ14354">
        <v>14352</v>
      </c>
      <c r="CR14354">
        <v>684</v>
      </c>
      <c r="CS14354">
        <v>548</v>
      </c>
      <c r="CT14354">
        <v>548</v>
      </c>
    </row>
    <row r="14355" spans="1:98" x14ac:dyDescent="0.35">
      <c r="A14355" t="s">
        <v>68627</v>
      </c>
      <c r="B14355" t="s">
        <v>68628</v>
      </c>
      <c r="C14355" t="s">
        <v>68629</v>
      </c>
      <c r="D14355" t="s">
        <v>68629</v>
      </c>
      <c r="E14355" t="s">
        <v>68630</v>
      </c>
      <c r="F14355" t="s">
        <v>68631</v>
      </c>
      <c r="G14355" t="s">
        <v>68632</v>
      </c>
      <c r="H14355">
        <v>0.99579499999999999</v>
      </c>
      <c r="I14355">
        <v>23.763000000000002</v>
      </c>
      <c r="J14355">
        <v>4.7891699999999997E-3</v>
      </c>
      <c r="K14355">
        <v>99.991</v>
      </c>
      <c r="L14355">
        <v>29.311</v>
      </c>
      <c r="M14355">
        <v>1</v>
      </c>
      <c r="N14355" t="s">
        <v>66174</v>
      </c>
      <c r="O14355" t="s">
        <v>68633</v>
      </c>
      <c r="P14355" t="s">
        <v>172</v>
      </c>
      <c r="Q14355" t="s">
        <v>2326</v>
      </c>
      <c r="R14355" t="s">
        <v>68634</v>
      </c>
      <c r="S14355" t="s">
        <v>68635</v>
      </c>
      <c r="T14355">
        <v>4</v>
      </c>
      <c r="U14355">
        <v>3</v>
      </c>
      <c r="V14355">
        <v>-1.2644</v>
      </c>
      <c r="CM14355">
        <v>826610</v>
      </c>
      <c r="CN14355">
        <v>826610</v>
      </c>
      <c r="CQ14355">
        <v>14353</v>
      </c>
      <c r="CR14355">
        <v>686</v>
      </c>
      <c r="CS14355">
        <v>139</v>
      </c>
      <c r="CT14355">
        <v>139</v>
      </c>
    </row>
    <row r="14356" spans="1:98" x14ac:dyDescent="0.35">
      <c r="A14356" t="s">
        <v>10363</v>
      </c>
      <c r="B14356">
        <v>247</v>
      </c>
      <c r="C14356" t="s">
        <v>10363</v>
      </c>
      <c r="D14356" t="s">
        <v>10363</v>
      </c>
      <c r="E14356" t="s">
        <v>10364</v>
      </c>
      <c r="F14356" t="s">
        <v>10365</v>
      </c>
      <c r="G14356" t="s">
        <v>10366</v>
      </c>
      <c r="H14356">
        <v>0.56711999999999996</v>
      </c>
      <c r="I14356">
        <v>2.9300899999999999</v>
      </c>
      <c r="J14356">
        <v>5.6112999999999996E-4</v>
      </c>
      <c r="K14356">
        <v>57.981000000000002</v>
      </c>
      <c r="L14356">
        <v>45.752000000000002</v>
      </c>
      <c r="M14356">
        <v>1</v>
      </c>
      <c r="N14356" t="s">
        <v>66174</v>
      </c>
      <c r="O14356" t="s">
        <v>68636</v>
      </c>
      <c r="P14356" t="s">
        <v>172</v>
      </c>
      <c r="Q14356" t="s">
        <v>1324</v>
      </c>
      <c r="R14356" t="s">
        <v>68637</v>
      </c>
      <c r="S14356" t="s">
        <v>68638</v>
      </c>
      <c r="T14356">
        <v>17</v>
      </c>
      <c r="U14356">
        <v>3</v>
      </c>
      <c r="V14356">
        <v>-3.7749999999999999E-2</v>
      </c>
      <c r="CM14356">
        <v>3634500</v>
      </c>
      <c r="CN14356">
        <v>3634500</v>
      </c>
      <c r="CQ14356">
        <v>14354</v>
      </c>
      <c r="CR14356">
        <v>687</v>
      </c>
      <c r="CS14356">
        <v>247</v>
      </c>
      <c r="CT14356">
        <v>247</v>
      </c>
    </row>
    <row r="14357" spans="1:98" x14ac:dyDescent="0.35">
      <c r="A14357" t="s">
        <v>10378</v>
      </c>
      <c r="B14357">
        <v>234</v>
      </c>
      <c r="C14357" t="s">
        <v>10378</v>
      </c>
      <c r="D14357" t="s">
        <v>10378</v>
      </c>
      <c r="E14357" t="s">
        <v>10379</v>
      </c>
      <c r="F14357" t="s">
        <v>10380</v>
      </c>
      <c r="G14357" t="s">
        <v>10381</v>
      </c>
      <c r="H14357">
        <v>1</v>
      </c>
      <c r="I14357">
        <v>85.481399999999994</v>
      </c>
      <c r="J14357">
        <v>1.23938E-3</v>
      </c>
      <c r="K14357">
        <v>244.57</v>
      </c>
      <c r="L14357">
        <v>200.02</v>
      </c>
      <c r="M14357">
        <v>1</v>
      </c>
      <c r="N14357" t="s">
        <v>66174</v>
      </c>
      <c r="O14357" t="s">
        <v>68639</v>
      </c>
      <c r="P14357" t="s">
        <v>172</v>
      </c>
      <c r="Q14357" t="s">
        <v>198</v>
      </c>
      <c r="R14357" t="s">
        <v>68640</v>
      </c>
      <c r="S14357" t="s">
        <v>68641</v>
      </c>
      <c r="T14357">
        <v>4</v>
      </c>
      <c r="U14357">
        <v>3</v>
      </c>
      <c r="V14357">
        <v>0.43747000000000003</v>
      </c>
      <c r="BU14357" s="3">
        <v>1.4458</v>
      </c>
      <c r="BV14357">
        <v>0.93254000000000004</v>
      </c>
      <c r="BW14357">
        <v>0.65147999999999995</v>
      </c>
      <c r="BX14357">
        <v>0.73192999999999997</v>
      </c>
      <c r="BY14357">
        <v>0.58862999999999999</v>
      </c>
      <c r="BZ14357">
        <v>0.76888999999999996</v>
      </c>
      <c r="CA14357">
        <v>0.75139999999999996</v>
      </c>
      <c r="CD14357">
        <v>0.51439000000000001</v>
      </c>
      <c r="CF14357">
        <v>1.2579</v>
      </c>
      <c r="CI14357">
        <v>0.50695999999999997</v>
      </c>
      <c r="CM14357">
        <v>127330000</v>
      </c>
      <c r="CN14357">
        <v>72395000</v>
      </c>
      <c r="CQ14357">
        <v>14355</v>
      </c>
      <c r="CR14357">
        <v>692</v>
      </c>
      <c r="CS14357">
        <v>234</v>
      </c>
      <c r="CT14357">
        <v>234</v>
      </c>
    </row>
    <row r="14358" spans="1:98" x14ac:dyDescent="0.35">
      <c r="A14358" t="s">
        <v>10378</v>
      </c>
      <c r="B14358">
        <v>238</v>
      </c>
      <c r="C14358" t="s">
        <v>10378</v>
      </c>
      <c r="D14358" t="s">
        <v>10378</v>
      </c>
      <c r="E14358" t="s">
        <v>10379</v>
      </c>
      <c r="F14358" t="s">
        <v>10380</v>
      </c>
      <c r="G14358" t="s">
        <v>10381</v>
      </c>
      <c r="H14358">
        <v>1</v>
      </c>
      <c r="I14358">
        <v>119.413</v>
      </c>
      <c r="J14358">
        <v>1.23938E-3</v>
      </c>
      <c r="K14358">
        <v>266.07</v>
      </c>
      <c r="L14358">
        <v>198.84</v>
      </c>
      <c r="M14358">
        <v>1</v>
      </c>
      <c r="N14358" t="s">
        <v>66174</v>
      </c>
      <c r="O14358" t="s">
        <v>68642</v>
      </c>
      <c r="P14358" t="s">
        <v>172</v>
      </c>
      <c r="Q14358" t="s">
        <v>205</v>
      </c>
      <c r="R14358" t="s">
        <v>68643</v>
      </c>
      <c r="S14358" t="s">
        <v>68644</v>
      </c>
      <c r="T14358">
        <v>8</v>
      </c>
      <c r="U14358">
        <v>3</v>
      </c>
      <c r="V14358">
        <v>-0.22600999999999999</v>
      </c>
      <c r="BE14358">
        <v>1.1488</v>
      </c>
      <c r="BG14358">
        <v>0.89463000000000004</v>
      </c>
      <c r="BN14358">
        <v>0.89524000000000004</v>
      </c>
      <c r="BO14358">
        <v>0.55835999999999997</v>
      </c>
      <c r="BQ14358">
        <v>0.91357999999999995</v>
      </c>
      <c r="BS14358">
        <v>1.2524</v>
      </c>
      <c r="BU14358" s="3">
        <v>1.0210999999999999</v>
      </c>
      <c r="BV14358">
        <v>0.75358999999999998</v>
      </c>
      <c r="BW14358">
        <v>0.83999000000000001</v>
      </c>
      <c r="BX14358">
        <v>0.90491999999999995</v>
      </c>
      <c r="CA14358">
        <v>0.63043000000000005</v>
      </c>
      <c r="CB14358">
        <v>1.167</v>
      </c>
      <c r="CC14358">
        <v>0.98755999999999999</v>
      </c>
      <c r="CE14358">
        <v>0.83435999999999999</v>
      </c>
      <c r="CG14358">
        <v>0.86175000000000002</v>
      </c>
      <c r="CH14358">
        <v>1.1859999999999999</v>
      </c>
      <c r="CL14358">
        <v>0.85002999999999995</v>
      </c>
      <c r="CM14358">
        <v>164360000</v>
      </c>
      <c r="CN14358">
        <v>90915000</v>
      </c>
      <c r="CQ14358">
        <v>14356</v>
      </c>
      <c r="CR14358">
        <v>692</v>
      </c>
      <c r="CS14358">
        <v>238</v>
      </c>
      <c r="CT14358">
        <v>238</v>
      </c>
    </row>
    <row r="14359" spans="1:98" x14ac:dyDescent="0.35">
      <c r="A14359" t="s">
        <v>10378</v>
      </c>
      <c r="B14359">
        <v>478</v>
      </c>
      <c r="C14359" t="s">
        <v>10378</v>
      </c>
      <c r="D14359" t="s">
        <v>10378</v>
      </c>
      <c r="E14359" t="s">
        <v>10379</v>
      </c>
      <c r="F14359" t="s">
        <v>10380</v>
      </c>
      <c r="G14359" t="s">
        <v>10381</v>
      </c>
      <c r="H14359">
        <v>0.99954100000000001</v>
      </c>
      <c r="I14359">
        <v>35.634399999999999</v>
      </c>
      <c r="J14359" s="1">
        <v>9.4734E-9</v>
      </c>
      <c r="K14359">
        <v>122.82</v>
      </c>
      <c r="L14359">
        <v>90.694999999999993</v>
      </c>
      <c r="M14359">
        <v>1</v>
      </c>
      <c r="N14359" t="s">
        <v>66174</v>
      </c>
      <c r="O14359" t="s">
        <v>68645</v>
      </c>
      <c r="P14359" t="s">
        <v>172</v>
      </c>
      <c r="Q14359" t="s">
        <v>671</v>
      </c>
      <c r="R14359" t="s">
        <v>68646</v>
      </c>
      <c r="S14359" t="s">
        <v>68647</v>
      </c>
      <c r="T14359">
        <v>10</v>
      </c>
      <c r="U14359">
        <v>2</v>
      </c>
      <c r="V14359">
        <v>-0.17743999999999999</v>
      </c>
      <c r="W14359">
        <v>1.0537000000000001</v>
      </c>
      <c r="X14359">
        <v>0.72031999999999996</v>
      </c>
      <c r="Y14359">
        <v>0.37897999999999998</v>
      </c>
      <c r="Z14359">
        <v>1.3392999999999999</v>
      </c>
      <c r="AA14359">
        <v>0.48072999999999999</v>
      </c>
      <c r="AB14359">
        <v>0.59528000000000003</v>
      </c>
      <c r="AC14359">
        <v>2.2109000000000001</v>
      </c>
      <c r="AD14359">
        <v>0.51661000000000001</v>
      </c>
      <c r="AF14359">
        <v>0.76043000000000005</v>
      </c>
      <c r="AG14359">
        <v>0.73040000000000005</v>
      </c>
      <c r="AI14359">
        <v>0.51263000000000003</v>
      </c>
      <c r="AK14359" s="3">
        <v>0.79839000000000004</v>
      </c>
      <c r="AO14359">
        <v>0.52627999999999997</v>
      </c>
      <c r="AP14359">
        <v>0.38157000000000002</v>
      </c>
      <c r="AQ14359">
        <v>0.61724000000000001</v>
      </c>
      <c r="AR14359">
        <v>0.49195</v>
      </c>
      <c r="AT14359">
        <v>0.39813999999999999</v>
      </c>
      <c r="AU14359">
        <v>0.52329999999999999</v>
      </c>
      <c r="AV14359">
        <v>0.35565000000000002</v>
      </c>
      <c r="AW14359">
        <v>0.49946000000000002</v>
      </c>
      <c r="AX14359">
        <v>0.27212999999999998</v>
      </c>
      <c r="AY14359">
        <v>0.25247999999999998</v>
      </c>
      <c r="AZ14359">
        <v>0.46426000000000001</v>
      </c>
      <c r="BA14359">
        <v>0.28237000000000001</v>
      </c>
      <c r="BJ14359">
        <v>1.0599000000000001</v>
      </c>
      <c r="BK14359">
        <v>0.82589000000000001</v>
      </c>
      <c r="BU14359" s="3">
        <v>1.0898000000000001</v>
      </c>
      <c r="BV14359">
        <v>0.56052000000000002</v>
      </c>
      <c r="BW14359">
        <v>0.65654999999999997</v>
      </c>
      <c r="BX14359">
        <v>0.82347000000000004</v>
      </c>
      <c r="BY14359">
        <v>0.63854999999999995</v>
      </c>
      <c r="BZ14359">
        <v>0.74428000000000005</v>
      </c>
      <c r="CA14359">
        <v>0.63219999999999998</v>
      </c>
      <c r="CB14359">
        <v>0.90403999999999995</v>
      </c>
      <c r="CC14359">
        <v>0.65727999999999998</v>
      </c>
      <c r="CD14359">
        <v>0.75053000000000003</v>
      </c>
      <c r="CE14359">
        <v>0.69467999999999996</v>
      </c>
      <c r="CF14359">
        <v>0.69882</v>
      </c>
      <c r="CG14359">
        <v>0.57454000000000005</v>
      </c>
      <c r="CH14359">
        <v>0.69740000000000002</v>
      </c>
      <c r="CJ14359">
        <v>0.54262999999999995</v>
      </c>
      <c r="CK14359">
        <v>0.54478000000000004</v>
      </c>
      <c r="CL14359">
        <v>0.44139</v>
      </c>
      <c r="CM14359">
        <v>2553500000</v>
      </c>
      <c r="CN14359">
        <v>1451400000</v>
      </c>
      <c r="CQ14359">
        <v>14357</v>
      </c>
      <c r="CR14359">
        <v>692</v>
      </c>
      <c r="CS14359">
        <v>478</v>
      </c>
      <c r="CT14359">
        <v>478</v>
      </c>
    </row>
    <row r="14360" spans="1:98" x14ac:dyDescent="0.35">
      <c r="A14360" t="s">
        <v>68648</v>
      </c>
      <c r="B14360" t="s">
        <v>68649</v>
      </c>
      <c r="C14360" t="s">
        <v>10400</v>
      </c>
      <c r="D14360" t="s">
        <v>10400</v>
      </c>
      <c r="E14360" t="s">
        <v>10401</v>
      </c>
      <c r="F14360" t="s">
        <v>10402</v>
      </c>
      <c r="G14360" t="s">
        <v>10403</v>
      </c>
      <c r="H14360">
        <v>0.96431100000000003</v>
      </c>
      <c r="I14360">
        <v>16.399699999999999</v>
      </c>
      <c r="J14360">
        <v>2.4520500000000002E-4</v>
      </c>
      <c r="K14360">
        <v>93.427000000000007</v>
      </c>
      <c r="L14360">
        <v>68.721000000000004</v>
      </c>
      <c r="M14360">
        <v>1</v>
      </c>
      <c r="N14360" t="s">
        <v>66174</v>
      </c>
      <c r="O14360" t="s">
        <v>68650</v>
      </c>
      <c r="P14360" t="s">
        <v>172</v>
      </c>
      <c r="Q14360" t="s">
        <v>1381</v>
      </c>
      <c r="R14360" t="s">
        <v>68651</v>
      </c>
      <c r="S14360" t="s">
        <v>68652</v>
      </c>
      <c r="T14360">
        <v>6</v>
      </c>
      <c r="U14360">
        <v>2</v>
      </c>
      <c r="V14360">
        <v>-1.3724000000000001</v>
      </c>
      <c r="BE14360">
        <v>1.2504</v>
      </c>
      <c r="BK14360">
        <v>0.81142000000000003</v>
      </c>
      <c r="CM14360">
        <v>2777800</v>
      </c>
      <c r="CN14360">
        <v>1555200</v>
      </c>
      <c r="CQ14360">
        <v>14358</v>
      </c>
      <c r="CR14360">
        <v>694</v>
      </c>
      <c r="CS14360">
        <v>60</v>
      </c>
      <c r="CT14360">
        <v>60</v>
      </c>
    </row>
    <row r="14361" spans="1:98" x14ac:dyDescent="0.35">
      <c r="A14361" t="s">
        <v>10398</v>
      </c>
      <c r="B14361" t="s">
        <v>68653</v>
      </c>
      <c r="C14361" t="s">
        <v>10400</v>
      </c>
      <c r="D14361" t="s">
        <v>10400</v>
      </c>
      <c r="E14361" t="s">
        <v>10401</v>
      </c>
      <c r="F14361" t="s">
        <v>10402</v>
      </c>
      <c r="G14361" t="s">
        <v>10403</v>
      </c>
      <c r="H14361">
        <v>0.53572900000000001</v>
      </c>
      <c r="I14361">
        <v>4.2782600000000004</v>
      </c>
      <c r="J14361">
        <v>9.6506900000000004E-4</v>
      </c>
      <c r="K14361">
        <v>43.088000000000001</v>
      </c>
      <c r="L14361">
        <v>28.663</v>
      </c>
      <c r="M14361">
        <v>1</v>
      </c>
      <c r="N14361" t="s">
        <v>66174</v>
      </c>
      <c r="O14361" t="s">
        <v>68654</v>
      </c>
      <c r="P14361" t="s">
        <v>172</v>
      </c>
      <c r="Q14361" t="s">
        <v>857</v>
      </c>
      <c r="R14361" t="s">
        <v>68655</v>
      </c>
      <c r="S14361" t="s">
        <v>68656</v>
      </c>
      <c r="T14361">
        <v>18</v>
      </c>
      <c r="U14361">
        <v>4</v>
      </c>
      <c r="V14361">
        <v>-6.2071000000000001E-3</v>
      </c>
      <c r="CM14361">
        <v>12861000</v>
      </c>
      <c r="CN14361">
        <v>12861000</v>
      </c>
      <c r="CQ14361">
        <v>14359</v>
      </c>
      <c r="CR14361">
        <v>694</v>
      </c>
      <c r="CS14361">
        <v>559</v>
      </c>
      <c r="CT14361">
        <v>559</v>
      </c>
    </row>
    <row r="14362" spans="1:98" x14ac:dyDescent="0.35">
      <c r="A14362" t="s">
        <v>10453</v>
      </c>
      <c r="B14362" t="s">
        <v>68657</v>
      </c>
      <c r="C14362" t="s">
        <v>10455</v>
      </c>
      <c r="D14362" t="s">
        <v>10455</v>
      </c>
      <c r="E14362" t="s">
        <v>10456</v>
      </c>
      <c r="F14362" t="s">
        <v>10457</v>
      </c>
      <c r="G14362" t="s">
        <v>10458</v>
      </c>
      <c r="H14362">
        <v>0.95783300000000005</v>
      </c>
      <c r="I14362">
        <v>13.844200000000001</v>
      </c>
      <c r="J14362" s="1">
        <v>8.4892499999999999E-11</v>
      </c>
      <c r="K14362">
        <v>107.83</v>
      </c>
      <c r="L14362">
        <v>77.563000000000002</v>
      </c>
      <c r="M14362" t="s">
        <v>202</v>
      </c>
      <c r="N14362" t="s">
        <v>66174</v>
      </c>
      <c r="O14362" t="s">
        <v>68658</v>
      </c>
      <c r="P14362" t="s">
        <v>68659</v>
      </c>
      <c r="Q14362" t="s">
        <v>2607</v>
      </c>
      <c r="R14362" t="s">
        <v>68660</v>
      </c>
      <c r="S14362" t="s">
        <v>68661</v>
      </c>
      <c r="T14362">
        <v>12</v>
      </c>
      <c r="U14362">
        <v>3</v>
      </c>
      <c r="V14362">
        <v>-0.1205</v>
      </c>
      <c r="Y14362">
        <v>0.48041</v>
      </c>
      <c r="AA14362">
        <v>0.91840999999999995</v>
      </c>
      <c r="AD14362">
        <v>1.077</v>
      </c>
      <c r="AE14362">
        <v>0.96189999999999998</v>
      </c>
      <c r="AF14362">
        <v>1.0109999999999999</v>
      </c>
      <c r="AG14362">
        <v>1.0686</v>
      </c>
      <c r="AJ14362">
        <v>0.92332999999999998</v>
      </c>
      <c r="AK14362" s="3">
        <v>0.68366000000000005</v>
      </c>
      <c r="AL14362">
        <v>0.69091999999999998</v>
      </c>
      <c r="AM14362">
        <v>0.66471000000000002</v>
      </c>
      <c r="AO14362">
        <v>0.32716000000000001</v>
      </c>
      <c r="AP14362">
        <v>0.64168000000000003</v>
      </c>
      <c r="AQ14362">
        <v>0.56664999999999999</v>
      </c>
      <c r="AS14362">
        <v>0.72457000000000005</v>
      </c>
      <c r="AU14362">
        <v>0.76134000000000002</v>
      </c>
      <c r="AW14362">
        <v>0.75900000000000001</v>
      </c>
      <c r="AX14362">
        <v>0.31445000000000001</v>
      </c>
      <c r="AY14362">
        <v>0.37245</v>
      </c>
      <c r="BB14362">
        <v>0.49730000000000002</v>
      </c>
      <c r="BC14362" s="3">
        <v>0.99446000000000001</v>
      </c>
      <c r="BE14362">
        <v>0.94433999999999996</v>
      </c>
      <c r="BG14362">
        <v>0.97187999999999997</v>
      </c>
      <c r="BH14362">
        <v>0.89112999999999998</v>
      </c>
      <c r="BO14362">
        <v>0.90347</v>
      </c>
      <c r="BS14362">
        <v>1.2357</v>
      </c>
      <c r="BT14362">
        <v>0.67166000000000003</v>
      </c>
      <c r="BU14362" s="3">
        <v>1.0144</v>
      </c>
      <c r="BW14362">
        <v>0.83882000000000001</v>
      </c>
      <c r="BY14362">
        <v>0.69862000000000002</v>
      </c>
      <c r="BZ14362">
        <v>0.91364999999999996</v>
      </c>
      <c r="CB14362">
        <v>1.0646</v>
      </c>
      <c r="CC14362">
        <v>0.83996000000000004</v>
      </c>
      <c r="CD14362">
        <v>0.46599000000000002</v>
      </c>
      <c r="CG14362">
        <v>0.96882000000000001</v>
      </c>
      <c r="CI14362">
        <v>0.92849999999999999</v>
      </c>
      <c r="CJ14362">
        <v>0.89234999999999998</v>
      </c>
      <c r="CK14362">
        <v>0.83233999999999997</v>
      </c>
      <c r="CM14362">
        <v>18738000000</v>
      </c>
      <c r="CN14362">
        <v>10550000000</v>
      </c>
      <c r="CQ14362">
        <v>14360</v>
      </c>
      <c r="CR14362">
        <v>702</v>
      </c>
      <c r="CS14362">
        <v>1478</v>
      </c>
      <c r="CT14362">
        <v>1478</v>
      </c>
    </row>
    <row r="14363" spans="1:98" x14ac:dyDescent="0.35">
      <c r="A14363" t="s">
        <v>10453</v>
      </c>
      <c r="B14363" t="s">
        <v>68662</v>
      </c>
      <c r="C14363" t="s">
        <v>10455</v>
      </c>
      <c r="D14363" t="s">
        <v>10455</v>
      </c>
      <c r="E14363" t="s">
        <v>10456</v>
      </c>
      <c r="F14363" t="s">
        <v>10457</v>
      </c>
      <c r="G14363" t="s">
        <v>10458</v>
      </c>
      <c r="H14363">
        <v>0.97722100000000001</v>
      </c>
      <c r="I14363">
        <v>18.067599999999999</v>
      </c>
      <c r="J14363" s="1">
        <v>6.7287400000000001E-10</v>
      </c>
      <c r="K14363">
        <v>100.53</v>
      </c>
      <c r="L14363">
        <v>70.102999999999994</v>
      </c>
      <c r="M14363">
        <v>2</v>
      </c>
      <c r="N14363" t="s">
        <v>66174</v>
      </c>
      <c r="O14363" t="s">
        <v>68663</v>
      </c>
      <c r="P14363" t="s">
        <v>68664</v>
      </c>
      <c r="Q14363" t="s">
        <v>217</v>
      </c>
      <c r="R14363" t="s">
        <v>68665</v>
      </c>
      <c r="S14363" t="s">
        <v>68666</v>
      </c>
      <c r="T14363">
        <v>18</v>
      </c>
      <c r="U14363">
        <v>3</v>
      </c>
      <c r="V14363">
        <v>4.7663999999999998E-2</v>
      </c>
      <c r="AM14363">
        <v>0.48974000000000001</v>
      </c>
      <c r="AN14363">
        <v>0.25505</v>
      </c>
      <c r="AP14363">
        <v>0.23998</v>
      </c>
      <c r="AQ14363">
        <v>0.17016999999999999</v>
      </c>
      <c r="AR14363">
        <v>0.22649</v>
      </c>
      <c r="AS14363">
        <v>0.18831999999999999</v>
      </c>
      <c r="AT14363">
        <v>0.22886999999999999</v>
      </c>
      <c r="AU14363">
        <v>0.14351</v>
      </c>
      <c r="BF14363">
        <v>0.25216</v>
      </c>
      <c r="BG14363">
        <v>0.32630999999999999</v>
      </c>
      <c r="BU14363" s="3">
        <v>1.1041000000000001</v>
      </c>
      <c r="BW14363">
        <v>0.76885999999999999</v>
      </c>
      <c r="BX14363">
        <v>0.42158000000000001</v>
      </c>
      <c r="BY14363">
        <v>0.33755000000000002</v>
      </c>
      <c r="CM14363">
        <v>336610000</v>
      </c>
      <c r="CN14363">
        <v>283130000</v>
      </c>
      <c r="CQ14363">
        <v>14361</v>
      </c>
      <c r="CR14363">
        <v>702</v>
      </c>
      <c r="CS14363">
        <v>1484</v>
      </c>
      <c r="CT14363">
        <v>1484</v>
      </c>
    </row>
    <row r="14364" spans="1:98" x14ac:dyDescent="0.35">
      <c r="A14364" t="s">
        <v>10453</v>
      </c>
      <c r="B14364" t="s">
        <v>68667</v>
      </c>
      <c r="C14364" t="s">
        <v>10455</v>
      </c>
      <c r="D14364" t="s">
        <v>10455</v>
      </c>
      <c r="E14364" t="s">
        <v>10456</v>
      </c>
      <c r="F14364" t="s">
        <v>10457</v>
      </c>
      <c r="G14364" t="s">
        <v>10458</v>
      </c>
      <c r="H14364">
        <v>0.93076899999999996</v>
      </c>
      <c r="I14364">
        <v>13.0564</v>
      </c>
      <c r="J14364" s="1">
        <v>5.0075499999999999E-10</v>
      </c>
      <c r="K14364">
        <v>102.49</v>
      </c>
      <c r="L14364">
        <v>82.462000000000003</v>
      </c>
      <c r="M14364">
        <v>2</v>
      </c>
      <c r="N14364" t="s">
        <v>66174</v>
      </c>
      <c r="O14364" t="s">
        <v>68668</v>
      </c>
      <c r="P14364" t="s">
        <v>68669</v>
      </c>
      <c r="Q14364" t="s">
        <v>489</v>
      </c>
      <c r="R14364" t="s">
        <v>68670</v>
      </c>
      <c r="S14364" t="s">
        <v>68671</v>
      </c>
      <c r="T14364">
        <v>21</v>
      </c>
      <c r="U14364">
        <v>3</v>
      </c>
      <c r="V14364">
        <v>-3.8768999999999998E-2</v>
      </c>
      <c r="AK14364" s="3">
        <v>0.91498000000000002</v>
      </c>
      <c r="AN14364">
        <v>0.59079000000000004</v>
      </c>
      <c r="AS14364">
        <v>0.31092999999999998</v>
      </c>
      <c r="BC14364" s="3">
        <v>1.0992999999999999</v>
      </c>
      <c r="BE14364">
        <v>0.50936000000000003</v>
      </c>
      <c r="BH14364">
        <v>0.28153</v>
      </c>
      <c r="BU14364" s="3">
        <v>0.82025999999999999</v>
      </c>
      <c r="BV14364">
        <v>0.66025</v>
      </c>
      <c r="CM14364">
        <v>268140000</v>
      </c>
      <c r="CN14364">
        <v>196670000</v>
      </c>
      <c r="CQ14364">
        <v>14362</v>
      </c>
      <c r="CR14364">
        <v>702</v>
      </c>
      <c r="CS14364">
        <v>1487</v>
      </c>
      <c r="CT14364">
        <v>1487</v>
      </c>
    </row>
    <row r="14365" spans="1:98" x14ac:dyDescent="0.35">
      <c r="A14365" t="s">
        <v>10453</v>
      </c>
      <c r="B14365" t="s">
        <v>68672</v>
      </c>
      <c r="C14365" t="s">
        <v>10455</v>
      </c>
      <c r="D14365" t="s">
        <v>10455</v>
      </c>
      <c r="E14365" t="s">
        <v>10456</v>
      </c>
      <c r="F14365" t="s">
        <v>10457</v>
      </c>
      <c r="G14365" t="s">
        <v>10458</v>
      </c>
      <c r="H14365">
        <v>1</v>
      </c>
      <c r="I14365">
        <v>130.70500000000001</v>
      </c>
      <c r="J14365" s="1">
        <v>3.29288E-40</v>
      </c>
      <c r="K14365">
        <v>185.1</v>
      </c>
      <c r="L14365">
        <v>154.69999999999999</v>
      </c>
      <c r="M14365" t="s">
        <v>202</v>
      </c>
      <c r="N14365" t="s">
        <v>66174</v>
      </c>
      <c r="O14365" t="s">
        <v>68673</v>
      </c>
      <c r="P14365" t="s">
        <v>1172</v>
      </c>
      <c r="Q14365" t="s">
        <v>500</v>
      </c>
      <c r="R14365" t="s">
        <v>10509</v>
      </c>
      <c r="S14365" t="s">
        <v>10510</v>
      </c>
      <c r="T14365">
        <v>4</v>
      </c>
      <c r="U14365">
        <v>2</v>
      </c>
      <c r="V14365">
        <v>0.25125999999999998</v>
      </c>
      <c r="W14365">
        <v>0.83059000000000005</v>
      </c>
      <c r="X14365">
        <v>0.80259000000000003</v>
      </c>
      <c r="Y14365">
        <v>0.56943999999999995</v>
      </c>
      <c r="Z14365">
        <v>0.79786999999999997</v>
      </c>
      <c r="AA14365">
        <v>0.66722999999999999</v>
      </c>
      <c r="AB14365">
        <v>0.91483999999999999</v>
      </c>
      <c r="AC14365">
        <v>1.2135</v>
      </c>
      <c r="AD14365">
        <v>0.85058999999999996</v>
      </c>
      <c r="AE14365">
        <v>0.47805999999999998</v>
      </c>
      <c r="AF14365">
        <v>0.53137000000000001</v>
      </c>
      <c r="AG14365">
        <v>0.32599</v>
      </c>
      <c r="AH14365">
        <v>0.18575</v>
      </c>
      <c r="AI14365">
        <v>0.14338000000000001</v>
      </c>
      <c r="AK14365" s="3">
        <v>0.74839</v>
      </c>
      <c r="AL14365">
        <v>0.77300999999999997</v>
      </c>
      <c r="AM14365">
        <v>1.0626</v>
      </c>
      <c r="AN14365">
        <v>0.60867000000000004</v>
      </c>
      <c r="AO14365">
        <v>0.73551</v>
      </c>
      <c r="AP14365">
        <v>0.57850000000000001</v>
      </c>
      <c r="AQ14365">
        <v>0.63532999999999995</v>
      </c>
      <c r="AR14365">
        <v>0.69028999999999996</v>
      </c>
      <c r="AS14365">
        <v>0.66496999999999995</v>
      </c>
      <c r="AT14365">
        <v>0.52112000000000003</v>
      </c>
      <c r="AU14365">
        <v>0.74907999999999997</v>
      </c>
      <c r="AV14365">
        <v>0.41091</v>
      </c>
      <c r="AW14365">
        <v>0.90968000000000004</v>
      </c>
      <c r="AX14365">
        <v>0.22450999999999999</v>
      </c>
      <c r="AY14365">
        <v>0.19331000000000001</v>
      </c>
      <c r="AZ14365">
        <v>1.429</v>
      </c>
      <c r="BA14365">
        <v>1.0880000000000001</v>
      </c>
      <c r="BB14365">
        <v>1.1145</v>
      </c>
      <c r="BC14365" s="3">
        <v>1.0551999999999999</v>
      </c>
      <c r="BD14365">
        <v>1.0858000000000001</v>
      </c>
      <c r="BE14365">
        <v>0.78739999999999999</v>
      </c>
      <c r="BF14365">
        <v>0.64563999999999999</v>
      </c>
      <c r="BG14365">
        <v>0.86965000000000003</v>
      </c>
      <c r="BH14365">
        <v>0.72565999999999997</v>
      </c>
      <c r="BI14365">
        <v>0.61175000000000002</v>
      </c>
      <c r="BJ14365">
        <v>0.70835000000000004</v>
      </c>
      <c r="BK14365">
        <v>3.1012</v>
      </c>
      <c r="BL14365">
        <v>0.42869000000000002</v>
      </c>
      <c r="BM14365">
        <v>0.50016000000000005</v>
      </c>
      <c r="BN14365">
        <v>0.30215999999999998</v>
      </c>
      <c r="BO14365">
        <v>0.25292999999999999</v>
      </c>
      <c r="BP14365">
        <v>0.16600000000000001</v>
      </c>
      <c r="BQ14365">
        <v>0.10556</v>
      </c>
      <c r="BR14365">
        <v>5.3463999999999998E-2</v>
      </c>
      <c r="BS14365">
        <v>8.0380999999999994E-2</v>
      </c>
      <c r="BU14365" s="3">
        <v>0.99983</v>
      </c>
      <c r="BV14365">
        <v>0.73633000000000004</v>
      </c>
      <c r="BW14365">
        <v>0.89624000000000004</v>
      </c>
      <c r="BX14365">
        <v>0.48501</v>
      </c>
      <c r="BY14365">
        <v>0.60360999999999998</v>
      </c>
      <c r="BZ14365">
        <v>0.71760000000000002</v>
      </c>
      <c r="CA14365">
        <v>0.45273000000000002</v>
      </c>
      <c r="CB14365">
        <v>0.84997</v>
      </c>
      <c r="CC14365">
        <v>0.64788999999999997</v>
      </c>
      <c r="CD14365">
        <v>1.2765</v>
      </c>
      <c r="CE14365">
        <v>0.46455000000000002</v>
      </c>
      <c r="CF14365">
        <v>0.33377000000000001</v>
      </c>
      <c r="CG14365">
        <v>0.16053999999999999</v>
      </c>
      <c r="CH14365">
        <v>0.26917999999999997</v>
      </c>
      <c r="CI14365">
        <v>7.8578999999999996E-2</v>
      </c>
      <c r="CJ14365">
        <v>4.5344000000000002E-2</v>
      </c>
      <c r="CK14365">
        <v>5.1111999999999998E-2</v>
      </c>
      <c r="CL14365">
        <v>0.67323999999999995</v>
      </c>
      <c r="CM14365">
        <v>6895600000</v>
      </c>
      <c r="CN14365">
        <v>4334900000</v>
      </c>
      <c r="CQ14365">
        <v>14363</v>
      </c>
      <c r="CR14365">
        <v>702</v>
      </c>
      <c r="CS14365">
        <v>1325</v>
      </c>
      <c r="CT14365">
        <v>1325</v>
      </c>
    </row>
    <row r="14366" spans="1:98" x14ac:dyDescent="0.35">
      <c r="A14366" t="s">
        <v>10453</v>
      </c>
      <c r="B14366" t="s">
        <v>68674</v>
      </c>
      <c r="C14366" t="s">
        <v>10455</v>
      </c>
      <c r="D14366" t="s">
        <v>10455</v>
      </c>
      <c r="E14366" t="s">
        <v>10456</v>
      </c>
      <c r="F14366" t="s">
        <v>10457</v>
      </c>
      <c r="G14366" t="s">
        <v>10458</v>
      </c>
      <c r="H14366">
        <v>0.92552100000000004</v>
      </c>
      <c r="I14366">
        <v>11.2738</v>
      </c>
      <c r="J14366" s="1">
        <v>3.87001E-9</v>
      </c>
      <c r="K14366">
        <v>167.89</v>
      </c>
      <c r="L14366">
        <v>143.86000000000001</v>
      </c>
      <c r="M14366">
        <v>3</v>
      </c>
      <c r="N14366" t="s">
        <v>66174</v>
      </c>
      <c r="O14366" t="s">
        <v>68675</v>
      </c>
      <c r="P14366" t="s">
        <v>68676</v>
      </c>
      <c r="Q14366" t="s">
        <v>4295</v>
      </c>
      <c r="R14366" t="s">
        <v>68677</v>
      </c>
      <c r="S14366" t="s">
        <v>68678</v>
      </c>
      <c r="T14366">
        <v>5</v>
      </c>
      <c r="U14366">
        <v>2</v>
      </c>
      <c r="V14366">
        <v>0.13979</v>
      </c>
      <c r="X14366">
        <v>0.77500999999999998</v>
      </c>
      <c r="Z14366">
        <v>1.7593000000000001</v>
      </c>
      <c r="AC14366">
        <v>0.92698999999999998</v>
      </c>
      <c r="AD14366">
        <v>0.33140999999999998</v>
      </c>
      <c r="AF14366">
        <v>0.45755000000000001</v>
      </c>
      <c r="AI14366">
        <v>0.41114000000000001</v>
      </c>
      <c r="AN14366">
        <v>0.34776000000000001</v>
      </c>
      <c r="AT14366">
        <v>0.32124999999999998</v>
      </c>
      <c r="BA14366">
        <v>0.37504999999999999</v>
      </c>
      <c r="BC14366" s="3">
        <v>0.94171000000000005</v>
      </c>
      <c r="BD14366">
        <v>0.81233</v>
      </c>
      <c r="BE14366">
        <v>0.56601999999999997</v>
      </c>
      <c r="BM14366">
        <v>0.46949999999999997</v>
      </c>
      <c r="BU14366" s="3">
        <v>0.86584000000000005</v>
      </c>
      <c r="BZ14366">
        <v>0.37422</v>
      </c>
      <c r="CB14366">
        <v>0.3271</v>
      </c>
      <c r="CE14366">
        <v>0.26872000000000001</v>
      </c>
      <c r="CF14366">
        <v>0.44039</v>
      </c>
      <c r="CG14366">
        <v>0.43104999999999999</v>
      </c>
      <c r="CI14366">
        <v>0.38055</v>
      </c>
      <c r="CJ14366">
        <v>0.38538</v>
      </c>
      <c r="CL14366">
        <v>0.29044999999999999</v>
      </c>
      <c r="CM14366">
        <v>109450000</v>
      </c>
      <c r="CN14366">
        <v>64512000</v>
      </c>
      <c r="CQ14366">
        <v>14364</v>
      </c>
      <c r="CR14366">
        <v>702</v>
      </c>
      <c r="CS14366">
        <v>1551</v>
      </c>
      <c r="CT14366">
        <v>1551</v>
      </c>
    </row>
    <row r="14367" spans="1:98" x14ac:dyDescent="0.35">
      <c r="A14367" t="s">
        <v>68679</v>
      </c>
      <c r="B14367" t="s">
        <v>68680</v>
      </c>
      <c r="C14367" t="s">
        <v>68681</v>
      </c>
      <c r="D14367" t="s">
        <v>68681</v>
      </c>
      <c r="E14367" t="s">
        <v>68682</v>
      </c>
      <c r="F14367" t="s">
        <v>68683</v>
      </c>
      <c r="G14367" t="s">
        <v>68684</v>
      </c>
      <c r="H14367">
        <v>0.98955800000000005</v>
      </c>
      <c r="I14367">
        <v>19.7666</v>
      </c>
      <c r="J14367">
        <v>5.3165399999999998E-3</v>
      </c>
      <c r="K14367">
        <v>109</v>
      </c>
      <c r="L14367">
        <v>46.64</v>
      </c>
      <c r="M14367">
        <v>1</v>
      </c>
      <c r="N14367" t="s">
        <v>66174</v>
      </c>
      <c r="O14367" t="s">
        <v>68685</v>
      </c>
      <c r="P14367" t="s">
        <v>172</v>
      </c>
      <c r="Q14367" t="s">
        <v>442</v>
      </c>
      <c r="R14367" t="s">
        <v>68686</v>
      </c>
      <c r="S14367" t="s">
        <v>68687</v>
      </c>
      <c r="T14367">
        <v>9</v>
      </c>
      <c r="U14367">
        <v>3</v>
      </c>
      <c r="V14367">
        <v>0.26917000000000002</v>
      </c>
      <c r="CM14367">
        <v>0</v>
      </c>
      <c r="CN14367">
        <v>0</v>
      </c>
      <c r="CQ14367">
        <v>14365</v>
      </c>
      <c r="CR14367">
        <v>703</v>
      </c>
      <c r="CS14367">
        <v>10</v>
      </c>
      <c r="CT14367">
        <v>10</v>
      </c>
    </row>
    <row r="14368" spans="1:98" x14ac:dyDescent="0.35">
      <c r="A14368" t="s">
        <v>10564</v>
      </c>
      <c r="B14368" t="s">
        <v>68688</v>
      </c>
      <c r="C14368" t="s">
        <v>10566</v>
      </c>
      <c r="D14368" t="s">
        <v>10566</v>
      </c>
      <c r="E14368" t="s">
        <v>10567</v>
      </c>
      <c r="F14368" t="s">
        <v>10568</v>
      </c>
      <c r="G14368" t="s">
        <v>10569</v>
      </c>
      <c r="H14368">
        <v>0.34325099999999997</v>
      </c>
      <c r="I14368">
        <v>0</v>
      </c>
      <c r="J14368">
        <v>1.3086799999999999E-4</v>
      </c>
      <c r="K14368">
        <v>93.028999999999996</v>
      </c>
      <c r="L14368">
        <v>64.402000000000001</v>
      </c>
      <c r="N14368" t="s">
        <v>66174</v>
      </c>
      <c r="O14368" t="s">
        <v>68689</v>
      </c>
      <c r="P14368" t="s">
        <v>12016</v>
      </c>
      <c r="Q14368" t="s">
        <v>2101</v>
      </c>
      <c r="R14368" t="s">
        <v>68690</v>
      </c>
      <c r="S14368" t="s">
        <v>68691</v>
      </c>
      <c r="T14368">
        <v>11</v>
      </c>
      <c r="U14368">
        <v>2</v>
      </c>
      <c r="V14368">
        <v>-6.1681E-2</v>
      </c>
      <c r="CM14368">
        <v>0</v>
      </c>
      <c r="CN14368">
        <v>0</v>
      </c>
      <c r="CQ14368">
        <v>14366</v>
      </c>
      <c r="CR14368">
        <v>704</v>
      </c>
      <c r="CS14368">
        <v>3616</v>
      </c>
      <c r="CT14368">
        <v>3616</v>
      </c>
    </row>
    <row r="14369" spans="1:98" x14ac:dyDescent="0.35">
      <c r="A14369" t="s">
        <v>10607</v>
      </c>
      <c r="B14369">
        <v>231</v>
      </c>
      <c r="C14369" t="s">
        <v>10607</v>
      </c>
      <c r="D14369" t="s">
        <v>10607</v>
      </c>
      <c r="E14369" t="s">
        <v>10608</v>
      </c>
      <c r="F14369" t="s">
        <v>10609</v>
      </c>
      <c r="G14369" t="s">
        <v>10610</v>
      </c>
      <c r="H14369">
        <v>0.45259899999999997</v>
      </c>
      <c r="I14369">
        <v>0</v>
      </c>
      <c r="J14369">
        <v>7.9711199999999999E-4</v>
      </c>
      <c r="K14369">
        <v>57.536999999999999</v>
      </c>
      <c r="L14369">
        <v>43.292999999999999</v>
      </c>
      <c r="N14369" t="s">
        <v>66174</v>
      </c>
      <c r="O14369" t="s">
        <v>68692</v>
      </c>
      <c r="P14369" t="s">
        <v>458</v>
      </c>
      <c r="Q14369" t="s">
        <v>239</v>
      </c>
      <c r="R14369" t="s">
        <v>68693</v>
      </c>
      <c r="S14369" t="s">
        <v>68694</v>
      </c>
      <c r="T14369">
        <v>19</v>
      </c>
      <c r="U14369">
        <v>4</v>
      </c>
      <c r="V14369">
        <v>-0.62573000000000001</v>
      </c>
      <c r="CM14369">
        <v>0</v>
      </c>
      <c r="CN14369">
        <v>0</v>
      </c>
      <c r="CQ14369">
        <v>14367</v>
      </c>
      <c r="CR14369">
        <v>708</v>
      </c>
      <c r="CS14369">
        <v>231</v>
      </c>
      <c r="CT14369">
        <v>231</v>
      </c>
    </row>
    <row r="14370" spans="1:98" x14ac:dyDescent="0.35">
      <c r="A14370" t="s">
        <v>10607</v>
      </c>
      <c r="B14370">
        <v>232</v>
      </c>
      <c r="C14370" t="s">
        <v>10607</v>
      </c>
      <c r="D14370" t="s">
        <v>10607</v>
      </c>
      <c r="E14370" t="s">
        <v>10608</v>
      </c>
      <c r="F14370" t="s">
        <v>10609</v>
      </c>
      <c r="G14370" t="s">
        <v>10610</v>
      </c>
      <c r="H14370">
        <v>0.27018199999999998</v>
      </c>
      <c r="I14370">
        <v>0</v>
      </c>
      <c r="J14370">
        <v>7.9711199999999999E-4</v>
      </c>
      <c r="K14370">
        <v>57.536999999999999</v>
      </c>
      <c r="L14370">
        <v>43.292999999999999</v>
      </c>
      <c r="N14370" t="s">
        <v>66174</v>
      </c>
      <c r="O14370" t="s">
        <v>68695</v>
      </c>
      <c r="P14370" t="s">
        <v>458</v>
      </c>
      <c r="Q14370" t="s">
        <v>239</v>
      </c>
      <c r="R14370" t="s">
        <v>68696</v>
      </c>
      <c r="S14370" t="s">
        <v>68697</v>
      </c>
      <c r="T14370">
        <v>20</v>
      </c>
      <c r="U14370">
        <v>3</v>
      </c>
      <c r="V14370">
        <v>-0.14942</v>
      </c>
      <c r="CM14370">
        <v>0</v>
      </c>
      <c r="CN14370">
        <v>0</v>
      </c>
      <c r="CQ14370">
        <v>14368</v>
      </c>
      <c r="CR14370">
        <v>708</v>
      </c>
      <c r="CS14370">
        <v>232</v>
      </c>
      <c r="CT14370">
        <v>232</v>
      </c>
    </row>
    <row r="14371" spans="1:98" x14ac:dyDescent="0.35">
      <c r="A14371" t="s">
        <v>10674</v>
      </c>
      <c r="B14371">
        <v>2042</v>
      </c>
      <c r="C14371" t="s">
        <v>10674</v>
      </c>
      <c r="D14371" t="s">
        <v>10674</v>
      </c>
      <c r="E14371" t="s">
        <v>10675</v>
      </c>
      <c r="F14371" t="s">
        <v>10676</v>
      </c>
      <c r="G14371" t="s">
        <v>10677</v>
      </c>
      <c r="H14371">
        <v>0.75238899999999997</v>
      </c>
      <c r="I14371">
        <v>8.1882800000000007</v>
      </c>
      <c r="J14371" s="1">
        <v>2.7911599999999998E-6</v>
      </c>
      <c r="K14371">
        <v>71.299000000000007</v>
      </c>
      <c r="L14371">
        <v>60.088000000000001</v>
      </c>
      <c r="M14371">
        <v>1</v>
      </c>
      <c r="N14371" t="s">
        <v>66174</v>
      </c>
      <c r="O14371" t="s">
        <v>68698</v>
      </c>
      <c r="P14371" t="s">
        <v>172</v>
      </c>
      <c r="Q14371" t="s">
        <v>3155</v>
      </c>
      <c r="R14371" t="s">
        <v>68699</v>
      </c>
      <c r="S14371" t="s">
        <v>68700</v>
      </c>
      <c r="T14371">
        <v>12</v>
      </c>
      <c r="U14371">
        <v>3</v>
      </c>
      <c r="V14371">
        <v>0.76268999999999998</v>
      </c>
      <c r="CM14371">
        <v>4633500</v>
      </c>
      <c r="CN14371">
        <v>4633500</v>
      </c>
      <c r="CQ14371">
        <v>14369</v>
      </c>
      <c r="CR14371">
        <v>715</v>
      </c>
      <c r="CS14371">
        <v>2042</v>
      </c>
      <c r="CT14371">
        <v>2042</v>
      </c>
    </row>
    <row r="14372" spans="1:98" x14ac:dyDescent="0.35">
      <c r="A14372" t="s">
        <v>10697</v>
      </c>
      <c r="B14372" t="s">
        <v>1708</v>
      </c>
      <c r="C14372" t="s">
        <v>10674</v>
      </c>
      <c r="D14372" t="s">
        <v>10674</v>
      </c>
      <c r="E14372" t="s">
        <v>10675</v>
      </c>
      <c r="F14372" t="s">
        <v>10676</v>
      </c>
      <c r="G14372" t="s">
        <v>10699</v>
      </c>
      <c r="H14372">
        <v>0.99682700000000002</v>
      </c>
      <c r="I14372">
        <v>24.971299999999999</v>
      </c>
      <c r="J14372" s="1">
        <v>1.0167299999999999E-6</v>
      </c>
      <c r="K14372">
        <v>212.03</v>
      </c>
      <c r="L14372">
        <v>190.17</v>
      </c>
      <c r="M14372">
        <v>1</v>
      </c>
      <c r="N14372" t="s">
        <v>66174</v>
      </c>
      <c r="O14372" t="s">
        <v>68701</v>
      </c>
      <c r="P14372" t="s">
        <v>1391</v>
      </c>
      <c r="Q14372" t="s">
        <v>2717</v>
      </c>
      <c r="R14372" t="s">
        <v>68702</v>
      </c>
      <c r="S14372" t="s">
        <v>68703</v>
      </c>
      <c r="T14372">
        <v>15</v>
      </c>
      <c r="U14372">
        <v>3</v>
      </c>
      <c r="V14372">
        <v>-0.26329999999999998</v>
      </c>
      <c r="AL14372">
        <v>0.63275999999999999</v>
      </c>
      <c r="AO14372">
        <v>0.87075000000000002</v>
      </c>
      <c r="BC14372" s="3">
        <v>0.96762999999999999</v>
      </c>
      <c r="BD14372">
        <v>1.0483</v>
      </c>
      <c r="BF14372">
        <v>0.72533000000000003</v>
      </c>
      <c r="BI14372">
        <v>0.55003000000000002</v>
      </c>
      <c r="BK14372">
        <v>0.32091999999999998</v>
      </c>
      <c r="BL14372">
        <v>0.23405999999999999</v>
      </c>
      <c r="BS14372">
        <v>0.40117999999999998</v>
      </c>
      <c r="BU14372" s="3">
        <v>0.82025999999999999</v>
      </c>
      <c r="BW14372">
        <v>0.50909000000000004</v>
      </c>
      <c r="CB14372">
        <v>0.50668999999999997</v>
      </c>
      <c r="CD14372">
        <v>0.17716999999999999</v>
      </c>
      <c r="CE14372">
        <v>0.19943</v>
      </c>
      <c r="CM14372">
        <v>1473200000</v>
      </c>
      <c r="CN14372">
        <v>935470000</v>
      </c>
      <c r="CQ14372">
        <v>14370</v>
      </c>
      <c r="CR14372">
        <v>715</v>
      </c>
      <c r="CS14372">
        <v>381</v>
      </c>
      <c r="CT14372">
        <v>381</v>
      </c>
    </row>
    <row r="14373" spans="1:98" x14ac:dyDescent="0.35">
      <c r="A14373" t="s">
        <v>10674</v>
      </c>
      <c r="B14373">
        <v>1666</v>
      </c>
      <c r="C14373" t="s">
        <v>10674</v>
      </c>
      <c r="D14373" t="s">
        <v>10674</v>
      </c>
      <c r="E14373" t="s">
        <v>10675</v>
      </c>
      <c r="F14373" t="s">
        <v>10676</v>
      </c>
      <c r="G14373" t="s">
        <v>10677</v>
      </c>
      <c r="H14373">
        <v>0.91274</v>
      </c>
      <c r="I14373">
        <v>14.418200000000001</v>
      </c>
      <c r="J14373" s="1">
        <v>2.5990699999999998E-6</v>
      </c>
      <c r="K14373">
        <v>83.423000000000002</v>
      </c>
      <c r="L14373">
        <v>70.385000000000005</v>
      </c>
      <c r="M14373" t="s">
        <v>202</v>
      </c>
      <c r="N14373" t="s">
        <v>66174</v>
      </c>
      <c r="O14373" t="s">
        <v>68704</v>
      </c>
      <c r="P14373" t="s">
        <v>1088</v>
      </c>
      <c r="Q14373" t="s">
        <v>671</v>
      </c>
      <c r="R14373" t="s">
        <v>68705</v>
      </c>
      <c r="S14373" t="s">
        <v>68706</v>
      </c>
      <c r="T14373">
        <v>10</v>
      </c>
      <c r="U14373">
        <v>3</v>
      </c>
      <c r="V14373">
        <v>0.47358</v>
      </c>
      <c r="AM14373">
        <v>0.54381000000000002</v>
      </c>
      <c r="CK14373">
        <v>8.6108000000000001E-3</v>
      </c>
      <c r="CM14373">
        <v>555780000</v>
      </c>
      <c r="CN14373">
        <v>548010000</v>
      </c>
      <c r="CQ14373">
        <v>14371</v>
      </c>
      <c r="CR14373">
        <v>715</v>
      </c>
      <c r="CS14373">
        <v>1666</v>
      </c>
      <c r="CT14373">
        <v>1666</v>
      </c>
    </row>
    <row r="14374" spans="1:98" x14ac:dyDescent="0.35">
      <c r="A14374" t="s">
        <v>10674</v>
      </c>
      <c r="B14374">
        <v>1672</v>
      </c>
      <c r="C14374" t="s">
        <v>10674</v>
      </c>
      <c r="D14374" t="s">
        <v>10674</v>
      </c>
      <c r="E14374" t="s">
        <v>10675</v>
      </c>
      <c r="F14374" t="s">
        <v>10676</v>
      </c>
      <c r="G14374" t="s">
        <v>10677</v>
      </c>
      <c r="H14374">
        <v>0.97551900000000002</v>
      </c>
      <c r="I14374">
        <v>16.409800000000001</v>
      </c>
      <c r="J14374" s="1">
        <v>1.0533E-7</v>
      </c>
      <c r="K14374">
        <v>113.49</v>
      </c>
      <c r="L14374">
        <v>87.128</v>
      </c>
      <c r="M14374" t="s">
        <v>202</v>
      </c>
      <c r="N14374" t="s">
        <v>66174</v>
      </c>
      <c r="O14374" t="s">
        <v>68707</v>
      </c>
      <c r="P14374" t="s">
        <v>68708</v>
      </c>
      <c r="Q14374" t="s">
        <v>217</v>
      </c>
      <c r="R14374" t="s">
        <v>10710</v>
      </c>
      <c r="S14374" t="s">
        <v>10711</v>
      </c>
      <c r="T14374">
        <v>16</v>
      </c>
      <c r="U14374">
        <v>3</v>
      </c>
      <c r="V14374">
        <v>3.6825999999999998E-2</v>
      </c>
      <c r="AY14374">
        <v>3.0599000000000001E-2</v>
      </c>
      <c r="BE14374">
        <v>0.65656000000000003</v>
      </c>
      <c r="BF14374">
        <v>0.73812999999999995</v>
      </c>
      <c r="BG14374">
        <v>0.49367</v>
      </c>
      <c r="BQ14374">
        <v>1.5301E-2</v>
      </c>
      <c r="BU14374" s="3">
        <v>0.94959000000000005</v>
      </c>
      <c r="CE14374">
        <v>0.1074</v>
      </c>
      <c r="CM14374">
        <v>2321100000</v>
      </c>
      <c r="CN14374">
        <v>1536700000</v>
      </c>
      <c r="CQ14374">
        <v>14372</v>
      </c>
      <c r="CR14374">
        <v>715</v>
      </c>
      <c r="CS14374">
        <v>1672</v>
      </c>
      <c r="CT14374">
        <v>1672</v>
      </c>
    </row>
    <row r="14375" spans="1:98" x14ac:dyDescent="0.35">
      <c r="A14375" t="s">
        <v>10674</v>
      </c>
      <c r="B14375">
        <v>1677</v>
      </c>
      <c r="C14375" t="s">
        <v>10674</v>
      </c>
      <c r="D14375" t="s">
        <v>10674</v>
      </c>
      <c r="E14375" t="s">
        <v>10675</v>
      </c>
      <c r="F14375" t="s">
        <v>10676</v>
      </c>
      <c r="G14375" t="s">
        <v>10677</v>
      </c>
      <c r="H14375">
        <v>0.95831599999999995</v>
      </c>
      <c r="I14375">
        <v>14.839700000000001</v>
      </c>
      <c r="J14375" s="1">
        <v>1.1466E-7</v>
      </c>
      <c r="K14375">
        <v>113.05</v>
      </c>
      <c r="L14375">
        <v>101.01</v>
      </c>
      <c r="M14375" t="s">
        <v>202</v>
      </c>
      <c r="N14375" t="s">
        <v>66174</v>
      </c>
      <c r="O14375" t="s">
        <v>68709</v>
      </c>
      <c r="P14375" t="s">
        <v>8301</v>
      </c>
      <c r="Q14375" t="s">
        <v>233</v>
      </c>
      <c r="R14375" t="s">
        <v>68710</v>
      </c>
      <c r="S14375" t="s">
        <v>68711</v>
      </c>
      <c r="T14375">
        <v>21</v>
      </c>
      <c r="U14375">
        <v>4</v>
      </c>
      <c r="V14375">
        <v>0.16497999999999999</v>
      </c>
      <c r="AK14375" s="3">
        <v>0.87580000000000002</v>
      </c>
      <c r="AL14375">
        <v>0.70423000000000002</v>
      </c>
      <c r="AO14375">
        <v>0.68849000000000005</v>
      </c>
      <c r="AQ14375">
        <v>0.37453999999999998</v>
      </c>
      <c r="AR14375">
        <v>0.63017999999999996</v>
      </c>
      <c r="AU14375">
        <v>0.30936000000000002</v>
      </c>
      <c r="BC14375" s="3">
        <v>0.84292999999999996</v>
      </c>
      <c r="BD14375">
        <v>1.0064</v>
      </c>
      <c r="BE14375">
        <v>0.49656</v>
      </c>
      <c r="BF14375">
        <v>0.79766999999999999</v>
      </c>
      <c r="BH14375">
        <v>0.52668999999999999</v>
      </c>
      <c r="BJ14375">
        <v>0.31352999999999998</v>
      </c>
      <c r="BK14375">
        <v>0.19714999999999999</v>
      </c>
      <c r="BL14375">
        <v>9.9812999999999999E-2</v>
      </c>
      <c r="BM14375">
        <v>9.1645000000000004E-2</v>
      </c>
      <c r="BS14375">
        <v>1.6396000000000001E-2</v>
      </c>
      <c r="BU14375" s="3">
        <v>1.0204</v>
      </c>
      <c r="BV14375">
        <v>0.65110999999999997</v>
      </c>
      <c r="BW14375">
        <v>0.57557999999999998</v>
      </c>
      <c r="BY14375">
        <v>0.52237</v>
      </c>
      <c r="BZ14375">
        <v>0.49468000000000001</v>
      </c>
      <c r="CA14375">
        <v>0.37607000000000002</v>
      </c>
      <c r="CC14375">
        <v>0.20852999999999999</v>
      </c>
      <c r="CD14375">
        <v>0.11786000000000001</v>
      </c>
      <c r="CE14375">
        <v>8.1108E-2</v>
      </c>
      <c r="CM14375">
        <v>1459700000</v>
      </c>
      <c r="CN14375">
        <v>1164200000</v>
      </c>
      <c r="CQ14375">
        <v>14373</v>
      </c>
      <c r="CR14375">
        <v>715</v>
      </c>
      <c r="CS14375">
        <v>1677</v>
      </c>
      <c r="CT14375">
        <v>1677</v>
      </c>
    </row>
    <row r="14376" spans="1:98" x14ac:dyDescent="0.35">
      <c r="A14376" t="s">
        <v>10697</v>
      </c>
      <c r="B14376" t="s">
        <v>68712</v>
      </c>
      <c r="C14376" t="s">
        <v>10674</v>
      </c>
      <c r="D14376" t="s">
        <v>10674</v>
      </c>
      <c r="E14376" t="s">
        <v>10675</v>
      </c>
      <c r="F14376" t="s">
        <v>10676</v>
      </c>
      <c r="G14376" t="s">
        <v>10699</v>
      </c>
      <c r="H14376">
        <v>0.93376099999999995</v>
      </c>
      <c r="I14376">
        <v>11.604100000000001</v>
      </c>
      <c r="J14376" s="1">
        <v>3.1396E-19</v>
      </c>
      <c r="K14376">
        <v>136.37</v>
      </c>
      <c r="L14376">
        <v>115.6</v>
      </c>
      <c r="M14376">
        <v>1</v>
      </c>
      <c r="N14376" t="s">
        <v>66174</v>
      </c>
      <c r="O14376" t="s">
        <v>68713</v>
      </c>
      <c r="P14376" t="s">
        <v>68714</v>
      </c>
      <c r="Q14376" t="s">
        <v>470</v>
      </c>
      <c r="R14376" t="s">
        <v>68715</v>
      </c>
      <c r="S14376" t="s">
        <v>68716</v>
      </c>
      <c r="T14376">
        <v>26</v>
      </c>
      <c r="U14376">
        <v>3</v>
      </c>
      <c r="V14376">
        <v>0.99946000000000002</v>
      </c>
      <c r="W14376">
        <v>0.97501000000000004</v>
      </c>
      <c r="AA14376">
        <v>0.50949999999999995</v>
      </c>
      <c r="AK14376" s="3">
        <v>0.89944999999999997</v>
      </c>
      <c r="BD14376">
        <v>1.0872999999999999</v>
      </c>
      <c r="BF14376">
        <v>0.57181000000000004</v>
      </c>
      <c r="BI14376">
        <v>0.39073000000000002</v>
      </c>
      <c r="BJ14376">
        <v>0.35288999999999998</v>
      </c>
      <c r="BL14376">
        <v>0.22455</v>
      </c>
      <c r="BU14376" s="3">
        <v>1.0135000000000001</v>
      </c>
      <c r="BV14376">
        <v>0.68013000000000001</v>
      </c>
      <c r="BX14376">
        <v>0.52486999999999995</v>
      </c>
      <c r="BZ14376">
        <v>0.49620999999999998</v>
      </c>
      <c r="CB14376">
        <v>0.37663999999999997</v>
      </c>
      <c r="CC14376">
        <v>0.28820000000000001</v>
      </c>
      <c r="CD14376">
        <v>0.17449000000000001</v>
      </c>
      <c r="CE14376">
        <v>0.11496000000000001</v>
      </c>
      <c r="CF14376">
        <v>6.4074999999999993E-2</v>
      </c>
      <c r="CM14376">
        <v>1702500000</v>
      </c>
      <c r="CN14376">
        <v>1237700000</v>
      </c>
      <c r="CQ14376">
        <v>14374</v>
      </c>
      <c r="CR14376">
        <v>715</v>
      </c>
      <c r="CS14376">
        <v>641</v>
      </c>
      <c r="CT14376">
        <v>641</v>
      </c>
    </row>
    <row r="14377" spans="1:98" x14ac:dyDescent="0.35">
      <c r="A14377" t="s">
        <v>10697</v>
      </c>
      <c r="B14377" t="s">
        <v>68717</v>
      </c>
      <c r="C14377" t="s">
        <v>10674</v>
      </c>
      <c r="D14377" t="s">
        <v>10674</v>
      </c>
      <c r="E14377" t="s">
        <v>10675</v>
      </c>
      <c r="F14377" t="s">
        <v>10676</v>
      </c>
      <c r="G14377" t="s">
        <v>10699</v>
      </c>
      <c r="H14377">
        <v>0.31028499999999998</v>
      </c>
      <c r="I14377">
        <v>0</v>
      </c>
      <c r="J14377" s="1">
        <v>1.11933E-5</v>
      </c>
      <c r="K14377">
        <v>89.296999999999997</v>
      </c>
      <c r="L14377">
        <v>61.369</v>
      </c>
      <c r="N14377" t="s">
        <v>66174</v>
      </c>
      <c r="O14377" t="s">
        <v>68718</v>
      </c>
      <c r="P14377" t="s">
        <v>68719</v>
      </c>
      <c r="Q14377" t="s">
        <v>523</v>
      </c>
      <c r="R14377" t="s">
        <v>10734</v>
      </c>
      <c r="S14377" t="s">
        <v>10735</v>
      </c>
      <c r="T14377">
        <v>4</v>
      </c>
      <c r="U14377">
        <v>3</v>
      </c>
      <c r="V14377">
        <v>-0.59550000000000003</v>
      </c>
      <c r="CM14377">
        <v>0</v>
      </c>
      <c r="CN14377">
        <v>0</v>
      </c>
      <c r="CQ14377">
        <v>14375</v>
      </c>
      <c r="CR14377">
        <v>715</v>
      </c>
      <c r="CS14377">
        <v>647</v>
      </c>
      <c r="CT14377">
        <v>647</v>
      </c>
    </row>
    <row r="14378" spans="1:98" x14ac:dyDescent="0.35">
      <c r="A14378" t="s">
        <v>10697</v>
      </c>
      <c r="B14378" t="s">
        <v>51128</v>
      </c>
      <c r="C14378" t="s">
        <v>10674</v>
      </c>
      <c r="D14378" t="s">
        <v>10674</v>
      </c>
      <c r="E14378" t="s">
        <v>10675</v>
      </c>
      <c r="F14378" t="s">
        <v>10676</v>
      </c>
      <c r="G14378" t="s">
        <v>10699</v>
      </c>
      <c r="H14378">
        <v>0.85118700000000003</v>
      </c>
      <c r="I14378">
        <v>12.0357</v>
      </c>
      <c r="J14378" s="1">
        <v>9.8322200000000002E-6</v>
      </c>
      <c r="K14378">
        <v>108.08</v>
      </c>
      <c r="L14378">
        <v>88.048000000000002</v>
      </c>
      <c r="M14378">
        <v>1</v>
      </c>
      <c r="N14378" t="s">
        <v>66174</v>
      </c>
      <c r="O14378" t="s">
        <v>68720</v>
      </c>
      <c r="P14378" t="s">
        <v>68721</v>
      </c>
      <c r="Q14378" t="s">
        <v>945</v>
      </c>
      <c r="R14378" t="s">
        <v>68722</v>
      </c>
      <c r="S14378" t="s">
        <v>68723</v>
      </c>
      <c r="T14378">
        <v>7</v>
      </c>
      <c r="U14378">
        <v>4</v>
      </c>
      <c r="V14378">
        <v>8.1389000000000003E-2</v>
      </c>
      <c r="BK14378">
        <v>1.3029999999999999</v>
      </c>
      <c r="BT14378">
        <v>2.6587999999999998</v>
      </c>
      <c r="CL14378">
        <v>1.7867999999999999</v>
      </c>
      <c r="CM14378">
        <v>33731000</v>
      </c>
      <c r="CN14378">
        <v>14044000</v>
      </c>
      <c r="CQ14378">
        <v>14376</v>
      </c>
      <c r="CR14378">
        <v>715</v>
      </c>
      <c r="CS14378">
        <v>650</v>
      </c>
      <c r="CT14378">
        <v>650</v>
      </c>
    </row>
    <row r="14379" spans="1:98" x14ac:dyDescent="0.35">
      <c r="A14379" t="s">
        <v>10697</v>
      </c>
      <c r="B14379" t="s">
        <v>68724</v>
      </c>
      <c r="C14379" t="s">
        <v>10674</v>
      </c>
      <c r="D14379" t="s">
        <v>10674</v>
      </c>
      <c r="E14379" t="s">
        <v>10675</v>
      </c>
      <c r="F14379" t="s">
        <v>10676</v>
      </c>
      <c r="G14379" t="s">
        <v>10699</v>
      </c>
      <c r="H14379">
        <v>0.93710099999999996</v>
      </c>
      <c r="I14379">
        <v>11.736000000000001</v>
      </c>
      <c r="J14379" s="1">
        <v>5.1976700000000004E-25</v>
      </c>
      <c r="K14379">
        <v>146.04</v>
      </c>
      <c r="L14379">
        <v>122.91</v>
      </c>
      <c r="M14379">
        <v>1</v>
      </c>
      <c r="N14379" t="s">
        <v>66174</v>
      </c>
      <c r="O14379" t="s">
        <v>68725</v>
      </c>
      <c r="P14379" t="s">
        <v>5989</v>
      </c>
      <c r="Q14379" t="s">
        <v>579</v>
      </c>
      <c r="R14379" t="s">
        <v>68726</v>
      </c>
      <c r="S14379" t="s">
        <v>68727</v>
      </c>
      <c r="T14379">
        <v>10</v>
      </c>
      <c r="U14379">
        <v>2</v>
      </c>
      <c r="V14379">
        <v>-1.4742999999999999</v>
      </c>
      <c r="X14379">
        <v>0.6119</v>
      </c>
      <c r="Y14379">
        <v>0.29344999999999999</v>
      </c>
      <c r="AA14379">
        <v>0.16922000000000001</v>
      </c>
      <c r="AK14379" s="3">
        <v>1.1920999999999999</v>
      </c>
      <c r="AM14379">
        <v>0.46293000000000001</v>
      </c>
      <c r="BV14379">
        <v>0.42674000000000001</v>
      </c>
      <c r="CM14379">
        <v>703640000</v>
      </c>
      <c r="CN14379">
        <v>535630000</v>
      </c>
      <c r="CQ14379">
        <v>14377</v>
      </c>
      <c r="CR14379">
        <v>715</v>
      </c>
      <c r="CS14379">
        <v>653</v>
      </c>
      <c r="CT14379">
        <v>653</v>
      </c>
    </row>
    <row r="14380" spans="1:98" x14ac:dyDescent="0.35">
      <c r="A14380" t="s">
        <v>10674</v>
      </c>
      <c r="B14380">
        <v>1831</v>
      </c>
      <c r="C14380" t="s">
        <v>10674</v>
      </c>
      <c r="D14380" t="s">
        <v>10674</v>
      </c>
      <c r="E14380" t="s">
        <v>10675</v>
      </c>
      <c r="F14380" t="s">
        <v>10676</v>
      </c>
      <c r="G14380" t="s">
        <v>10677</v>
      </c>
      <c r="H14380">
        <v>0.71847300000000003</v>
      </c>
      <c r="I14380">
        <v>7.0822700000000003</v>
      </c>
      <c r="J14380" s="1">
        <v>3.2422399999999999E-8</v>
      </c>
      <c r="K14380">
        <v>92.147000000000006</v>
      </c>
      <c r="L14380">
        <v>69.022999999999996</v>
      </c>
      <c r="M14380">
        <v>1</v>
      </c>
      <c r="N14380" t="s">
        <v>66174</v>
      </c>
      <c r="O14380" t="s">
        <v>68728</v>
      </c>
      <c r="P14380" t="s">
        <v>172</v>
      </c>
      <c r="Q14380" t="s">
        <v>403</v>
      </c>
      <c r="R14380" t="s">
        <v>68729</v>
      </c>
      <c r="S14380" t="s">
        <v>68730</v>
      </c>
      <c r="T14380">
        <v>2</v>
      </c>
      <c r="U14380">
        <v>3</v>
      </c>
      <c r="V14380">
        <v>-0.55981999999999998</v>
      </c>
      <c r="AR14380">
        <v>0.71101000000000003</v>
      </c>
      <c r="CM14380">
        <v>13430000</v>
      </c>
      <c r="CN14380">
        <v>1016700</v>
      </c>
      <c r="CQ14380">
        <v>14378</v>
      </c>
      <c r="CR14380">
        <v>715</v>
      </c>
      <c r="CS14380">
        <v>1831</v>
      </c>
      <c r="CT14380">
        <v>1831</v>
      </c>
    </row>
    <row r="14381" spans="1:98" x14ac:dyDescent="0.35">
      <c r="A14381" t="s">
        <v>10674</v>
      </c>
      <c r="B14381">
        <v>1839</v>
      </c>
      <c r="C14381" t="s">
        <v>10674</v>
      </c>
      <c r="D14381" t="s">
        <v>10674</v>
      </c>
      <c r="E14381" t="s">
        <v>10675</v>
      </c>
      <c r="F14381" t="s">
        <v>10676</v>
      </c>
      <c r="G14381" t="s">
        <v>10677</v>
      </c>
      <c r="H14381">
        <v>0.49984200000000001</v>
      </c>
      <c r="I14381">
        <v>0</v>
      </c>
      <c r="J14381" s="1">
        <v>4.11477E-19</v>
      </c>
      <c r="K14381">
        <v>133.58000000000001</v>
      </c>
      <c r="L14381">
        <v>107.53</v>
      </c>
      <c r="N14381" t="s">
        <v>66174</v>
      </c>
      <c r="O14381" t="s">
        <v>68731</v>
      </c>
      <c r="P14381" t="s">
        <v>458</v>
      </c>
      <c r="Q14381" t="s">
        <v>239</v>
      </c>
      <c r="R14381" t="s">
        <v>68732</v>
      </c>
      <c r="S14381" t="s">
        <v>68733</v>
      </c>
      <c r="T14381">
        <v>10</v>
      </c>
      <c r="U14381">
        <v>3</v>
      </c>
      <c r="V14381">
        <v>0.78861999999999999</v>
      </c>
      <c r="CM14381">
        <v>0</v>
      </c>
      <c r="CN14381">
        <v>0</v>
      </c>
      <c r="CQ14381">
        <v>14379</v>
      </c>
      <c r="CR14381">
        <v>715</v>
      </c>
      <c r="CS14381">
        <v>1839</v>
      </c>
      <c r="CT14381">
        <v>1839</v>
      </c>
    </row>
    <row r="14382" spans="1:98" x14ac:dyDescent="0.35">
      <c r="A14382" t="s">
        <v>10674</v>
      </c>
      <c r="B14382">
        <v>1692</v>
      </c>
      <c r="C14382" t="s">
        <v>10674</v>
      </c>
      <c r="D14382" t="s">
        <v>10674</v>
      </c>
      <c r="E14382" t="s">
        <v>10675</v>
      </c>
      <c r="F14382" t="s">
        <v>10676</v>
      </c>
      <c r="G14382" t="s">
        <v>10677</v>
      </c>
      <c r="H14382">
        <v>1</v>
      </c>
      <c r="I14382">
        <v>209.56100000000001</v>
      </c>
      <c r="J14382">
        <v>1.4181899999999999E-3</v>
      </c>
      <c r="K14382">
        <v>284.79000000000002</v>
      </c>
      <c r="L14382">
        <v>253.08</v>
      </c>
      <c r="M14382">
        <v>2</v>
      </c>
      <c r="N14382" t="s">
        <v>66174</v>
      </c>
      <c r="O14382" t="s">
        <v>68734</v>
      </c>
      <c r="P14382" t="s">
        <v>68735</v>
      </c>
      <c r="Q14382" t="s">
        <v>4088</v>
      </c>
      <c r="R14382" t="s">
        <v>10759</v>
      </c>
      <c r="S14382" t="s">
        <v>10760</v>
      </c>
      <c r="T14382">
        <v>12</v>
      </c>
      <c r="U14382">
        <v>3</v>
      </c>
      <c r="V14382">
        <v>-0.13558999999999999</v>
      </c>
      <c r="AK14382" s="3">
        <v>0.73899999999999999</v>
      </c>
      <c r="AL14382">
        <v>0.71652000000000005</v>
      </c>
      <c r="AM14382">
        <v>0.84738000000000002</v>
      </c>
      <c r="AN14382">
        <v>0.77124999999999999</v>
      </c>
      <c r="AO14382">
        <v>0.71060999999999996</v>
      </c>
      <c r="AP14382">
        <v>0.73007999999999995</v>
      </c>
      <c r="AQ14382">
        <v>0.71533999999999998</v>
      </c>
      <c r="AR14382">
        <v>0.64209000000000005</v>
      </c>
      <c r="AS14382">
        <v>0.59501000000000004</v>
      </c>
      <c r="AT14382">
        <v>0.69613999999999998</v>
      </c>
      <c r="AU14382">
        <v>0.50221000000000005</v>
      </c>
      <c r="BC14382" s="3">
        <v>1.0038</v>
      </c>
      <c r="BD14382">
        <v>0.77685000000000004</v>
      </c>
      <c r="BE14382">
        <v>0.54373000000000005</v>
      </c>
      <c r="BF14382">
        <v>0.97321999999999997</v>
      </c>
      <c r="BG14382">
        <v>0.47782000000000002</v>
      </c>
      <c r="BH14382">
        <v>0.54791000000000001</v>
      </c>
      <c r="BI14382">
        <v>0.49424000000000001</v>
      </c>
      <c r="BJ14382">
        <v>0.45835999999999999</v>
      </c>
      <c r="BK14382">
        <v>0.45684999999999998</v>
      </c>
      <c r="BL14382">
        <v>0.27104</v>
      </c>
      <c r="BM14382">
        <v>0.20044000000000001</v>
      </c>
      <c r="BP14382">
        <v>0.12444</v>
      </c>
      <c r="BU14382" s="3">
        <v>1.0357000000000001</v>
      </c>
      <c r="BV14382">
        <v>0.63619999999999999</v>
      </c>
      <c r="BW14382">
        <v>0.65915999999999997</v>
      </c>
      <c r="BX14382">
        <v>0.61167000000000005</v>
      </c>
      <c r="BZ14382">
        <v>0.64081999999999995</v>
      </c>
      <c r="CA14382">
        <v>0.41173999999999999</v>
      </c>
      <c r="CM14382">
        <v>336210000</v>
      </c>
      <c r="CN14382">
        <v>226500000</v>
      </c>
      <c r="CQ14382">
        <v>14380</v>
      </c>
      <c r="CR14382">
        <v>715</v>
      </c>
      <c r="CS14382">
        <v>1692</v>
      </c>
      <c r="CT14382">
        <v>1692</v>
      </c>
    </row>
    <row r="14383" spans="1:98" x14ac:dyDescent="0.35">
      <c r="A14383" t="s">
        <v>10761</v>
      </c>
      <c r="B14383" t="s">
        <v>68736</v>
      </c>
      <c r="C14383" t="s">
        <v>10763</v>
      </c>
      <c r="D14383" t="s">
        <v>10763</v>
      </c>
      <c r="E14383" t="s">
        <v>10764</v>
      </c>
      <c r="F14383" t="s">
        <v>10765</v>
      </c>
      <c r="G14383" t="s">
        <v>10766</v>
      </c>
      <c r="H14383">
        <v>0.44352599999999998</v>
      </c>
      <c r="I14383">
        <v>0</v>
      </c>
      <c r="J14383">
        <v>6.2212400000000003E-3</v>
      </c>
      <c r="K14383">
        <v>91.691000000000003</v>
      </c>
      <c r="L14383">
        <v>80.864000000000004</v>
      </c>
      <c r="N14383" t="s">
        <v>66174</v>
      </c>
      <c r="O14383" t="s">
        <v>68737</v>
      </c>
      <c r="P14383" t="s">
        <v>458</v>
      </c>
      <c r="Q14383" t="s">
        <v>239</v>
      </c>
      <c r="R14383" t="s">
        <v>68738</v>
      </c>
      <c r="S14383" t="s">
        <v>68739</v>
      </c>
      <c r="T14383">
        <v>6</v>
      </c>
      <c r="U14383">
        <v>4</v>
      </c>
      <c r="V14383">
        <v>0.20049</v>
      </c>
      <c r="CM14383">
        <v>0</v>
      </c>
      <c r="CN14383">
        <v>0</v>
      </c>
      <c r="CQ14383">
        <v>14381</v>
      </c>
      <c r="CR14383">
        <v>718</v>
      </c>
      <c r="CS14383">
        <v>338</v>
      </c>
      <c r="CT14383">
        <v>338</v>
      </c>
    </row>
    <row r="14384" spans="1:98" x14ac:dyDescent="0.35">
      <c r="A14384" t="s">
        <v>10783</v>
      </c>
      <c r="B14384" t="s">
        <v>68740</v>
      </c>
      <c r="C14384" t="s">
        <v>10784</v>
      </c>
      <c r="D14384" t="s">
        <v>10784</v>
      </c>
      <c r="E14384" t="s">
        <v>10785</v>
      </c>
      <c r="F14384" t="s">
        <v>10786</v>
      </c>
      <c r="G14384" t="s">
        <v>10787</v>
      </c>
      <c r="H14384">
        <v>1</v>
      </c>
      <c r="I14384">
        <v>68.2774</v>
      </c>
      <c r="J14384">
        <v>1.64956E-3</v>
      </c>
      <c r="K14384">
        <v>86.698999999999998</v>
      </c>
      <c r="L14384">
        <v>86.698999999999998</v>
      </c>
      <c r="M14384">
        <v>1</v>
      </c>
      <c r="N14384" t="s">
        <v>66174</v>
      </c>
      <c r="O14384" t="s">
        <v>68741</v>
      </c>
      <c r="P14384" t="s">
        <v>172</v>
      </c>
      <c r="Q14384" t="s">
        <v>2471</v>
      </c>
      <c r="R14384" t="s">
        <v>68742</v>
      </c>
      <c r="S14384" t="s">
        <v>68743</v>
      </c>
      <c r="T14384">
        <v>4</v>
      </c>
      <c r="U14384">
        <v>2</v>
      </c>
      <c r="V14384">
        <v>0.13016</v>
      </c>
      <c r="X14384">
        <v>0.64219999999999999</v>
      </c>
      <c r="Y14384">
        <v>0.41</v>
      </c>
      <c r="Z14384">
        <v>0.70213000000000003</v>
      </c>
      <c r="AA14384">
        <v>0.46867999999999999</v>
      </c>
      <c r="AB14384">
        <v>0.70235000000000003</v>
      </c>
      <c r="AH14384">
        <v>0.44102999999999998</v>
      </c>
      <c r="AK14384" s="3">
        <v>0.72245999999999999</v>
      </c>
      <c r="AL14384">
        <v>0.63951000000000002</v>
      </c>
      <c r="AM14384">
        <v>0.74258000000000002</v>
      </c>
      <c r="AN14384">
        <v>0.47565000000000002</v>
      </c>
      <c r="AO14384">
        <v>0.43470999999999999</v>
      </c>
      <c r="AP14384">
        <v>0.46278000000000002</v>
      </c>
      <c r="AQ14384">
        <v>0.41526000000000002</v>
      </c>
      <c r="AR14384">
        <v>0.54379999999999995</v>
      </c>
      <c r="AS14384">
        <v>0.45610000000000001</v>
      </c>
      <c r="AT14384">
        <v>0.39273000000000002</v>
      </c>
      <c r="AU14384">
        <v>0.71094999999999997</v>
      </c>
      <c r="AV14384">
        <v>0.44133</v>
      </c>
      <c r="AX14384">
        <v>0.3518</v>
      </c>
      <c r="AY14384">
        <v>0.42626999999999998</v>
      </c>
      <c r="BA14384">
        <v>0.38246000000000002</v>
      </c>
      <c r="BB14384">
        <v>0.44557000000000002</v>
      </c>
      <c r="BU14384" s="3">
        <v>1.0523</v>
      </c>
      <c r="BV14384">
        <v>0.68191999999999997</v>
      </c>
      <c r="BW14384">
        <v>0.65364</v>
      </c>
      <c r="BX14384">
        <v>0.56674999999999998</v>
      </c>
      <c r="BY14384">
        <v>0.62336000000000003</v>
      </c>
      <c r="BZ14384">
        <v>0.60663</v>
      </c>
      <c r="CA14384">
        <v>0.47</v>
      </c>
      <c r="CB14384">
        <v>0.73865000000000003</v>
      </c>
      <c r="CC14384">
        <v>0.68757000000000001</v>
      </c>
      <c r="CD14384">
        <v>0.50753999999999999</v>
      </c>
      <c r="CE14384">
        <v>0.50893999999999995</v>
      </c>
      <c r="CF14384">
        <v>0.67744000000000004</v>
      </c>
      <c r="CG14384">
        <v>0.64788999999999997</v>
      </c>
      <c r="CH14384">
        <v>0.69023000000000001</v>
      </c>
      <c r="CI14384">
        <v>0.58643999999999996</v>
      </c>
      <c r="CJ14384">
        <v>0.60531000000000001</v>
      </c>
      <c r="CK14384">
        <v>0.57477</v>
      </c>
      <c r="CL14384">
        <v>0.50607000000000002</v>
      </c>
      <c r="CM14384">
        <v>419650000</v>
      </c>
      <c r="CN14384">
        <v>258710000</v>
      </c>
      <c r="CQ14384">
        <v>14382</v>
      </c>
      <c r="CR14384">
        <v>720</v>
      </c>
      <c r="CS14384">
        <v>455</v>
      </c>
      <c r="CT14384">
        <v>455</v>
      </c>
    </row>
    <row r="14385" spans="1:98" x14ac:dyDescent="0.35">
      <c r="A14385" t="s">
        <v>10783</v>
      </c>
      <c r="B14385" t="s">
        <v>68744</v>
      </c>
      <c r="C14385" t="s">
        <v>10784</v>
      </c>
      <c r="D14385" t="s">
        <v>10784</v>
      </c>
      <c r="E14385" t="s">
        <v>10785</v>
      </c>
      <c r="F14385" t="s">
        <v>10786</v>
      </c>
      <c r="G14385" t="s">
        <v>10787</v>
      </c>
      <c r="H14385">
        <v>0.63892199999999999</v>
      </c>
      <c r="I14385">
        <v>5.0239399999999996</v>
      </c>
      <c r="J14385">
        <v>1.2661000000000001E-4</v>
      </c>
      <c r="K14385">
        <v>107.78</v>
      </c>
      <c r="L14385">
        <v>74.072999999999993</v>
      </c>
      <c r="M14385">
        <v>1</v>
      </c>
      <c r="N14385" t="s">
        <v>66174</v>
      </c>
      <c r="O14385" t="s">
        <v>68745</v>
      </c>
      <c r="P14385" t="s">
        <v>172</v>
      </c>
      <c r="Q14385" t="s">
        <v>356</v>
      </c>
      <c r="R14385" t="s">
        <v>68746</v>
      </c>
      <c r="S14385" t="s">
        <v>68747</v>
      </c>
      <c r="T14385">
        <v>3</v>
      </c>
      <c r="U14385">
        <v>3</v>
      </c>
      <c r="V14385">
        <v>1.1561999999999999</v>
      </c>
      <c r="W14385">
        <v>1.1395</v>
      </c>
      <c r="CM14385">
        <v>15242000</v>
      </c>
      <c r="CN14385">
        <v>8417800</v>
      </c>
      <c r="CQ14385">
        <v>14383</v>
      </c>
      <c r="CR14385">
        <v>720</v>
      </c>
      <c r="CS14385">
        <v>302</v>
      </c>
      <c r="CT14385">
        <v>302</v>
      </c>
    </row>
    <row r="14386" spans="1:98" x14ac:dyDescent="0.35">
      <c r="A14386" t="s">
        <v>10783</v>
      </c>
      <c r="B14386" t="s">
        <v>68748</v>
      </c>
      <c r="C14386" t="s">
        <v>10784</v>
      </c>
      <c r="D14386" t="s">
        <v>10784</v>
      </c>
      <c r="E14386" t="s">
        <v>10785</v>
      </c>
      <c r="F14386" t="s">
        <v>10786</v>
      </c>
      <c r="G14386" t="s">
        <v>10787</v>
      </c>
      <c r="H14386">
        <v>0.95378200000000002</v>
      </c>
      <c r="I14386">
        <v>14.9902</v>
      </c>
      <c r="J14386" s="1">
        <v>1.7894799999999999E-13</v>
      </c>
      <c r="K14386">
        <v>148.4</v>
      </c>
      <c r="L14386">
        <v>106.31</v>
      </c>
      <c r="M14386">
        <v>1</v>
      </c>
      <c r="N14386" t="s">
        <v>66174</v>
      </c>
      <c r="O14386" t="s">
        <v>68749</v>
      </c>
      <c r="P14386" t="s">
        <v>172</v>
      </c>
      <c r="Q14386" t="s">
        <v>3341</v>
      </c>
      <c r="R14386" t="s">
        <v>68750</v>
      </c>
      <c r="S14386" t="s">
        <v>68751</v>
      </c>
      <c r="T14386">
        <v>4</v>
      </c>
      <c r="U14386">
        <v>2</v>
      </c>
      <c r="V14386">
        <v>0.79893000000000003</v>
      </c>
      <c r="AM14386">
        <v>0.63060000000000005</v>
      </c>
      <c r="BF14386">
        <v>0.99577000000000004</v>
      </c>
      <c r="BL14386">
        <v>0.86141999999999996</v>
      </c>
      <c r="BM14386">
        <v>0.72309000000000001</v>
      </c>
      <c r="BP14386">
        <v>0.80474000000000001</v>
      </c>
      <c r="CM14386">
        <v>108570000</v>
      </c>
      <c r="CN14386">
        <v>37931000</v>
      </c>
      <c r="CQ14386">
        <v>14384</v>
      </c>
      <c r="CR14386">
        <v>720</v>
      </c>
      <c r="CS14386">
        <v>305</v>
      </c>
      <c r="CT14386">
        <v>305</v>
      </c>
    </row>
    <row r="14387" spans="1:98" x14ac:dyDescent="0.35">
      <c r="A14387" t="s">
        <v>10783</v>
      </c>
      <c r="B14387" t="s">
        <v>68752</v>
      </c>
      <c r="C14387" t="s">
        <v>10784</v>
      </c>
      <c r="D14387" t="s">
        <v>10784</v>
      </c>
      <c r="E14387" t="s">
        <v>10785</v>
      </c>
      <c r="F14387" t="s">
        <v>10786</v>
      </c>
      <c r="G14387" t="s">
        <v>10787</v>
      </c>
      <c r="H14387">
        <v>0.90429400000000004</v>
      </c>
      <c r="I14387">
        <v>10.543100000000001</v>
      </c>
      <c r="J14387">
        <v>2.5081000000000002E-4</v>
      </c>
      <c r="K14387">
        <v>108.71</v>
      </c>
      <c r="L14387">
        <v>63.429000000000002</v>
      </c>
      <c r="M14387">
        <v>1</v>
      </c>
      <c r="N14387" t="s">
        <v>66174</v>
      </c>
      <c r="O14387" t="s">
        <v>68753</v>
      </c>
      <c r="P14387" t="s">
        <v>172</v>
      </c>
      <c r="Q14387" t="s">
        <v>1178</v>
      </c>
      <c r="R14387" t="s">
        <v>68754</v>
      </c>
      <c r="S14387" t="s">
        <v>68755</v>
      </c>
      <c r="T14387">
        <v>6</v>
      </c>
      <c r="U14387">
        <v>3</v>
      </c>
      <c r="V14387">
        <v>-0.18317</v>
      </c>
      <c r="Y14387">
        <v>0.42735000000000001</v>
      </c>
      <c r="Z14387">
        <v>0.96016999999999997</v>
      </c>
      <c r="BR14387">
        <v>0.25548999999999999</v>
      </c>
      <c r="BX14387">
        <v>0.65773000000000004</v>
      </c>
      <c r="CB14387">
        <v>0.79717000000000005</v>
      </c>
      <c r="CE14387">
        <v>0.72026000000000001</v>
      </c>
      <c r="CI14387">
        <v>0.48651</v>
      </c>
      <c r="CL14387">
        <v>0.29033999999999999</v>
      </c>
      <c r="CM14387">
        <v>115410000</v>
      </c>
      <c r="CN14387">
        <v>78873000</v>
      </c>
      <c r="CQ14387">
        <v>14385</v>
      </c>
      <c r="CR14387">
        <v>720</v>
      </c>
      <c r="CS14387">
        <v>307</v>
      </c>
      <c r="CT14387">
        <v>307</v>
      </c>
    </row>
    <row r="14388" spans="1:98" x14ac:dyDescent="0.35">
      <c r="A14388" t="s">
        <v>68756</v>
      </c>
      <c r="B14388">
        <v>569</v>
      </c>
      <c r="C14388" t="s">
        <v>68756</v>
      </c>
      <c r="D14388" t="s">
        <v>68756</v>
      </c>
      <c r="E14388" t="s">
        <v>68757</v>
      </c>
      <c r="F14388" t="s">
        <v>68758</v>
      </c>
      <c r="G14388" t="s">
        <v>68759</v>
      </c>
      <c r="H14388">
        <v>0.31480900000000001</v>
      </c>
      <c r="I14388">
        <v>1.69123</v>
      </c>
      <c r="J14388">
        <v>5.2861799999999997E-3</v>
      </c>
      <c r="K14388">
        <v>40.043999999999997</v>
      </c>
      <c r="L14388">
        <v>18.350000000000001</v>
      </c>
      <c r="N14388" t="s">
        <v>66174</v>
      </c>
      <c r="O14388" t="s">
        <v>68760</v>
      </c>
      <c r="P14388" t="s">
        <v>172</v>
      </c>
      <c r="Q14388" t="s">
        <v>612</v>
      </c>
      <c r="R14388" t="s">
        <v>68761</v>
      </c>
      <c r="S14388" t="s">
        <v>68762</v>
      </c>
      <c r="T14388">
        <v>1</v>
      </c>
      <c r="U14388">
        <v>3</v>
      </c>
      <c r="V14388">
        <v>0.39034000000000002</v>
      </c>
      <c r="CM14388">
        <v>0</v>
      </c>
      <c r="CN14388">
        <v>0</v>
      </c>
      <c r="CQ14388">
        <v>14386</v>
      </c>
      <c r="CR14388">
        <v>721</v>
      </c>
      <c r="CS14388">
        <v>569</v>
      </c>
      <c r="CT14388">
        <v>569</v>
      </c>
    </row>
    <row r="14389" spans="1:98" x14ac:dyDescent="0.35">
      <c r="A14389" t="s">
        <v>10795</v>
      </c>
      <c r="B14389" t="s">
        <v>68763</v>
      </c>
      <c r="C14389" t="s">
        <v>10797</v>
      </c>
      <c r="D14389" t="s">
        <v>10797</v>
      </c>
      <c r="E14389" t="s">
        <v>10798</v>
      </c>
      <c r="F14389" t="s">
        <v>10799</v>
      </c>
      <c r="G14389" t="s">
        <v>10800</v>
      </c>
      <c r="H14389">
        <v>0.99988100000000002</v>
      </c>
      <c r="I14389">
        <v>40.514699999999998</v>
      </c>
      <c r="J14389" s="1">
        <v>3.2306399999999999E-6</v>
      </c>
      <c r="K14389">
        <v>92.564999999999998</v>
      </c>
      <c r="L14389">
        <v>45.508000000000003</v>
      </c>
      <c r="M14389" t="s">
        <v>202</v>
      </c>
      <c r="N14389" t="s">
        <v>66174</v>
      </c>
      <c r="O14389" t="s">
        <v>68764</v>
      </c>
      <c r="P14389" t="s">
        <v>68765</v>
      </c>
      <c r="Q14389" t="s">
        <v>2894</v>
      </c>
      <c r="R14389" t="s">
        <v>68766</v>
      </c>
      <c r="S14389" t="s">
        <v>68767</v>
      </c>
      <c r="T14389">
        <v>11</v>
      </c>
      <c r="U14389">
        <v>3</v>
      </c>
      <c r="V14389">
        <v>-5.6119000000000002E-2</v>
      </c>
      <c r="W14389">
        <v>1.0552999999999999</v>
      </c>
      <c r="Z14389">
        <v>0.71658999999999995</v>
      </c>
      <c r="AA14389">
        <v>0.71758</v>
      </c>
      <c r="AB14389">
        <v>0.83725000000000005</v>
      </c>
      <c r="AC14389">
        <v>0.53661000000000003</v>
      </c>
      <c r="AD14389">
        <v>0.70067999999999997</v>
      </c>
      <c r="AE14389">
        <v>0.34583999999999998</v>
      </c>
      <c r="AF14389">
        <v>0.26239000000000001</v>
      </c>
      <c r="AK14389" s="3">
        <v>0.92179999999999995</v>
      </c>
      <c r="AL14389">
        <v>0.74595999999999996</v>
      </c>
      <c r="AM14389">
        <v>0.66649999999999998</v>
      </c>
      <c r="AO14389">
        <v>0.72026999999999997</v>
      </c>
      <c r="AP14389">
        <v>0.64973000000000003</v>
      </c>
      <c r="AQ14389">
        <v>0.62849999999999995</v>
      </c>
      <c r="AR14389">
        <v>0.67715999999999998</v>
      </c>
      <c r="AS14389">
        <v>0.66354000000000002</v>
      </c>
      <c r="AT14389">
        <v>0.57237000000000005</v>
      </c>
      <c r="AU14389">
        <v>0.56294</v>
      </c>
      <c r="BC14389" s="3">
        <v>1.0288999999999999</v>
      </c>
      <c r="BD14389">
        <v>1.081</v>
      </c>
      <c r="BE14389">
        <v>0.72938000000000003</v>
      </c>
      <c r="BF14389">
        <v>1.2041999999999999</v>
      </c>
      <c r="BG14389">
        <v>0.65873000000000004</v>
      </c>
      <c r="BH14389">
        <v>0.69020999999999999</v>
      </c>
      <c r="BK14389">
        <v>0.71477999999999997</v>
      </c>
      <c r="BL14389">
        <v>0.50810999999999995</v>
      </c>
      <c r="BM14389">
        <v>0.38867000000000002</v>
      </c>
      <c r="BU14389" s="3">
        <v>0.98755000000000004</v>
      </c>
      <c r="BV14389">
        <v>0.86248000000000002</v>
      </c>
      <c r="BW14389">
        <v>0.80881999999999998</v>
      </c>
      <c r="BY14389">
        <v>0.83867999999999998</v>
      </c>
      <c r="BZ14389">
        <v>0.83975</v>
      </c>
      <c r="CA14389">
        <v>0.76066999999999996</v>
      </c>
      <c r="CB14389">
        <v>0.66402000000000005</v>
      </c>
      <c r="CC14389">
        <v>0.62522999999999995</v>
      </c>
      <c r="CD14389">
        <v>0.53229000000000004</v>
      </c>
      <c r="CE14389">
        <v>0.47008</v>
      </c>
      <c r="CM14389">
        <v>688020000</v>
      </c>
      <c r="CN14389">
        <v>440440000</v>
      </c>
      <c r="CQ14389">
        <v>14387</v>
      </c>
      <c r="CR14389">
        <v>722</v>
      </c>
      <c r="CS14389">
        <v>60</v>
      </c>
      <c r="CT14389">
        <v>60</v>
      </c>
    </row>
    <row r="14390" spans="1:98" x14ac:dyDescent="0.35">
      <c r="A14390" t="s">
        <v>10797</v>
      </c>
      <c r="B14390">
        <v>31</v>
      </c>
      <c r="C14390" t="s">
        <v>10797</v>
      </c>
      <c r="D14390" t="s">
        <v>10797</v>
      </c>
      <c r="E14390" t="s">
        <v>10798</v>
      </c>
      <c r="F14390" t="s">
        <v>10799</v>
      </c>
      <c r="G14390" t="s">
        <v>10812</v>
      </c>
      <c r="H14390">
        <v>0.830569</v>
      </c>
      <c r="I14390">
        <v>6.9038700000000004</v>
      </c>
      <c r="J14390" s="1">
        <v>1.1989900000000001E-7</v>
      </c>
      <c r="K14390">
        <v>81.346000000000004</v>
      </c>
      <c r="L14390">
        <v>53.298999999999999</v>
      </c>
      <c r="M14390">
        <v>1</v>
      </c>
      <c r="N14390" t="s">
        <v>66174</v>
      </c>
      <c r="O14390" t="s">
        <v>68768</v>
      </c>
      <c r="P14390" t="s">
        <v>172</v>
      </c>
      <c r="Q14390" t="s">
        <v>743</v>
      </c>
      <c r="R14390" t="s">
        <v>68769</v>
      </c>
      <c r="S14390" t="s">
        <v>68770</v>
      </c>
      <c r="T14390">
        <v>13</v>
      </c>
      <c r="U14390">
        <v>3</v>
      </c>
      <c r="V14390">
        <v>0.24210000000000001</v>
      </c>
      <c r="W14390">
        <v>1.2384999999999999</v>
      </c>
      <c r="AN14390">
        <v>1.0123</v>
      </c>
      <c r="AO14390">
        <v>0.86792000000000002</v>
      </c>
      <c r="CF14390">
        <v>0.77193999999999996</v>
      </c>
      <c r="CM14390">
        <v>26200000</v>
      </c>
      <c r="CN14390">
        <v>13220000</v>
      </c>
      <c r="CQ14390">
        <v>14388</v>
      </c>
      <c r="CR14390">
        <v>722</v>
      </c>
      <c r="CS14390">
        <v>31</v>
      </c>
      <c r="CT14390">
        <v>31</v>
      </c>
    </row>
    <row r="14391" spans="1:98" x14ac:dyDescent="0.35">
      <c r="A14391" t="s">
        <v>10823</v>
      </c>
      <c r="B14391" t="s">
        <v>35666</v>
      </c>
      <c r="C14391" t="s">
        <v>10825</v>
      </c>
      <c r="D14391" t="s">
        <v>10825</v>
      </c>
      <c r="E14391" t="s">
        <v>10826</v>
      </c>
      <c r="F14391" t="s">
        <v>10827</v>
      </c>
      <c r="G14391" t="s">
        <v>10828</v>
      </c>
      <c r="H14391">
        <v>0.790547</v>
      </c>
      <c r="I14391">
        <v>5.8544</v>
      </c>
      <c r="J14391" s="1">
        <v>6.5623299999999999E-5</v>
      </c>
      <c r="K14391">
        <v>100.07</v>
      </c>
      <c r="L14391">
        <v>63.92</v>
      </c>
      <c r="M14391">
        <v>1</v>
      </c>
      <c r="N14391" t="s">
        <v>66174</v>
      </c>
      <c r="O14391" t="s">
        <v>68771</v>
      </c>
      <c r="P14391" t="s">
        <v>172</v>
      </c>
      <c r="Q14391" t="s">
        <v>274</v>
      </c>
      <c r="R14391" t="s">
        <v>68772</v>
      </c>
      <c r="S14391" t="s">
        <v>68773</v>
      </c>
      <c r="T14391">
        <v>7</v>
      </c>
      <c r="U14391">
        <v>3</v>
      </c>
      <c r="V14391">
        <v>-0.57662999999999998</v>
      </c>
      <c r="AT14391">
        <v>0.81323999999999996</v>
      </c>
      <c r="BK14391">
        <v>0.60216999999999998</v>
      </c>
      <c r="BV14391">
        <v>0.74500999999999995</v>
      </c>
      <c r="CA14391">
        <v>0.66010000000000002</v>
      </c>
      <c r="CB14391">
        <v>1.0218</v>
      </c>
      <c r="CM14391">
        <v>57083000</v>
      </c>
      <c r="CN14391">
        <v>37554000</v>
      </c>
      <c r="CQ14391">
        <v>14389</v>
      </c>
      <c r="CR14391">
        <v>723</v>
      </c>
      <c r="CS14391">
        <v>218</v>
      </c>
      <c r="CT14391">
        <v>218</v>
      </c>
    </row>
    <row r="14392" spans="1:98" x14ac:dyDescent="0.35">
      <c r="A14392" t="s">
        <v>10823</v>
      </c>
      <c r="B14392" t="s">
        <v>35670</v>
      </c>
      <c r="C14392" t="s">
        <v>10825</v>
      </c>
      <c r="D14392" t="s">
        <v>10825</v>
      </c>
      <c r="E14392" t="s">
        <v>10826</v>
      </c>
      <c r="F14392" t="s">
        <v>10827</v>
      </c>
      <c r="G14392" t="s">
        <v>10828</v>
      </c>
      <c r="H14392">
        <v>0.72317500000000001</v>
      </c>
      <c r="I14392">
        <v>5.9179899999999996</v>
      </c>
      <c r="J14392">
        <v>6.0878199999999999E-3</v>
      </c>
      <c r="K14392">
        <v>53.536000000000001</v>
      </c>
      <c r="L14392">
        <v>9.6748999999999992</v>
      </c>
      <c r="M14392">
        <v>1</v>
      </c>
      <c r="N14392" t="s">
        <v>66174</v>
      </c>
      <c r="O14392" t="s">
        <v>68774</v>
      </c>
      <c r="P14392" t="s">
        <v>172</v>
      </c>
      <c r="Q14392" t="s">
        <v>284</v>
      </c>
      <c r="R14392" t="s">
        <v>68775</v>
      </c>
      <c r="S14392" t="s">
        <v>68776</v>
      </c>
      <c r="T14392">
        <v>9</v>
      </c>
      <c r="U14392">
        <v>3</v>
      </c>
      <c r="V14392">
        <v>0.22459000000000001</v>
      </c>
      <c r="BJ14392">
        <v>1.1006</v>
      </c>
      <c r="CM14392">
        <v>9229800</v>
      </c>
      <c r="CN14392">
        <v>4674600</v>
      </c>
      <c r="CQ14392">
        <v>14390</v>
      </c>
      <c r="CR14392">
        <v>723</v>
      </c>
      <c r="CS14392">
        <v>220</v>
      </c>
      <c r="CT14392">
        <v>220</v>
      </c>
    </row>
    <row r="14393" spans="1:98" x14ac:dyDescent="0.35">
      <c r="A14393" t="s">
        <v>10823</v>
      </c>
      <c r="B14393" t="s">
        <v>39731</v>
      </c>
      <c r="C14393" t="s">
        <v>10825</v>
      </c>
      <c r="D14393" t="s">
        <v>10825</v>
      </c>
      <c r="E14393" t="s">
        <v>10826</v>
      </c>
      <c r="F14393" t="s">
        <v>10827</v>
      </c>
      <c r="G14393" t="s">
        <v>10828</v>
      </c>
      <c r="H14393">
        <v>0.99983699999999998</v>
      </c>
      <c r="I14393">
        <v>40.874000000000002</v>
      </c>
      <c r="J14393">
        <v>7.5610499999999997E-4</v>
      </c>
      <c r="K14393">
        <v>265.52999999999997</v>
      </c>
      <c r="L14393">
        <v>235.77</v>
      </c>
      <c r="M14393">
        <v>1</v>
      </c>
      <c r="N14393" t="s">
        <v>66174</v>
      </c>
      <c r="O14393" t="s">
        <v>68777</v>
      </c>
      <c r="P14393" t="s">
        <v>172</v>
      </c>
      <c r="Q14393" t="s">
        <v>318</v>
      </c>
      <c r="R14393" t="s">
        <v>68778</v>
      </c>
      <c r="S14393" t="s">
        <v>68779</v>
      </c>
      <c r="T14393">
        <v>11</v>
      </c>
      <c r="U14393">
        <v>3</v>
      </c>
      <c r="V14393">
        <v>-0.45561000000000001</v>
      </c>
      <c r="AA14393">
        <v>0.50539999999999996</v>
      </c>
      <c r="AB14393">
        <v>0.77351999999999999</v>
      </c>
      <c r="AK14393" s="3">
        <v>0.79174</v>
      </c>
      <c r="AL14393">
        <v>0.50663000000000002</v>
      </c>
      <c r="AO14393">
        <v>0.90971999999999997</v>
      </c>
      <c r="BC14393" s="3">
        <v>0.91839000000000004</v>
      </c>
      <c r="BD14393">
        <v>0.82513999999999998</v>
      </c>
      <c r="BE14393">
        <v>0.67671000000000003</v>
      </c>
      <c r="BI14393">
        <v>0.20648</v>
      </c>
      <c r="BU14393" s="3">
        <v>0.91347999999999996</v>
      </c>
      <c r="BV14393">
        <v>0.53696999999999995</v>
      </c>
      <c r="BX14393">
        <v>0.42000999999999999</v>
      </c>
      <c r="BY14393">
        <v>0.38979000000000003</v>
      </c>
      <c r="BZ14393">
        <v>0.43231999999999998</v>
      </c>
      <c r="CA14393">
        <v>0.19869999999999999</v>
      </c>
      <c r="CC14393">
        <v>0.13059999999999999</v>
      </c>
      <c r="CD14393">
        <v>6.3218999999999997E-2</v>
      </c>
      <c r="CM14393">
        <v>359720000</v>
      </c>
      <c r="CN14393">
        <v>282480000</v>
      </c>
      <c r="CQ14393">
        <v>14391</v>
      </c>
      <c r="CR14393">
        <v>723</v>
      </c>
      <c r="CS14393">
        <v>53</v>
      </c>
      <c r="CT14393">
        <v>53</v>
      </c>
    </row>
    <row r="14394" spans="1:98" x14ac:dyDescent="0.35">
      <c r="A14394" t="s">
        <v>10836</v>
      </c>
      <c r="B14394">
        <v>82</v>
      </c>
      <c r="C14394" t="s">
        <v>10836</v>
      </c>
      <c r="D14394" t="s">
        <v>10836</v>
      </c>
      <c r="E14394" t="s">
        <v>10837</v>
      </c>
      <c r="F14394" t="s">
        <v>10838</v>
      </c>
      <c r="G14394" t="s">
        <v>10839</v>
      </c>
      <c r="H14394">
        <v>0.99889399999999995</v>
      </c>
      <c r="I14394">
        <v>29.5579</v>
      </c>
      <c r="J14394" s="1">
        <v>2.7284799999999999E-53</v>
      </c>
      <c r="K14394">
        <v>185.1</v>
      </c>
      <c r="L14394">
        <v>147.25</v>
      </c>
      <c r="M14394">
        <v>1</v>
      </c>
      <c r="N14394" t="s">
        <v>66174</v>
      </c>
      <c r="O14394" t="s">
        <v>68780</v>
      </c>
      <c r="P14394" t="s">
        <v>172</v>
      </c>
      <c r="Q14394" t="s">
        <v>539</v>
      </c>
      <c r="R14394" t="s">
        <v>68781</v>
      </c>
      <c r="S14394" t="s">
        <v>68782</v>
      </c>
      <c r="T14394">
        <v>18</v>
      </c>
      <c r="U14394">
        <v>2</v>
      </c>
      <c r="V14394">
        <v>-0.53044999999999998</v>
      </c>
      <c r="W14394">
        <v>0.98060000000000003</v>
      </c>
      <c r="X14394">
        <v>0.68437999999999999</v>
      </c>
      <c r="Y14394">
        <v>0.45988000000000001</v>
      </c>
      <c r="Z14394">
        <v>0.68540999999999996</v>
      </c>
      <c r="AA14394">
        <v>0.66581000000000001</v>
      </c>
      <c r="AB14394">
        <v>0.96187999999999996</v>
      </c>
      <c r="AC14394">
        <v>0.62199000000000004</v>
      </c>
      <c r="AD14394">
        <v>0.82211000000000001</v>
      </c>
      <c r="AE14394">
        <v>0.72792000000000001</v>
      </c>
      <c r="AF14394">
        <v>0.87992000000000004</v>
      </c>
      <c r="AG14394">
        <v>0.76595999999999997</v>
      </c>
      <c r="AH14394">
        <v>0.71306000000000003</v>
      </c>
      <c r="AI14394">
        <v>0.84892999999999996</v>
      </c>
      <c r="AJ14394">
        <v>0.75558000000000003</v>
      </c>
      <c r="AK14394" s="3">
        <v>0.88783999999999996</v>
      </c>
      <c r="AL14394">
        <v>0.65010999999999997</v>
      </c>
      <c r="AN14394">
        <v>0.72543999999999997</v>
      </c>
      <c r="AO14394">
        <v>0.63521000000000005</v>
      </c>
      <c r="AP14394">
        <v>0.71050000000000002</v>
      </c>
      <c r="AQ14394">
        <v>0.63832</v>
      </c>
      <c r="AR14394">
        <v>0.82569000000000004</v>
      </c>
      <c r="AS14394">
        <v>0.65383999999999998</v>
      </c>
      <c r="AT14394">
        <v>0.60072000000000003</v>
      </c>
      <c r="AU14394">
        <v>0.75036999999999998</v>
      </c>
      <c r="AV14394">
        <v>0.65129000000000004</v>
      </c>
      <c r="AW14394">
        <v>0.76939000000000002</v>
      </c>
      <c r="AX14394">
        <v>0.61968999999999996</v>
      </c>
      <c r="AY14394">
        <v>0.81672999999999996</v>
      </c>
      <c r="AZ14394">
        <v>1.0311999999999999</v>
      </c>
      <c r="BA14394">
        <v>0.85116999999999998</v>
      </c>
      <c r="BB14394">
        <v>0.57606000000000002</v>
      </c>
      <c r="BC14394" s="3">
        <v>0.92525000000000002</v>
      </c>
      <c r="BD14394">
        <v>1.3079000000000001</v>
      </c>
      <c r="BE14394">
        <v>0.66952</v>
      </c>
      <c r="BF14394">
        <v>0.96564000000000005</v>
      </c>
      <c r="BG14394">
        <v>0.90205000000000002</v>
      </c>
      <c r="BH14394">
        <v>1.1026</v>
      </c>
      <c r="BI14394">
        <v>0.94247999999999998</v>
      </c>
      <c r="BJ14394">
        <v>1.0847</v>
      </c>
      <c r="BK14394">
        <v>0.98163</v>
      </c>
      <c r="BL14394">
        <v>0.93830000000000002</v>
      </c>
      <c r="BM14394">
        <v>1.0996999999999999</v>
      </c>
      <c r="BN14394">
        <v>1.2005999999999999</v>
      </c>
      <c r="BO14394">
        <v>1.0478000000000001</v>
      </c>
      <c r="BP14394">
        <v>1.0382</v>
      </c>
      <c r="BQ14394">
        <v>0.75070999999999999</v>
      </c>
      <c r="BR14394">
        <v>0.53539999999999999</v>
      </c>
      <c r="BS14394">
        <v>1.1183000000000001</v>
      </c>
      <c r="BT14394">
        <v>0.50127999999999995</v>
      </c>
      <c r="BU14394" s="3">
        <v>1.1362000000000001</v>
      </c>
      <c r="BV14394">
        <v>0.72648000000000001</v>
      </c>
      <c r="BW14394">
        <v>0.94206999999999996</v>
      </c>
      <c r="BX14394">
        <v>0.73250000000000004</v>
      </c>
      <c r="BY14394">
        <v>0.80857999999999997</v>
      </c>
      <c r="BZ14394">
        <v>0.80866000000000005</v>
      </c>
      <c r="CA14394">
        <v>0.70087999999999995</v>
      </c>
      <c r="CB14394">
        <v>1.0961000000000001</v>
      </c>
      <c r="CC14394">
        <v>0.97833999999999999</v>
      </c>
      <c r="CD14394">
        <v>0.89215</v>
      </c>
      <c r="CE14394">
        <v>0.72801000000000005</v>
      </c>
      <c r="CF14394">
        <v>0.76258000000000004</v>
      </c>
      <c r="CG14394">
        <v>0.79117999999999999</v>
      </c>
      <c r="CH14394">
        <v>0.82115000000000005</v>
      </c>
      <c r="CI14394">
        <v>0.73634999999999995</v>
      </c>
      <c r="CJ14394">
        <v>0.79368000000000005</v>
      </c>
      <c r="CK14394">
        <v>0.6149</v>
      </c>
      <c r="CL14394">
        <v>0.57030999999999998</v>
      </c>
      <c r="CM14394">
        <v>16516000000</v>
      </c>
      <c r="CN14394">
        <v>9397700000</v>
      </c>
      <c r="CQ14394">
        <v>14392</v>
      </c>
      <c r="CR14394">
        <v>725</v>
      </c>
      <c r="CS14394">
        <v>82</v>
      </c>
      <c r="CT14394">
        <v>82</v>
      </c>
    </row>
    <row r="14395" spans="1:98" x14ac:dyDescent="0.35">
      <c r="A14395" t="s">
        <v>68783</v>
      </c>
      <c r="B14395">
        <v>356</v>
      </c>
      <c r="C14395" t="s">
        <v>68783</v>
      </c>
      <c r="D14395" t="s">
        <v>68783</v>
      </c>
      <c r="E14395" t="s">
        <v>68784</v>
      </c>
      <c r="F14395" t="s">
        <v>68785</v>
      </c>
      <c r="G14395" t="s">
        <v>68786</v>
      </c>
      <c r="H14395">
        <v>0.79276400000000002</v>
      </c>
      <c r="I14395">
        <v>5.9849199999999998</v>
      </c>
      <c r="J14395">
        <v>2.5606499999999998E-3</v>
      </c>
      <c r="K14395">
        <v>51.472999999999999</v>
      </c>
      <c r="L14395">
        <v>18.132000000000001</v>
      </c>
      <c r="M14395">
        <v>2</v>
      </c>
      <c r="N14395" t="s">
        <v>66174</v>
      </c>
      <c r="O14395" t="s">
        <v>68787</v>
      </c>
      <c r="P14395" t="s">
        <v>68788</v>
      </c>
      <c r="Q14395" t="s">
        <v>292</v>
      </c>
      <c r="R14395" t="s">
        <v>68789</v>
      </c>
      <c r="S14395" t="s">
        <v>68790</v>
      </c>
      <c r="T14395">
        <v>22</v>
      </c>
      <c r="U14395">
        <v>3</v>
      </c>
      <c r="V14395">
        <v>1.6576</v>
      </c>
      <c r="W14395">
        <v>0.99695</v>
      </c>
      <c r="Y14395">
        <v>0.97431999999999996</v>
      </c>
      <c r="CM14395">
        <v>39065000</v>
      </c>
      <c r="CN14395">
        <v>20279000</v>
      </c>
      <c r="CQ14395">
        <v>14393</v>
      </c>
      <c r="CR14395">
        <v>726</v>
      </c>
      <c r="CS14395">
        <v>356</v>
      </c>
      <c r="CT14395">
        <v>356</v>
      </c>
    </row>
    <row r="14396" spans="1:98" x14ac:dyDescent="0.35">
      <c r="A14396" t="s">
        <v>10843</v>
      </c>
      <c r="B14396">
        <v>57</v>
      </c>
      <c r="C14396" t="s">
        <v>10843</v>
      </c>
      <c r="D14396" t="s">
        <v>10843</v>
      </c>
      <c r="E14396" t="s">
        <v>10844</v>
      </c>
      <c r="F14396" t="s">
        <v>10845</v>
      </c>
      <c r="G14396" t="s">
        <v>10846</v>
      </c>
      <c r="H14396">
        <v>1</v>
      </c>
      <c r="I14396">
        <v>107.746</v>
      </c>
      <c r="J14396">
        <v>4.8378499999999998E-4</v>
      </c>
      <c r="K14396">
        <v>289.58999999999997</v>
      </c>
      <c r="L14396">
        <v>201.26</v>
      </c>
      <c r="M14396">
        <v>1</v>
      </c>
      <c r="N14396" t="s">
        <v>66174</v>
      </c>
      <c r="O14396" t="s">
        <v>68791</v>
      </c>
      <c r="P14396" t="s">
        <v>172</v>
      </c>
      <c r="Q14396" t="s">
        <v>3629</v>
      </c>
      <c r="R14396" t="s">
        <v>68792</v>
      </c>
      <c r="S14396" t="s">
        <v>68793</v>
      </c>
      <c r="T14396">
        <v>7</v>
      </c>
      <c r="U14396">
        <v>3</v>
      </c>
      <c r="V14396">
        <v>0.30641000000000002</v>
      </c>
      <c r="AK14396" s="3">
        <v>0.64690000000000003</v>
      </c>
      <c r="AL14396">
        <v>0.47755999999999998</v>
      </c>
      <c r="AM14396">
        <v>0.49336000000000002</v>
      </c>
      <c r="AN14396">
        <v>0.42027999999999999</v>
      </c>
      <c r="AO14396">
        <v>0.38840999999999998</v>
      </c>
      <c r="AP14396">
        <v>0.41025</v>
      </c>
      <c r="AQ14396">
        <v>0.36986000000000002</v>
      </c>
      <c r="AR14396">
        <v>0.38586999999999999</v>
      </c>
      <c r="AS14396">
        <v>0.47665999999999997</v>
      </c>
      <c r="AT14396">
        <v>0.39962999999999999</v>
      </c>
      <c r="AU14396">
        <v>0.37475999999999998</v>
      </c>
      <c r="AW14396">
        <v>0.42613000000000001</v>
      </c>
      <c r="AZ14396">
        <v>0.18570999999999999</v>
      </c>
      <c r="BC14396" s="3">
        <v>1.0755999999999999</v>
      </c>
      <c r="BF14396">
        <v>0.27082000000000001</v>
      </c>
      <c r="BH14396">
        <v>0.13583000000000001</v>
      </c>
      <c r="BJ14396">
        <v>0.14018</v>
      </c>
      <c r="BL14396">
        <v>9.9750000000000005E-2</v>
      </c>
      <c r="BQ14396">
        <v>0.27614</v>
      </c>
      <c r="BR14396">
        <v>0.20050000000000001</v>
      </c>
      <c r="BS14396">
        <v>0.22697000000000001</v>
      </c>
      <c r="BT14396">
        <v>0.63744000000000001</v>
      </c>
      <c r="BU14396" s="3">
        <v>1.2038</v>
      </c>
      <c r="CD14396">
        <v>1.272</v>
      </c>
      <c r="CI14396">
        <v>1.6389</v>
      </c>
      <c r="CM14396">
        <v>1847300000</v>
      </c>
      <c r="CN14396">
        <v>1724500000</v>
      </c>
      <c r="CQ14396">
        <v>14394</v>
      </c>
      <c r="CR14396">
        <v>727</v>
      </c>
      <c r="CS14396">
        <v>57</v>
      </c>
      <c r="CT14396">
        <v>57</v>
      </c>
    </row>
    <row r="14397" spans="1:98" x14ac:dyDescent="0.35">
      <c r="A14397" t="s">
        <v>10843</v>
      </c>
      <c r="B14397">
        <v>435</v>
      </c>
      <c r="C14397" t="s">
        <v>10843</v>
      </c>
      <c r="D14397" t="s">
        <v>10843</v>
      </c>
      <c r="E14397" t="s">
        <v>10844</v>
      </c>
      <c r="F14397" t="s">
        <v>10845</v>
      </c>
      <c r="G14397" t="s">
        <v>10846</v>
      </c>
      <c r="H14397">
        <v>0.99993799999999999</v>
      </c>
      <c r="I14397">
        <v>42.059800000000003</v>
      </c>
      <c r="J14397">
        <v>1.5203300000000001E-4</v>
      </c>
      <c r="K14397">
        <v>175.29</v>
      </c>
      <c r="L14397">
        <v>98.981999999999999</v>
      </c>
      <c r="M14397">
        <v>1</v>
      </c>
      <c r="N14397" t="s">
        <v>66174</v>
      </c>
      <c r="O14397" t="s">
        <v>68794</v>
      </c>
      <c r="P14397" t="s">
        <v>9509</v>
      </c>
      <c r="Q14397" t="s">
        <v>250</v>
      </c>
      <c r="R14397" t="s">
        <v>68795</v>
      </c>
      <c r="S14397" t="s">
        <v>68796</v>
      </c>
      <c r="T14397">
        <v>7</v>
      </c>
      <c r="U14397">
        <v>2</v>
      </c>
      <c r="V14397">
        <v>-4.3841999999999999E-2</v>
      </c>
      <c r="W14397">
        <v>0.97718000000000005</v>
      </c>
      <c r="X14397">
        <v>0.89453000000000005</v>
      </c>
      <c r="Y14397">
        <v>0.53759999999999997</v>
      </c>
      <c r="Z14397">
        <v>0.89466000000000001</v>
      </c>
      <c r="AA14397">
        <v>0.90122000000000002</v>
      </c>
      <c r="AB14397">
        <v>1.0355000000000001</v>
      </c>
      <c r="AC14397">
        <v>0.99416000000000004</v>
      </c>
      <c r="AF14397">
        <v>0.96216000000000002</v>
      </c>
      <c r="AG14397">
        <v>0.71787999999999996</v>
      </c>
      <c r="AH14397">
        <v>0.74980000000000002</v>
      </c>
      <c r="AI14397">
        <v>0.90166999999999997</v>
      </c>
      <c r="AJ14397">
        <v>0.92584999999999995</v>
      </c>
      <c r="AL14397">
        <v>1.1724000000000001</v>
      </c>
      <c r="AM14397">
        <v>0.78339000000000003</v>
      </c>
      <c r="AN14397">
        <v>0.82098000000000004</v>
      </c>
      <c r="AO14397">
        <v>0.82379999999999998</v>
      </c>
      <c r="AP14397">
        <v>0.58511999999999997</v>
      </c>
      <c r="AQ14397">
        <v>0.61339999999999995</v>
      </c>
      <c r="AR14397">
        <v>1.1662999999999999</v>
      </c>
      <c r="AS14397">
        <v>0.87992999999999999</v>
      </c>
      <c r="AT14397">
        <v>0.60643000000000002</v>
      </c>
      <c r="AU14397">
        <v>0.82010000000000005</v>
      </c>
      <c r="AV14397">
        <v>0.28214</v>
      </c>
      <c r="AW14397">
        <v>0.91327000000000003</v>
      </c>
      <c r="AX14397">
        <v>0.2162</v>
      </c>
      <c r="AZ14397">
        <v>0.55344000000000004</v>
      </c>
      <c r="BA14397">
        <v>0.28423999999999999</v>
      </c>
      <c r="BB14397">
        <v>0.22941</v>
      </c>
      <c r="BC14397" s="3">
        <v>1.0723</v>
      </c>
      <c r="BD14397">
        <v>1.1298999999999999</v>
      </c>
      <c r="BE14397">
        <v>0.71128000000000002</v>
      </c>
      <c r="BF14397">
        <v>0.50048999999999999</v>
      </c>
      <c r="BG14397">
        <v>1.1795</v>
      </c>
      <c r="BH14397">
        <v>0.93130999999999997</v>
      </c>
      <c r="BI14397">
        <v>0.81691999999999998</v>
      </c>
      <c r="BJ14397">
        <v>1.0487</v>
      </c>
      <c r="BK14397">
        <v>0.32615</v>
      </c>
      <c r="BL14397">
        <v>0.91207000000000005</v>
      </c>
      <c r="BM14397">
        <v>0.75309999999999999</v>
      </c>
      <c r="BN14397">
        <v>0.51019999999999999</v>
      </c>
      <c r="BO14397">
        <v>1.0682</v>
      </c>
      <c r="BP14397">
        <v>1.0249999999999999</v>
      </c>
      <c r="BQ14397">
        <v>0.84064000000000005</v>
      </c>
      <c r="BR14397">
        <v>0.62878999999999996</v>
      </c>
      <c r="BT14397">
        <v>0.62844</v>
      </c>
      <c r="BU14397" s="3">
        <v>1.0504</v>
      </c>
      <c r="BV14397">
        <v>0.74012999999999995</v>
      </c>
      <c r="BW14397">
        <v>0.66437000000000002</v>
      </c>
      <c r="BX14397">
        <v>0.74056</v>
      </c>
      <c r="BY14397">
        <v>0.76993999999999996</v>
      </c>
      <c r="BZ14397">
        <v>0.67201</v>
      </c>
      <c r="CA14397">
        <v>0.50839999999999996</v>
      </c>
      <c r="CB14397">
        <v>1.107</v>
      </c>
      <c r="CC14397">
        <v>0.82286000000000004</v>
      </c>
      <c r="CD14397">
        <v>0.35591</v>
      </c>
      <c r="CE14397">
        <v>0.74204999999999999</v>
      </c>
      <c r="CF14397">
        <v>1.177</v>
      </c>
      <c r="CG14397">
        <v>0.61792000000000002</v>
      </c>
      <c r="CH14397">
        <v>1.2862</v>
      </c>
      <c r="CI14397">
        <v>0.70998000000000006</v>
      </c>
      <c r="CJ14397">
        <v>0.60353000000000001</v>
      </c>
      <c r="CK14397">
        <v>1.3482000000000001</v>
      </c>
      <c r="CL14397">
        <v>0.65281999999999996</v>
      </c>
      <c r="CM14397">
        <v>1729900000</v>
      </c>
      <c r="CN14397">
        <v>909040000</v>
      </c>
      <c r="CQ14397">
        <v>14395</v>
      </c>
      <c r="CR14397">
        <v>727</v>
      </c>
      <c r="CS14397">
        <v>435</v>
      </c>
      <c r="CT14397">
        <v>435</v>
      </c>
    </row>
    <row r="14398" spans="1:98" x14ac:dyDescent="0.35">
      <c r="A14398" t="s">
        <v>10897</v>
      </c>
      <c r="B14398" t="s">
        <v>68797</v>
      </c>
      <c r="C14398" t="s">
        <v>10899</v>
      </c>
      <c r="D14398" t="s">
        <v>10899</v>
      </c>
      <c r="E14398" t="s">
        <v>10900</v>
      </c>
      <c r="F14398" t="s">
        <v>10901</v>
      </c>
      <c r="G14398" t="s">
        <v>10902</v>
      </c>
      <c r="H14398">
        <v>0.64371</v>
      </c>
      <c r="I14398">
        <v>5.4197600000000001</v>
      </c>
      <c r="J14398" s="1">
        <v>4.6973999999999998E-13</v>
      </c>
      <c r="K14398">
        <v>111.5</v>
      </c>
      <c r="L14398">
        <v>87.254999999999995</v>
      </c>
      <c r="M14398" t="s">
        <v>202</v>
      </c>
      <c r="N14398" t="s">
        <v>66174</v>
      </c>
      <c r="O14398" t="s">
        <v>68798</v>
      </c>
      <c r="P14398" t="s">
        <v>12666</v>
      </c>
      <c r="Q14398" t="s">
        <v>217</v>
      </c>
      <c r="R14398" t="s">
        <v>68799</v>
      </c>
      <c r="S14398" t="s">
        <v>68800</v>
      </c>
      <c r="T14398">
        <v>22</v>
      </c>
      <c r="U14398">
        <v>3</v>
      </c>
      <c r="V14398">
        <v>-0.24009</v>
      </c>
      <c r="BA14398">
        <v>1.7393000000000001</v>
      </c>
      <c r="BD14398">
        <v>1.1694</v>
      </c>
      <c r="CM14398">
        <v>42114000</v>
      </c>
      <c r="CN14398">
        <v>14912000</v>
      </c>
      <c r="CQ14398">
        <v>14396</v>
      </c>
      <c r="CR14398">
        <v>734</v>
      </c>
      <c r="CS14398">
        <v>729</v>
      </c>
      <c r="CT14398">
        <v>729</v>
      </c>
    </row>
    <row r="14399" spans="1:98" x14ac:dyDescent="0.35">
      <c r="A14399" t="s">
        <v>10915</v>
      </c>
      <c r="B14399" t="s">
        <v>1272</v>
      </c>
      <c r="C14399" t="s">
        <v>10917</v>
      </c>
      <c r="D14399" t="s">
        <v>10917</v>
      </c>
      <c r="E14399" t="s">
        <v>10918</v>
      </c>
      <c r="F14399" t="s">
        <v>10919</v>
      </c>
      <c r="G14399" t="s">
        <v>10920</v>
      </c>
      <c r="H14399">
        <v>0.99999300000000002</v>
      </c>
      <c r="I14399">
        <v>51.488100000000003</v>
      </c>
      <c r="J14399">
        <v>1.85837E-4</v>
      </c>
      <c r="K14399">
        <v>112.02</v>
      </c>
      <c r="L14399">
        <v>86.400999999999996</v>
      </c>
      <c r="M14399" t="s">
        <v>202</v>
      </c>
      <c r="N14399" t="s">
        <v>66174</v>
      </c>
      <c r="O14399" t="s">
        <v>68801</v>
      </c>
      <c r="P14399" t="s">
        <v>197</v>
      </c>
      <c r="Q14399" t="s">
        <v>579</v>
      </c>
      <c r="R14399" t="s">
        <v>68802</v>
      </c>
      <c r="S14399" t="s">
        <v>68803</v>
      </c>
      <c r="T14399">
        <v>10</v>
      </c>
      <c r="U14399">
        <v>2</v>
      </c>
      <c r="V14399">
        <v>-0.28420000000000001</v>
      </c>
      <c r="W14399">
        <v>0.99207999999999996</v>
      </c>
      <c r="X14399">
        <v>0.38507999999999998</v>
      </c>
      <c r="Y14399">
        <v>0.31513000000000002</v>
      </c>
      <c r="Z14399">
        <v>0.27145999999999998</v>
      </c>
      <c r="AK14399" s="3">
        <v>0.76073999999999997</v>
      </c>
      <c r="AL14399">
        <v>0.63109999999999999</v>
      </c>
      <c r="AM14399">
        <v>1.2168000000000001</v>
      </c>
      <c r="AO14399">
        <v>0.18218000000000001</v>
      </c>
      <c r="AP14399">
        <v>0.25922000000000001</v>
      </c>
      <c r="AQ14399">
        <v>0.95796000000000003</v>
      </c>
      <c r="AS14399">
        <v>0.67283999999999999</v>
      </c>
      <c r="AT14399">
        <v>0.76302999999999999</v>
      </c>
      <c r="AZ14399">
        <v>0.70723000000000003</v>
      </c>
      <c r="BC14399" s="3">
        <v>1.1172</v>
      </c>
      <c r="BD14399">
        <v>0.90595999999999999</v>
      </c>
      <c r="BE14399">
        <v>0.46133000000000002</v>
      </c>
      <c r="BF14399">
        <v>0.43878</v>
      </c>
      <c r="BJ14399">
        <v>0.24937999999999999</v>
      </c>
      <c r="BU14399" s="3">
        <v>1.1427</v>
      </c>
      <c r="BV14399">
        <v>0.44400000000000001</v>
      </c>
      <c r="BW14399">
        <v>0.2974</v>
      </c>
      <c r="BX14399">
        <v>0.22009999999999999</v>
      </c>
      <c r="BY14399">
        <v>0.21046000000000001</v>
      </c>
      <c r="BZ14399">
        <v>0.17512</v>
      </c>
      <c r="CH14399">
        <v>1.6263000000000001</v>
      </c>
      <c r="CM14399">
        <v>265770000</v>
      </c>
      <c r="CN14399">
        <v>156200000</v>
      </c>
      <c r="CQ14399">
        <v>14397</v>
      </c>
      <c r="CR14399">
        <v>735</v>
      </c>
      <c r="CS14399">
        <v>54</v>
      </c>
      <c r="CT14399">
        <v>54</v>
      </c>
    </row>
    <row r="14400" spans="1:98" x14ac:dyDescent="0.35">
      <c r="A14400" t="s">
        <v>10915</v>
      </c>
      <c r="B14400" t="s">
        <v>3202</v>
      </c>
      <c r="C14400" t="s">
        <v>10917</v>
      </c>
      <c r="D14400" t="s">
        <v>10917</v>
      </c>
      <c r="E14400" t="s">
        <v>10918</v>
      </c>
      <c r="F14400" t="s">
        <v>10919</v>
      </c>
      <c r="G14400" t="s">
        <v>10920</v>
      </c>
      <c r="H14400">
        <v>0.84104400000000001</v>
      </c>
      <c r="I14400">
        <v>7.2478300000000004</v>
      </c>
      <c r="J14400" s="1">
        <v>1.0329E-44</v>
      </c>
      <c r="K14400">
        <v>183.71</v>
      </c>
      <c r="L14400">
        <v>149.74</v>
      </c>
      <c r="M14400">
        <v>1</v>
      </c>
      <c r="N14400" t="s">
        <v>66174</v>
      </c>
      <c r="O14400" t="s">
        <v>68804</v>
      </c>
      <c r="P14400" t="s">
        <v>172</v>
      </c>
      <c r="Q14400" t="s">
        <v>388</v>
      </c>
      <c r="R14400" t="s">
        <v>68805</v>
      </c>
      <c r="S14400" t="s">
        <v>68806</v>
      </c>
      <c r="T14400">
        <v>8</v>
      </c>
      <c r="U14400">
        <v>3</v>
      </c>
      <c r="V14400">
        <v>-0.44085000000000002</v>
      </c>
      <c r="AC14400">
        <v>0.79422999999999999</v>
      </c>
      <c r="AL14400">
        <v>0.88848000000000005</v>
      </c>
      <c r="AT14400">
        <v>0.88278000000000001</v>
      </c>
      <c r="BN14400">
        <v>1.0603</v>
      </c>
      <c r="CI14400">
        <v>1.1823999999999999</v>
      </c>
      <c r="CM14400">
        <v>803840000</v>
      </c>
      <c r="CN14400">
        <v>406030000</v>
      </c>
      <c r="CQ14400">
        <v>14398</v>
      </c>
      <c r="CR14400">
        <v>735</v>
      </c>
      <c r="CS14400">
        <v>104</v>
      </c>
      <c r="CT14400">
        <v>104</v>
      </c>
    </row>
    <row r="14401" spans="1:98" x14ac:dyDescent="0.35">
      <c r="A14401" t="s">
        <v>68807</v>
      </c>
      <c r="B14401">
        <v>289</v>
      </c>
      <c r="C14401" t="s">
        <v>68807</v>
      </c>
      <c r="D14401" t="s">
        <v>68807</v>
      </c>
      <c r="E14401" t="s">
        <v>68808</v>
      </c>
      <c r="F14401" t="s">
        <v>68809</v>
      </c>
      <c r="G14401" t="s">
        <v>68810</v>
      </c>
      <c r="H14401">
        <v>0.90564699999999998</v>
      </c>
      <c r="I14401">
        <v>10.241199999999999</v>
      </c>
      <c r="J14401">
        <v>1.5683100000000001E-3</v>
      </c>
      <c r="K14401">
        <v>128.76</v>
      </c>
      <c r="L14401">
        <v>82.061999999999998</v>
      </c>
      <c r="M14401">
        <v>1</v>
      </c>
      <c r="N14401" t="s">
        <v>66174</v>
      </c>
      <c r="O14401" t="s">
        <v>68811</v>
      </c>
      <c r="P14401" t="s">
        <v>172</v>
      </c>
      <c r="Q14401" t="s">
        <v>2482</v>
      </c>
      <c r="R14401" t="s">
        <v>68812</v>
      </c>
      <c r="S14401" t="s">
        <v>68813</v>
      </c>
      <c r="T14401">
        <v>10</v>
      </c>
      <c r="U14401">
        <v>3</v>
      </c>
      <c r="V14401">
        <v>0.11889</v>
      </c>
      <c r="CM14401">
        <v>2006300</v>
      </c>
      <c r="CN14401">
        <v>2006300</v>
      </c>
      <c r="CQ14401">
        <v>14399</v>
      </c>
      <c r="CR14401">
        <v>737</v>
      </c>
      <c r="CS14401">
        <v>289</v>
      </c>
      <c r="CT14401">
        <v>289</v>
      </c>
    </row>
    <row r="14402" spans="1:98" x14ac:dyDescent="0.35">
      <c r="A14402" t="s">
        <v>10941</v>
      </c>
      <c r="B14402">
        <v>511</v>
      </c>
      <c r="C14402" t="s">
        <v>10941</v>
      </c>
      <c r="D14402" t="s">
        <v>10941</v>
      </c>
      <c r="E14402" t="s">
        <v>10942</v>
      </c>
      <c r="F14402" t="s">
        <v>10943</v>
      </c>
      <c r="G14402" t="s">
        <v>10944</v>
      </c>
      <c r="H14402">
        <v>0.73942099999999999</v>
      </c>
      <c r="I14402">
        <v>7.6112500000000001</v>
      </c>
      <c r="J14402" s="1">
        <v>6.0584000000000003E-7</v>
      </c>
      <c r="K14402">
        <v>78.097999999999999</v>
      </c>
      <c r="L14402">
        <v>60.959000000000003</v>
      </c>
      <c r="M14402">
        <v>2</v>
      </c>
      <c r="N14402" t="s">
        <v>66174</v>
      </c>
      <c r="O14402" t="s">
        <v>68814</v>
      </c>
      <c r="P14402" t="s">
        <v>68815</v>
      </c>
      <c r="Q14402" t="s">
        <v>470</v>
      </c>
      <c r="R14402" t="s">
        <v>68816</v>
      </c>
      <c r="S14402" t="s">
        <v>68817</v>
      </c>
      <c r="T14402">
        <v>29</v>
      </c>
      <c r="U14402">
        <v>4</v>
      </c>
      <c r="V14402">
        <v>-0.38211000000000001</v>
      </c>
      <c r="BE14402">
        <v>0.81120000000000003</v>
      </c>
      <c r="BF14402">
        <v>0.81579999999999997</v>
      </c>
      <c r="CM14402">
        <v>25857000</v>
      </c>
      <c r="CN14402">
        <v>16266000</v>
      </c>
      <c r="CQ14402">
        <v>14400</v>
      </c>
      <c r="CR14402">
        <v>743</v>
      </c>
      <c r="CS14402">
        <v>511</v>
      </c>
      <c r="CT14402">
        <v>511</v>
      </c>
    </row>
    <row r="14403" spans="1:98" x14ac:dyDescent="0.35">
      <c r="A14403" t="s">
        <v>10967</v>
      </c>
      <c r="B14403" t="s">
        <v>16400</v>
      </c>
      <c r="C14403" t="s">
        <v>10969</v>
      </c>
      <c r="D14403" t="s">
        <v>10969</v>
      </c>
      <c r="E14403" t="s">
        <v>10970</v>
      </c>
      <c r="F14403" t="s">
        <v>10971</v>
      </c>
      <c r="G14403" t="s">
        <v>10972</v>
      </c>
      <c r="H14403">
        <v>0.97323099999999996</v>
      </c>
      <c r="I14403">
        <v>15.6059</v>
      </c>
      <c r="J14403">
        <v>1.4053E-3</v>
      </c>
      <c r="K14403">
        <v>85.287000000000006</v>
      </c>
      <c r="L14403">
        <v>51.698</v>
      </c>
      <c r="M14403">
        <v>1</v>
      </c>
      <c r="N14403" t="s">
        <v>66174</v>
      </c>
      <c r="O14403" t="s">
        <v>68818</v>
      </c>
      <c r="P14403" t="s">
        <v>172</v>
      </c>
      <c r="Q14403" t="s">
        <v>5683</v>
      </c>
      <c r="R14403" t="s">
        <v>68819</v>
      </c>
      <c r="S14403" t="s">
        <v>68820</v>
      </c>
      <c r="T14403">
        <v>9</v>
      </c>
      <c r="U14403">
        <v>2</v>
      </c>
      <c r="V14403">
        <v>0.26796999999999999</v>
      </c>
      <c r="AA14403">
        <v>0.72887000000000002</v>
      </c>
      <c r="AB14403">
        <v>0.89332999999999996</v>
      </c>
      <c r="AZ14403">
        <v>0.96811999999999998</v>
      </c>
      <c r="BO14403">
        <v>0.89690000000000003</v>
      </c>
      <c r="BV14403">
        <v>0.86760000000000004</v>
      </c>
      <c r="CD14403">
        <v>1.4119999999999999</v>
      </c>
      <c r="CJ14403">
        <v>1.0067999999999999</v>
      </c>
      <c r="CM14403">
        <v>87404000</v>
      </c>
      <c r="CN14403">
        <v>40912000</v>
      </c>
      <c r="CQ14403">
        <v>14401</v>
      </c>
      <c r="CR14403">
        <v>747</v>
      </c>
      <c r="CS14403">
        <v>41</v>
      </c>
      <c r="CT14403">
        <v>41</v>
      </c>
    </row>
    <row r="14404" spans="1:98" x14ac:dyDescent="0.35">
      <c r="A14404" t="s">
        <v>10967</v>
      </c>
      <c r="B14404" t="s">
        <v>305</v>
      </c>
      <c r="C14404" t="s">
        <v>10969</v>
      </c>
      <c r="D14404" t="s">
        <v>10969</v>
      </c>
      <c r="E14404" t="s">
        <v>10970</v>
      </c>
      <c r="F14404" t="s">
        <v>10971</v>
      </c>
      <c r="G14404" t="s">
        <v>10972</v>
      </c>
      <c r="H14404">
        <v>0.98611199999999999</v>
      </c>
      <c r="I14404">
        <v>19.02</v>
      </c>
      <c r="J14404">
        <v>2.9987899999999999E-3</v>
      </c>
      <c r="K14404">
        <v>119.45</v>
      </c>
      <c r="L14404">
        <v>60.247999999999998</v>
      </c>
      <c r="M14404">
        <v>1</v>
      </c>
      <c r="N14404" t="s">
        <v>66174</v>
      </c>
      <c r="O14404" t="s">
        <v>68821</v>
      </c>
      <c r="P14404" t="s">
        <v>172</v>
      </c>
      <c r="Q14404" t="s">
        <v>1999</v>
      </c>
      <c r="R14404" t="s">
        <v>68822</v>
      </c>
      <c r="S14404" t="s">
        <v>68823</v>
      </c>
      <c r="T14404">
        <v>7</v>
      </c>
      <c r="U14404">
        <v>4</v>
      </c>
      <c r="V14404">
        <v>6.3380000000000006E-2</v>
      </c>
      <c r="BJ14404">
        <v>1.3408</v>
      </c>
      <c r="BP14404">
        <v>0.92754999999999999</v>
      </c>
      <c r="BQ14404">
        <v>4.1622000000000003</v>
      </c>
      <c r="BT14404">
        <v>2.6720999999999999</v>
      </c>
      <c r="CM14404">
        <v>19938000</v>
      </c>
      <c r="CN14404">
        <v>5904600</v>
      </c>
      <c r="CQ14404">
        <v>14402</v>
      </c>
      <c r="CR14404">
        <v>747</v>
      </c>
      <c r="CS14404">
        <v>80</v>
      </c>
      <c r="CT14404">
        <v>80</v>
      </c>
    </row>
    <row r="14405" spans="1:98" x14ac:dyDescent="0.35">
      <c r="A14405" t="s">
        <v>10992</v>
      </c>
      <c r="B14405" t="s">
        <v>68824</v>
      </c>
      <c r="C14405" t="s">
        <v>10994</v>
      </c>
      <c r="D14405" t="s">
        <v>10994</v>
      </c>
      <c r="E14405" t="s">
        <v>10995</v>
      </c>
      <c r="F14405" t="s">
        <v>10996</v>
      </c>
      <c r="G14405" t="s">
        <v>10997</v>
      </c>
      <c r="H14405">
        <v>0.94381300000000001</v>
      </c>
      <c r="I14405">
        <v>12.252700000000001</v>
      </c>
      <c r="J14405" s="1">
        <v>3.49837E-73</v>
      </c>
      <c r="K14405">
        <v>211.67</v>
      </c>
      <c r="L14405">
        <v>169.23</v>
      </c>
      <c r="M14405">
        <v>1</v>
      </c>
      <c r="N14405" t="s">
        <v>66174</v>
      </c>
      <c r="O14405" t="s">
        <v>68825</v>
      </c>
      <c r="P14405" t="s">
        <v>7485</v>
      </c>
      <c r="Q14405" t="s">
        <v>523</v>
      </c>
      <c r="R14405" t="s">
        <v>68826</v>
      </c>
      <c r="S14405" t="s">
        <v>68827</v>
      </c>
      <c r="T14405">
        <v>4</v>
      </c>
      <c r="U14405">
        <v>3</v>
      </c>
      <c r="V14405">
        <v>0.18559</v>
      </c>
      <c r="AN14405">
        <v>0.40250000000000002</v>
      </c>
      <c r="BC14405" s="3">
        <v>0.99409000000000003</v>
      </c>
      <c r="BE14405">
        <v>0.57345000000000002</v>
      </c>
      <c r="BF14405">
        <v>0.50033000000000005</v>
      </c>
      <c r="BH14405">
        <v>0.56157000000000001</v>
      </c>
      <c r="BV14405">
        <v>0.56527000000000005</v>
      </c>
      <c r="BW14405">
        <v>0.53075000000000006</v>
      </c>
      <c r="BX14405">
        <v>0.41560000000000002</v>
      </c>
      <c r="BY14405">
        <v>0.44118000000000002</v>
      </c>
      <c r="BZ14405">
        <v>0.32156000000000001</v>
      </c>
      <c r="CA14405">
        <v>0.28559000000000001</v>
      </c>
      <c r="CB14405">
        <v>0.33798</v>
      </c>
      <c r="CC14405">
        <v>0.26723999999999998</v>
      </c>
      <c r="CM14405">
        <v>349910000</v>
      </c>
      <c r="CN14405">
        <v>265210000</v>
      </c>
      <c r="CQ14405">
        <v>14403</v>
      </c>
      <c r="CR14405">
        <v>751</v>
      </c>
      <c r="CS14405">
        <v>276</v>
      </c>
      <c r="CT14405">
        <v>276</v>
      </c>
    </row>
    <row r="14406" spans="1:98" x14ac:dyDescent="0.35">
      <c r="A14406" t="s">
        <v>10992</v>
      </c>
      <c r="B14406" t="s">
        <v>68828</v>
      </c>
      <c r="C14406" t="s">
        <v>10994</v>
      </c>
      <c r="D14406" t="s">
        <v>10994</v>
      </c>
      <c r="E14406" t="s">
        <v>10995</v>
      </c>
      <c r="F14406" t="s">
        <v>10996</v>
      </c>
      <c r="G14406" t="s">
        <v>10997</v>
      </c>
      <c r="H14406">
        <v>0.999996</v>
      </c>
      <c r="I14406">
        <v>55.707500000000003</v>
      </c>
      <c r="J14406">
        <v>3.9351300000000001E-4</v>
      </c>
      <c r="K14406">
        <v>183.71</v>
      </c>
      <c r="L14406">
        <v>133.32</v>
      </c>
      <c r="M14406">
        <v>2</v>
      </c>
      <c r="N14406" t="s">
        <v>66174</v>
      </c>
      <c r="O14406" t="s">
        <v>68829</v>
      </c>
      <c r="P14406" t="s">
        <v>51186</v>
      </c>
      <c r="Q14406" t="s">
        <v>4167</v>
      </c>
      <c r="R14406" t="s">
        <v>68830</v>
      </c>
      <c r="S14406" t="s">
        <v>68831</v>
      </c>
      <c r="T14406">
        <v>5</v>
      </c>
      <c r="U14406">
        <v>3</v>
      </c>
      <c r="V14406">
        <v>0.31733</v>
      </c>
      <c r="AL14406">
        <v>0.58814999999999995</v>
      </c>
      <c r="AM14406">
        <v>0.33842</v>
      </c>
      <c r="AP14406">
        <v>0.24267</v>
      </c>
      <c r="AR14406">
        <v>0.25012000000000001</v>
      </c>
      <c r="AS14406">
        <v>0.24317</v>
      </c>
      <c r="BC14406" s="3">
        <v>1.0333000000000001</v>
      </c>
      <c r="BF14406">
        <v>0.39999000000000001</v>
      </c>
      <c r="BU14406" s="3">
        <v>0.87397000000000002</v>
      </c>
      <c r="CM14406">
        <v>111130000</v>
      </c>
      <c r="CN14406">
        <v>92948000</v>
      </c>
      <c r="CQ14406">
        <v>14404</v>
      </c>
      <c r="CR14406">
        <v>751</v>
      </c>
      <c r="CS14406">
        <v>259</v>
      </c>
      <c r="CT14406">
        <v>259</v>
      </c>
    </row>
    <row r="14407" spans="1:98" x14ac:dyDescent="0.35">
      <c r="A14407" t="s">
        <v>10992</v>
      </c>
      <c r="B14407" t="s">
        <v>68832</v>
      </c>
      <c r="C14407" t="s">
        <v>10994</v>
      </c>
      <c r="D14407" t="s">
        <v>10994</v>
      </c>
      <c r="E14407" t="s">
        <v>10995</v>
      </c>
      <c r="F14407" t="s">
        <v>10996</v>
      </c>
      <c r="G14407" t="s">
        <v>10997</v>
      </c>
      <c r="H14407">
        <v>0.99787000000000003</v>
      </c>
      <c r="I14407">
        <v>26.706700000000001</v>
      </c>
      <c r="J14407" s="1">
        <v>2.6425099999999998E-114</v>
      </c>
      <c r="K14407">
        <v>236.6</v>
      </c>
      <c r="L14407">
        <v>166.13</v>
      </c>
      <c r="M14407" t="s">
        <v>202</v>
      </c>
      <c r="N14407" t="s">
        <v>66174</v>
      </c>
      <c r="O14407" t="s">
        <v>68833</v>
      </c>
      <c r="P14407" t="s">
        <v>68834</v>
      </c>
      <c r="Q14407" t="s">
        <v>470</v>
      </c>
      <c r="R14407" t="s">
        <v>68835</v>
      </c>
      <c r="S14407" t="s">
        <v>68836</v>
      </c>
      <c r="T14407">
        <v>16</v>
      </c>
      <c r="U14407">
        <v>3</v>
      </c>
      <c r="V14407">
        <v>0.32399</v>
      </c>
      <c r="W14407">
        <v>0.82125999999999999</v>
      </c>
      <c r="X14407">
        <v>0.79124000000000005</v>
      </c>
      <c r="Z14407">
        <v>0.60374000000000005</v>
      </c>
      <c r="AA14407">
        <v>0.69610000000000005</v>
      </c>
      <c r="AB14407">
        <v>0.83396000000000003</v>
      </c>
      <c r="AC14407">
        <v>0.62077000000000004</v>
      </c>
      <c r="AD14407">
        <v>0.70147000000000004</v>
      </c>
      <c r="AE14407">
        <v>0.27733000000000002</v>
      </c>
      <c r="AF14407">
        <v>0.25818000000000002</v>
      </c>
      <c r="AG14407">
        <v>7.2979000000000002E-2</v>
      </c>
      <c r="AK14407" s="3">
        <v>0.66705000000000003</v>
      </c>
      <c r="AL14407">
        <v>0.57859000000000005</v>
      </c>
      <c r="AM14407">
        <v>0.80188999999999999</v>
      </c>
      <c r="AN14407">
        <v>1.1048</v>
      </c>
      <c r="AP14407">
        <v>0.74270000000000003</v>
      </c>
      <c r="AQ14407">
        <v>0.70877000000000001</v>
      </c>
      <c r="AR14407">
        <v>0.88373999999999997</v>
      </c>
      <c r="AS14407">
        <v>0.63275999999999999</v>
      </c>
      <c r="AT14407">
        <v>0.64717999999999998</v>
      </c>
      <c r="AU14407">
        <v>0.90483000000000002</v>
      </c>
      <c r="BC14407" s="3">
        <v>0.93293999999999999</v>
      </c>
      <c r="BE14407">
        <v>0.79000999999999999</v>
      </c>
      <c r="BF14407">
        <v>0.96553999999999995</v>
      </c>
      <c r="BG14407">
        <v>0.84902999999999995</v>
      </c>
      <c r="BH14407">
        <v>0.90373999999999999</v>
      </c>
      <c r="BI14407">
        <v>0.65461000000000003</v>
      </c>
      <c r="BJ14407">
        <v>0.55074000000000001</v>
      </c>
      <c r="BK14407">
        <v>0.38464999999999999</v>
      </c>
      <c r="BL14407">
        <v>0.27407999999999999</v>
      </c>
      <c r="BM14407">
        <v>0.22169</v>
      </c>
      <c r="BQ14407">
        <v>4.1272999999999997E-2</v>
      </c>
      <c r="BR14407">
        <v>4.1821999999999998E-2</v>
      </c>
      <c r="BS14407">
        <v>7.4097999999999997E-2</v>
      </c>
      <c r="BU14407" s="3">
        <v>1.0573999999999999</v>
      </c>
      <c r="BV14407">
        <v>0.75470000000000004</v>
      </c>
      <c r="BW14407">
        <v>0.58348</v>
      </c>
      <c r="BX14407">
        <v>0.72011999999999998</v>
      </c>
      <c r="BY14407">
        <v>0.77385000000000004</v>
      </c>
      <c r="CA14407">
        <v>0.43242000000000003</v>
      </c>
      <c r="CB14407">
        <v>0.57423000000000002</v>
      </c>
      <c r="CC14407">
        <v>0.33745000000000003</v>
      </c>
      <c r="CD14407">
        <v>0.25040000000000001</v>
      </c>
      <c r="CE14407">
        <v>0.19939000000000001</v>
      </c>
      <c r="CF14407">
        <v>7.0118E-2</v>
      </c>
      <c r="CI14407">
        <v>4.5145999999999999E-2</v>
      </c>
      <c r="CM14407">
        <v>2746100000</v>
      </c>
      <c r="CN14407">
        <v>1983500000</v>
      </c>
      <c r="CQ14407">
        <v>14405</v>
      </c>
      <c r="CR14407">
        <v>751</v>
      </c>
      <c r="CS14407">
        <v>270</v>
      </c>
      <c r="CT14407">
        <v>270</v>
      </c>
    </row>
    <row r="14408" spans="1:98" x14ac:dyDescent="0.35">
      <c r="A14408" t="s">
        <v>11028</v>
      </c>
      <c r="B14408">
        <v>401</v>
      </c>
      <c r="C14408" t="s">
        <v>11028</v>
      </c>
      <c r="D14408" t="s">
        <v>11028</v>
      </c>
      <c r="E14408" t="s">
        <v>11029</v>
      </c>
      <c r="F14408" t="s">
        <v>11030</v>
      </c>
      <c r="G14408" t="s">
        <v>11031</v>
      </c>
      <c r="H14408">
        <v>0.978599</v>
      </c>
      <c r="I14408">
        <v>20.878900000000002</v>
      </c>
      <c r="J14408" s="1">
        <v>7.2870300000000006E-5</v>
      </c>
      <c r="K14408">
        <v>59.731999999999999</v>
      </c>
      <c r="L14408">
        <v>43.267000000000003</v>
      </c>
      <c r="M14408">
        <v>1</v>
      </c>
      <c r="N14408" t="s">
        <v>66174</v>
      </c>
      <c r="O14408" t="s">
        <v>68837</v>
      </c>
      <c r="P14408" t="s">
        <v>172</v>
      </c>
      <c r="Q14408" t="s">
        <v>761</v>
      </c>
      <c r="R14408" t="s">
        <v>68838</v>
      </c>
      <c r="S14408" t="s">
        <v>68839</v>
      </c>
      <c r="T14408">
        <v>17</v>
      </c>
      <c r="U14408">
        <v>3</v>
      </c>
      <c r="V14408">
        <v>3.1551999999999997E-2</v>
      </c>
      <c r="Y14408">
        <v>0.32768999999999998</v>
      </c>
      <c r="AB14408">
        <v>0.82013000000000003</v>
      </c>
      <c r="AI14408">
        <v>0.74273999999999996</v>
      </c>
      <c r="AM14408">
        <v>0.75487000000000004</v>
      </c>
      <c r="AN14408">
        <v>0.89886999999999995</v>
      </c>
      <c r="AO14408">
        <v>0.82293000000000005</v>
      </c>
      <c r="AP14408">
        <v>0.67366999999999999</v>
      </c>
      <c r="AT14408">
        <v>0.56057999999999997</v>
      </c>
      <c r="BE14408">
        <v>0.59358999999999995</v>
      </c>
      <c r="BF14408">
        <v>0.99836000000000003</v>
      </c>
      <c r="BG14408">
        <v>0.65112000000000003</v>
      </c>
      <c r="BJ14408">
        <v>0.74761999999999995</v>
      </c>
      <c r="BM14408">
        <v>0.57921999999999996</v>
      </c>
      <c r="BV14408">
        <v>0.61246999999999996</v>
      </c>
      <c r="BZ14408">
        <v>0.67554000000000003</v>
      </c>
      <c r="CE14408">
        <v>0.52451999999999999</v>
      </c>
      <c r="CF14408">
        <v>0.39838000000000001</v>
      </c>
      <c r="CH14408">
        <v>0.36875999999999998</v>
      </c>
      <c r="CK14408">
        <v>0.30857000000000001</v>
      </c>
      <c r="CM14408">
        <v>248800000</v>
      </c>
      <c r="CN14408">
        <v>148910000</v>
      </c>
      <c r="CQ14408">
        <v>14406</v>
      </c>
      <c r="CR14408">
        <v>755</v>
      </c>
      <c r="CS14408">
        <v>401</v>
      </c>
      <c r="CT14408">
        <v>401</v>
      </c>
    </row>
    <row r="14409" spans="1:98" x14ac:dyDescent="0.35">
      <c r="A14409" t="s">
        <v>11028</v>
      </c>
      <c r="B14409">
        <v>440</v>
      </c>
      <c r="C14409" t="s">
        <v>11028</v>
      </c>
      <c r="D14409" t="s">
        <v>11028</v>
      </c>
      <c r="E14409" t="s">
        <v>11029</v>
      </c>
      <c r="F14409" t="s">
        <v>11030</v>
      </c>
      <c r="G14409" t="s">
        <v>11031</v>
      </c>
      <c r="H14409">
        <v>0.49221599999999999</v>
      </c>
      <c r="I14409">
        <v>1.32104</v>
      </c>
      <c r="J14409">
        <v>3.82213E-3</v>
      </c>
      <c r="K14409">
        <v>60.939</v>
      </c>
      <c r="L14409">
        <v>30.288</v>
      </c>
      <c r="N14409" t="s">
        <v>66174</v>
      </c>
      <c r="O14409" t="s">
        <v>68840</v>
      </c>
      <c r="P14409" t="s">
        <v>5805</v>
      </c>
      <c r="Q14409" t="s">
        <v>612</v>
      </c>
      <c r="R14409" t="s">
        <v>68841</v>
      </c>
      <c r="S14409" t="s">
        <v>68842</v>
      </c>
      <c r="T14409">
        <v>1</v>
      </c>
      <c r="U14409">
        <v>3</v>
      </c>
      <c r="V14409">
        <v>0.28355999999999998</v>
      </c>
      <c r="CM14409">
        <v>0</v>
      </c>
      <c r="CN14409">
        <v>0</v>
      </c>
      <c r="CQ14409">
        <v>14407</v>
      </c>
      <c r="CR14409">
        <v>755</v>
      </c>
      <c r="CS14409">
        <v>440</v>
      </c>
      <c r="CT14409">
        <v>440</v>
      </c>
    </row>
    <row r="14410" spans="1:98" x14ac:dyDescent="0.35">
      <c r="A14410" t="s">
        <v>11065</v>
      </c>
      <c r="B14410">
        <v>330</v>
      </c>
      <c r="C14410" t="s">
        <v>11065</v>
      </c>
      <c r="D14410" t="s">
        <v>11065</v>
      </c>
      <c r="E14410" t="s">
        <v>11066</v>
      </c>
      <c r="F14410" t="s">
        <v>11067</v>
      </c>
      <c r="G14410" t="s">
        <v>11068</v>
      </c>
      <c r="H14410">
        <v>0.79976700000000001</v>
      </c>
      <c r="I14410">
        <v>6.0241800000000003</v>
      </c>
      <c r="J14410">
        <v>5.4843899999999996E-4</v>
      </c>
      <c r="K14410">
        <v>60.621000000000002</v>
      </c>
      <c r="L14410">
        <v>38.773000000000003</v>
      </c>
      <c r="M14410">
        <v>1</v>
      </c>
      <c r="N14410" t="s">
        <v>66174</v>
      </c>
      <c r="O14410" t="s">
        <v>68843</v>
      </c>
      <c r="P14410" t="s">
        <v>172</v>
      </c>
      <c r="Q14410" t="s">
        <v>767</v>
      </c>
      <c r="R14410" t="s">
        <v>68844</v>
      </c>
      <c r="S14410" t="s">
        <v>68845</v>
      </c>
      <c r="T14410">
        <v>12</v>
      </c>
      <c r="U14410">
        <v>3</v>
      </c>
      <c r="V14410">
        <v>-1.0266999999999999</v>
      </c>
      <c r="BN14410">
        <v>0.70455999999999996</v>
      </c>
      <c r="CL14410">
        <v>1.2082999999999999</v>
      </c>
      <c r="CM14410">
        <v>34448000</v>
      </c>
      <c r="CN14410">
        <v>21099000</v>
      </c>
      <c r="CQ14410">
        <v>14408</v>
      </c>
      <c r="CR14410">
        <v>758</v>
      </c>
      <c r="CS14410">
        <v>330</v>
      </c>
      <c r="CT14410">
        <v>330</v>
      </c>
    </row>
    <row r="14411" spans="1:98" x14ac:dyDescent="0.35">
      <c r="A14411" t="s">
        <v>11072</v>
      </c>
      <c r="B14411" t="s">
        <v>68846</v>
      </c>
      <c r="C14411" t="s">
        <v>11074</v>
      </c>
      <c r="D14411" t="s">
        <v>11074</v>
      </c>
      <c r="E14411" t="s">
        <v>11075</v>
      </c>
      <c r="F14411" t="s">
        <v>11076</v>
      </c>
      <c r="G14411" t="s">
        <v>11077</v>
      </c>
      <c r="H14411">
        <v>0.30497000000000002</v>
      </c>
      <c r="I14411">
        <v>0</v>
      </c>
      <c r="J14411">
        <v>2.3754700000000002E-3</v>
      </c>
      <c r="K14411">
        <v>46.273000000000003</v>
      </c>
      <c r="L14411">
        <v>27.891999999999999</v>
      </c>
      <c r="N14411" t="s">
        <v>66174</v>
      </c>
      <c r="O14411" t="s">
        <v>68847</v>
      </c>
      <c r="P14411" t="s">
        <v>172</v>
      </c>
      <c r="Q14411" t="s">
        <v>323</v>
      </c>
      <c r="R14411" t="s">
        <v>68848</v>
      </c>
      <c r="S14411" t="s">
        <v>68849</v>
      </c>
      <c r="T14411">
        <v>9</v>
      </c>
      <c r="U14411">
        <v>4</v>
      </c>
      <c r="V14411">
        <v>-8.6560999999999999E-2</v>
      </c>
      <c r="CM14411">
        <v>0</v>
      </c>
      <c r="CN14411">
        <v>0</v>
      </c>
      <c r="CQ14411">
        <v>14409</v>
      </c>
      <c r="CR14411">
        <v>761</v>
      </c>
      <c r="CS14411">
        <v>131</v>
      </c>
      <c r="CT14411">
        <v>131</v>
      </c>
    </row>
    <row r="14412" spans="1:98" x14ac:dyDescent="0.35">
      <c r="A14412" t="s">
        <v>11072</v>
      </c>
      <c r="B14412" t="s">
        <v>68850</v>
      </c>
      <c r="C14412" t="s">
        <v>11074</v>
      </c>
      <c r="D14412" t="s">
        <v>11074</v>
      </c>
      <c r="E14412" t="s">
        <v>11075</v>
      </c>
      <c r="F14412" t="s">
        <v>11076</v>
      </c>
      <c r="G14412" t="s">
        <v>11077</v>
      </c>
      <c r="H14412">
        <v>0.30497000000000002</v>
      </c>
      <c r="I14412">
        <v>0</v>
      </c>
      <c r="J14412">
        <v>2.3754700000000002E-3</v>
      </c>
      <c r="K14412">
        <v>46.273000000000003</v>
      </c>
      <c r="L14412">
        <v>27.891999999999999</v>
      </c>
      <c r="N14412" t="s">
        <v>66174</v>
      </c>
      <c r="O14412" t="s">
        <v>68851</v>
      </c>
      <c r="P14412" t="s">
        <v>458</v>
      </c>
      <c r="Q14412" t="s">
        <v>239</v>
      </c>
      <c r="R14412" t="s">
        <v>68848</v>
      </c>
      <c r="S14412" t="s">
        <v>68849</v>
      </c>
      <c r="T14412">
        <v>10</v>
      </c>
      <c r="U14412">
        <v>4</v>
      </c>
      <c r="V14412">
        <v>-8.6560999999999999E-2</v>
      </c>
      <c r="CM14412">
        <v>0</v>
      </c>
      <c r="CN14412">
        <v>0</v>
      </c>
      <c r="CQ14412">
        <v>14410</v>
      </c>
      <c r="CR14412">
        <v>761</v>
      </c>
      <c r="CS14412">
        <v>132</v>
      </c>
      <c r="CT14412">
        <v>132</v>
      </c>
    </row>
    <row r="14413" spans="1:98" x14ac:dyDescent="0.35">
      <c r="A14413" t="s">
        <v>68852</v>
      </c>
      <c r="B14413" t="s">
        <v>68853</v>
      </c>
      <c r="C14413" t="s">
        <v>11074</v>
      </c>
      <c r="D14413" t="s">
        <v>11074</v>
      </c>
      <c r="E14413" t="s">
        <v>11075</v>
      </c>
      <c r="F14413" t="s">
        <v>11076</v>
      </c>
      <c r="G14413" t="s">
        <v>11077</v>
      </c>
      <c r="H14413">
        <v>0.56478300000000004</v>
      </c>
      <c r="I14413">
        <v>2.0966200000000002</v>
      </c>
      <c r="J14413">
        <v>5.9046499999999998E-4</v>
      </c>
      <c r="K14413">
        <v>89.483999999999995</v>
      </c>
      <c r="L14413">
        <v>62.386000000000003</v>
      </c>
      <c r="M14413">
        <v>1</v>
      </c>
      <c r="N14413" t="s">
        <v>66174</v>
      </c>
      <c r="O14413" t="s">
        <v>68854</v>
      </c>
      <c r="P14413" t="s">
        <v>172</v>
      </c>
      <c r="Q14413" t="s">
        <v>2686</v>
      </c>
      <c r="R14413" t="s">
        <v>68855</v>
      </c>
      <c r="S14413" t="s">
        <v>68856</v>
      </c>
      <c r="T14413">
        <v>10</v>
      </c>
      <c r="U14413">
        <v>2</v>
      </c>
      <c r="V14413">
        <v>-0.68644000000000005</v>
      </c>
      <c r="AR14413">
        <v>0.66881999999999997</v>
      </c>
      <c r="CM14413">
        <v>1432400</v>
      </c>
      <c r="CN14413">
        <v>848720</v>
      </c>
      <c r="CQ14413">
        <v>14411</v>
      </c>
      <c r="CR14413">
        <v>761</v>
      </c>
      <c r="CS14413">
        <v>69</v>
      </c>
      <c r="CT14413">
        <v>69</v>
      </c>
    </row>
    <row r="14414" spans="1:98" x14ac:dyDescent="0.35">
      <c r="A14414" t="s">
        <v>68852</v>
      </c>
      <c r="B14414" t="s">
        <v>68857</v>
      </c>
      <c r="C14414" t="s">
        <v>11074</v>
      </c>
      <c r="D14414" t="s">
        <v>11074</v>
      </c>
      <c r="E14414" t="s">
        <v>11075</v>
      </c>
      <c r="F14414" t="s">
        <v>11076</v>
      </c>
      <c r="G14414" t="s">
        <v>11077</v>
      </c>
      <c r="H14414">
        <v>0.99357700000000004</v>
      </c>
      <c r="I14414">
        <v>22.4602</v>
      </c>
      <c r="J14414" s="1">
        <v>4.39429E-8</v>
      </c>
      <c r="K14414">
        <v>141.86000000000001</v>
      </c>
      <c r="L14414">
        <v>120.44</v>
      </c>
      <c r="M14414">
        <v>1</v>
      </c>
      <c r="N14414" t="s">
        <v>66174</v>
      </c>
      <c r="O14414" t="s">
        <v>68858</v>
      </c>
      <c r="P14414" t="s">
        <v>172</v>
      </c>
      <c r="Q14414" t="s">
        <v>1032</v>
      </c>
      <c r="R14414" t="s">
        <v>68859</v>
      </c>
      <c r="S14414" t="s">
        <v>68860</v>
      </c>
      <c r="T14414">
        <v>12</v>
      </c>
      <c r="U14414">
        <v>2</v>
      </c>
      <c r="V14414">
        <v>2.5197000000000001E-2</v>
      </c>
      <c r="W14414">
        <v>0.64232</v>
      </c>
      <c r="Z14414">
        <v>1.4915</v>
      </c>
      <c r="AL14414">
        <v>0.97911000000000004</v>
      </c>
      <c r="AM14414">
        <v>0.84497999999999995</v>
      </c>
      <c r="AO14414">
        <v>0.60640000000000005</v>
      </c>
      <c r="AP14414">
        <v>0.69742999999999999</v>
      </c>
      <c r="AQ14414">
        <v>0.63388</v>
      </c>
      <c r="AS14414">
        <v>0.71567999999999998</v>
      </c>
      <c r="AT14414">
        <v>0.50092000000000003</v>
      </c>
      <c r="BV14414">
        <v>0.87607999999999997</v>
      </c>
      <c r="BW14414">
        <v>0.76009000000000004</v>
      </c>
      <c r="BX14414">
        <v>0.90400000000000003</v>
      </c>
      <c r="BY14414">
        <v>0.71203000000000005</v>
      </c>
      <c r="BZ14414">
        <v>0.87392000000000003</v>
      </c>
      <c r="CA14414">
        <v>0.71401000000000003</v>
      </c>
      <c r="CC14414">
        <v>0.49631999999999998</v>
      </c>
      <c r="CD14414">
        <v>0.40278000000000003</v>
      </c>
      <c r="CJ14414">
        <v>0.32784000000000002</v>
      </c>
      <c r="CM14414">
        <v>111180000</v>
      </c>
      <c r="CN14414">
        <v>76851000</v>
      </c>
      <c r="CQ14414">
        <v>14412</v>
      </c>
      <c r="CR14414">
        <v>761</v>
      </c>
      <c r="CS14414">
        <v>71</v>
      </c>
      <c r="CT14414">
        <v>71</v>
      </c>
    </row>
    <row r="14415" spans="1:98" x14ac:dyDescent="0.35">
      <c r="A14415" t="s">
        <v>11081</v>
      </c>
      <c r="B14415" t="s">
        <v>68861</v>
      </c>
      <c r="C14415" t="s">
        <v>11074</v>
      </c>
      <c r="D14415" t="s">
        <v>11074</v>
      </c>
      <c r="E14415" t="s">
        <v>11075</v>
      </c>
      <c r="F14415" t="s">
        <v>11076</v>
      </c>
      <c r="G14415" t="s">
        <v>11083</v>
      </c>
      <c r="H14415">
        <v>0.26967999999999998</v>
      </c>
      <c r="I14415">
        <v>0</v>
      </c>
      <c r="J14415">
        <v>3.8323200000000002E-3</v>
      </c>
      <c r="K14415">
        <v>41.011000000000003</v>
      </c>
      <c r="L14415">
        <v>27.564</v>
      </c>
      <c r="N14415" t="s">
        <v>66174</v>
      </c>
      <c r="O14415" t="s">
        <v>68862</v>
      </c>
      <c r="P14415" t="s">
        <v>2335</v>
      </c>
      <c r="Q14415" t="s">
        <v>857</v>
      </c>
      <c r="R14415" t="s">
        <v>68863</v>
      </c>
      <c r="S14415" t="s">
        <v>68864</v>
      </c>
      <c r="T14415">
        <v>19</v>
      </c>
      <c r="U14415">
        <v>4</v>
      </c>
      <c r="V14415">
        <v>-0.42596000000000001</v>
      </c>
      <c r="CM14415">
        <v>0</v>
      </c>
      <c r="CN14415">
        <v>0</v>
      </c>
      <c r="CQ14415">
        <v>14413</v>
      </c>
      <c r="CR14415">
        <v>761</v>
      </c>
      <c r="CS14415">
        <v>323</v>
      </c>
      <c r="CT14415">
        <v>323</v>
      </c>
    </row>
    <row r="14416" spans="1:98" x14ac:dyDescent="0.35">
      <c r="A14416" t="s">
        <v>11081</v>
      </c>
      <c r="B14416" t="s">
        <v>68865</v>
      </c>
      <c r="C14416" t="s">
        <v>11074</v>
      </c>
      <c r="D14416" t="s">
        <v>11074</v>
      </c>
      <c r="E14416" t="s">
        <v>11075</v>
      </c>
      <c r="F14416" t="s">
        <v>11076</v>
      </c>
      <c r="G14416" t="s">
        <v>11083</v>
      </c>
      <c r="H14416">
        <v>0.42168499999999998</v>
      </c>
      <c r="I14416">
        <v>1.13269</v>
      </c>
      <c r="J14416">
        <v>1.41924E-3</v>
      </c>
      <c r="K14416">
        <v>44.313000000000002</v>
      </c>
      <c r="L14416">
        <v>27.606999999999999</v>
      </c>
      <c r="N14416" t="s">
        <v>66174</v>
      </c>
      <c r="O14416" t="s">
        <v>68866</v>
      </c>
      <c r="P14416" t="s">
        <v>68867</v>
      </c>
      <c r="Q14416" t="s">
        <v>1324</v>
      </c>
      <c r="R14416" t="s">
        <v>68868</v>
      </c>
      <c r="S14416" t="s">
        <v>68869</v>
      </c>
      <c r="T14416">
        <v>28</v>
      </c>
      <c r="U14416">
        <v>4</v>
      </c>
      <c r="V14416">
        <v>-0.59348999999999996</v>
      </c>
      <c r="CM14416">
        <v>0</v>
      </c>
      <c r="CN14416">
        <v>0</v>
      </c>
      <c r="CQ14416">
        <v>14414</v>
      </c>
      <c r="CR14416">
        <v>761</v>
      </c>
      <c r="CS14416">
        <v>332</v>
      </c>
      <c r="CT14416">
        <v>332</v>
      </c>
    </row>
    <row r="14417" spans="1:98" x14ac:dyDescent="0.35">
      <c r="A14417" t="s">
        <v>11081</v>
      </c>
      <c r="B14417" t="s">
        <v>68870</v>
      </c>
      <c r="C14417" t="s">
        <v>11074</v>
      </c>
      <c r="D14417" t="s">
        <v>11074</v>
      </c>
      <c r="E14417" t="s">
        <v>11075</v>
      </c>
      <c r="F14417" t="s">
        <v>11076</v>
      </c>
      <c r="G14417" t="s">
        <v>11083</v>
      </c>
      <c r="H14417">
        <v>0.42168499999999998</v>
      </c>
      <c r="I14417">
        <v>1.13269</v>
      </c>
      <c r="J14417">
        <v>1.41924E-3</v>
      </c>
      <c r="K14417">
        <v>44.313000000000002</v>
      </c>
      <c r="L14417">
        <v>27.606999999999999</v>
      </c>
      <c r="N14417" t="s">
        <v>66174</v>
      </c>
      <c r="O14417" t="s">
        <v>68871</v>
      </c>
      <c r="P14417" t="s">
        <v>565</v>
      </c>
      <c r="Q14417" t="s">
        <v>598</v>
      </c>
      <c r="R14417" t="s">
        <v>68868</v>
      </c>
      <c r="S14417" t="s">
        <v>68869</v>
      </c>
      <c r="T14417">
        <v>29</v>
      </c>
      <c r="U14417">
        <v>4</v>
      </c>
      <c r="V14417">
        <v>-0.59348999999999996</v>
      </c>
      <c r="CM14417">
        <v>0</v>
      </c>
      <c r="CN14417">
        <v>0</v>
      </c>
      <c r="CQ14417">
        <v>14415</v>
      </c>
      <c r="CR14417">
        <v>761</v>
      </c>
      <c r="CS14417">
        <v>333</v>
      </c>
      <c r="CT14417">
        <v>333</v>
      </c>
    </row>
    <row r="14418" spans="1:98" x14ac:dyDescent="0.35">
      <c r="A14418" t="s">
        <v>11146</v>
      </c>
      <c r="B14418">
        <v>569</v>
      </c>
      <c r="C14418" t="s">
        <v>11146</v>
      </c>
      <c r="D14418" t="s">
        <v>11146</v>
      </c>
      <c r="E14418" t="s">
        <v>11147</v>
      </c>
      <c r="F14418" t="s">
        <v>11148</v>
      </c>
      <c r="G14418" t="s">
        <v>11149</v>
      </c>
      <c r="H14418">
        <v>0.94669300000000001</v>
      </c>
      <c r="I14418">
        <v>12.5076</v>
      </c>
      <c r="J14418">
        <v>2.1417200000000002E-3</v>
      </c>
      <c r="K14418">
        <v>118.66</v>
      </c>
      <c r="L14418">
        <v>83.040999999999997</v>
      </c>
      <c r="M14418">
        <v>2</v>
      </c>
      <c r="N14418" t="s">
        <v>66174</v>
      </c>
      <c r="O14418" t="s">
        <v>68872</v>
      </c>
      <c r="P14418" t="s">
        <v>1691</v>
      </c>
      <c r="Q14418" t="s">
        <v>2283</v>
      </c>
      <c r="R14418" t="s">
        <v>68873</v>
      </c>
      <c r="S14418" t="s">
        <v>68874</v>
      </c>
      <c r="T14418">
        <v>7</v>
      </c>
      <c r="U14418">
        <v>3</v>
      </c>
      <c r="V14418">
        <v>-0.83304</v>
      </c>
      <c r="AO14418">
        <v>0.78913999999999995</v>
      </c>
      <c r="CM14418">
        <v>4956000</v>
      </c>
      <c r="CN14418">
        <v>2930200</v>
      </c>
      <c r="CQ14418">
        <v>14416</v>
      </c>
      <c r="CR14418">
        <v>767</v>
      </c>
      <c r="CS14418">
        <v>569</v>
      </c>
      <c r="CT14418">
        <v>569</v>
      </c>
    </row>
    <row r="14419" spans="1:98" x14ac:dyDescent="0.35">
      <c r="A14419" t="s">
        <v>11184</v>
      </c>
      <c r="B14419">
        <v>1710</v>
      </c>
      <c r="C14419" t="s">
        <v>11184</v>
      </c>
      <c r="D14419" t="s">
        <v>11184</v>
      </c>
      <c r="E14419" t="s">
        <v>11185</v>
      </c>
      <c r="F14419" t="s">
        <v>11186</v>
      </c>
      <c r="G14419" t="s">
        <v>68875</v>
      </c>
      <c r="H14419">
        <v>0.99998100000000001</v>
      </c>
      <c r="I14419">
        <v>47.248800000000003</v>
      </c>
      <c r="J14419">
        <v>2.8834099999999999E-3</v>
      </c>
      <c r="K14419">
        <v>85.287000000000006</v>
      </c>
      <c r="L14419">
        <v>28.873000000000001</v>
      </c>
      <c r="M14419">
        <v>2</v>
      </c>
      <c r="N14419" t="s">
        <v>66174</v>
      </c>
      <c r="O14419" t="s">
        <v>68876</v>
      </c>
      <c r="P14419" t="s">
        <v>197</v>
      </c>
      <c r="Q14419" t="s">
        <v>841</v>
      </c>
      <c r="R14419" t="s">
        <v>68877</v>
      </c>
      <c r="S14419" t="s">
        <v>68878</v>
      </c>
      <c r="T14419">
        <v>5</v>
      </c>
      <c r="U14419">
        <v>2</v>
      </c>
      <c r="V14419">
        <v>-0.50880000000000003</v>
      </c>
      <c r="AM14419">
        <v>0.31158999999999998</v>
      </c>
      <c r="BI14419">
        <v>0.63732999999999995</v>
      </c>
      <c r="BK14419">
        <v>0.27628999999999998</v>
      </c>
      <c r="BQ14419">
        <v>0.69466000000000006</v>
      </c>
      <c r="BU14419" s="3">
        <v>0.99900999999999995</v>
      </c>
      <c r="CM14419">
        <v>99194000</v>
      </c>
      <c r="CN14419">
        <v>66413000</v>
      </c>
      <c r="CQ14419">
        <v>14417</v>
      </c>
      <c r="CR14419">
        <v>770</v>
      </c>
      <c r="CS14419">
        <v>1710</v>
      </c>
      <c r="CT14419">
        <v>1710</v>
      </c>
    </row>
    <row r="14420" spans="1:98" x14ac:dyDescent="0.35">
      <c r="A14420" t="s">
        <v>11184</v>
      </c>
      <c r="B14420">
        <v>1714</v>
      </c>
      <c r="C14420" t="s">
        <v>11184</v>
      </c>
      <c r="D14420" t="s">
        <v>11184</v>
      </c>
      <c r="E14420" t="s">
        <v>11185</v>
      </c>
      <c r="F14420" t="s">
        <v>11186</v>
      </c>
      <c r="G14420" t="s">
        <v>68875</v>
      </c>
      <c r="H14420">
        <v>1</v>
      </c>
      <c r="I14420">
        <v>64.903499999999994</v>
      </c>
      <c r="J14420">
        <v>2.8834099999999999E-3</v>
      </c>
      <c r="K14420">
        <v>85.287000000000006</v>
      </c>
      <c r="L14420">
        <v>28.873000000000001</v>
      </c>
      <c r="M14420">
        <v>2</v>
      </c>
      <c r="N14420" t="s">
        <v>66174</v>
      </c>
      <c r="O14420" t="s">
        <v>68879</v>
      </c>
      <c r="P14420" t="s">
        <v>1088</v>
      </c>
      <c r="Q14420" t="s">
        <v>16902</v>
      </c>
      <c r="R14420" t="s">
        <v>68877</v>
      </c>
      <c r="S14420" t="s">
        <v>68880</v>
      </c>
      <c r="T14420">
        <v>9</v>
      </c>
      <c r="U14420">
        <v>2</v>
      </c>
      <c r="V14420">
        <v>-2.6505999999999998</v>
      </c>
      <c r="AM14420">
        <v>0.31158999999999998</v>
      </c>
      <c r="BI14420">
        <v>0.63732999999999995</v>
      </c>
      <c r="BK14420">
        <v>0.27628999999999998</v>
      </c>
      <c r="BQ14420">
        <v>0.69466000000000006</v>
      </c>
      <c r="BU14420" s="3">
        <v>0.99900999999999995</v>
      </c>
      <c r="CM14420">
        <v>99194000</v>
      </c>
      <c r="CN14420">
        <v>66413000</v>
      </c>
      <c r="CQ14420">
        <v>14418</v>
      </c>
      <c r="CR14420">
        <v>770</v>
      </c>
      <c r="CS14420">
        <v>1714</v>
      </c>
      <c r="CT14420">
        <v>1714</v>
      </c>
    </row>
    <row r="14421" spans="1:98" x14ac:dyDescent="0.35">
      <c r="A14421" t="s">
        <v>11227</v>
      </c>
      <c r="B14421" t="s">
        <v>68881</v>
      </c>
      <c r="C14421" t="s">
        <v>11229</v>
      </c>
      <c r="D14421" t="s">
        <v>11229</v>
      </c>
      <c r="E14421" t="s">
        <v>11230</v>
      </c>
      <c r="F14421" t="s">
        <v>11231</v>
      </c>
      <c r="G14421" t="s">
        <v>11232</v>
      </c>
      <c r="H14421">
        <v>0.99993699999999996</v>
      </c>
      <c r="I14421">
        <v>43.4129</v>
      </c>
      <c r="J14421" s="1">
        <v>5.1205100000000002E-14</v>
      </c>
      <c r="K14421">
        <v>153.83000000000001</v>
      </c>
      <c r="L14421">
        <v>117.38</v>
      </c>
      <c r="M14421">
        <v>1</v>
      </c>
      <c r="N14421" t="s">
        <v>66174</v>
      </c>
      <c r="O14421" t="s">
        <v>68882</v>
      </c>
      <c r="P14421" t="s">
        <v>68883</v>
      </c>
      <c r="Q14421" t="s">
        <v>494</v>
      </c>
      <c r="R14421" t="s">
        <v>68884</v>
      </c>
      <c r="S14421" t="s">
        <v>68885</v>
      </c>
      <c r="T14421">
        <v>5</v>
      </c>
      <c r="U14421">
        <v>2</v>
      </c>
      <c r="V14421">
        <v>0.39291999999999999</v>
      </c>
      <c r="AN14421">
        <v>0.55049999999999999</v>
      </c>
      <c r="AQ14421">
        <v>0.74050000000000005</v>
      </c>
      <c r="BI14421">
        <v>0.64415999999999995</v>
      </c>
      <c r="BJ14421">
        <v>1.0378000000000001</v>
      </c>
      <c r="BK14421">
        <v>1.1215999999999999</v>
      </c>
      <c r="BL14421">
        <v>0.80339000000000005</v>
      </c>
      <c r="BM14421">
        <v>0.71140999999999999</v>
      </c>
      <c r="BN14421">
        <v>0.67191000000000001</v>
      </c>
      <c r="BO14421">
        <v>0.50019999999999998</v>
      </c>
      <c r="BU14421" s="3">
        <v>1.2369000000000001</v>
      </c>
      <c r="BX14421">
        <v>0.54823</v>
      </c>
      <c r="CB14421">
        <v>0.73540000000000005</v>
      </c>
      <c r="CG14421">
        <v>0.43642999999999998</v>
      </c>
      <c r="CM14421">
        <v>125100000</v>
      </c>
      <c r="CN14421">
        <v>76000000</v>
      </c>
      <c r="CQ14421">
        <v>14419</v>
      </c>
      <c r="CR14421">
        <v>771</v>
      </c>
      <c r="CS14421">
        <v>646</v>
      </c>
      <c r="CT14421">
        <v>646</v>
      </c>
    </row>
    <row r="14422" spans="1:98" x14ac:dyDescent="0.35">
      <c r="A14422" t="s">
        <v>11246</v>
      </c>
      <c r="B14422" t="s">
        <v>68886</v>
      </c>
      <c r="C14422" t="s">
        <v>11248</v>
      </c>
      <c r="D14422" t="s">
        <v>11248</v>
      </c>
      <c r="E14422" t="s">
        <v>11249</v>
      </c>
      <c r="F14422" t="s">
        <v>11250</v>
      </c>
      <c r="G14422" t="s">
        <v>11251</v>
      </c>
      <c r="H14422">
        <v>0.61866500000000002</v>
      </c>
      <c r="I14422">
        <v>5.1297899999999998</v>
      </c>
      <c r="J14422">
        <v>4.3636500000000002E-3</v>
      </c>
      <c r="K14422">
        <v>61.656999999999996</v>
      </c>
      <c r="L14422">
        <v>40.409999999999997</v>
      </c>
      <c r="M14422">
        <v>2</v>
      </c>
      <c r="N14422" t="s">
        <v>66174</v>
      </c>
      <c r="O14422" t="s">
        <v>68887</v>
      </c>
      <c r="P14422" t="s">
        <v>4103</v>
      </c>
      <c r="Q14422" t="s">
        <v>539</v>
      </c>
      <c r="R14422" t="s">
        <v>11253</v>
      </c>
      <c r="S14422" t="s">
        <v>11254</v>
      </c>
      <c r="T14422">
        <v>18</v>
      </c>
      <c r="U14422">
        <v>4</v>
      </c>
      <c r="V14422">
        <v>0.32962999999999998</v>
      </c>
      <c r="AH14422">
        <v>0.85065999999999997</v>
      </c>
      <c r="CM14422">
        <v>26416000</v>
      </c>
      <c r="CN14422">
        <v>15110000</v>
      </c>
      <c r="CQ14422">
        <v>14420</v>
      </c>
      <c r="CR14422">
        <v>774</v>
      </c>
      <c r="CS14422">
        <v>1189</v>
      </c>
      <c r="CT14422">
        <v>1189</v>
      </c>
    </row>
    <row r="14423" spans="1:98" x14ac:dyDescent="0.35">
      <c r="A14423" t="s">
        <v>11277</v>
      </c>
      <c r="B14423" t="s">
        <v>68888</v>
      </c>
      <c r="C14423" t="s">
        <v>11279</v>
      </c>
      <c r="D14423" t="s">
        <v>11279</v>
      </c>
      <c r="E14423" t="s">
        <v>11280</v>
      </c>
      <c r="F14423" t="s">
        <v>11281</v>
      </c>
      <c r="G14423" t="s">
        <v>11282</v>
      </c>
      <c r="H14423">
        <v>0.81505399999999995</v>
      </c>
      <c r="I14423">
        <v>6.9132199999999999</v>
      </c>
      <c r="J14423" s="1">
        <v>2.0191299999999999E-7</v>
      </c>
      <c r="K14423">
        <v>76.572999999999993</v>
      </c>
      <c r="L14423">
        <v>53.926000000000002</v>
      </c>
      <c r="M14423">
        <v>1</v>
      </c>
      <c r="N14423" t="s">
        <v>66174</v>
      </c>
      <c r="O14423" t="s">
        <v>68889</v>
      </c>
      <c r="P14423" t="s">
        <v>172</v>
      </c>
      <c r="Q14423" t="s">
        <v>857</v>
      </c>
      <c r="R14423" t="s">
        <v>68890</v>
      </c>
      <c r="S14423" t="s">
        <v>68891</v>
      </c>
      <c r="T14423">
        <v>16</v>
      </c>
      <c r="U14423">
        <v>4</v>
      </c>
      <c r="V14423">
        <v>-0.47100999999999998</v>
      </c>
      <c r="X14423">
        <v>0.57477999999999996</v>
      </c>
      <c r="AJ14423">
        <v>0.74521999999999999</v>
      </c>
      <c r="AK14423" s="3">
        <v>0.93481999999999998</v>
      </c>
      <c r="AR14423">
        <v>0.67591999999999997</v>
      </c>
      <c r="BE14423">
        <v>0.71469000000000005</v>
      </c>
      <c r="BG14423">
        <v>0.91657999999999995</v>
      </c>
      <c r="BT14423">
        <v>0.79683000000000004</v>
      </c>
      <c r="BW14423">
        <v>0.69311</v>
      </c>
      <c r="BY14423">
        <v>0.82382</v>
      </c>
      <c r="CJ14423">
        <v>0.80366000000000004</v>
      </c>
      <c r="CL14423">
        <v>0.81545999999999996</v>
      </c>
      <c r="CM14423">
        <v>316170000</v>
      </c>
      <c r="CN14423">
        <v>186960000</v>
      </c>
      <c r="CQ14423">
        <v>14421</v>
      </c>
      <c r="CR14423">
        <v>777</v>
      </c>
      <c r="CS14423">
        <v>161</v>
      </c>
      <c r="CT14423">
        <v>161</v>
      </c>
    </row>
    <row r="14424" spans="1:98" x14ac:dyDescent="0.35">
      <c r="A14424" t="s">
        <v>11277</v>
      </c>
      <c r="B14424" t="s">
        <v>68892</v>
      </c>
      <c r="C14424" t="s">
        <v>11279</v>
      </c>
      <c r="D14424" t="s">
        <v>11279</v>
      </c>
      <c r="E14424" t="s">
        <v>11280</v>
      </c>
      <c r="F14424" t="s">
        <v>11281</v>
      </c>
      <c r="G14424" t="s">
        <v>11282</v>
      </c>
      <c r="H14424">
        <v>0.33138899999999999</v>
      </c>
      <c r="I14424">
        <v>0</v>
      </c>
      <c r="J14424">
        <v>2.7648299999999998E-3</v>
      </c>
      <c r="K14424">
        <v>40.043999999999997</v>
      </c>
      <c r="L14424">
        <v>24.234000000000002</v>
      </c>
      <c r="N14424" t="s">
        <v>66174</v>
      </c>
      <c r="O14424" t="s">
        <v>68893</v>
      </c>
      <c r="P14424" t="s">
        <v>458</v>
      </c>
      <c r="Q14424" t="s">
        <v>239</v>
      </c>
      <c r="R14424" t="s">
        <v>11304</v>
      </c>
      <c r="S14424" t="s">
        <v>11305</v>
      </c>
      <c r="T14424">
        <v>30</v>
      </c>
      <c r="U14424">
        <v>4</v>
      </c>
      <c r="V14424">
        <v>0.75046000000000002</v>
      </c>
      <c r="CM14424">
        <v>0</v>
      </c>
      <c r="CN14424">
        <v>0</v>
      </c>
      <c r="CQ14424">
        <v>14422</v>
      </c>
      <c r="CR14424">
        <v>777</v>
      </c>
      <c r="CS14424">
        <v>274</v>
      </c>
      <c r="CT14424">
        <v>274</v>
      </c>
    </row>
    <row r="14425" spans="1:98" x14ac:dyDescent="0.35">
      <c r="A14425" t="s">
        <v>11334</v>
      </c>
      <c r="B14425" t="s">
        <v>68894</v>
      </c>
      <c r="C14425" t="s">
        <v>11327</v>
      </c>
      <c r="D14425" t="s">
        <v>11327</v>
      </c>
      <c r="E14425" t="s">
        <v>11328</v>
      </c>
      <c r="F14425" t="s">
        <v>11329</v>
      </c>
      <c r="G14425" t="s">
        <v>11336</v>
      </c>
      <c r="H14425">
        <v>0.88793500000000003</v>
      </c>
      <c r="I14425">
        <v>6.6423199999999998</v>
      </c>
      <c r="J14425" s="1">
        <v>8.2009800000000002E-6</v>
      </c>
      <c r="K14425">
        <v>76.959000000000003</v>
      </c>
      <c r="L14425">
        <v>62.814999999999998</v>
      </c>
      <c r="M14425">
        <v>2</v>
      </c>
      <c r="N14425" t="s">
        <v>66174</v>
      </c>
      <c r="O14425" t="s">
        <v>68895</v>
      </c>
      <c r="P14425" t="s">
        <v>68896</v>
      </c>
      <c r="Q14425" t="s">
        <v>3155</v>
      </c>
      <c r="R14425" t="s">
        <v>68897</v>
      </c>
      <c r="S14425" t="s">
        <v>68898</v>
      </c>
      <c r="T14425">
        <v>12</v>
      </c>
      <c r="U14425">
        <v>3</v>
      </c>
      <c r="V14425">
        <v>0.77510000000000001</v>
      </c>
      <c r="W14425">
        <v>1.1992</v>
      </c>
      <c r="X14425">
        <v>0.93432000000000004</v>
      </c>
      <c r="Y14425">
        <v>0.65529000000000004</v>
      </c>
      <c r="AB14425">
        <v>0.69742000000000004</v>
      </c>
      <c r="AO14425">
        <v>0.50838000000000005</v>
      </c>
      <c r="AQ14425">
        <v>0.37547999999999998</v>
      </c>
      <c r="AT14425">
        <v>0.47991</v>
      </c>
      <c r="AW14425">
        <v>0.35386000000000001</v>
      </c>
      <c r="AY14425">
        <v>0.64968000000000004</v>
      </c>
      <c r="BC14425" s="3">
        <v>1.1975</v>
      </c>
      <c r="BF14425">
        <v>0.76099000000000006</v>
      </c>
      <c r="BH14425">
        <v>0.78505000000000003</v>
      </c>
      <c r="BJ14425">
        <v>1.2758</v>
      </c>
      <c r="BK14425">
        <v>0.85760999999999998</v>
      </c>
      <c r="BL14425">
        <v>0.72819</v>
      </c>
      <c r="BQ14425">
        <v>0.75258000000000003</v>
      </c>
      <c r="BT14425">
        <v>0.79559999999999997</v>
      </c>
      <c r="BV14425">
        <v>0.77539999999999998</v>
      </c>
      <c r="BW14425">
        <v>0.71614</v>
      </c>
      <c r="BX14425">
        <v>0.69210000000000005</v>
      </c>
      <c r="CA14425">
        <v>0.70474999999999999</v>
      </c>
      <c r="CC14425">
        <v>0.74719000000000002</v>
      </c>
      <c r="CD14425">
        <v>0.66279999999999994</v>
      </c>
      <c r="CE14425">
        <v>0.69571000000000005</v>
      </c>
      <c r="CF14425">
        <v>0.68310000000000004</v>
      </c>
      <c r="CH14425">
        <v>0.8337</v>
      </c>
      <c r="CJ14425">
        <v>0.80506999999999995</v>
      </c>
      <c r="CM14425">
        <v>468510000</v>
      </c>
      <c r="CN14425">
        <v>283810000</v>
      </c>
      <c r="CQ14425">
        <v>14423</v>
      </c>
      <c r="CR14425">
        <v>778</v>
      </c>
      <c r="CS14425">
        <v>428</v>
      </c>
      <c r="CT14425">
        <v>428</v>
      </c>
    </row>
    <row r="14426" spans="1:98" x14ac:dyDescent="0.35">
      <c r="A14426" t="s">
        <v>11353</v>
      </c>
      <c r="B14426">
        <v>4</v>
      </c>
      <c r="C14426" t="s">
        <v>11353</v>
      </c>
      <c r="D14426" t="s">
        <v>11353</v>
      </c>
      <c r="E14426" t="s">
        <v>11354</v>
      </c>
      <c r="F14426" t="s">
        <v>11355</v>
      </c>
      <c r="G14426" t="s">
        <v>11356</v>
      </c>
      <c r="H14426">
        <v>0.99614499999999995</v>
      </c>
      <c r="I14426">
        <v>24.132400000000001</v>
      </c>
      <c r="J14426" s="1">
        <v>2.2163499999999999E-8</v>
      </c>
      <c r="K14426">
        <v>132.66999999999999</v>
      </c>
      <c r="L14426">
        <v>99.887</v>
      </c>
      <c r="M14426" t="s">
        <v>260</v>
      </c>
      <c r="N14426" t="s">
        <v>66174</v>
      </c>
      <c r="O14426" t="s">
        <v>68899</v>
      </c>
      <c r="P14426" t="s">
        <v>5770</v>
      </c>
      <c r="Q14426" t="s">
        <v>356</v>
      </c>
      <c r="R14426" t="s">
        <v>68900</v>
      </c>
      <c r="S14426" t="s">
        <v>68901</v>
      </c>
      <c r="T14426">
        <v>3</v>
      </c>
      <c r="U14426">
        <v>2</v>
      </c>
      <c r="V14426">
        <v>-0.19756000000000001</v>
      </c>
      <c r="CA14426">
        <v>0.57271000000000005</v>
      </c>
      <c r="CB14426">
        <v>1.1104000000000001</v>
      </c>
      <c r="CC14426">
        <v>1.0392999999999999</v>
      </c>
      <c r="CD14426">
        <v>0.28044000000000002</v>
      </c>
      <c r="CE14426">
        <v>0.84067000000000003</v>
      </c>
      <c r="CH14426">
        <v>1.069</v>
      </c>
      <c r="CJ14426">
        <v>0.86294999999999999</v>
      </c>
      <c r="CK14426">
        <v>1.0303</v>
      </c>
      <c r="CL14426">
        <v>0.84065000000000001</v>
      </c>
      <c r="CM14426">
        <v>150920000</v>
      </c>
      <c r="CN14426">
        <v>91316000</v>
      </c>
      <c r="CQ14426">
        <v>14424</v>
      </c>
      <c r="CR14426">
        <v>779</v>
      </c>
      <c r="CS14426">
        <v>4</v>
      </c>
      <c r="CT14426">
        <v>4</v>
      </c>
    </row>
    <row r="14427" spans="1:98" x14ac:dyDescent="0.35">
      <c r="A14427" t="s">
        <v>11353</v>
      </c>
      <c r="B14427">
        <v>9</v>
      </c>
      <c r="C14427" t="s">
        <v>11353</v>
      </c>
      <c r="D14427" t="s">
        <v>11353</v>
      </c>
      <c r="E14427" t="s">
        <v>11354</v>
      </c>
      <c r="F14427" t="s">
        <v>11355</v>
      </c>
      <c r="G14427" t="s">
        <v>11356</v>
      </c>
      <c r="H14427">
        <v>0.96435400000000004</v>
      </c>
      <c r="I14427">
        <v>14.3222</v>
      </c>
      <c r="J14427" s="1">
        <v>7.8073900000000004E-82</v>
      </c>
      <c r="K14427">
        <v>215.64</v>
      </c>
      <c r="L14427">
        <v>171.27</v>
      </c>
      <c r="M14427" t="s">
        <v>260</v>
      </c>
      <c r="N14427" t="s">
        <v>66174</v>
      </c>
      <c r="O14427" t="s">
        <v>68902</v>
      </c>
      <c r="P14427" t="s">
        <v>68903</v>
      </c>
      <c r="Q14427" t="s">
        <v>887</v>
      </c>
      <c r="R14427" t="s">
        <v>68904</v>
      </c>
      <c r="S14427" t="s">
        <v>68905</v>
      </c>
      <c r="T14427">
        <v>8</v>
      </c>
      <c r="U14427">
        <v>2</v>
      </c>
      <c r="V14427">
        <v>0.12820000000000001</v>
      </c>
      <c r="AM14427">
        <v>0.16582</v>
      </c>
      <c r="AN14427">
        <v>0.33700000000000002</v>
      </c>
      <c r="AO14427">
        <v>0.49867</v>
      </c>
      <c r="AQ14427">
        <v>0.41021000000000002</v>
      </c>
      <c r="AR14427">
        <v>0.19849</v>
      </c>
      <c r="AS14427">
        <v>0.29593999999999998</v>
      </c>
      <c r="AT14427">
        <v>0.36301</v>
      </c>
      <c r="AU14427">
        <v>0.34355000000000002</v>
      </c>
      <c r="AV14427">
        <v>0.53818999999999995</v>
      </c>
      <c r="BC14427" s="3">
        <v>0.79325000000000001</v>
      </c>
      <c r="BG14427">
        <v>0.80923</v>
      </c>
      <c r="BH14427">
        <v>0.57294999999999996</v>
      </c>
      <c r="BU14427" s="3">
        <v>1.0542</v>
      </c>
      <c r="BW14427">
        <v>0.69738</v>
      </c>
      <c r="BY14427">
        <v>0.44208999999999998</v>
      </c>
      <c r="CE14427">
        <v>0.21034</v>
      </c>
      <c r="CM14427">
        <v>8602500000</v>
      </c>
      <c r="CN14427">
        <v>7878500000</v>
      </c>
      <c r="CQ14427">
        <v>14425</v>
      </c>
      <c r="CR14427">
        <v>779</v>
      </c>
      <c r="CS14427">
        <v>9</v>
      </c>
      <c r="CT14427">
        <v>9</v>
      </c>
    </row>
    <row r="14428" spans="1:98" x14ac:dyDescent="0.35">
      <c r="A14428" t="s">
        <v>11353</v>
      </c>
      <c r="B14428">
        <v>11</v>
      </c>
      <c r="C14428" t="s">
        <v>11353</v>
      </c>
      <c r="D14428" t="s">
        <v>11353</v>
      </c>
      <c r="E14428" t="s">
        <v>11354</v>
      </c>
      <c r="F14428" t="s">
        <v>11355</v>
      </c>
      <c r="G14428" t="s">
        <v>11356</v>
      </c>
      <c r="H14428">
        <v>1</v>
      </c>
      <c r="I14428">
        <v>65.7453</v>
      </c>
      <c r="J14428" s="1">
        <v>3.1109300000000001E-165</v>
      </c>
      <c r="K14428">
        <v>289.68</v>
      </c>
      <c r="L14428">
        <v>259.2</v>
      </c>
      <c r="M14428" t="s">
        <v>260</v>
      </c>
      <c r="N14428" t="s">
        <v>66174</v>
      </c>
      <c r="O14428" t="s">
        <v>68906</v>
      </c>
      <c r="P14428" t="s">
        <v>68907</v>
      </c>
      <c r="Q14428" t="s">
        <v>732</v>
      </c>
      <c r="R14428" t="s">
        <v>68908</v>
      </c>
      <c r="S14428" t="s">
        <v>68909</v>
      </c>
      <c r="T14428">
        <v>10</v>
      </c>
      <c r="U14428">
        <v>3</v>
      </c>
      <c r="V14428">
        <v>0.24901000000000001</v>
      </c>
      <c r="W14428">
        <v>0.99094000000000004</v>
      </c>
      <c r="X14428">
        <v>0.76019999999999999</v>
      </c>
      <c r="Y14428">
        <v>0.39833000000000002</v>
      </c>
      <c r="Z14428">
        <v>9.9955999999999996</v>
      </c>
      <c r="AA14428">
        <v>0.50558000000000003</v>
      </c>
      <c r="AB14428">
        <v>0.79047999999999996</v>
      </c>
      <c r="AC14428">
        <v>9.2903000000000002</v>
      </c>
      <c r="AD14428">
        <v>0.97104000000000001</v>
      </c>
      <c r="AE14428">
        <v>0.28281000000000001</v>
      </c>
      <c r="AF14428">
        <v>0.21881999999999999</v>
      </c>
      <c r="AK14428" s="3">
        <v>0.62168999999999996</v>
      </c>
      <c r="AL14428">
        <v>0.36930000000000002</v>
      </c>
      <c r="AM14428">
        <v>0.61238999999999999</v>
      </c>
      <c r="AN14428">
        <v>0.53400999999999998</v>
      </c>
      <c r="AO14428">
        <v>0.45078000000000001</v>
      </c>
      <c r="AP14428">
        <v>0.55103999999999997</v>
      </c>
      <c r="AQ14428">
        <v>0.61290999999999995</v>
      </c>
      <c r="AR14428">
        <v>0.48703999999999997</v>
      </c>
      <c r="AS14428">
        <v>0.5806</v>
      </c>
      <c r="AT14428">
        <v>0.53656000000000004</v>
      </c>
      <c r="AU14428">
        <v>0.70150999999999997</v>
      </c>
      <c r="AV14428">
        <v>0.20585999999999999</v>
      </c>
      <c r="AW14428">
        <v>5.4068999999999999E-2</v>
      </c>
      <c r="AX14428">
        <v>6.6424999999999998E-2</v>
      </c>
      <c r="AZ14428">
        <v>1.3813000000000001E-2</v>
      </c>
      <c r="BC14428" s="3">
        <v>0.95272000000000001</v>
      </c>
      <c r="BD14428">
        <v>0.93969999999999998</v>
      </c>
      <c r="BE14428">
        <v>0.65825999999999996</v>
      </c>
      <c r="BF14428">
        <v>0.31757999999999997</v>
      </c>
      <c r="BG14428">
        <v>0.82308999999999999</v>
      </c>
      <c r="BH14428">
        <v>0.56689000000000001</v>
      </c>
      <c r="BI14428">
        <v>0.35937999999999998</v>
      </c>
      <c r="BJ14428">
        <v>0.49092000000000002</v>
      </c>
      <c r="BK14428">
        <v>0.14824000000000001</v>
      </c>
      <c r="BL14428">
        <v>0.12461999999999999</v>
      </c>
      <c r="BM14428">
        <v>0.10463</v>
      </c>
      <c r="BN14428">
        <v>6.4587000000000006E-2</v>
      </c>
      <c r="BU14428" s="3">
        <v>1.0198</v>
      </c>
      <c r="BV14428">
        <v>0.73785999999999996</v>
      </c>
      <c r="BW14428">
        <v>0.69030999999999998</v>
      </c>
      <c r="BX14428">
        <v>0.48036000000000001</v>
      </c>
      <c r="BY14428">
        <v>0.46639000000000003</v>
      </c>
      <c r="BZ14428">
        <v>0.61150000000000004</v>
      </c>
      <c r="CA14428">
        <v>0.26816000000000001</v>
      </c>
      <c r="CB14428">
        <v>0.61470999999999998</v>
      </c>
      <c r="CC14428">
        <v>0.40203</v>
      </c>
      <c r="CD14428">
        <v>7.9531000000000004E-2</v>
      </c>
      <c r="CE14428">
        <v>0.24271000000000001</v>
      </c>
      <c r="CF14428">
        <v>5.7834000000000003E-2</v>
      </c>
      <c r="CG14428">
        <v>1.4747E-2</v>
      </c>
      <c r="CH14428">
        <v>1.8180999999999999E-2</v>
      </c>
      <c r="CM14428">
        <v>24456000000</v>
      </c>
      <c r="CN14428">
        <v>21159000000</v>
      </c>
      <c r="CQ14428">
        <v>14426</v>
      </c>
      <c r="CR14428">
        <v>779</v>
      </c>
      <c r="CS14428">
        <v>11</v>
      </c>
      <c r="CT14428">
        <v>11</v>
      </c>
    </row>
    <row r="14429" spans="1:98" x14ac:dyDescent="0.35">
      <c r="A14429" t="s">
        <v>11380</v>
      </c>
      <c r="B14429" t="s">
        <v>68910</v>
      </c>
      <c r="C14429" t="s">
        <v>11382</v>
      </c>
      <c r="D14429" t="s">
        <v>11382</v>
      </c>
      <c r="E14429" t="s">
        <v>11383</v>
      </c>
      <c r="F14429" t="s">
        <v>11384</v>
      </c>
      <c r="G14429" t="s">
        <v>11385</v>
      </c>
      <c r="H14429">
        <v>0.99786300000000006</v>
      </c>
      <c r="I14429">
        <v>26.706600000000002</v>
      </c>
      <c r="J14429">
        <v>1.4317799999999999E-3</v>
      </c>
      <c r="K14429">
        <v>177.1</v>
      </c>
      <c r="L14429">
        <v>134.15</v>
      </c>
      <c r="M14429">
        <v>1</v>
      </c>
      <c r="N14429" t="s">
        <v>66174</v>
      </c>
      <c r="O14429" t="s">
        <v>68911</v>
      </c>
      <c r="P14429" t="s">
        <v>172</v>
      </c>
      <c r="Q14429" t="s">
        <v>244</v>
      </c>
      <c r="R14429" t="s">
        <v>68912</v>
      </c>
      <c r="S14429" t="s">
        <v>68913</v>
      </c>
      <c r="T14429">
        <v>7</v>
      </c>
      <c r="U14429">
        <v>3</v>
      </c>
      <c r="V14429">
        <v>-0.10691000000000001</v>
      </c>
      <c r="BC14429" s="3">
        <v>1.1011</v>
      </c>
      <c r="BD14429">
        <v>1.1081000000000001</v>
      </c>
      <c r="BE14429">
        <v>0.83133000000000001</v>
      </c>
      <c r="BH14429">
        <v>1.0169999999999999</v>
      </c>
      <c r="BI14429">
        <v>0.91259999999999997</v>
      </c>
      <c r="BJ14429">
        <v>1.1302000000000001</v>
      </c>
      <c r="BK14429">
        <v>1.1418999999999999</v>
      </c>
      <c r="BL14429">
        <v>0.91286</v>
      </c>
      <c r="BM14429">
        <v>0.81757999999999997</v>
      </c>
      <c r="BN14429">
        <v>1.0165</v>
      </c>
      <c r="BO14429">
        <v>0.97636000000000001</v>
      </c>
      <c r="BP14429">
        <v>1.2177</v>
      </c>
      <c r="BQ14429">
        <v>0.35177999999999998</v>
      </c>
      <c r="BR14429">
        <v>0.50822999999999996</v>
      </c>
      <c r="BS14429">
        <v>1.2139</v>
      </c>
      <c r="BT14429">
        <v>0.28098000000000001</v>
      </c>
      <c r="BU14429" s="3">
        <v>1.228</v>
      </c>
      <c r="BV14429">
        <v>0.72380999999999995</v>
      </c>
      <c r="BW14429">
        <v>0.7389</v>
      </c>
      <c r="BX14429">
        <v>0.61543000000000003</v>
      </c>
      <c r="BY14429">
        <v>0.87982000000000005</v>
      </c>
      <c r="BZ14429">
        <v>0.85906000000000005</v>
      </c>
      <c r="CA14429">
        <v>0.54471999999999998</v>
      </c>
      <c r="CB14429">
        <v>0.82091000000000003</v>
      </c>
      <c r="CC14429">
        <v>0.85594999999999999</v>
      </c>
      <c r="CD14429">
        <v>0.64156999999999997</v>
      </c>
      <c r="CE14429">
        <v>0.64297000000000004</v>
      </c>
      <c r="CF14429">
        <v>0.67686999999999997</v>
      </c>
      <c r="CG14429">
        <v>0.78646000000000005</v>
      </c>
      <c r="CH14429">
        <v>0.88161999999999996</v>
      </c>
      <c r="CJ14429">
        <v>0.67857000000000001</v>
      </c>
      <c r="CK14429">
        <v>0.53873000000000004</v>
      </c>
      <c r="CL14429">
        <v>0.46944000000000002</v>
      </c>
      <c r="CM14429">
        <v>194850000</v>
      </c>
      <c r="CN14429">
        <v>107570000</v>
      </c>
      <c r="CQ14429">
        <v>14427</v>
      </c>
      <c r="CR14429">
        <v>784</v>
      </c>
      <c r="CS14429">
        <v>499</v>
      </c>
      <c r="CT14429">
        <v>499</v>
      </c>
    </row>
    <row r="14430" spans="1:98" x14ac:dyDescent="0.35">
      <c r="A14430" t="s">
        <v>11432</v>
      </c>
      <c r="B14430">
        <v>330</v>
      </c>
      <c r="C14430" t="s">
        <v>11432</v>
      </c>
      <c r="D14430" t="s">
        <v>11432</v>
      </c>
      <c r="E14430" t="s">
        <v>11433</v>
      </c>
      <c r="F14430" t="s">
        <v>11434</v>
      </c>
      <c r="G14430" t="s">
        <v>11435</v>
      </c>
      <c r="H14430">
        <v>1</v>
      </c>
      <c r="I14430">
        <v>89.936199999999999</v>
      </c>
      <c r="J14430">
        <v>6.8501499999999997E-4</v>
      </c>
      <c r="K14430">
        <v>182.57</v>
      </c>
      <c r="L14430">
        <v>38.164000000000001</v>
      </c>
      <c r="M14430">
        <v>1</v>
      </c>
      <c r="N14430" t="s">
        <v>66174</v>
      </c>
      <c r="O14430" t="s">
        <v>68914</v>
      </c>
      <c r="P14430" t="s">
        <v>172</v>
      </c>
      <c r="Q14430" t="s">
        <v>335</v>
      </c>
      <c r="R14430" t="s">
        <v>68915</v>
      </c>
      <c r="S14430" t="s">
        <v>68916</v>
      </c>
      <c r="T14430">
        <v>3</v>
      </c>
      <c r="U14430">
        <v>3</v>
      </c>
      <c r="V14430">
        <v>-1.1904999999999999</v>
      </c>
      <c r="Y14430">
        <v>0.55157</v>
      </c>
      <c r="AL14430">
        <v>0.53458000000000006</v>
      </c>
      <c r="AM14430">
        <v>0.63551000000000002</v>
      </c>
      <c r="AN14430">
        <v>0.73895999999999995</v>
      </c>
      <c r="AO14430">
        <v>0.70320000000000005</v>
      </c>
      <c r="AP14430">
        <v>0.63673000000000002</v>
      </c>
      <c r="AQ14430">
        <v>0.67251000000000005</v>
      </c>
      <c r="AS14430">
        <v>0.50765000000000005</v>
      </c>
      <c r="AU14430">
        <v>0.42619000000000001</v>
      </c>
      <c r="AV14430">
        <v>0.30564999999999998</v>
      </c>
      <c r="CM14430">
        <v>40006000</v>
      </c>
      <c r="CN14430">
        <v>32251000</v>
      </c>
      <c r="CQ14430">
        <v>14428</v>
      </c>
      <c r="CR14430">
        <v>787</v>
      </c>
      <c r="CS14430">
        <v>330</v>
      </c>
      <c r="CT14430">
        <v>330</v>
      </c>
    </row>
    <row r="14431" spans="1:98" x14ac:dyDescent="0.35">
      <c r="A14431" t="s">
        <v>68917</v>
      </c>
      <c r="B14431" t="s">
        <v>68918</v>
      </c>
      <c r="C14431" t="s">
        <v>68919</v>
      </c>
      <c r="D14431" t="s">
        <v>68919</v>
      </c>
      <c r="E14431" t="s">
        <v>68920</v>
      </c>
      <c r="F14431" t="s">
        <v>68921</v>
      </c>
      <c r="G14431" t="s">
        <v>68922</v>
      </c>
      <c r="H14431">
        <v>1</v>
      </c>
      <c r="I14431">
        <v>50.806100000000001</v>
      </c>
      <c r="J14431">
        <v>3.1319899999999999E-3</v>
      </c>
      <c r="K14431">
        <v>75.763999999999996</v>
      </c>
      <c r="L14431">
        <v>32.466999999999999</v>
      </c>
      <c r="M14431">
        <v>1</v>
      </c>
      <c r="N14431" t="s">
        <v>66174</v>
      </c>
      <c r="O14431" t="s">
        <v>68923</v>
      </c>
      <c r="P14431" t="s">
        <v>172</v>
      </c>
      <c r="Q14431" t="s">
        <v>569</v>
      </c>
      <c r="R14431" t="s">
        <v>68924</v>
      </c>
      <c r="S14431" t="s">
        <v>68925</v>
      </c>
      <c r="T14431">
        <v>2</v>
      </c>
      <c r="U14431">
        <v>2</v>
      </c>
      <c r="V14431">
        <v>9.0912999999999994E-2</v>
      </c>
      <c r="AK14431" s="3">
        <v>0.73304000000000002</v>
      </c>
      <c r="AO14431">
        <v>0.59911000000000003</v>
      </c>
      <c r="AP14431">
        <v>0.54903000000000002</v>
      </c>
      <c r="AS14431">
        <v>0.49736000000000002</v>
      </c>
      <c r="AU14431">
        <v>0.45921000000000001</v>
      </c>
      <c r="AV14431">
        <v>0.45973999999999998</v>
      </c>
      <c r="AX14431">
        <v>0.19868</v>
      </c>
      <c r="CM14431">
        <v>9431900</v>
      </c>
      <c r="CN14431">
        <v>6065000</v>
      </c>
      <c r="CQ14431">
        <v>14429</v>
      </c>
      <c r="CR14431">
        <v>789</v>
      </c>
      <c r="CS14431">
        <v>418</v>
      </c>
      <c r="CT14431">
        <v>418</v>
      </c>
    </row>
    <row r="14432" spans="1:98" x14ac:dyDescent="0.35">
      <c r="A14432" t="s">
        <v>11449</v>
      </c>
      <c r="B14432" t="s">
        <v>1048</v>
      </c>
      <c r="C14432" t="s">
        <v>11450</v>
      </c>
      <c r="D14432" t="s">
        <v>11450</v>
      </c>
      <c r="E14432" t="s">
        <v>11451</v>
      </c>
      <c r="F14432" t="s">
        <v>11452</v>
      </c>
      <c r="G14432" t="s">
        <v>11453</v>
      </c>
      <c r="H14432">
        <v>0.99958499999999995</v>
      </c>
      <c r="I14432">
        <v>34.372799999999998</v>
      </c>
      <c r="J14432">
        <v>5.53365E-4</v>
      </c>
      <c r="K14432">
        <v>117.03</v>
      </c>
      <c r="L14432">
        <v>93.838999999999999</v>
      </c>
      <c r="M14432" t="s">
        <v>260</v>
      </c>
      <c r="N14432" t="s">
        <v>66174</v>
      </c>
      <c r="O14432" t="s">
        <v>68926</v>
      </c>
      <c r="P14432" t="s">
        <v>20414</v>
      </c>
      <c r="Q14432" t="s">
        <v>470</v>
      </c>
      <c r="R14432" t="s">
        <v>68927</v>
      </c>
      <c r="S14432" t="s">
        <v>68928</v>
      </c>
      <c r="T14432">
        <v>23</v>
      </c>
      <c r="U14432">
        <v>3</v>
      </c>
      <c r="V14432">
        <v>0.29787000000000002</v>
      </c>
      <c r="W14432">
        <v>0.96389000000000002</v>
      </c>
      <c r="X14432">
        <v>0.75256000000000001</v>
      </c>
      <c r="Y14432">
        <v>0.43278</v>
      </c>
      <c r="Z14432">
        <v>1.1729000000000001</v>
      </c>
      <c r="AA14432">
        <v>0.63756000000000002</v>
      </c>
      <c r="AB14432">
        <v>0.84157999999999999</v>
      </c>
      <c r="AC14432">
        <v>1.0631999999999999</v>
      </c>
      <c r="AD14432">
        <v>0.72360000000000002</v>
      </c>
      <c r="AK14432" s="3">
        <v>0.73155000000000003</v>
      </c>
      <c r="AL14432">
        <v>0.88065000000000004</v>
      </c>
      <c r="AM14432">
        <v>0.70874000000000004</v>
      </c>
      <c r="AN14432">
        <v>0.59570999999999996</v>
      </c>
      <c r="AO14432">
        <v>0.64903999999999995</v>
      </c>
      <c r="AP14432">
        <v>0.55347999999999997</v>
      </c>
      <c r="AQ14432">
        <v>0.51576999999999995</v>
      </c>
      <c r="AR14432">
        <v>0.60289999999999999</v>
      </c>
      <c r="AS14432">
        <v>0.55759999999999998</v>
      </c>
      <c r="AT14432">
        <v>0.44074000000000002</v>
      </c>
      <c r="AU14432">
        <v>0.50305999999999995</v>
      </c>
      <c r="AV14432">
        <v>5.3226000000000002E-2</v>
      </c>
      <c r="AW14432">
        <v>7.3660000000000003E-2</v>
      </c>
      <c r="BC14432" s="3">
        <v>1.2136</v>
      </c>
      <c r="BD14432">
        <v>1.0457000000000001</v>
      </c>
      <c r="BE14432">
        <v>0.87451000000000001</v>
      </c>
      <c r="BF14432">
        <v>0.54388999999999998</v>
      </c>
      <c r="BH14432">
        <v>0.69613000000000003</v>
      </c>
      <c r="BI14432">
        <v>0.56111999999999995</v>
      </c>
      <c r="BJ14432">
        <v>1.1538999999999999</v>
      </c>
      <c r="BK14432">
        <v>0.27065</v>
      </c>
      <c r="BO14432">
        <v>0.36445</v>
      </c>
      <c r="BU14432" s="3">
        <v>1.0798000000000001</v>
      </c>
      <c r="BV14432">
        <v>0.76312999999999998</v>
      </c>
      <c r="BW14432">
        <v>0.69703000000000004</v>
      </c>
      <c r="BX14432">
        <v>0.61704999999999999</v>
      </c>
      <c r="BY14432">
        <v>0.63704000000000005</v>
      </c>
      <c r="BZ14432">
        <v>0.65971999999999997</v>
      </c>
      <c r="CA14432">
        <v>1.4229000000000001</v>
      </c>
      <c r="CB14432">
        <v>0.73502999999999996</v>
      </c>
      <c r="CC14432">
        <v>0.49529000000000001</v>
      </c>
      <c r="CE14432">
        <v>0.45988000000000001</v>
      </c>
      <c r="CF14432">
        <v>0.48187999999999998</v>
      </c>
      <c r="CG14432">
        <v>0.33101000000000003</v>
      </c>
      <c r="CH14432">
        <v>0.53415000000000001</v>
      </c>
      <c r="CM14432">
        <v>4335900000</v>
      </c>
      <c r="CN14432">
        <v>3007500000</v>
      </c>
      <c r="CQ14432">
        <v>14430</v>
      </c>
      <c r="CR14432">
        <v>791</v>
      </c>
      <c r="CS14432">
        <v>53</v>
      </c>
      <c r="CT14432">
        <v>53</v>
      </c>
    </row>
    <row r="14433" spans="1:98" x14ac:dyDescent="0.35">
      <c r="A14433" t="s">
        <v>11449</v>
      </c>
      <c r="B14433" t="s">
        <v>13057</v>
      </c>
      <c r="C14433" t="s">
        <v>11450</v>
      </c>
      <c r="D14433" t="s">
        <v>11450</v>
      </c>
      <c r="E14433" t="s">
        <v>11451</v>
      </c>
      <c r="F14433" t="s">
        <v>11452</v>
      </c>
      <c r="G14433" t="s">
        <v>11453</v>
      </c>
      <c r="H14433">
        <v>0.95853699999999997</v>
      </c>
      <c r="I14433">
        <v>15.477499999999999</v>
      </c>
      <c r="J14433" s="1">
        <v>8.9645E-5</v>
      </c>
      <c r="K14433">
        <v>169.04</v>
      </c>
      <c r="L14433">
        <v>145.01</v>
      </c>
      <c r="M14433" t="s">
        <v>202</v>
      </c>
      <c r="N14433" t="s">
        <v>66174</v>
      </c>
      <c r="O14433" t="s">
        <v>68929</v>
      </c>
      <c r="P14433" t="s">
        <v>6664</v>
      </c>
      <c r="Q14433" t="s">
        <v>323</v>
      </c>
      <c r="R14433" t="s">
        <v>68930</v>
      </c>
      <c r="S14433" t="s">
        <v>68931</v>
      </c>
      <c r="T14433">
        <v>8</v>
      </c>
      <c r="U14433">
        <v>3</v>
      </c>
      <c r="V14433">
        <v>-1.8949000000000001E-2</v>
      </c>
      <c r="W14433">
        <v>0.96801999999999999</v>
      </c>
      <c r="X14433">
        <v>1.1964999999999999</v>
      </c>
      <c r="AE14433">
        <v>1.1060000000000001</v>
      </c>
      <c r="AF14433">
        <v>1.2176</v>
      </c>
      <c r="AG14433">
        <v>1.4265000000000001</v>
      </c>
      <c r="AH14433">
        <v>2.1876E-2</v>
      </c>
      <c r="AK14433" s="3">
        <v>0.74624000000000001</v>
      </c>
      <c r="AL14433">
        <v>1.1437999999999999</v>
      </c>
      <c r="AN14433">
        <v>0.70306000000000002</v>
      </c>
      <c r="AQ14433">
        <v>1.1476</v>
      </c>
      <c r="AS14433">
        <v>0.72348999999999997</v>
      </c>
      <c r="AT14433">
        <v>1.1286</v>
      </c>
      <c r="AV14433">
        <v>0.60131000000000001</v>
      </c>
      <c r="BA14433">
        <v>0.91069999999999995</v>
      </c>
      <c r="BC14433" s="3">
        <v>1.0019</v>
      </c>
      <c r="BK14433">
        <v>0.57615000000000005</v>
      </c>
      <c r="BO14433">
        <v>4.9889000000000003E-2</v>
      </c>
      <c r="BR14433">
        <v>0.80586999999999998</v>
      </c>
      <c r="BU14433" s="3">
        <v>1.0495000000000001</v>
      </c>
      <c r="CC14433">
        <v>0.39704</v>
      </c>
      <c r="CD14433">
        <v>0.20005000000000001</v>
      </c>
      <c r="CH14433">
        <v>2.0007999999999999</v>
      </c>
      <c r="CJ14433">
        <v>9.1204000000000007E-3</v>
      </c>
      <c r="CM14433">
        <v>2201800000</v>
      </c>
      <c r="CN14433">
        <v>1556800000</v>
      </c>
      <c r="CQ14433">
        <v>14431</v>
      </c>
      <c r="CR14433">
        <v>791</v>
      </c>
      <c r="CS14433">
        <v>39</v>
      </c>
      <c r="CT14433">
        <v>39</v>
      </c>
    </row>
    <row r="14434" spans="1:98" x14ac:dyDescent="0.35">
      <c r="A14434" t="s">
        <v>11486</v>
      </c>
      <c r="B14434">
        <v>42</v>
      </c>
      <c r="C14434" t="s">
        <v>11486</v>
      </c>
      <c r="D14434" t="s">
        <v>11486</v>
      </c>
      <c r="E14434" t="s">
        <v>11451</v>
      </c>
      <c r="F14434" t="s">
        <v>11452</v>
      </c>
      <c r="G14434" t="s">
        <v>11487</v>
      </c>
      <c r="H14434">
        <v>1</v>
      </c>
      <c r="I14434">
        <v>143.03399999999999</v>
      </c>
      <c r="J14434">
        <v>5.53365E-4</v>
      </c>
      <c r="K14434">
        <v>207.31</v>
      </c>
      <c r="L14434">
        <v>168.53</v>
      </c>
      <c r="M14434">
        <v>1</v>
      </c>
      <c r="N14434" t="s">
        <v>66174</v>
      </c>
      <c r="O14434" t="s">
        <v>68932</v>
      </c>
      <c r="P14434" t="s">
        <v>172</v>
      </c>
      <c r="Q14434" t="s">
        <v>4088</v>
      </c>
      <c r="R14434" t="s">
        <v>68933</v>
      </c>
      <c r="S14434" t="s">
        <v>68934</v>
      </c>
      <c r="T14434">
        <v>11</v>
      </c>
      <c r="U14434">
        <v>3</v>
      </c>
      <c r="V14434">
        <v>-0.33662999999999998</v>
      </c>
      <c r="W14434">
        <v>1.0442</v>
      </c>
      <c r="X14434">
        <v>0.77080000000000004</v>
      </c>
      <c r="Y14434">
        <v>0.43939</v>
      </c>
      <c r="Z14434">
        <v>1.2725</v>
      </c>
      <c r="AA14434">
        <v>0.72760999999999998</v>
      </c>
      <c r="AB14434">
        <v>0.76822000000000001</v>
      </c>
      <c r="AC14434">
        <v>1.0444</v>
      </c>
      <c r="AD14434">
        <v>0.63939999999999997</v>
      </c>
      <c r="AE14434">
        <v>0.30972</v>
      </c>
      <c r="AF14434">
        <v>0.27734999999999999</v>
      </c>
      <c r="AG14434">
        <v>9.3968999999999997E-2</v>
      </c>
      <c r="AH14434">
        <v>2.9260999999999999E-2</v>
      </c>
      <c r="AI14434">
        <v>2.2495999999999999E-2</v>
      </c>
      <c r="AK14434" s="3">
        <v>0.87895999999999996</v>
      </c>
      <c r="AL14434">
        <v>0.74682000000000004</v>
      </c>
      <c r="AM14434">
        <v>0.70874000000000004</v>
      </c>
      <c r="AN14434">
        <v>0.63612000000000002</v>
      </c>
      <c r="AO14434">
        <v>0.64903999999999995</v>
      </c>
      <c r="AP14434">
        <v>0.55547999999999997</v>
      </c>
      <c r="AQ14434">
        <v>0.60868</v>
      </c>
      <c r="AR14434">
        <v>0.60289999999999999</v>
      </c>
      <c r="AS14434">
        <v>0.53630999999999995</v>
      </c>
      <c r="AT14434">
        <v>0.46499000000000001</v>
      </c>
      <c r="AU14434">
        <v>0.44613999999999998</v>
      </c>
      <c r="AV14434">
        <v>0.11126</v>
      </c>
      <c r="AW14434">
        <v>7.9833000000000001E-2</v>
      </c>
      <c r="AX14434">
        <v>7.0912000000000003E-2</v>
      </c>
      <c r="AY14434">
        <v>4.5717000000000001E-2</v>
      </c>
      <c r="AZ14434">
        <v>1.9775999999999998E-2</v>
      </c>
      <c r="BA14434">
        <v>9.1462000000000002E-3</v>
      </c>
      <c r="BC14434" s="3">
        <v>0.97726999999999997</v>
      </c>
      <c r="BD14434">
        <v>0.95215000000000005</v>
      </c>
      <c r="BE14434">
        <v>0.69689000000000001</v>
      </c>
      <c r="BF14434">
        <v>1.319</v>
      </c>
      <c r="BG14434">
        <v>0.2087</v>
      </c>
      <c r="BH14434">
        <v>0.48229</v>
      </c>
      <c r="BI14434">
        <v>0.46139999999999998</v>
      </c>
      <c r="BJ14434">
        <v>0.50368999999999997</v>
      </c>
      <c r="BK14434">
        <v>0.70550000000000002</v>
      </c>
      <c r="BL14434">
        <v>0.25963000000000003</v>
      </c>
      <c r="BM14434">
        <v>0.20699999999999999</v>
      </c>
      <c r="BN14434">
        <v>2.7639E-2</v>
      </c>
      <c r="BO14434">
        <v>3.6352000000000002E-2</v>
      </c>
      <c r="BP14434">
        <v>4.8299000000000002E-2</v>
      </c>
      <c r="BU14434" s="3">
        <v>1.0337000000000001</v>
      </c>
      <c r="BV14434">
        <v>0.78837000000000002</v>
      </c>
      <c r="BW14434">
        <v>0.69837000000000005</v>
      </c>
      <c r="BX14434">
        <v>0.51588999999999996</v>
      </c>
      <c r="BY14434">
        <v>0.58021999999999996</v>
      </c>
      <c r="BZ14434">
        <v>0.69279999999999997</v>
      </c>
      <c r="CA14434">
        <v>0.57442000000000004</v>
      </c>
      <c r="CB14434">
        <v>0.49774000000000002</v>
      </c>
      <c r="CC14434">
        <v>0.43862000000000001</v>
      </c>
      <c r="CD14434">
        <v>0.48487999999999998</v>
      </c>
      <c r="CE14434">
        <v>0.27045999999999998</v>
      </c>
      <c r="CF14434">
        <v>9.2840000000000006E-2</v>
      </c>
      <c r="CG14434">
        <v>7.0860999999999993E-2</v>
      </c>
      <c r="CH14434">
        <v>2.4070000000000001E-2</v>
      </c>
      <c r="CI14434">
        <v>2.0164999999999999E-2</v>
      </c>
      <c r="CJ14434">
        <v>1.8228999999999999E-2</v>
      </c>
      <c r="CM14434">
        <v>9734800000</v>
      </c>
      <c r="CN14434">
        <v>6511000000</v>
      </c>
      <c r="CQ14434">
        <v>14432</v>
      </c>
      <c r="CR14434">
        <v>792</v>
      </c>
      <c r="CS14434">
        <v>42</v>
      </c>
      <c r="CT14434">
        <v>42</v>
      </c>
    </row>
    <row r="14435" spans="1:98" x14ac:dyDescent="0.35">
      <c r="A14435" t="s">
        <v>68935</v>
      </c>
      <c r="B14435" t="s">
        <v>68936</v>
      </c>
      <c r="C14435" t="s">
        <v>68937</v>
      </c>
      <c r="D14435" t="s">
        <v>68937</v>
      </c>
      <c r="E14435" t="s">
        <v>68938</v>
      </c>
      <c r="F14435" t="s">
        <v>68939</v>
      </c>
      <c r="G14435" t="s">
        <v>68940</v>
      </c>
      <c r="H14435">
        <v>0.80965600000000004</v>
      </c>
      <c r="I14435">
        <v>7.9343399999999997</v>
      </c>
      <c r="J14435">
        <v>2.6694800000000001E-3</v>
      </c>
      <c r="K14435">
        <v>77.191999999999993</v>
      </c>
      <c r="L14435">
        <v>34.484000000000002</v>
      </c>
      <c r="M14435">
        <v>1</v>
      </c>
      <c r="N14435" t="s">
        <v>66174</v>
      </c>
      <c r="O14435" t="s">
        <v>68941</v>
      </c>
      <c r="P14435" t="s">
        <v>172</v>
      </c>
      <c r="Q14435" t="s">
        <v>2194</v>
      </c>
      <c r="R14435" t="s">
        <v>68942</v>
      </c>
      <c r="S14435" t="s">
        <v>68943</v>
      </c>
      <c r="T14435">
        <v>6</v>
      </c>
      <c r="U14435">
        <v>2</v>
      </c>
      <c r="V14435">
        <v>-0.62916000000000005</v>
      </c>
      <c r="CG14435">
        <v>0.40588999999999997</v>
      </c>
      <c r="CM14435">
        <v>3793300</v>
      </c>
      <c r="CN14435">
        <v>2494400</v>
      </c>
      <c r="CQ14435">
        <v>14433</v>
      </c>
      <c r="CR14435">
        <v>794</v>
      </c>
      <c r="CS14435">
        <v>494</v>
      </c>
      <c r="CT14435">
        <v>494</v>
      </c>
    </row>
    <row r="14436" spans="1:98" x14ac:dyDescent="0.35">
      <c r="A14436" t="s">
        <v>11489</v>
      </c>
      <c r="B14436">
        <v>494</v>
      </c>
      <c r="C14436" t="s">
        <v>11489</v>
      </c>
      <c r="D14436" t="s">
        <v>11489</v>
      </c>
      <c r="E14436" t="s">
        <v>11490</v>
      </c>
      <c r="F14436" t="s">
        <v>11491</v>
      </c>
      <c r="G14436" t="s">
        <v>11492</v>
      </c>
      <c r="H14436">
        <v>0.27738800000000002</v>
      </c>
      <c r="I14436">
        <v>0</v>
      </c>
      <c r="J14436">
        <v>2.8618200000000002E-3</v>
      </c>
      <c r="K14436">
        <v>48.320999999999998</v>
      </c>
      <c r="L14436">
        <v>28.251999999999999</v>
      </c>
      <c r="N14436" t="s">
        <v>66174</v>
      </c>
      <c r="O14436" t="s">
        <v>68944</v>
      </c>
      <c r="P14436" t="s">
        <v>172</v>
      </c>
      <c r="Q14436" t="s">
        <v>388</v>
      </c>
      <c r="R14436" t="s">
        <v>68945</v>
      </c>
      <c r="S14436" t="s">
        <v>68946</v>
      </c>
      <c r="T14436">
        <v>8</v>
      </c>
      <c r="U14436">
        <v>3</v>
      </c>
      <c r="V14436">
        <v>0.70923000000000003</v>
      </c>
      <c r="CM14436">
        <v>0</v>
      </c>
      <c r="CN14436">
        <v>0</v>
      </c>
      <c r="CQ14436">
        <v>14434</v>
      </c>
      <c r="CR14436">
        <v>795</v>
      </c>
      <c r="CS14436">
        <v>494</v>
      </c>
      <c r="CT14436">
        <v>494</v>
      </c>
    </row>
    <row r="14437" spans="1:98" x14ac:dyDescent="0.35">
      <c r="A14437" t="s">
        <v>11489</v>
      </c>
      <c r="B14437">
        <v>495</v>
      </c>
      <c r="C14437" t="s">
        <v>11489</v>
      </c>
      <c r="D14437" t="s">
        <v>11489</v>
      </c>
      <c r="E14437" t="s">
        <v>11490</v>
      </c>
      <c r="F14437" t="s">
        <v>11491</v>
      </c>
      <c r="G14437" t="s">
        <v>11492</v>
      </c>
      <c r="H14437">
        <v>0.27738800000000002</v>
      </c>
      <c r="I14437">
        <v>0</v>
      </c>
      <c r="J14437">
        <v>2.8618200000000002E-3</v>
      </c>
      <c r="K14437">
        <v>48.320999999999998</v>
      </c>
      <c r="L14437">
        <v>28.251999999999999</v>
      </c>
      <c r="N14437" t="s">
        <v>66174</v>
      </c>
      <c r="O14437" t="s">
        <v>68947</v>
      </c>
      <c r="P14437" t="s">
        <v>458</v>
      </c>
      <c r="Q14437" t="s">
        <v>239</v>
      </c>
      <c r="R14437" t="s">
        <v>68945</v>
      </c>
      <c r="S14437" t="s">
        <v>68946</v>
      </c>
      <c r="T14437">
        <v>9</v>
      </c>
      <c r="U14437">
        <v>3</v>
      </c>
      <c r="V14437">
        <v>0.70923000000000003</v>
      </c>
      <c r="CM14437">
        <v>0</v>
      </c>
      <c r="CN14437">
        <v>0</v>
      </c>
      <c r="CQ14437">
        <v>14435</v>
      </c>
      <c r="CR14437">
        <v>795</v>
      </c>
      <c r="CS14437">
        <v>495</v>
      </c>
      <c r="CT14437">
        <v>495</v>
      </c>
    </row>
    <row r="14438" spans="1:98" x14ac:dyDescent="0.35">
      <c r="A14438" t="s">
        <v>11489</v>
      </c>
      <c r="B14438">
        <v>228</v>
      </c>
      <c r="C14438" t="s">
        <v>11489</v>
      </c>
      <c r="D14438" t="s">
        <v>11489</v>
      </c>
      <c r="E14438" t="s">
        <v>11490</v>
      </c>
      <c r="F14438" t="s">
        <v>11491</v>
      </c>
      <c r="G14438" t="s">
        <v>11492</v>
      </c>
      <c r="H14438">
        <v>0.90024099999999996</v>
      </c>
      <c r="I14438">
        <v>9.5540500000000002</v>
      </c>
      <c r="J14438" s="1">
        <v>2.6952E-6</v>
      </c>
      <c r="K14438">
        <v>127.53</v>
      </c>
      <c r="L14438">
        <v>93.15</v>
      </c>
      <c r="M14438">
        <v>1</v>
      </c>
      <c r="N14438" t="s">
        <v>66174</v>
      </c>
      <c r="O14438" t="s">
        <v>68948</v>
      </c>
      <c r="P14438" t="s">
        <v>172</v>
      </c>
      <c r="Q14438" t="s">
        <v>4088</v>
      </c>
      <c r="R14438" t="s">
        <v>68949</v>
      </c>
      <c r="S14438" t="s">
        <v>68950</v>
      </c>
      <c r="T14438">
        <v>12</v>
      </c>
      <c r="U14438">
        <v>2</v>
      </c>
      <c r="V14438">
        <v>-2.0598999999999998</v>
      </c>
      <c r="CM14438">
        <v>8851600</v>
      </c>
      <c r="CN14438">
        <v>8851600</v>
      </c>
      <c r="CQ14438">
        <v>14436</v>
      </c>
      <c r="CR14438">
        <v>795</v>
      </c>
      <c r="CS14438">
        <v>228</v>
      </c>
      <c r="CT14438">
        <v>228</v>
      </c>
    </row>
    <row r="14439" spans="1:98" x14ac:dyDescent="0.35">
      <c r="A14439" t="s">
        <v>11499</v>
      </c>
      <c r="B14439">
        <v>255</v>
      </c>
      <c r="C14439" t="s">
        <v>11499</v>
      </c>
      <c r="D14439" t="s">
        <v>11499</v>
      </c>
      <c r="E14439" t="s">
        <v>11500</v>
      </c>
      <c r="F14439" t="s">
        <v>11501</v>
      </c>
      <c r="G14439" t="s">
        <v>11502</v>
      </c>
      <c r="H14439">
        <v>1</v>
      </c>
      <c r="I14439">
        <v>63.690800000000003</v>
      </c>
      <c r="J14439">
        <v>3.2741100000000002E-2</v>
      </c>
      <c r="K14439">
        <v>166.57</v>
      </c>
      <c r="L14439">
        <v>143.22999999999999</v>
      </c>
      <c r="M14439" t="s">
        <v>3294</v>
      </c>
      <c r="N14439" t="s">
        <v>66174</v>
      </c>
      <c r="O14439" t="s">
        <v>68951</v>
      </c>
      <c r="P14439" t="s">
        <v>3083</v>
      </c>
      <c r="Q14439" t="s">
        <v>4167</v>
      </c>
      <c r="R14439" t="s">
        <v>11504</v>
      </c>
      <c r="S14439" t="s">
        <v>11505</v>
      </c>
      <c r="T14439">
        <v>5</v>
      </c>
      <c r="U14439">
        <v>3</v>
      </c>
      <c r="V14439">
        <v>0.12587999999999999</v>
      </c>
      <c r="X14439">
        <v>0.90112999999999999</v>
      </c>
      <c r="Y14439">
        <v>0.50649999999999995</v>
      </c>
      <c r="AA14439">
        <v>0.93459999999999999</v>
      </c>
      <c r="AB14439">
        <v>0.93791999999999998</v>
      </c>
      <c r="AE14439">
        <v>0.94467999999999996</v>
      </c>
      <c r="AF14439">
        <v>0.97036999999999995</v>
      </c>
      <c r="AG14439">
        <v>0.79927000000000004</v>
      </c>
      <c r="AH14439">
        <v>0.73368</v>
      </c>
      <c r="AI14439">
        <v>0.86599999999999999</v>
      </c>
      <c r="AJ14439">
        <v>0.88444999999999996</v>
      </c>
      <c r="AK14439" s="3">
        <v>0.82928999999999997</v>
      </c>
      <c r="AO14439">
        <v>0.76604000000000005</v>
      </c>
      <c r="AQ14439">
        <v>0.73773</v>
      </c>
      <c r="AS14439">
        <v>0.77625</v>
      </c>
      <c r="AW14439">
        <v>1.0244</v>
      </c>
      <c r="AY14439">
        <v>0.62670999999999999</v>
      </c>
      <c r="AZ14439">
        <v>1.0933999999999999</v>
      </c>
      <c r="BA14439">
        <v>0.59877000000000002</v>
      </c>
      <c r="CM14439">
        <v>76826000</v>
      </c>
      <c r="CN14439">
        <v>42400000</v>
      </c>
      <c r="CQ14439">
        <v>14437</v>
      </c>
      <c r="CR14439">
        <v>796</v>
      </c>
      <c r="CS14439">
        <v>255</v>
      </c>
      <c r="CT14439">
        <v>255</v>
      </c>
    </row>
    <row r="14440" spans="1:98" x14ac:dyDescent="0.35">
      <c r="A14440" t="s">
        <v>11507</v>
      </c>
      <c r="B14440" t="s">
        <v>7808</v>
      </c>
      <c r="C14440" t="s">
        <v>11509</v>
      </c>
      <c r="D14440" t="s">
        <v>11509</v>
      </c>
      <c r="E14440" t="s">
        <v>11510</v>
      </c>
      <c r="F14440" t="s">
        <v>11511</v>
      </c>
      <c r="G14440" t="s">
        <v>11512</v>
      </c>
      <c r="H14440">
        <v>0.99999800000000005</v>
      </c>
      <c r="I14440">
        <v>58.4756</v>
      </c>
      <c r="J14440">
        <v>5.8497599999999999E-3</v>
      </c>
      <c r="K14440">
        <v>103.83</v>
      </c>
      <c r="L14440">
        <v>55.988999999999997</v>
      </c>
      <c r="M14440">
        <v>1</v>
      </c>
      <c r="N14440" t="s">
        <v>66174</v>
      </c>
      <c r="O14440" t="s">
        <v>68952</v>
      </c>
      <c r="P14440" t="s">
        <v>172</v>
      </c>
      <c r="Q14440" t="s">
        <v>13559</v>
      </c>
      <c r="R14440" t="s">
        <v>68953</v>
      </c>
      <c r="S14440" t="s">
        <v>68954</v>
      </c>
      <c r="T14440">
        <v>1</v>
      </c>
      <c r="U14440">
        <v>3</v>
      </c>
      <c r="V14440">
        <v>-0.41388999999999998</v>
      </c>
      <c r="CM14440">
        <v>3623400</v>
      </c>
      <c r="CN14440">
        <v>3623400</v>
      </c>
      <c r="CQ14440">
        <v>14438</v>
      </c>
      <c r="CR14440">
        <v>797</v>
      </c>
      <c r="CS14440">
        <v>201</v>
      </c>
      <c r="CT14440">
        <v>201</v>
      </c>
    </row>
    <row r="14441" spans="1:98" x14ac:dyDescent="0.35">
      <c r="A14441" t="s">
        <v>68955</v>
      </c>
      <c r="B14441">
        <v>117</v>
      </c>
      <c r="C14441" t="s">
        <v>68955</v>
      </c>
      <c r="D14441" t="s">
        <v>68955</v>
      </c>
      <c r="E14441" t="s">
        <v>68956</v>
      </c>
      <c r="F14441" t="s">
        <v>68957</v>
      </c>
      <c r="G14441" t="s">
        <v>68958</v>
      </c>
      <c r="H14441">
        <v>0.44421699999999997</v>
      </c>
      <c r="I14441">
        <v>3.2626900000000001</v>
      </c>
      <c r="J14441">
        <v>3.6828299999999998E-3</v>
      </c>
      <c r="K14441">
        <v>52.451000000000001</v>
      </c>
      <c r="L14441">
        <v>34.295000000000002</v>
      </c>
      <c r="N14441" t="s">
        <v>66174</v>
      </c>
      <c r="O14441" t="s">
        <v>68959</v>
      </c>
      <c r="P14441" t="s">
        <v>172</v>
      </c>
      <c r="Q14441" t="s">
        <v>1488</v>
      </c>
      <c r="R14441" t="s">
        <v>68960</v>
      </c>
      <c r="S14441" t="s">
        <v>68961</v>
      </c>
      <c r="T14441">
        <v>12</v>
      </c>
      <c r="U14441">
        <v>3</v>
      </c>
      <c r="V14441">
        <v>-0.15781999999999999</v>
      </c>
      <c r="CM14441">
        <v>0</v>
      </c>
      <c r="CN14441">
        <v>0</v>
      </c>
      <c r="CQ14441">
        <v>14439</v>
      </c>
      <c r="CR14441">
        <v>798</v>
      </c>
      <c r="CS14441">
        <v>117</v>
      </c>
      <c r="CT14441">
        <v>117</v>
      </c>
    </row>
    <row r="14442" spans="1:98" x14ac:dyDescent="0.35">
      <c r="A14442" t="s">
        <v>11516</v>
      </c>
      <c r="B14442" t="s">
        <v>68962</v>
      </c>
      <c r="C14442" t="s">
        <v>11518</v>
      </c>
      <c r="D14442" t="s">
        <v>11518</v>
      </c>
      <c r="E14442" t="s">
        <v>11519</v>
      </c>
      <c r="F14442" t="s">
        <v>11520</v>
      </c>
      <c r="G14442" t="s">
        <v>11521</v>
      </c>
      <c r="H14442">
        <v>0.99996499999999999</v>
      </c>
      <c r="I14442">
        <v>44.542000000000002</v>
      </c>
      <c r="J14442">
        <v>1.1736800000000001E-4</v>
      </c>
      <c r="K14442">
        <v>195.45</v>
      </c>
      <c r="L14442">
        <v>160.80000000000001</v>
      </c>
      <c r="M14442">
        <v>2</v>
      </c>
      <c r="N14442" t="s">
        <v>66174</v>
      </c>
      <c r="O14442" t="s">
        <v>68963</v>
      </c>
      <c r="P14442" t="s">
        <v>4302</v>
      </c>
      <c r="Q14442" t="s">
        <v>773</v>
      </c>
      <c r="R14442" t="s">
        <v>68964</v>
      </c>
      <c r="S14442" t="s">
        <v>68965</v>
      </c>
      <c r="T14442">
        <v>13</v>
      </c>
      <c r="U14442">
        <v>3</v>
      </c>
      <c r="V14442">
        <v>-0.15067</v>
      </c>
      <c r="BC14442" s="3">
        <v>1.2925</v>
      </c>
      <c r="BD14442">
        <v>1.1546000000000001</v>
      </c>
      <c r="BE14442">
        <v>0.89880000000000004</v>
      </c>
      <c r="BF14442">
        <v>0.62433000000000005</v>
      </c>
      <c r="BG14442">
        <v>1.016</v>
      </c>
      <c r="BH14442">
        <v>0.81440000000000001</v>
      </c>
      <c r="BI14442">
        <v>0.62319000000000002</v>
      </c>
      <c r="BJ14442">
        <v>0.64397000000000004</v>
      </c>
      <c r="BK14442">
        <v>0.50173999999999996</v>
      </c>
      <c r="BL14442">
        <v>0.34649000000000002</v>
      </c>
      <c r="BU14442" s="3">
        <v>0.98314999999999997</v>
      </c>
      <c r="BV14442">
        <v>0.88878999999999997</v>
      </c>
      <c r="BW14442">
        <v>0.56901999999999997</v>
      </c>
      <c r="BX14442">
        <v>0.43264000000000002</v>
      </c>
      <c r="BY14442">
        <v>0.61865999999999999</v>
      </c>
      <c r="BZ14442">
        <v>0.53005999999999998</v>
      </c>
      <c r="CA14442">
        <v>0.48310999999999998</v>
      </c>
      <c r="CB14442">
        <v>0.71189999999999998</v>
      </c>
      <c r="CC14442">
        <v>0.62634000000000001</v>
      </c>
      <c r="CD14442">
        <v>0.29575000000000001</v>
      </c>
      <c r="CF14442">
        <v>0.16303999999999999</v>
      </c>
      <c r="CM14442">
        <v>316360000</v>
      </c>
      <c r="CN14442">
        <v>211200000</v>
      </c>
      <c r="CQ14442">
        <v>14440</v>
      </c>
      <c r="CR14442">
        <v>799</v>
      </c>
      <c r="CS14442">
        <v>101</v>
      </c>
      <c r="CT14442">
        <v>101</v>
      </c>
    </row>
    <row r="14443" spans="1:98" x14ac:dyDescent="0.35">
      <c r="A14443" t="s">
        <v>11516</v>
      </c>
      <c r="B14443" t="s">
        <v>68966</v>
      </c>
      <c r="C14443" t="s">
        <v>11518</v>
      </c>
      <c r="D14443" t="s">
        <v>11518</v>
      </c>
      <c r="E14443" t="s">
        <v>11519</v>
      </c>
      <c r="F14443" t="s">
        <v>11520</v>
      </c>
      <c r="G14443" t="s">
        <v>11521</v>
      </c>
      <c r="H14443">
        <v>0.74241100000000004</v>
      </c>
      <c r="I14443">
        <v>5.8664699999999996</v>
      </c>
      <c r="J14443">
        <v>1.8664199999999999E-4</v>
      </c>
      <c r="K14443">
        <v>66.613</v>
      </c>
      <c r="L14443">
        <v>43.405000000000001</v>
      </c>
      <c r="M14443">
        <v>1</v>
      </c>
      <c r="N14443" t="s">
        <v>66174</v>
      </c>
      <c r="O14443" t="s">
        <v>68967</v>
      </c>
      <c r="P14443" t="s">
        <v>1456</v>
      </c>
      <c r="Q14443" t="s">
        <v>500</v>
      </c>
      <c r="R14443" t="s">
        <v>68968</v>
      </c>
      <c r="S14443" t="s">
        <v>68969</v>
      </c>
      <c r="T14443">
        <v>6</v>
      </c>
      <c r="U14443">
        <v>3</v>
      </c>
      <c r="V14443">
        <v>0.17856</v>
      </c>
      <c r="CM14443">
        <v>7121400</v>
      </c>
      <c r="CN14443">
        <v>7121400</v>
      </c>
      <c r="CQ14443">
        <v>14441</v>
      </c>
      <c r="CR14443">
        <v>799</v>
      </c>
      <c r="CS14443">
        <v>400</v>
      </c>
      <c r="CT14443">
        <v>400</v>
      </c>
    </row>
    <row r="14444" spans="1:98" x14ac:dyDescent="0.35">
      <c r="A14444" t="s">
        <v>68970</v>
      </c>
      <c r="B14444" t="s">
        <v>68971</v>
      </c>
      <c r="C14444" t="s">
        <v>11518</v>
      </c>
      <c r="D14444" t="s">
        <v>11518</v>
      </c>
      <c r="E14444" t="s">
        <v>11519</v>
      </c>
      <c r="F14444" t="s">
        <v>11520</v>
      </c>
      <c r="G14444" t="s">
        <v>11521</v>
      </c>
      <c r="H14444">
        <v>0.99704400000000004</v>
      </c>
      <c r="I14444">
        <v>25.739899999999999</v>
      </c>
      <c r="J14444" s="1">
        <v>1.7332500000000002E-49</v>
      </c>
      <c r="K14444">
        <v>194.67</v>
      </c>
      <c r="L14444">
        <v>157.01</v>
      </c>
      <c r="M14444">
        <v>1</v>
      </c>
      <c r="N14444" t="s">
        <v>66174</v>
      </c>
      <c r="O14444" t="s">
        <v>68972</v>
      </c>
      <c r="P14444" t="s">
        <v>172</v>
      </c>
      <c r="Q14444" t="s">
        <v>1032</v>
      </c>
      <c r="R14444" t="s">
        <v>68973</v>
      </c>
      <c r="S14444" t="s">
        <v>68974</v>
      </c>
      <c r="T14444">
        <v>12</v>
      </c>
      <c r="U14444">
        <v>2</v>
      </c>
      <c r="V14444">
        <v>-0.53088999999999997</v>
      </c>
      <c r="AK14444" s="3">
        <v>0.74123000000000006</v>
      </c>
      <c r="AL14444">
        <v>0.48591000000000001</v>
      </c>
      <c r="AM14444">
        <v>0.62680999999999998</v>
      </c>
      <c r="AN14444">
        <v>0.65161999999999998</v>
      </c>
      <c r="AP14444">
        <v>0.43919999999999998</v>
      </c>
      <c r="AQ14444">
        <v>0.37313000000000002</v>
      </c>
      <c r="AR14444">
        <v>0.4516</v>
      </c>
      <c r="AS14444">
        <v>0.52603999999999995</v>
      </c>
      <c r="AT14444">
        <v>0.47416000000000003</v>
      </c>
      <c r="AZ14444">
        <v>0.42421999999999999</v>
      </c>
      <c r="CM14444">
        <v>33188000</v>
      </c>
      <c r="CN14444">
        <v>22743000</v>
      </c>
      <c r="CQ14444">
        <v>14442</v>
      </c>
      <c r="CR14444">
        <v>799</v>
      </c>
      <c r="CS14444">
        <v>53</v>
      </c>
      <c r="CT14444">
        <v>53</v>
      </c>
    </row>
    <row r="14445" spans="1:98" x14ac:dyDescent="0.35">
      <c r="A14445" t="s">
        <v>11516</v>
      </c>
      <c r="B14445" t="s">
        <v>68975</v>
      </c>
      <c r="C14445" t="s">
        <v>11518</v>
      </c>
      <c r="D14445" t="s">
        <v>11518</v>
      </c>
      <c r="E14445" t="s">
        <v>11519</v>
      </c>
      <c r="F14445" t="s">
        <v>11520</v>
      </c>
      <c r="G14445" t="s">
        <v>11521</v>
      </c>
      <c r="H14445">
        <v>0.91737800000000003</v>
      </c>
      <c r="I14445">
        <v>13.551600000000001</v>
      </c>
      <c r="J14445" s="1">
        <v>4.2512100000000002E-5</v>
      </c>
      <c r="K14445">
        <v>102.07</v>
      </c>
      <c r="L14445">
        <v>58.369</v>
      </c>
      <c r="M14445">
        <v>1</v>
      </c>
      <c r="N14445" t="s">
        <v>66174</v>
      </c>
      <c r="O14445" t="s">
        <v>68976</v>
      </c>
      <c r="P14445" t="s">
        <v>172</v>
      </c>
      <c r="Q14445" t="s">
        <v>1552</v>
      </c>
      <c r="R14445" t="s">
        <v>68977</v>
      </c>
      <c r="S14445" t="s">
        <v>68978</v>
      </c>
      <c r="T14445">
        <v>14</v>
      </c>
      <c r="U14445">
        <v>3</v>
      </c>
      <c r="V14445">
        <v>-0.4667</v>
      </c>
      <c r="CM14445">
        <v>41459000</v>
      </c>
      <c r="CN14445">
        <v>41459000</v>
      </c>
      <c r="CQ14445">
        <v>14443</v>
      </c>
      <c r="CR14445">
        <v>799</v>
      </c>
      <c r="CS14445">
        <v>454</v>
      </c>
      <c r="CT14445">
        <v>454</v>
      </c>
    </row>
    <row r="14446" spans="1:98" x14ac:dyDescent="0.35">
      <c r="A14446" t="s">
        <v>68979</v>
      </c>
      <c r="B14446" t="s">
        <v>68980</v>
      </c>
      <c r="C14446" t="s">
        <v>68981</v>
      </c>
      <c r="D14446" t="s">
        <v>68981</v>
      </c>
      <c r="E14446" t="s">
        <v>68982</v>
      </c>
      <c r="F14446" t="s">
        <v>68983</v>
      </c>
      <c r="G14446" t="s">
        <v>68984</v>
      </c>
      <c r="H14446">
        <v>0.845279</v>
      </c>
      <c r="I14446">
        <v>7.7632000000000003</v>
      </c>
      <c r="J14446" s="1">
        <v>7.5214E-11</v>
      </c>
      <c r="K14446">
        <v>130.56</v>
      </c>
      <c r="L14446">
        <v>106.53</v>
      </c>
      <c r="M14446">
        <v>1</v>
      </c>
      <c r="N14446" t="s">
        <v>66174</v>
      </c>
      <c r="O14446" t="s">
        <v>68985</v>
      </c>
      <c r="P14446" t="s">
        <v>172</v>
      </c>
      <c r="Q14446" t="s">
        <v>356</v>
      </c>
      <c r="R14446" t="s">
        <v>68986</v>
      </c>
      <c r="S14446" t="s">
        <v>68987</v>
      </c>
      <c r="T14446">
        <v>3</v>
      </c>
      <c r="U14446">
        <v>3</v>
      </c>
      <c r="V14446">
        <v>0.13569000000000001</v>
      </c>
      <c r="Y14446">
        <v>0.37914999999999999</v>
      </c>
      <c r="BG14446">
        <v>2.2553999999999998</v>
      </c>
      <c r="CE14446">
        <v>0.74099000000000004</v>
      </c>
      <c r="CM14446">
        <v>187160000</v>
      </c>
      <c r="CN14446">
        <v>109610000</v>
      </c>
      <c r="CQ14446">
        <v>14444</v>
      </c>
      <c r="CR14446">
        <v>800</v>
      </c>
      <c r="CS14446">
        <v>196</v>
      </c>
      <c r="CT14446">
        <v>196</v>
      </c>
    </row>
    <row r="14447" spans="1:98" x14ac:dyDescent="0.35">
      <c r="A14447" t="s">
        <v>68979</v>
      </c>
      <c r="B14447" t="s">
        <v>68988</v>
      </c>
      <c r="C14447" t="s">
        <v>68981</v>
      </c>
      <c r="D14447" t="s">
        <v>68981</v>
      </c>
      <c r="E14447" t="s">
        <v>68982</v>
      </c>
      <c r="F14447" t="s">
        <v>68983</v>
      </c>
      <c r="G14447" t="s">
        <v>68984</v>
      </c>
      <c r="H14447">
        <v>0.77580899999999997</v>
      </c>
      <c r="I14447">
        <v>8.4016699999999993</v>
      </c>
      <c r="J14447" s="1">
        <v>2.4437599999999999E-11</v>
      </c>
      <c r="K14447">
        <v>138.28</v>
      </c>
      <c r="L14447">
        <v>109.54</v>
      </c>
      <c r="M14447">
        <v>1</v>
      </c>
      <c r="N14447" t="s">
        <v>66174</v>
      </c>
      <c r="O14447" t="s">
        <v>68989</v>
      </c>
      <c r="P14447" t="s">
        <v>172</v>
      </c>
      <c r="Q14447" t="s">
        <v>494</v>
      </c>
      <c r="R14447" t="s">
        <v>68990</v>
      </c>
      <c r="S14447" t="s">
        <v>68991</v>
      </c>
      <c r="T14447">
        <v>5</v>
      </c>
      <c r="U14447">
        <v>3</v>
      </c>
      <c r="V14447">
        <v>-0.39981</v>
      </c>
      <c r="AF14447">
        <v>0.71833999999999998</v>
      </c>
      <c r="AK14447" s="3">
        <v>0.72640000000000005</v>
      </c>
      <c r="AL14447">
        <v>0.79986000000000002</v>
      </c>
      <c r="BE14447">
        <v>1.2738</v>
      </c>
      <c r="CF14447">
        <v>0.7742</v>
      </c>
      <c r="CM14447">
        <v>104140000</v>
      </c>
      <c r="CN14447">
        <v>57710000</v>
      </c>
      <c r="CQ14447">
        <v>14445</v>
      </c>
      <c r="CR14447">
        <v>800</v>
      </c>
      <c r="CS14447">
        <v>198</v>
      </c>
      <c r="CT14447">
        <v>198</v>
      </c>
    </row>
    <row r="14448" spans="1:98" x14ac:dyDescent="0.35">
      <c r="A14448" t="s">
        <v>68979</v>
      </c>
      <c r="B14448" t="s">
        <v>68992</v>
      </c>
      <c r="C14448" t="s">
        <v>68981</v>
      </c>
      <c r="D14448" t="s">
        <v>68981</v>
      </c>
      <c r="E14448" t="s">
        <v>68982</v>
      </c>
      <c r="F14448" t="s">
        <v>68983</v>
      </c>
      <c r="G14448" t="s">
        <v>68984</v>
      </c>
      <c r="H14448">
        <v>0.75640799999999997</v>
      </c>
      <c r="I14448">
        <v>7.9614900000000004</v>
      </c>
      <c r="J14448" s="1">
        <v>1.37959E-11</v>
      </c>
      <c r="K14448">
        <v>139.9</v>
      </c>
      <c r="L14448">
        <v>115.62</v>
      </c>
      <c r="M14448">
        <v>1</v>
      </c>
      <c r="N14448" t="s">
        <v>66174</v>
      </c>
      <c r="O14448" t="s">
        <v>68993</v>
      </c>
      <c r="P14448" t="s">
        <v>172</v>
      </c>
      <c r="Q14448" t="s">
        <v>1269</v>
      </c>
      <c r="R14448" t="s">
        <v>68994</v>
      </c>
      <c r="S14448" t="s">
        <v>68995</v>
      </c>
      <c r="T14448">
        <v>9</v>
      </c>
      <c r="U14448">
        <v>3</v>
      </c>
      <c r="V14448">
        <v>0.82289999999999996</v>
      </c>
      <c r="Z14448">
        <v>0.77398</v>
      </c>
      <c r="AA14448">
        <v>0.57145000000000001</v>
      </c>
      <c r="CM14448">
        <v>162840000</v>
      </c>
      <c r="CN14448">
        <v>95107000</v>
      </c>
      <c r="CQ14448">
        <v>14446</v>
      </c>
      <c r="CR14448">
        <v>800</v>
      </c>
      <c r="CS14448">
        <v>202</v>
      </c>
      <c r="CT14448">
        <v>202</v>
      </c>
    </row>
    <row r="14449" spans="1:98" x14ac:dyDescent="0.35">
      <c r="A14449" t="s">
        <v>11552</v>
      </c>
      <c r="B14449" t="s">
        <v>68996</v>
      </c>
      <c r="C14449" t="s">
        <v>11554</v>
      </c>
      <c r="D14449" t="s">
        <v>11554</v>
      </c>
      <c r="E14449" t="s">
        <v>11555</v>
      </c>
      <c r="F14449" t="s">
        <v>11556</v>
      </c>
      <c r="G14449" t="s">
        <v>11557</v>
      </c>
      <c r="H14449">
        <v>0.76374799999999998</v>
      </c>
      <c r="I14449">
        <v>5.0305</v>
      </c>
      <c r="J14449">
        <v>2.0951800000000001E-4</v>
      </c>
      <c r="K14449">
        <v>94.281000000000006</v>
      </c>
      <c r="L14449">
        <v>61.993000000000002</v>
      </c>
      <c r="M14449">
        <v>3</v>
      </c>
      <c r="N14449" t="s">
        <v>66174</v>
      </c>
      <c r="O14449" t="s">
        <v>68997</v>
      </c>
      <c r="P14449" t="s">
        <v>68998</v>
      </c>
      <c r="Q14449" t="s">
        <v>403</v>
      </c>
      <c r="R14449" t="s">
        <v>68999</v>
      </c>
      <c r="S14449" t="s">
        <v>69000</v>
      </c>
      <c r="T14449">
        <v>2</v>
      </c>
      <c r="U14449">
        <v>3</v>
      </c>
      <c r="V14449">
        <v>3.4348999999999998E-2</v>
      </c>
      <c r="AT14449">
        <v>0.65822000000000003</v>
      </c>
      <c r="AW14449">
        <v>0.70289000000000001</v>
      </c>
      <c r="AZ14449">
        <v>0.55881000000000003</v>
      </c>
      <c r="BY14449">
        <v>0.68210000000000004</v>
      </c>
      <c r="CE14449">
        <v>0.63546999999999998</v>
      </c>
      <c r="CM14449">
        <v>56039000</v>
      </c>
      <c r="CN14449">
        <v>35817000</v>
      </c>
      <c r="CQ14449">
        <v>14447</v>
      </c>
      <c r="CR14449">
        <v>803</v>
      </c>
      <c r="CS14449">
        <v>566</v>
      </c>
      <c r="CT14449">
        <v>566</v>
      </c>
    </row>
    <row r="14450" spans="1:98" x14ac:dyDescent="0.35">
      <c r="A14450" t="s">
        <v>69001</v>
      </c>
      <c r="B14450" t="s">
        <v>69002</v>
      </c>
      <c r="C14450" t="s">
        <v>69003</v>
      </c>
      <c r="D14450" t="s">
        <v>11588</v>
      </c>
      <c r="E14450" t="s">
        <v>69004</v>
      </c>
      <c r="F14450" t="s">
        <v>69005</v>
      </c>
      <c r="G14450" t="s">
        <v>69006</v>
      </c>
      <c r="H14450">
        <v>1</v>
      </c>
      <c r="I14450">
        <v>70.272400000000005</v>
      </c>
      <c r="J14450">
        <v>6.9457099999999999E-3</v>
      </c>
      <c r="K14450">
        <v>70.272000000000006</v>
      </c>
      <c r="L14450">
        <v>44.040999999999997</v>
      </c>
      <c r="M14450">
        <v>1</v>
      </c>
      <c r="N14450" t="s">
        <v>66174</v>
      </c>
      <c r="O14450" t="s">
        <v>69007</v>
      </c>
      <c r="P14450" t="s">
        <v>172</v>
      </c>
      <c r="Q14450" t="s">
        <v>4508</v>
      </c>
      <c r="R14450" t="s">
        <v>69008</v>
      </c>
      <c r="S14450" t="s">
        <v>69009</v>
      </c>
      <c r="T14450">
        <v>8</v>
      </c>
      <c r="U14450">
        <v>2</v>
      </c>
      <c r="V14450">
        <v>2.7358E-2</v>
      </c>
      <c r="BY14450">
        <v>1.1756</v>
      </c>
      <c r="CB14450">
        <v>1.1596</v>
      </c>
      <c r="CD14450">
        <v>2.0289000000000001</v>
      </c>
      <c r="CE14450">
        <v>1.1564000000000001</v>
      </c>
      <c r="CG14450">
        <v>1.325</v>
      </c>
      <c r="CL14450">
        <v>0.92</v>
      </c>
      <c r="CM14450">
        <v>23323000</v>
      </c>
      <c r="CN14450">
        <v>11083000</v>
      </c>
      <c r="CQ14450">
        <v>14448</v>
      </c>
      <c r="CR14450" t="s">
        <v>69010</v>
      </c>
      <c r="CS14450" t="s">
        <v>69011</v>
      </c>
      <c r="CT14450">
        <v>224</v>
      </c>
    </row>
    <row r="14451" spans="1:98" x14ac:dyDescent="0.35">
      <c r="A14451" t="s">
        <v>69012</v>
      </c>
      <c r="B14451">
        <v>17</v>
      </c>
      <c r="C14451" t="s">
        <v>69012</v>
      </c>
      <c r="D14451" t="s">
        <v>69012</v>
      </c>
      <c r="E14451" t="s">
        <v>69013</v>
      </c>
      <c r="F14451" t="s">
        <v>69014</v>
      </c>
      <c r="G14451" t="s">
        <v>69015</v>
      </c>
      <c r="H14451">
        <v>1</v>
      </c>
      <c r="I14451">
        <v>158.33699999999999</v>
      </c>
      <c r="J14451">
        <v>1.2864899999999999E-4</v>
      </c>
      <c r="K14451">
        <v>202</v>
      </c>
      <c r="L14451">
        <v>150.66</v>
      </c>
      <c r="M14451">
        <v>1</v>
      </c>
      <c r="N14451" t="s">
        <v>66174</v>
      </c>
      <c r="O14451" t="s">
        <v>69016</v>
      </c>
      <c r="P14451" t="s">
        <v>172</v>
      </c>
      <c r="Q14451" t="s">
        <v>4508</v>
      </c>
      <c r="R14451" t="s">
        <v>69017</v>
      </c>
      <c r="S14451" t="s">
        <v>69018</v>
      </c>
      <c r="T14451">
        <v>8</v>
      </c>
      <c r="U14451">
        <v>3</v>
      </c>
      <c r="V14451">
        <v>-5.7036999999999997E-2</v>
      </c>
      <c r="AK14451" s="3">
        <v>0.45799000000000001</v>
      </c>
      <c r="AL14451">
        <v>0.52639999999999998</v>
      </c>
      <c r="AM14451">
        <v>0.52176</v>
      </c>
      <c r="AQ14451">
        <v>0.20127</v>
      </c>
      <c r="BC14451" s="3">
        <v>0.82350000000000001</v>
      </c>
      <c r="BD14451">
        <v>0.98638000000000003</v>
      </c>
      <c r="BE14451">
        <v>0.59914999999999996</v>
      </c>
      <c r="BF14451">
        <v>0.40189000000000002</v>
      </c>
      <c r="BU14451" s="3">
        <v>0.85982999999999998</v>
      </c>
      <c r="BY14451">
        <v>0.42915999999999999</v>
      </c>
      <c r="CM14451">
        <v>77002000</v>
      </c>
      <c r="CN14451">
        <v>52723000</v>
      </c>
      <c r="CQ14451">
        <v>14449</v>
      </c>
      <c r="CR14451">
        <v>811</v>
      </c>
      <c r="CS14451">
        <v>17</v>
      </c>
      <c r="CT14451">
        <v>17</v>
      </c>
    </row>
    <row r="14452" spans="1:98" x14ac:dyDescent="0.35">
      <c r="A14452" t="s">
        <v>11620</v>
      </c>
      <c r="B14452" t="s">
        <v>69019</v>
      </c>
      <c r="C14452" t="s">
        <v>11622</v>
      </c>
      <c r="D14452" t="s">
        <v>11622</v>
      </c>
      <c r="E14452" t="s">
        <v>11623</v>
      </c>
      <c r="F14452" t="s">
        <v>11624</v>
      </c>
      <c r="G14452" t="s">
        <v>11625</v>
      </c>
      <c r="H14452">
        <v>0.28941699999999998</v>
      </c>
      <c r="I14452">
        <v>0</v>
      </c>
      <c r="J14452">
        <v>1.5192999999999999E-4</v>
      </c>
      <c r="K14452">
        <v>74.325000000000003</v>
      </c>
      <c r="L14452">
        <v>45.232999999999997</v>
      </c>
      <c r="N14452" t="s">
        <v>66174</v>
      </c>
      <c r="O14452" t="s">
        <v>69020</v>
      </c>
      <c r="P14452" t="s">
        <v>172</v>
      </c>
      <c r="Q14452" t="s">
        <v>489</v>
      </c>
      <c r="R14452" t="s">
        <v>69021</v>
      </c>
      <c r="S14452" t="s">
        <v>69022</v>
      </c>
      <c r="T14452">
        <v>16</v>
      </c>
      <c r="U14452">
        <v>3</v>
      </c>
      <c r="V14452">
        <v>0.12204</v>
      </c>
      <c r="CM14452">
        <v>0</v>
      </c>
      <c r="CN14452">
        <v>0</v>
      </c>
      <c r="CQ14452">
        <v>14450</v>
      </c>
      <c r="CR14452">
        <v>812</v>
      </c>
      <c r="CS14452">
        <v>602</v>
      </c>
      <c r="CT14452">
        <v>602</v>
      </c>
    </row>
    <row r="14453" spans="1:98" x14ac:dyDescent="0.35">
      <c r="A14453" t="s">
        <v>11620</v>
      </c>
      <c r="B14453" t="s">
        <v>69023</v>
      </c>
      <c r="C14453" t="s">
        <v>11622</v>
      </c>
      <c r="D14453" t="s">
        <v>11622</v>
      </c>
      <c r="E14453" t="s">
        <v>11623</v>
      </c>
      <c r="F14453" t="s">
        <v>11624</v>
      </c>
      <c r="G14453" t="s">
        <v>11625</v>
      </c>
      <c r="H14453">
        <v>0.818685</v>
      </c>
      <c r="I14453">
        <v>10.6259</v>
      </c>
      <c r="J14453" s="1">
        <v>6.6766899999999999E-5</v>
      </c>
      <c r="K14453">
        <v>79.694999999999993</v>
      </c>
      <c r="L14453">
        <v>57.07</v>
      </c>
      <c r="M14453">
        <v>1</v>
      </c>
      <c r="N14453" t="s">
        <v>66174</v>
      </c>
      <c r="O14453" t="s">
        <v>69024</v>
      </c>
      <c r="P14453" t="s">
        <v>172</v>
      </c>
      <c r="Q14453" t="s">
        <v>539</v>
      </c>
      <c r="R14453" t="s">
        <v>69025</v>
      </c>
      <c r="S14453" t="s">
        <v>69026</v>
      </c>
      <c r="T14453">
        <v>17</v>
      </c>
      <c r="U14453">
        <v>3</v>
      </c>
      <c r="V14453">
        <v>0.68186999999999998</v>
      </c>
      <c r="CC14453">
        <v>1.129</v>
      </c>
      <c r="CE14453">
        <v>0.97140000000000004</v>
      </c>
      <c r="CM14453">
        <v>24342000</v>
      </c>
      <c r="CN14453">
        <v>12223000</v>
      </c>
      <c r="CQ14453">
        <v>14451</v>
      </c>
      <c r="CR14453">
        <v>812</v>
      </c>
      <c r="CS14453">
        <v>603</v>
      </c>
      <c r="CT14453">
        <v>603</v>
      </c>
    </row>
    <row r="14454" spans="1:98" x14ac:dyDescent="0.35">
      <c r="A14454" t="s">
        <v>11620</v>
      </c>
      <c r="B14454" t="s">
        <v>69027</v>
      </c>
      <c r="C14454" t="s">
        <v>11622</v>
      </c>
      <c r="D14454" t="s">
        <v>11622</v>
      </c>
      <c r="E14454" t="s">
        <v>11623</v>
      </c>
      <c r="F14454" t="s">
        <v>11624</v>
      </c>
      <c r="G14454" t="s">
        <v>11625</v>
      </c>
      <c r="H14454">
        <v>0.99590100000000004</v>
      </c>
      <c r="I14454">
        <v>24.180199999999999</v>
      </c>
      <c r="J14454" s="1">
        <v>1.6431100000000001E-6</v>
      </c>
      <c r="K14454">
        <v>116.73</v>
      </c>
      <c r="L14454">
        <v>84.361999999999995</v>
      </c>
      <c r="M14454">
        <v>1</v>
      </c>
      <c r="N14454" t="s">
        <v>66174</v>
      </c>
      <c r="O14454" t="s">
        <v>69028</v>
      </c>
      <c r="P14454" t="s">
        <v>172</v>
      </c>
      <c r="Q14454" t="s">
        <v>233</v>
      </c>
      <c r="R14454" t="s">
        <v>69029</v>
      </c>
      <c r="S14454" t="s">
        <v>69030</v>
      </c>
      <c r="T14454">
        <v>18</v>
      </c>
      <c r="U14454">
        <v>3</v>
      </c>
      <c r="V14454">
        <v>0.37869999999999998</v>
      </c>
      <c r="BC14454" s="3">
        <v>1.1044</v>
      </c>
      <c r="BD14454">
        <v>1.3593999999999999</v>
      </c>
      <c r="BE14454">
        <v>0.78988999999999998</v>
      </c>
      <c r="BF14454">
        <v>1.0221</v>
      </c>
      <c r="BH14454">
        <v>1.2750999999999999</v>
      </c>
      <c r="BJ14454">
        <v>1.3841000000000001</v>
      </c>
      <c r="BK14454">
        <v>1.1214999999999999</v>
      </c>
      <c r="BL14454">
        <v>1.0955999999999999</v>
      </c>
      <c r="BM14454">
        <v>1.1839999999999999</v>
      </c>
      <c r="BN14454">
        <v>1.1411</v>
      </c>
      <c r="BO14454">
        <v>1.3172999999999999</v>
      </c>
      <c r="BP14454">
        <v>1.3711</v>
      </c>
      <c r="BR14454">
        <v>0.75907999999999998</v>
      </c>
      <c r="BS14454">
        <v>1.5769</v>
      </c>
      <c r="BT14454">
        <v>0.85287000000000002</v>
      </c>
      <c r="BV14454">
        <v>0.89227000000000001</v>
      </c>
      <c r="BW14454">
        <v>0.93261000000000005</v>
      </c>
      <c r="BY14454">
        <v>1.3022</v>
      </c>
      <c r="CA14454">
        <v>0.87336999999999998</v>
      </c>
      <c r="CB14454">
        <v>1.1922999999999999</v>
      </c>
      <c r="CD14454">
        <v>0.88249999999999995</v>
      </c>
      <c r="CF14454">
        <v>1.0213000000000001</v>
      </c>
      <c r="CG14454">
        <v>0.99931999999999999</v>
      </c>
      <c r="CJ14454">
        <v>1.0879000000000001</v>
      </c>
      <c r="CK14454">
        <v>0.99751999999999996</v>
      </c>
      <c r="CL14454">
        <v>0.99121999999999999</v>
      </c>
      <c r="CM14454">
        <v>309230000</v>
      </c>
      <c r="CN14454">
        <v>159360000</v>
      </c>
      <c r="CQ14454">
        <v>14452</v>
      </c>
      <c r="CR14454">
        <v>812</v>
      </c>
      <c r="CS14454">
        <v>604</v>
      </c>
      <c r="CT14454">
        <v>604</v>
      </c>
    </row>
    <row r="14455" spans="1:98" x14ac:dyDescent="0.35">
      <c r="A14455" t="s">
        <v>11651</v>
      </c>
      <c r="B14455" t="s">
        <v>69031</v>
      </c>
      <c r="C14455" t="s">
        <v>11639</v>
      </c>
      <c r="D14455" t="s">
        <v>11639</v>
      </c>
      <c r="E14455" t="s">
        <v>11640</v>
      </c>
      <c r="F14455" t="s">
        <v>11641</v>
      </c>
      <c r="G14455" t="s">
        <v>11642</v>
      </c>
      <c r="H14455">
        <v>0.97384199999999999</v>
      </c>
      <c r="I14455">
        <v>15.7088</v>
      </c>
      <c r="J14455" s="1">
        <v>3.07326E-53</v>
      </c>
      <c r="K14455">
        <v>184.93</v>
      </c>
      <c r="L14455">
        <v>156.43</v>
      </c>
      <c r="M14455">
        <v>1</v>
      </c>
      <c r="N14455" t="s">
        <v>66174</v>
      </c>
      <c r="O14455" t="s">
        <v>69032</v>
      </c>
      <c r="P14455" t="s">
        <v>69033</v>
      </c>
      <c r="Q14455" t="s">
        <v>1488</v>
      </c>
      <c r="R14455" t="s">
        <v>69034</v>
      </c>
      <c r="S14455" t="s">
        <v>69035</v>
      </c>
      <c r="T14455">
        <v>12</v>
      </c>
      <c r="U14455">
        <v>2</v>
      </c>
      <c r="V14455">
        <v>0.64290999999999998</v>
      </c>
      <c r="Y14455">
        <v>0.30715999999999999</v>
      </c>
      <c r="Z14455">
        <v>0.83830000000000005</v>
      </c>
      <c r="AA14455">
        <v>0.77131000000000005</v>
      </c>
      <c r="AB14455">
        <v>0.89847999999999995</v>
      </c>
      <c r="AD14455">
        <v>0.75575000000000003</v>
      </c>
      <c r="AF14455">
        <v>1.4690000000000001</v>
      </c>
      <c r="AG14455">
        <v>0.94538</v>
      </c>
      <c r="AH14455">
        <v>0.72109000000000001</v>
      </c>
      <c r="AI14455">
        <v>1.1189</v>
      </c>
      <c r="AM14455">
        <v>0.67379999999999995</v>
      </c>
      <c r="AN14455">
        <v>0.57901000000000002</v>
      </c>
      <c r="AR14455">
        <v>0.71992999999999996</v>
      </c>
      <c r="AS14455">
        <v>0.96358999999999995</v>
      </c>
      <c r="AV14455">
        <v>0.54698999999999998</v>
      </c>
      <c r="AW14455">
        <v>0.84033999999999998</v>
      </c>
      <c r="AX14455">
        <v>0.83348999999999995</v>
      </c>
      <c r="BA14455">
        <v>0.94713000000000003</v>
      </c>
      <c r="BC14455" s="3">
        <v>0.97582000000000002</v>
      </c>
      <c r="BK14455">
        <v>0.62343999999999999</v>
      </c>
      <c r="BQ14455">
        <v>0.76881999999999995</v>
      </c>
      <c r="BU14455" s="3">
        <v>1.0185</v>
      </c>
      <c r="CC14455">
        <v>0.86465999999999998</v>
      </c>
      <c r="CI14455">
        <v>0.81920999999999999</v>
      </c>
      <c r="CM14455">
        <v>1223400000</v>
      </c>
      <c r="CN14455">
        <v>671540000</v>
      </c>
      <c r="CQ14455">
        <v>14453</v>
      </c>
      <c r="CR14455">
        <v>813</v>
      </c>
      <c r="CS14455">
        <v>1555</v>
      </c>
      <c r="CT14455">
        <v>1555</v>
      </c>
    </row>
    <row r="14456" spans="1:98" x14ac:dyDescent="0.35">
      <c r="A14456" t="s">
        <v>11651</v>
      </c>
      <c r="B14456" t="s">
        <v>69036</v>
      </c>
      <c r="C14456" t="s">
        <v>11639</v>
      </c>
      <c r="D14456" t="s">
        <v>11639</v>
      </c>
      <c r="E14456" t="s">
        <v>11640</v>
      </c>
      <c r="F14456" t="s">
        <v>11641</v>
      </c>
      <c r="G14456" t="s">
        <v>11642</v>
      </c>
      <c r="H14456">
        <v>0.922512</v>
      </c>
      <c r="I14456">
        <v>10.813499999999999</v>
      </c>
      <c r="J14456">
        <v>2.4535E-3</v>
      </c>
      <c r="K14456">
        <v>110.38</v>
      </c>
      <c r="L14456">
        <v>24.847999999999999</v>
      </c>
      <c r="M14456">
        <v>1</v>
      </c>
      <c r="N14456" t="s">
        <v>66174</v>
      </c>
      <c r="O14456" t="s">
        <v>69037</v>
      </c>
      <c r="P14456" t="s">
        <v>549</v>
      </c>
      <c r="Q14456" t="s">
        <v>1151</v>
      </c>
      <c r="R14456" t="s">
        <v>69038</v>
      </c>
      <c r="S14456" t="s">
        <v>69039</v>
      </c>
      <c r="T14456">
        <v>4</v>
      </c>
      <c r="U14456">
        <v>2</v>
      </c>
      <c r="V14456">
        <v>0.37735000000000002</v>
      </c>
      <c r="AL14456">
        <v>0.67373000000000005</v>
      </c>
      <c r="AR14456">
        <v>0.56142000000000003</v>
      </c>
      <c r="AV14456">
        <v>0.40939999999999999</v>
      </c>
      <c r="CM14456">
        <v>13034000</v>
      </c>
      <c r="CN14456">
        <v>6392300</v>
      </c>
      <c r="CQ14456">
        <v>14454</v>
      </c>
      <c r="CR14456">
        <v>813</v>
      </c>
      <c r="CS14456">
        <v>1569</v>
      </c>
      <c r="CT14456">
        <v>1569</v>
      </c>
    </row>
    <row r="14457" spans="1:98" x14ac:dyDescent="0.35">
      <c r="A14457" t="s">
        <v>11637</v>
      </c>
      <c r="B14457" t="s">
        <v>69040</v>
      </c>
      <c r="C14457" t="s">
        <v>11639</v>
      </c>
      <c r="D14457" t="s">
        <v>11639</v>
      </c>
      <c r="E14457" t="s">
        <v>11640</v>
      </c>
      <c r="F14457" t="s">
        <v>11641</v>
      </c>
      <c r="G14457" t="s">
        <v>11642</v>
      </c>
      <c r="H14457">
        <v>0.99092800000000003</v>
      </c>
      <c r="I14457">
        <v>20.812200000000001</v>
      </c>
      <c r="J14457" s="1">
        <v>4.6061500000000001E-20</v>
      </c>
      <c r="K14457">
        <v>171.36</v>
      </c>
      <c r="L14457">
        <v>116.71</v>
      </c>
      <c r="M14457">
        <v>1</v>
      </c>
      <c r="N14457" t="s">
        <v>66174</v>
      </c>
      <c r="O14457" t="s">
        <v>69041</v>
      </c>
      <c r="P14457" t="s">
        <v>172</v>
      </c>
      <c r="Q14457" t="s">
        <v>824</v>
      </c>
      <c r="R14457" t="s">
        <v>69042</v>
      </c>
      <c r="S14457" t="s">
        <v>69043</v>
      </c>
      <c r="T14457">
        <v>5</v>
      </c>
      <c r="U14457">
        <v>2</v>
      </c>
      <c r="V14457">
        <v>2.3761999999999998E-2</v>
      </c>
      <c r="Y14457">
        <v>0.38818999999999998</v>
      </c>
      <c r="Z14457">
        <v>0.66332999999999998</v>
      </c>
      <c r="AB14457">
        <v>0.84497</v>
      </c>
      <c r="AC14457">
        <v>0.63661000000000001</v>
      </c>
      <c r="AD14457">
        <v>0.73758000000000001</v>
      </c>
      <c r="AE14457">
        <v>0.70657000000000003</v>
      </c>
      <c r="AF14457">
        <v>0.77388000000000001</v>
      </c>
      <c r="AG14457">
        <v>0.79484999999999995</v>
      </c>
      <c r="AI14457">
        <v>0.68676000000000004</v>
      </c>
      <c r="AK14457" s="3">
        <v>0.68362999999999996</v>
      </c>
      <c r="AM14457">
        <v>0.63132999999999995</v>
      </c>
      <c r="AN14457">
        <v>0.57767000000000002</v>
      </c>
      <c r="AO14457">
        <v>0.65454000000000001</v>
      </c>
      <c r="AP14457">
        <v>0.65595000000000003</v>
      </c>
      <c r="AS14457">
        <v>0.66185000000000005</v>
      </c>
      <c r="AY14457">
        <v>0.59001999999999999</v>
      </c>
      <c r="AZ14457">
        <v>0.89659999999999995</v>
      </c>
      <c r="BD14457">
        <v>1.2804</v>
      </c>
      <c r="BF14457">
        <v>0.60362000000000005</v>
      </c>
      <c r="BJ14457">
        <v>0.89724999999999999</v>
      </c>
      <c r="BP14457">
        <v>0.84440999999999999</v>
      </c>
      <c r="BU14457" s="3">
        <v>1.2162999999999999</v>
      </c>
      <c r="BW14457">
        <v>0.70369000000000004</v>
      </c>
      <c r="BY14457">
        <v>0.77732999999999997</v>
      </c>
      <c r="CI14457">
        <v>0.64871000000000001</v>
      </c>
      <c r="CJ14457">
        <v>0.60619000000000001</v>
      </c>
      <c r="CM14457">
        <v>1090700000</v>
      </c>
      <c r="CN14457">
        <v>636440000</v>
      </c>
      <c r="CQ14457">
        <v>14455</v>
      </c>
      <c r="CR14457">
        <v>813</v>
      </c>
      <c r="CS14457">
        <v>282</v>
      </c>
      <c r="CT14457">
        <v>282</v>
      </c>
    </row>
    <row r="14458" spans="1:98" x14ac:dyDescent="0.35">
      <c r="A14458" t="s">
        <v>11764</v>
      </c>
      <c r="B14458" t="s">
        <v>69044</v>
      </c>
      <c r="C14458" t="s">
        <v>11766</v>
      </c>
      <c r="D14458" t="s">
        <v>11766</v>
      </c>
      <c r="E14458" t="s">
        <v>11767</v>
      </c>
      <c r="F14458" t="s">
        <v>11768</v>
      </c>
      <c r="G14458" t="s">
        <v>11769</v>
      </c>
      <c r="H14458">
        <v>0.41103800000000001</v>
      </c>
      <c r="I14458">
        <v>0</v>
      </c>
      <c r="J14458">
        <v>3.8504400000000002E-4</v>
      </c>
      <c r="K14458">
        <v>59.673999999999999</v>
      </c>
      <c r="L14458">
        <v>43.082000000000001</v>
      </c>
      <c r="N14458" t="s">
        <v>66174</v>
      </c>
      <c r="O14458" t="s">
        <v>69045</v>
      </c>
      <c r="P14458" t="s">
        <v>597</v>
      </c>
      <c r="Q14458" t="s">
        <v>612</v>
      </c>
      <c r="R14458" t="s">
        <v>69046</v>
      </c>
      <c r="S14458" t="s">
        <v>69047</v>
      </c>
      <c r="T14458">
        <v>1</v>
      </c>
      <c r="U14458">
        <v>3</v>
      </c>
      <c r="V14458">
        <v>0.24203</v>
      </c>
      <c r="CM14458">
        <v>0</v>
      </c>
      <c r="CN14458">
        <v>0</v>
      </c>
      <c r="CQ14458">
        <v>14456</v>
      </c>
      <c r="CR14458">
        <v>818</v>
      </c>
      <c r="CS14458">
        <v>183</v>
      </c>
      <c r="CT14458">
        <v>183</v>
      </c>
    </row>
    <row r="14459" spans="1:98" x14ac:dyDescent="0.35">
      <c r="A14459" t="s">
        <v>11764</v>
      </c>
      <c r="B14459" t="s">
        <v>69048</v>
      </c>
      <c r="C14459" t="s">
        <v>11766</v>
      </c>
      <c r="D14459" t="s">
        <v>11766</v>
      </c>
      <c r="E14459" t="s">
        <v>11767</v>
      </c>
      <c r="F14459" t="s">
        <v>11768</v>
      </c>
      <c r="G14459" t="s">
        <v>11769</v>
      </c>
      <c r="H14459">
        <v>0.41103800000000001</v>
      </c>
      <c r="I14459">
        <v>0</v>
      </c>
      <c r="J14459">
        <v>3.8504400000000002E-4</v>
      </c>
      <c r="K14459">
        <v>59.673999999999999</v>
      </c>
      <c r="L14459">
        <v>43.082000000000001</v>
      </c>
      <c r="N14459" t="s">
        <v>66174</v>
      </c>
      <c r="O14459" t="s">
        <v>69049</v>
      </c>
      <c r="P14459" t="s">
        <v>458</v>
      </c>
      <c r="Q14459" t="s">
        <v>239</v>
      </c>
      <c r="R14459" t="s">
        <v>69046</v>
      </c>
      <c r="S14459" t="s">
        <v>69047</v>
      </c>
      <c r="T14459">
        <v>2</v>
      </c>
      <c r="U14459">
        <v>3</v>
      </c>
      <c r="V14459">
        <v>0.24203</v>
      </c>
      <c r="CM14459">
        <v>0</v>
      </c>
      <c r="CN14459">
        <v>0</v>
      </c>
      <c r="CQ14459">
        <v>14457</v>
      </c>
      <c r="CR14459">
        <v>818</v>
      </c>
      <c r="CS14459">
        <v>184</v>
      </c>
      <c r="CT14459">
        <v>184</v>
      </c>
    </row>
    <row r="14460" spans="1:98" x14ac:dyDescent="0.35">
      <c r="A14460" t="s">
        <v>11764</v>
      </c>
      <c r="B14460" t="s">
        <v>69050</v>
      </c>
      <c r="C14460" t="s">
        <v>11766</v>
      </c>
      <c r="D14460" t="s">
        <v>11766</v>
      </c>
      <c r="E14460" t="s">
        <v>11767</v>
      </c>
      <c r="F14460" t="s">
        <v>11768</v>
      </c>
      <c r="G14460" t="s">
        <v>11769</v>
      </c>
      <c r="H14460">
        <v>0.33790599999999998</v>
      </c>
      <c r="I14460">
        <v>0</v>
      </c>
      <c r="J14460">
        <v>1.58479E-3</v>
      </c>
      <c r="K14460">
        <v>53.381</v>
      </c>
      <c r="L14460">
        <v>26.565000000000001</v>
      </c>
      <c r="N14460" t="s">
        <v>66174</v>
      </c>
      <c r="O14460" t="s">
        <v>69051</v>
      </c>
      <c r="P14460" t="s">
        <v>1836</v>
      </c>
      <c r="Q14460" t="s">
        <v>500</v>
      </c>
      <c r="R14460" t="s">
        <v>11775</v>
      </c>
      <c r="S14460" t="s">
        <v>11776</v>
      </c>
      <c r="T14460">
        <v>6</v>
      </c>
      <c r="U14460">
        <v>3</v>
      </c>
      <c r="V14460">
        <v>-1.7889E-3</v>
      </c>
      <c r="CM14460">
        <v>0</v>
      </c>
      <c r="CN14460">
        <v>0</v>
      </c>
      <c r="CQ14460">
        <v>14458</v>
      </c>
      <c r="CR14460">
        <v>818</v>
      </c>
      <c r="CS14460">
        <v>188</v>
      </c>
      <c r="CT14460">
        <v>188</v>
      </c>
    </row>
    <row r="14461" spans="1:98" x14ac:dyDescent="0.35">
      <c r="A14461" t="s">
        <v>11764</v>
      </c>
      <c r="B14461" t="s">
        <v>69052</v>
      </c>
      <c r="C14461" t="s">
        <v>11766</v>
      </c>
      <c r="D14461" t="s">
        <v>11766</v>
      </c>
      <c r="E14461" t="s">
        <v>11767</v>
      </c>
      <c r="F14461" t="s">
        <v>11768</v>
      </c>
      <c r="G14461" t="s">
        <v>11769</v>
      </c>
      <c r="H14461">
        <v>0.790551</v>
      </c>
      <c r="I14461">
        <v>9.4416200000000003</v>
      </c>
      <c r="J14461">
        <v>1.33675E-3</v>
      </c>
      <c r="K14461">
        <v>55.177</v>
      </c>
      <c r="L14461">
        <v>36.107999999999997</v>
      </c>
      <c r="M14461">
        <v>2</v>
      </c>
      <c r="N14461" t="s">
        <v>66174</v>
      </c>
      <c r="O14461" t="s">
        <v>69053</v>
      </c>
      <c r="P14461" t="s">
        <v>9174</v>
      </c>
      <c r="Q14461" t="s">
        <v>852</v>
      </c>
      <c r="R14461" t="s">
        <v>69054</v>
      </c>
      <c r="S14461" t="s">
        <v>69055</v>
      </c>
      <c r="T14461">
        <v>11</v>
      </c>
      <c r="U14461">
        <v>3</v>
      </c>
      <c r="V14461">
        <v>-4.1806000000000003E-2</v>
      </c>
      <c r="BL14461">
        <v>0.52595000000000003</v>
      </c>
      <c r="CM14461">
        <v>19896000</v>
      </c>
      <c r="CN14461">
        <v>13372000</v>
      </c>
      <c r="CQ14461">
        <v>14459</v>
      </c>
      <c r="CR14461">
        <v>818</v>
      </c>
      <c r="CS14461">
        <v>193</v>
      </c>
      <c r="CT14461">
        <v>193</v>
      </c>
    </row>
    <row r="14462" spans="1:98" x14ac:dyDescent="0.35">
      <c r="A14462" t="s">
        <v>11764</v>
      </c>
      <c r="B14462" t="s">
        <v>69056</v>
      </c>
      <c r="C14462" t="s">
        <v>11766</v>
      </c>
      <c r="D14462" t="s">
        <v>11766</v>
      </c>
      <c r="E14462" t="s">
        <v>11767</v>
      </c>
      <c r="F14462" t="s">
        <v>11768</v>
      </c>
      <c r="G14462" t="s">
        <v>11769</v>
      </c>
      <c r="H14462">
        <v>0.90160600000000002</v>
      </c>
      <c r="I14462">
        <v>9.6210100000000001</v>
      </c>
      <c r="J14462" s="1">
        <v>2.8541699999999999E-55</v>
      </c>
      <c r="K14462">
        <v>183.79</v>
      </c>
      <c r="L14462">
        <v>155.65</v>
      </c>
      <c r="M14462" t="s">
        <v>202</v>
      </c>
      <c r="N14462" t="s">
        <v>66174</v>
      </c>
      <c r="O14462" t="s">
        <v>69057</v>
      </c>
      <c r="P14462" t="s">
        <v>69058</v>
      </c>
      <c r="Q14462" t="s">
        <v>8433</v>
      </c>
      <c r="R14462" t="s">
        <v>69059</v>
      </c>
      <c r="S14462" t="s">
        <v>69060</v>
      </c>
      <c r="T14462">
        <v>15</v>
      </c>
      <c r="U14462">
        <v>2</v>
      </c>
      <c r="V14462">
        <v>5.7784000000000002E-2</v>
      </c>
      <c r="X14462">
        <v>0.68652000000000002</v>
      </c>
      <c r="AE14462">
        <v>0.78454999999999997</v>
      </c>
      <c r="AI14462">
        <v>0.21265000000000001</v>
      </c>
      <c r="BC14462" s="3">
        <v>0.87346999999999997</v>
      </c>
      <c r="BD14462">
        <v>1.1839</v>
      </c>
      <c r="BE14462">
        <v>0.64473999999999998</v>
      </c>
      <c r="BF14462">
        <v>1.2490000000000001</v>
      </c>
      <c r="BH14462">
        <v>0.73009000000000002</v>
      </c>
      <c r="BI14462">
        <v>0.72955999999999999</v>
      </c>
      <c r="BK14462">
        <v>0.90442999999999996</v>
      </c>
      <c r="BL14462">
        <v>0.52595000000000003</v>
      </c>
      <c r="BM14462">
        <v>0.3024</v>
      </c>
      <c r="BN14462">
        <v>0.20030999999999999</v>
      </c>
      <c r="BV14462">
        <v>0.72894999999999999</v>
      </c>
      <c r="CA14462">
        <v>0.63195999999999997</v>
      </c>
      <c r="CF14462">
        <v>0.55167999999999995</v>
      </c>
      <c r="CG14462">
        <v>0.52712000000000003</v>
      </c>
      <c r="CH14462">
        <v>0.30262</v>
      </c>
      <c r="CM14462">
        <v>643260000</v>
      </c>
      <c r="CN14462">
        <v>393440000</v>
      </c>
      <c r="CQ14462">
        <v>14460</v>
      </c>
      <c r="CR14462">
        <v>818</v>
      </c>
      <c r="CS14462">
        <v>197</v>
      </c>
      <c r="CT14462">
        <v>197</v>
      </c>
    </row>
    <row r="14463" spans="1:98" x14ac:dyDescent="0.35">
      <c r="A14463" t="s">
        <v>11764</v>
      </c>
      <c r="B14463" t="s">
        <v>69061</v>
      </c>
      <c r="C14463" t="s">
        <v>11766</v>
      </c>
      <c r="D14463" t="s">
        <v>11766</v>
      </c>
      <c r="E14463" t="s">
        <v>11767</v>
      </c>
      <c r="F14463" t="s">
        <v>11768</v>
      </c>
      <c r="G14463" t="s">
        <v>11769</v>
      </c>
      <c r="H14463">
        <v>0.77229300000000001</v>
      </c>
      <c r="I14463">
        <v>8.7174999999999994</v>
      </c>
      <c r="J14463" s="1">
        <v>2.35999E-6</v>
      </c>
      <c r="K14463">
        <v>81.808000000000007</v>
      </c>
      <c r="L14463">
        <v>64.087999999999994</v>
      </c>
      <c r="M14463" t="s">
        <v>202</v>
      </c>
      <c r="N14463" t="s">
        <v>66174</v>
      </c>
      <c r="O14463" t="s">
        <v>69062</v>
      </c>
      <c r="P14463" t="s">
        <v>69063</v>
      </c>
      <c r="Q14463" t="s">
        <v>292</v>
      </c>
      <c r="R14463" t="s">
        <v>69064</v>
      </c>
      <c r="S14463" t="s">
        <v>69065</v>
      </c>
      <c r="T14463">
        <v>19</v>
      </c>
      <c r="U14463">
        <v>3</v>
      </c>
      <c r="V14463">
        <v>-0.21451999999999999</v>
      </c>
      <c r="AP14463">
        <v>0.84096000000000004</v>
      </c>
      <c r="AS14463">
        <v>0.95623000000000002</v>
      </c>
      <c r="AY14463">
        <v>0.35127000000000003</v>
      </c>
      <c r="BG14463">
        <v>0.94242000000000004</v>
      </c>
      <c r="BI14463">
        <v>1.2153</v>
      </c>
      <c r="BL14463">
        <v>0.79496999999999995</v>
      </c>
      <c r="BU14463" s="3">
        <v>0.92201</v>
      </c>
      <c r="BV14463">
        <v>0.95108999999999999</v>
      </c>
      <c r="BZ14463">
        <v>0.58304999999999996</v>
      </c>
      <c r="CA14463">
        <v>0.44808999999999999</v>
      </c>
      <c r="CB14463">
        <v>0.73826999999999998</v>
      </c>
      <c r="CC14463">
        <v>0.48762</v>
      </c>
      <c r="CE14463">
        <v>0.36363000000000001</v>
      </c>
      <c r="CF14463">
        <v>0.55017000000000005</v>
      </c>
      <c r="CM14463">
        <v>418720000</v>
      </c>
      <c r="CN14463">
        <v>256290000</v>
      </c>
      <c r="CQ14463">
        <v>14461</v>
      </c>
      <c r="CR14463">
        <v>818</v>
      </c>
      <c r="CS14463">
        <v>201</v>
      </c>
      <c r="CT14463">
        <v>201</v>
      </c>
    </row>
    <row r="14464" spans="1:98" x14ac:dyDescent="0.35">
      <c r="A14464" t="s">
        <v>11764</v>
      </c>
      <c r="B14464" t="s">
        <v>69066</v>
      </c>
      <c r="C14464" t="s">
        <v>11766</v>
      </c>
      <c r="D14464" t="s">
        <v>11766</v>
      </c>
      <c r="E14464" t="s">
        <v>11767</v>
      </c>
      <c r="F14464" t="s">
        <v>11768</v>
      </c>
      <c r="G14464" t="s">
        <v>11769</v>
      </c>
      <c r="H14464">
        <v>0.28308899999999998</v>
      </c>
      <c r="I14464">
        <v>0</v>
      </c>
      <c r="J14464" s="1">
        <v>2.2126100000000001E-7</v>
      </c>
      <c r="K14464">
        <v>111.38</v>
      </c>
      <c r="L14464">
        <v>71.475999999999999</v>
      </c>
      <c r="N14464" t="s">
        <v>66174</v>
      </c>
      <c r="O14464" t="s">
        <v>69067</v>
      </c>
      <c r="P14464" t="s">
        <v>53035</v>
      </c>
      <c r="Q14464" t="s">
        <v>489</v>
      </c>
      <c r="R14464" t="s">
        <v>69068</v>
      </c>
      <c r="S14464" t="s">
        <v>69069</v>
      </c>
      <c r="T14464">
        <v>21</v>
      </c>
      <c r="U14464">
        <v>4</v>
      </c>
      <c r="V14464">
        <v>-0.19997999999999999</v>
      </c>
      <c r="CM14464">
        <v>0</v>
      </c>
      <c r="CN14464">
        <v>0</v>
      </c>
      <c r="CQ14464">
        <v>14462</v>
      </c>
      <c r="CR14464">
        <v>818</v>
      </c>
      <c r="CS14464">
        <v>203</v>
      </c>
      <c r="CT14464">
        <v>203</v>
      </c>
    </row>
    <row r="14465" spans="1:98" x14ac:dyDescent="0.35">
      <c r="A14465" t="s">
        <v>11764</v>
      </c>
      <c r="B14465" t="s">
        <v>69070</v>
      </c>
      <c r="C14465" t="s">
        <v>11766</v>
      </c>
      <c r="D14465" t="s">
        <v>11766</v>
      </c>
      <c r="E14465" t="s">
        <v>11767</v>
      </c>
      <c r="F14465" t="s">
        <v>11768</v>
      </c>
      <c r="G14465" t="s">
        <v>11769</v>
      </c>
      <c r="H14465">
        <v>0.45774100000000001</v>
      </c>
      <c r="I14465">
        <v>0</v>
      </c>
      <c r="J14465" s="1">
        <v>1.95678E-10</v>
      </c>
      <c r="K14465">
        <v>111.38</v>
      </c>
      <c r="L14465">
        <v>71.475999999999999</v>
      </c>
      <c r="N14465" t="s">
        <v>66174</v>
      </c>
      <c r="O14465" t="s">
        <v>69071</v>
      </c>
      <c r="P14465" t="s">
        <v>5496</v>
      </c>
      <c r="Q14465" t="s">
        <v>470</v>
      </c>
      <c r="R14465" t="s">
        <v>69072</v>
      </c>
      <c r="S14465" t="s">
        <v>69073</v>
      </c>
      <c r="T14465">
        <v>24</v>
      </c>
      <c r="U14465">
        <v>2</v>
      </c>
      <c r="V14465">
        <v>-0.65363000000000004</v>
      </c>
      <c r="CM14465">
        <v>0</v>
      </c>
      <c r="CN14465">
        <v>0</v>
      </c>
      <c r="CQ14465">
        <v>14463</v>
      </c>
      <c r="CR14465">
        <v>818</v>
      </c>
      <c r="CS14465">
        <v>206</v>
      </c>
      <c r="CT14465">
        <v>206</v>
      </c>
    </row>
    <row r="14466" spans="1:98" x14ac:dyDescent="0.35">
      <c r="A14466" t="s">
        <v>11764</v>
      </c>
      <c r="B14466" t="s">
        <v>69074</v>
      </c>
      <c r="C14466" t="s">
        <v>11766</v>
      </c>
      <c r="D14466" t="s">
        <v>11766</v>
      </c>
      <c r="E14466" t="s">
        <v>11767</v>
      </c>
      <c r="F14466" t="s">
        <v>11768</v>
      </c>
      <c r="G14466" t="s">
        <v>11769</v>
      </c>
      <c r="H14466">
        <v>0.45774100000000001</v>
      </c>
      <c r="I14466">
        <v>0</v>
      </c>
      <c r="J14466" s="1">
        <v>1.95678E-10</v>
      </c>
      <c r="K14466">
        <v>111.38</v>
      </c>
      <c r="L14466">
        <v>71.475999999999999</v>
      </c>
      <c r="N14466" t="s">
        <v>66174</v>
      </c>
      <c r="O14466" t="s">
        <v>69075</v>
      </c>
      <c r="P14466" t="s">
        <v>172</v>
      </c>
      <c r="Q14466" t="s">
        <v>1431</v>
      </c>
      <c r="R14466" t="s">
        <v>69072</v>
      </c>
      <c r="S14466" t="s">
        <v>69073</v>
      </c>
      <c r="T14466">
        <v>25</v>
      </c>
      <c r="U14466">
        <v>2</v>
      </c>
      <c r="V14466">
        <v>-0.65363000000000004</v>
      </c>
      <c r="CM14466">
        <v>0</v>
      </c>
      <c r="CN14466">
        <v>0</v>
      </c>
      <c r="CQ14466">
        <v>14464</v>
      </c>
      <c r="CR14466">
        <v>818</v>
      </c>
      <c r="CS14466">
        <v>207</v>
      </c>
      <c r="CT14466">
        <v>207</v>
      </c>
    </row>
    <row r="14467" spans="1:98" x14ac:dyDescent="0.35">
      <c r="A14467" t="s">
        <v>11786</v>
      </c>
      <c r="B14467" t="s">
        <v>69076</v>
      </c>
      <c r="C14467" t="s">
        <v>11788</v>
      </c>
      <c r="D14467" t="s">
        <v>11788</v>
      </c>
      <c r="E14467" t="s">
        <v>11789</v>
      </c>
      <c r="F14467" t="s">
        <v>11790</v>
      </c>
      <c r="G14467" t="s">
        <v>11791</v>
      </c>
      <c r="H14467">
        <v>0.99999899999999997</v>
      </c>
      <c r="I14467">
        <v>61.1066</v>
      </c>
      <c r="J14467" s="1">
        <v>7.38049E-44</v>
      </c>
      <c r="K14467">
        <v>251.56</v>
      </c>
      <c r="L14467">
        <v>212.51</v>
      </c>
      <c r="M14467" t="s">
        <v>202</v>
      </c>
      <c r="N14467" t="s">
        <v>66174</v>
      </c>
      <c r="O14467" t="s">
        <v>69077</v>
      </c>
      <c r="P14467" t="s">
        <v>69078</v>
      </c>
      <c r="Q14467" t="s">
        <v>1449</v>
      </c>
      <c r="R14467" t="s">
        <v>69079</v>
      </c>
      <c r="S14467" t="s">
        <v>69080</v>
      </c>
      <c r="T14467">
        <v>3</v>
      </c>
      <c r="U14467">
        <v>2</v>
      </c>
      <c r="V14467">
        <v>0.1094</v>
      </c>
      <c r="W14467">
        <v>0.84728999999999999</v>
      </c>
      <c r="X14467">
        <v>0.67949999999999999</v>
      </c>
      <c r="Y14467">
        <v>0.39799000000000001</v>
      </c>
      <c r="Z14467">
        <v>0.78212000000000004</v>
      </c>
      <c r="AA14467">
        <v>0.66569</v>
      </c>
      <c r="AB14467">
        <v>0.83138000000000001</v>
      </c>
      <c r="AC14467">
        <v>0.69044000000000005</v>
      </c>
      <c r="AD14467">
        <v>0.83123999999999998</v>
      </c>
      <c r="AE14467">
        <v>0.72948000000000002</v>
      </c>
      <c r="AF14467">
        <v>0.79944999999999999</v>
      </c>
      <c r="AG14467">
        <v>0.75455000000000005</v>
      </c>
      <c r="AH14467">
        <v>0.56216999999999995</v>
      </c>
      <c r="AI14467">
        <v>0.70677000000000001</v>
      </c>
      <c r="AJ14467">
        <v>0.68037999999999998</v>
      </c>
      <c r="AK14467" s="3">
        <v>0.74531999999999998</v>
      </c>
      <c r="AL14467">
        <v>0.82391000000000003</v>
      </c>
      <c r="AM14467">
        <v>0.87778999999999996</v>
      </c>
      <c r="AN14467">
        <v>0.78288000000000002</v>
      </c>
      <c r="AO14467">
        <v>0.84294999999999998</v>
      </c>
      <c r="AP14467">
        <v>0.61917</v>
      </c>
      <c r="AQ14467">
        <v>0.66517000000000004</v>
      </c>
      <c r="AR14467">
        <v>0.82111000000000001</v>
      </c>
      <c r="AS14467">
        <v>0.71930000000000005</v>
      </c>
      <c r="AT14467">
        <v>0.46777999999999997</v>
      </c>
      <c r="AU14467">
        <v>0.76459999999999995</v>
      </c>
      <c r="AV14467">
        <v>0.23544000000000001</v>
      </c>
      <c r="AW14467">
        <v>0.76436000000000004</v>
      </c>
      <c r="AX14467">
        <v>0.20782999999999999</v>
      </c>
      <c r="AY14467">
        <v>0.87258000000000002</v>
      </c>
      <c r="AZ14467">
        <v>0.64054</v>
      </c>
      <c r="BA14467">
        <v>0.21304999999999999</v>
      </c>
      <c r="BB14467">
        <v>0.22650999999999999</v>
      </c>
      <c r="BC14467" s="3">
        <v>1.0790999999999999</v>
      </c>
      <c r="BD14467">
        <v>1.0456000000000001</v>
      </c>
      <c r="BE14467">
        <v>0.8861</v>
      </c>
      <c r="BF14467">
        <v>0.69591999999999998</v>
      </c>
      <c r="BG14467">
        <v>0.91469</v>
      </c>
      <c r="BH14467">
        <v>0.92859000000000003</v>
      </c>
      <c r="BI14467">
        <v>0.83748</v>
      </c>
      <c r="BJ14467">
        <v>0.84238999999999997</v>
      </c>
      <c r="BK14467">
        <v>0.6895</v>
      </c>
      <c r="BL14467">
        <v>0.69311999999999996</v>
      </c>
      <c r="BM14467">
        <v>0.84243999999999997</v>
      </c>
      <c r="BN14467">
        <v>0.86302999999999996</v>
      </c>
      <c r="BO14467">
        <v>0.77102999999999999</v>
      </c>
      <c r="BP14467">
        <v>0.78727000000000003</v>
      </c>
      <c r="BQ14467">
        <v>0.68010000000000004</v>
      </c>
      <c r="BR14467">
        <v>0.52144000000000001</v>
      </c>
      <c r="BS14467">
        <v>0.80810000000000004</v>
      </c>
      <c r="BT14467">
        <v>0.26922000000000001</v>
      </c>
      <c r="BU14467" s="3">
        <v>0.99446000000000001</v>
      </c>
      <c r="BV14467">
        <v>0.69474999999999998</v>
      </c>
      <c r="BW14467">
        <v>0.64036999999999999</v>
      </c>
      <c r="BX14467">
        <v>0.66432000000000002</v>
      </c>
      <c r="BY14467">
        <v>0.69025999999999998</v>
      </c>
      <c r="BZ14467">
        <v>0.71952000000000005</v>
      </c>
      <c r="CA14467">
        <v>0.59021000000000001</v>
      </c>
      <c r="CB14467">
        <v>0.87194000000000005</v>
      </c>
      <c r="CC14467">
        <v>0.79349999999999998</v>
      </c>
      <c r="CD14467">
        <v>0.65480000000000005</v>
      </c>
      <c r="CE14467">
        <v>0.58016000000000001</v>
      </c>
      <c r="CF14467">
        <v>0.66424000000000005</v>
      </c>
      <c r="CG14467">
        <v>0.68181000000000003</v>
      </c>
      <c r="CH14467">
        <v>0.64227999999999996</v>
      </c>
      <c r="CI14467">
        <v>0.54427000000000003</v>
      </c>
      <c r="CJ14467">
        <v>0.52161000000000002</v>
      </c>
      <c r="CK14467">
        <v>0.46238000000000001</v>
      </c>
      <c r="CL14467">
        <v>0.44167000000000001</v>
      </c>
      <c r="CM14467">
        <v>6715000000</v>
      </c>
      <c r="CN14467">
        <v>3940400000</v>
      </c>
      <c r="CQ14467">
        <v>14465</v>
      </c>
      <c r="CR14467">
        <v>819</v>
      </c>
      <c r="CS14467">
        <v>195</v>
      </c>
      <c r="CT14467">
        <v>195</v>
      </c>
    </row>
    <row r="14468" spans="1:98" x14ac:dyDescent="0.35">
      <c r="A14468" t="s">
        <v>11786</v>
      </c>
      <c r="B14468" t="s">
        <v>69081</v>
      </c>
      <c r="C14468" t="s">
        <v>11788</v>
      </c>
      <c r="D14468" t="s">
        <v>11788</v>
      </c>
      <c r="E14468" t="s">
        <v>11789</v>
      </c>
      <c r="F14468" t="s">
        <v>11790</v>
      </c>
      <c r="G14468" t="s">
        <v>11791</v>
      </c>
      <c r="H14468">
        <v>0.91693599999999997</v>
      </c>
      <c r="I14468">
        <v>10.4598</v>
      </c>
      <c r="J14468">
        <v>2.53477E-3</v>
      </c>
      <c r="K14468">
        <v>130.1</v>
      </c>
      <c r="L14468">
        <v>88.698999999999998</v>
      </c>
      <c r="M14468" t="s">
        <v>202</v>
      </c>
      <c r="N14468" t="s">
        <v>66174</v>
      </c>
      <c r="O14468" t="s">
        <v>69082</v>
      </c>
      <c r="P14468" t="s">
        <v>69083</v>
      </c>
      <c r="Q14468" t="s">
        <v>904</v>
      </c>
      <c r="R14468" t="s">
        <v>69084</v>
      </c>
      <c r="S14468" t="s">
        <v>69085</v>
      </c>
      <c r="T14468">
        <v>5</v>
      </c>
      <c r="U14468">
        <v>3</v>
      </c>
      <c r="V14468">
        <v>0.14449000000000001</v>
      </c>
      <c r="Y14468">
        <v>0.43691000000000002</v>
      </c>
      <c r="AB14468">
        <v>0.91335999999999995</v>
      </c>
      <c r="AM14468">
        <v>0.91766000000000003</v>
      </c>
      <c r="AN14468">
        <v>0.53603999999999996</v>
      </c>
      <c r="BC14468" s="3">
        <v>1.1395999999999999</v>
      </c>
      <c r="BD14468">
        <v>0.87751999999999997</v>
      </c>
      <c r="BE14468">
        <v>0.94184999999999997</v>
      </c>
      <c r="BF14468">
        <v>0.73846000000000001</v>
      </c>
      <c r="BJ14468">
        <v>0.92107000000000006</v>
      </c>
      <c r="BL14468">
        <v>0.56874999999999998</v>
      </c>
      <c r="BO14468">
        <v>0.68127000000000004</v>
      </c>
      <c r="BR14468">
        <v>0.44142999999999999</v>
      </c>
      <c r="BU14468" s="3">
        <v>0.87170999999999998</v>
      </c>
      <c r="BV14468">
        <v>0.71647000000000005</v>
      </c>
      <c r="BW14468">
        <v>0.60845000000000005</v>
      </c>
      <c r="BZ14468">
        <v>0.73375000000000001</v>
      </c>
      <c r="CA14468">
        <v>0.60263999999999995</v>
      </c>
      <c r="CB14468">
        <v>0.95823000000000003</v>
      </c>
      <c r="CC14468">
        <v>0.73077999999999999</v>
      </c>
      <c r="CE14468">
        <v>0.58035999999999999</v>
      </c>
      <c r="CF14468">
        <v>0.63319000000000003</v>
      </c>
      <c r="CG14468">
        <v>0.54491999999999996</v>
      </c>
      <c r="CI14468">
        <v>0.47042</v>
      </c>
      <c r="CJ14468">
        <v>0.47826000000000002</v>
      </c>
      <c r="CK14468">
        <v>0.35038999999999998</v>
      </c>
      <c r="CL14468">
        <v>0.27395999999999998</v>
      </c>
      <c r="CM14468">
        <v>457110000</v>
      </c>
      <c r="CN14468">
        <v>273680000</v>
      </c>
      <c r="CQ14468">
        <v>14466</v>
      </c>
      <c r="CR14468">
        <v>819</v>
      </c>
      <c r="CS14468">
        <v>197</v>
      </c>
      <c r="CT14468">
        <v>197</v>
      </c>
    </row>
    <row r="14469" spans="1:98" x14ac:dyDescent="0.35">
      <c r="A14469" t="s">
        <v>11786</v>
      </c>
      <c r="B14469" t="s">
        <v>69086</v>
      </c>
      <c r="C14469" t="s">
        <v>11788</v>
      </c>
      <c r="D14469" t="s">
        <v>11788</v>
      </c>
      <c r="E14469" t="s">
        <v>11789</v>
      </c>
      <c r="F14469" t="s">
        <v>11790</v>
      </c>
      <c r="G14469" t="s">
        <v>11791</v>
      </c>
      <c r="H14469">
        <v>0.96731199999999995</v>
      </c>
      <c r="I14469">
        <v>14.7118</v>
      </c>
      <c r="J14469" s="1">
        <v>1.80653E-7</v>
      </c>
      <c r="K14469">
        <v>218.34</v>
      </c>
      <c r="L14469">
        <v>188.99</v>
      </c>
      <c r="M14469">
        <v>1</v>
      </c>
      <c r="N14469" t="s">
        <v>66174</v>
      </c>
      <c r="O14469" t="s">
        <v>69087</v>
      </c>
      <c r="P14469" t="s">
        <v>15448</v>
      </c>
      <c r="Q14469" t="s">
        <v>442</v>
      </c>
      <c r="R14469" t="s">
        <v>69088</v>
      </c>
      <c r="S14469" t="s">
        <v>69089</v>
      </c>
      <c r="T14469">
        <v>9</v>
      </c>
      <c r="U14469">
        <v>2</v>
      </c>
      <c r="V14469">
        <v>0.30359999999999998</v>
      </c>
      <c r="Z14469">
        <v>0.91522000000000003</v>
      </c>
      <c r="AA14469">
        <v>0.78025999999999995</v>
      </c>
      <c r="AB14469">
        <v>0.82047000000000003</v>
      </c>
      <c r="AC14469">
        <v>0.68896999999999997</v>
      </c>
      <c r="AD14469">
        <v>0.69027000000000005</v>
      </c>
      <c r="AH14469">
        <v>0.66649000000000003</v>
      </c>
      <c r="AI14469">
        <v>0.7873</v>
      </c>
      <c r="BD14469">
        <v>0.89753000000000005</v>
      </c>
      <c r="BF14469">
        <v>0.89319000000000004</v>
      </c>
      <c r="BH14469">
        <v>0.70813000000000004</v>
      </c>
      <c r="BI14469">
        <v>0.85085</v>
      </c>
      <c r="BJ14469">
        <v>0.91344999999999998</v>
      </c>
      <c r="BK14469">
        <v>0.78224000000000005</v>
      </c>
      <c r="BL14469">
        <v>0.66052</v>
      </c>
      <c r="BM14469">
        <v>0.77005000000000001</v>
      </c>
      <c r="BN14469">
        <v>0.70487999999999995</v>
      </c>
      <c r="BQ14469">
        <v>0.78291999999999995</v>
      </c>
      <c r="BR14469">
        <v>0.71314</v>
      </c>
      <c r="BT14469">
        <v>0.29643999999999998</v>
      </c>
      <c r="BU14469" s="3">
        <v>1.1194999999999999</v>
      </c>
      <c r="BX14469">
        <v>0.72448000000000001</v>
      </c>
      <c r="BY14469">
        <v>0.72084000000000004</v>
      </c>
      <c r="BZ14469">
        <v>0.73682000000000003</v>
      </c>
      <c r="CA14469">
        <v>0.67852999999999997</v>
      </c>
      <c r="CB14469">
        <v>0.94081999999999999</v>
      </c>
      <c r="CE14469">
        <v>0.63395000000000001</v>
      </c>
      <c r="CF14469">
        <v>0.69367999999999996</v>
      </c>
      <c r="CG14469">
        <v>0.73416999999999999</v>
      </c>
      <c r="CH14469">
        <v>0.76224000000000003</v>
      </c>
      <c r="CJ14469">
        <v>0.77893999999999997</v>
      </c>
      <c r="CK14469">
        <v>0.60702999999999996</v>
      </c>
      <c r="CL14469">
        <v>0.73306000000000004</v>
      </c>
      <c r="CM14469">
        <v>729220000</v>
      </c>
      <c r="CN14469">
        <v>420640000</v>
      </c>
      <c r="CQ14469">
        <v>14467</v>
      </c>
      <c r="CR14469">
        <v>819</v>
      </c>
      <c r="CS14469">
        <v>182</v>
      </c>
      <c r="CT14469">
        <v>182</v>
      </c>
    </row>
    <row r="14470" spans="1:98" x14ac:dyDescent="0.35">
      <c r="A14470" t="s">
        <v>11786</v>
      </c>
      <c r="B14470" t="s">
        <v>69090</v>
      </c>
      <c r="C14470" t="s">
        <v>11788</v>
      </c>
      <c r="D14470" t="s">
        <v>11788</v>
      </c>
      <c r="E14470" t="s">
        <v>11789</v>
      </c>
      <c r="F14470" t="s">
        <v>11790</v>
      </c>
      <c r="G14470" t="s">
        <v>11791</v>
      </c>
      <c r="H14470">
        <v>0.99995100000000003</v>
      </c>
      <c r="I14470">
        <v>43.0685</v>
      </c>
      <c r="J14470" s="1">
        <v>2.16001E-16</v>
      </c>
      <c r="K14470">
        <v>244.05</v>
      </c>
      <c r="L14470">
        <v>188.67</v>
      </c>
      <c r="M14470">
        <v>1</v>
      </c>
      <c r="N14470" t="s">
        <v>66174</v>
      </c>
      <c r="O14470" t="s">
        <v>69091</v>
      </c>
      <c r="P14470" t="s">
        <v>9504</v>
      </c>
      <c r="Q14470" t="s">
        <v>434</v>
      </c>
      <c r="R14470" t="s">
        <v>69092</v>
      </c>
      <c r="S14470" t="s">
        <v>69093</v>
      </c>
      <c r="T14470">
        <v>10</v>
      </c>
      <c r="U14470">
        <v>3</v>
      </c>
      <c r="V14470">
        <v>0.16328999999999999</v>
      </c>
      <c r="W14470">
        <v>1.1227</v>
      </c>
      <c r="X14470">
        <v>0.88419000000000003</v>
      </c>
      <c r="Y14470">
        <v>0.51370000000000005</v>
      </c>
      <c r="Z14470">
        <v>0.86577000000000004</v>
      </c>
      <c r="AA14470">
        <v>0.78025999999999995</v>
      </c>
      <c r="AB14470">
        <v>1.0426</v>
      </c>
      <c r="AC14470">
        <v>3.4561000000000001E-2</v>
      </c>
      <c r="AD14470">
        <v>0.92496999999999996</v>
      </c>
      <c r="AE14470">
        <v>0.93788000000000005</v>
      </c>
      <c r="AF14470">
        <v>0.99443000000000004</v>
      </c>
      <c r="AG14470">
        <v>0.82859000000000005</v>
      </c>
      <c r="AH14470">
        <v>0.75834999999999997</v>
      </c>
      <c r="AI14470">
        <v>0.94342999999999999</v>
      </c>
      <c r="AJ14470">
        <v>0.86797999999999997</v>
      </c>
      <c r="AT14470">
        <v>0.33040000000000003</v>
      </c>
      <c r="AX14470">
        <v>0.56445000000000001</v>
      </c>
      <c r="BC14470" s="3">
        <v>0.99009999999999998</v>
      </c>
      <c r="BD14470">
        <v>1.0954999999999999</v>
      </c>
      <c r="BE14470">
        <v>0.87983</v>
      </c>
      <c r="BF14470">
        <v>0.83033999999999997</v>
      </c>
      <c r="BG14470">
        <v>0.71986000000000006</v>
      </c>
      <c r="BH14470">
        <v>0.91729000000000005</v>
      </c>
      <c r="BI14470">
        <v>0.77210999999999996</v>
      </c>
      <c r="BJ14470">
        <v>0.91344999999999998</v>
      </c>
      <c r="BK14470">
        <v>0.83250999999999997</v>
      </c>
      <c r="BL14470">
        <v>0.71281000000000005</v>
      </c>
      <c r="BM14470">
        <v>0.83631999999999995</v>
      </c>
      <c r="BN14470">
        <v>1.9114</v>
      </c>
      <c r="BO14470">
        <v>0.85779000000000005</v>
      </c>
      <c r="BP14470">
        <v>0.93637000000000004</v>
      </c>
      <c r="BQ14470">
        <v>0.78291999999999995</v>
      </c>
      <c r="BR14470">
        <v>0.69491000000000003</v>
      </c>
      <c r="BS14470">
        <v>2.1581000000000001</v>
      </c>
      <c r="BT14470">
        <v>0.29643999999999998</v>
      </c>
      <c r="BU14470" s="3">
        <v>1.056</v>
      </c>
      <c r="BV14470">
        <v>0.73277999999999999</v>
      </c>
      <c r="BW14470">
        <v>0.72953000000000001</v>
      </c>
      <c r="BX14470">
        <v>0.69786999999999999</v>
      </c>
      <c r="BY14470">
        <v>0.8256</v>
      </c>
      <c r="BZ14470">
        <v>0.78373000000000004</v>
      </c>
      <c r="CA14470">
        <v>0.66715000000000002</v>
      </c>
      <c r="CB14470">
        <v>0.94299999999999995</v>
      </c>
      <c r="CC14470">
        <v>0.79081999999999997</v>
      </c>
      <c r="CD14470">
        <v>0.68332000000000004</v>
      </c>
      <c r="CE14470">
        <v>0.71125000000000005</v>
      </c>
      <c r="CF14470">
        <v>0.72307999999999995</v>
      </c>
      <c r="CG14470">
        <v>0.81381999999999999</v>
      </c>
      <c r="CH14470">
        <v>0.83189999999999997</v>
      </c>
      <c r="CI14470">
        <v>0.79637999999999998</v>
      </c>
      <c r="CJ14470">
        <v>0.85492000000000001</v>
      </c>
      <c r="CK14470">
        <v>0.65003</v>
      </c>
      <c r="CL14470">
        <v>0.73080999999999996</v>
      </c>
      <c r="CM14470">
        <v>3870700000</v>
      </c>
      <c r="CN14470">
        <v>2134000000</v>
      </c>
      <c r="CQ14470">
        <v>14468</v>
      </c>
      <c r="CR14470">
        <v>819</v>
      </c>
      <c r="CS14470">
        <v>183</v>
      </c>
      <c r="CT14470">
        <v>183</v>
      </c>
    </row>
    <row r="14471" spans="1:98" x14ac:dyDescent="0.35">
      <c r="A14471" t="s">
        <v>11786</v>
      </c>
      <c r="B14471" t="s">
        <v>69094</v>
      </c>
      <c r="C14471" t="s">
        <v>11788</v>
      </c>
      <c r="D14471" t="s">
        <v>11788</v>
      </c>
      <c r="E14471" t="s">
        <v>11789</v>
      </c>
      <c r="F14471" t="s">
        <v>11790</v>
      </c>
      <c r="G14471" t="s">
        <v>11791</v>
      </c>
      <c r="H14471">
        <v>0.49351</v>
      </c>
      <c r="I14471">
        <v>0</v>
      </c>
      <c r="J14471" s="1">
        <v>3.1312700000000003E-5</v>
      </c>
      <c r="K14471">
        <v>51.268000000000001</v>
      </c>
      <c r="L14471">
        <v>41.103999999999999</v>
      </c>
      <c r="N14471" t="s">
        <v>66174</v>
      </c>
      <c r="O14471" t="s">
        <v>69095</v>
      </c>
      <c r="P14471" t="s">
        <v>2743</v>
      </c>
      <c r="Q14471" t="s">
        <v>857</v>
      </c>
      <c r="R14471" t="s">
        <v>11823</v>
      </c>
      <c r="S14471" t="s">
        <v>11824</v>
      </c>
      <c r="T14471">
        <v>18</v>
      </c>
      <c r="U14471">
        <v>4</v>
      </c>
      <c r="V14471">
        <v>1.1781999999999999</v>
      </c>
      <c r="CM14471">
        <v>0</v>
      </c>
      <c r="CN14471">
        <v>0</v>
      </c>
      <c r="CQ14471">
        <v>14469</v>
      </c>
      <c r="CR14471">
        <v>819</v>
      </c>
      <c r="CS14471">
        <v>97</v>
      </c>
      <c r="CT14471">
        <v>97</v>
      </c>
    </row>
    <row r="14472" spans="1:98" x14ac:dyDescent="0.35">
      <c r="A14472" t="s">
        <v>11786</v>
      </c>
      <c r="B14472" t="s">
        <v>69096</v>
      </c>
      <c r="C14472" t="s">
        <v>11788</v>
      </c>
      <c r="D14472" t="s">
        <v>11788</v>
      </c>
      <c r="E14472" t="s">
        <v>11789</v>
      </c>
      <c r="F14472" t="s">
        <v>11790</v>
      </c>
      <c r="G14472" t="s">
        <v>11791</v>
      </c>
      <c r="H14472">
        <v>0.99990400000000002</v>
      </c>
      <c r="I14472">
        <v>41.0077</v>
      </c>
      <c r="J14472" s="1">
        <v>1.6297999999999999E-5</v>
      </c>
      <c r="K14472">
        <v>118.77</v>
      </c>
      <c r="L14472">
        <v>82.858000000000004</v>
      </c>
      <c r="M14472">
        <v>1</v>
      </c>
      <c r="N14472" t="s">
        <v>66174</v>
      </c>
      <c r="O14472" t="s">
        <v>69097</v>
      </c>
      <c r="P14472" t="s">
        <v>172</v>
      </c>
      <c r="Q14472" t="s">
        <v>1413</v>
      </c>
      <c r="R14472" t="s">
        <v>69098</v>
      </c>
      <c r="S14472" t="s">
        <v>69099</v>
      </c>
      <c r="T14472">
        <v>7</v>
      </c>
      <c r="U14472">
        <v>2</v>
      </c>
      <c r="V14472">
        <v>-2.7615000000000001E-2</v>
      </c>
      <c r="AK14472" s="3">
        <v>0.71272000000000002</v>
      </c>
      <c r="BC14472" s="3">
        <v>1.0062</v>
      </c>
      <c r="BU14472" s="3">
        <v>0.95362000000000002</v>
      </c>
      <c r="CM14472">
        <v>62684000</v>
      </c>
      <c r="CN14472">
        <v>49385000</v>
      </c>
      <c r="CQ14472">
        <v>14470</v>
      </c>
      <c r="CR14472">
        <v>819</v>
      </c>
      <c r="CS14472">
        <v>233</v>
      </c>
      <c r="CT14472">
        <v>233</v>
      </c>
    </row>
    <row r="14473" spans="1:98" x14ac:dyDescent="0.35">
      <c r="A14473" t="s">
        <v>11831</v>
      </c>
      <c r="B14473">
        <v>198</v>
      </c>
      <c r="C14473" t="s">
        <v>11831</v>
      </c>
      <c r="D14473" t="s">
        <v>11831</v>
      </c>
      <c r="E14473" t="s">
        <v>11832</v>
      </c>
      <c r="F14473" t="s">
        <v>11833</v>
      </c>
      <c r="G14473" t="s">
        <v>11834</v>
      </c>
      <c r="H14473">
        <v>0.80837099999999995</v>
      </c>
      <c r="I14473">
        <v>8.5687099999999994</v>
      </c>
      <c r="J14473" s="1">
        <v>3.0592099999999998E-9</v>
      </c>
      <c r="K14473">
        <v>82.335999999999999</v>
      </c>
      <c r="L14473">
        <v>66.349000000000004</v>
      </c>
      <c r="M14473">
        <v>2</v>
      </c>
      <c r="N14473" t="s">
        <v>66174</v>
      </c>
      <c r="O14473" t="s">
        <v>69100</v>
      </c>
      <c r="P14473" t="s">
        <v>172</v>
      </c>
      <c r="Q14473" t="s">
        <v>523</v>
      </c>
      <c r="R14473" t="s">
        <v>69101</v>
      </c>
      <c r="S14473" t="s">
        <v>69102</v>
      </c>
      <c r="T14473">
        <v>4</v>
      </c>
      <c r="U14473">
        <v>3</v>
      </c>
      <c r="V14473">
        <v>-0.43430999999999997</v>
      </c>
      <c r="AR14473">
        <v>0.63802000000000003</v>
      </c>
      <c r="CM14473">
        <v>2696100</v>
      </c>
      <c r="CN14473">
        <v>1952700</v>
      </c>
      <c r="CQ14473">
        <v>14471</v>
      </c>
      <c r="CR14473">
        <v>821</v>
      </c>
      <c r="CS14473">
        <v>198</v>
      </c>
      <c r="CT14473">
        <v>198</v>
      </c>
    </row>
    <row r="14474" spans="1:98" x14ac:dyDescent="0.35">
      <c r="A14474" t="s">
        <v>11831</v>
      </c>
      <c r="B14474">
        <v>202</v>
      </c>
      <c r="C14474" t="s">
        <v>11831</v>
      </c>
      <c r="D14474" t="s">
        <v>11831</v>
      </c>
      <c r="E14474" t="s">
        <v>11832</v>
      </c>
      <c r="F14474" t="s">
        <v>11833</v>
      </c>
      <c r="G14474" t="s">
        <v>11834</v>
      </c>
      <c r="H14474">
        <v>0.51024000000000003</v>
      </c>
      <c r="I14474">
        <v>5.06006</v>
      </c>
      <c r="J14474" s="1">
        <v>1.5696400000000001E-5</v>
      </c>
      <c r="K14474">
        <v>60.515999999999998</v>
      </c>
      <c r="L14474">
        <v>40.76</v>
      </c>
      <c r="M14474">
        <v>2</v>
      </c>
      <c r="N14474" t="s">
        <v>66174</v>
      </c>
      <c r="O14474" t="s">
        <v>69103</v>
      </c>
      <c r="P14474" t="s">
        <v>172</v>
      </c>
      <c r="Q14474" t="s">
        <v>388</v>
      </c>
      <c r="R14474" t="s">
        <v>69104</v>
      </c>
      <c r="S14474" t="s">
        <v>69105</v>
      </c>
      <c r="T14474">
        <v>8</v>
      </c>
      <c r="U14474">
        <v>3</v>
      </c>
      <c r="V14474">
        <v>-0.10081</v>
      </c>
      <c r="CM14474">
        <v>848990</v>
      </c>
      <c r="CN14474">
        <v>848990</v>
      </c>
      <c r="CQ14474">
        <v>14472</v>
      </c>
      <c r="CR14474">
        <v>821</v>
      </c>
      <c r="CS14474">
        <v>202</v>
      </c>
      <c r="CT14474">
        <v>202</v>
      </c>
    </row>
    <row r="14475" spans="1:98" x14ac:dyDescent="0.35">
      <c r="A14475" t="s">
        <v>11831</v>
      </c>
      <c r="B14475">
        <v>257</v>
      </c>
      <c r="C14475" t="s">
        <v>11831</v>
      </c>
      <c r="D14475" t="s">
        <v>11831</v>
      </c>
      <c r="E14475" t="s">
        <v>11832</v>
      </c>
      <c r="F14475" t="s">
        <v>11833</v>
      </c>
      <c r="G14475" t="s">
        <v>11834</v>
      </c>
      <c r="H14475">
        <v>0.99888999999999994</v>
      </c>
      <c r="I14475">
        <v>29.5427</v>
      </c>
      <c r="J14475">
        <v>3.4954700000000001E-3</v>
      </c>
      <c r="K14475">
        <v>201.57</v>
      </c>
      <c r="L14475">
        <v>155.22</v>
      </c>
      <c r="M14475">
        <v>2</v>
      </c>
      <c r="N14475" t="s">
        <v>66174</v>
      </c>
      <c r="O14475" t="s">
        <v>69106</v>
      </c>
      <c r="P14475" t="s">
        <v>69107</v>
      </c>
      <c r="Q14475" t="s">
        <v>2321</v>
      </c>
      <c r="R14475" t="s">
        <v>69108</v>
      </c>
      <c r="S14475" t="s">
        <v>69109</v>
      </c>
      <c r="T14475">
        <v>2</v>
      </c>
      <c r="U14475">
        <v>3</v>
      </c>
      <c r="V14475">
        <v>0.49403000000000002</v>
      </c>
      <c r="W14475">
        <v>0.88966999999999996</v>
      </c>
      <c r="X14475">
        <v>0.99000999999999995</v>
      </c>
      <c r="Y14475">
        <v>0.51488999999999996</v>
      </c>
      <c r="Z14475">
        <v>0.82865</v>
      </c>
      <c r="AB14475">
        <v>0.65532999999999997</v>
      </c>
      <c r="AC14475">
        <v>0.47375</v>
      </c>
      <c r="AD14475">
        <v>0.44635999999999998</v>
      </c>
      <c r="AE14475">
        <v>7.9800999999999997E-2</v>
      </c>
      <c r="AF14475">
        <v>4.9026E-2</v>
      </c>
      <c r="AK14475" s="3">
        <v>0.89986999999999995</v>
      </c>
      <c r="AL14475">
        <v>1.0578000000000001</v>
      </c>
      <c r="AM14475">
        <v>0.89863000000000004</v>
      </c>
      <c r="AN14475">
        <v>0.57677999999999996</v>
      </c>
      <c r="AO14475">
        <v>0.79668000000000005</v>
      </c>
      <c r="AP14475">
        <v>0.56118999999999997</v>
      </c>
      <c r="AQ14475">
        <v>0.48204999999999998</v>
      </c>
      <c r="AR14475">
        <v>0.53973000000000004</v>
      </c>
      <c r="AS14475">
        <v>0.52137</v>
      </c>
      <c r="AT14475">
        <v>0.25274000000000002</v>
      </c>
      <c r="AU14475">
        <v>0.30919999999999997</v>
      </c>
      <c r="BC14475" s="3">
        <v>0.93720999999999999</v>
      </c>
      <c r="BD14475">
        <v>0.84958999999999996</v>
      </c>
      <c r="BE14475">
        <v>0.66252999999999995</v>
      </c>
      <c r="BF14475">
        <v>0.39167000000000002</v>
      </c>
      <c r="BG14475">
        <v>0.60270999999999997</v>
      </c>
      <c r="BH14475">
        <v>0.41152</v>
      </c>
      <c r="BI14475">
        <v>0.27888000000000002</v>
      </c>
      <c r="BJ14475">
        <v>0.20308999999999999</v>
      </c>
      <c r="BN14475">
        <v>9.3218999999999993E-3</v>
      </c>
      <c r="BU14475" s="3">
        <v>1.1154999999999999</v>
      </c>
      <c r="BV14475">
        <v>0.66605999999999999</v>
      </c>
      <c r="BW14475">
        <v>0.54698000000000002</v>
      </c>
      <c r="BX14475">
        <v>0.46820000000000001</v>
      </c>
      <c r="BY14475">
        <v>0.52237</v>
      </c>
      <c r="BZ14475">
        <v>0.54557999999999995</v>
      </c>
      <c r="CA14475">
        <v>0.31505</v>
      </c>
      <c r="CB14475">
        <v>0.32583000000000001</v>
      </c>
      <c r="CC14475">
        <v>0.1525</v>
      </c>
      <c r="CD14475">
        <v>7.4648000000000006E-2</v>
      </c>
      <c r="CM14475">
        <v>3160400000</v>
      </c>
      <c r="CN14475">
        <v>2191300000</v>
      </c>
      <c r="CQ14475">
        <v>14473</v>
      </c>
      <c r="CR14475">
        <v>821</v>
      </c>
      <c r="CS14475">
        <v>257</v>
      </c>
      <c r="CT14475">
        <v>257</v>
      </c>
    </row>
    <row r="14476" spans="1:98" x14ac:dyDescent="0.35">
      <c r="A14476" t="s">
        <v>11831</v>
      </c>
      <c r="B14476">
        <v>281</v>
      </c>
      <c r="C14476" t="s">
        <v>11831</v>
      </c>
      <c r="D14476" t="s">
        <v>11831</v>
      </c>
      <c r="E14476" t="s">
        <v>11832</v>
      </c>
      <c r="F14476" t="s">
        <v>11833</v>
      </c>
      <c r="G14476" t="s">
        <v>11834</v>
      </c>
      <c r="H14476">
        <v>0.99998799999999999</v>
      </c>
      <c r="I14476">
        <v>49.4253</v>
      </c>
      <c r="J14476">
        <v>6.0205700000000003E-4</v>
      </c>
      <c r="K14476">
        <v>221.68</v>
      </c>
      <c r="L14476">
        <v>162.53</v>
      </c>
      <c r="M14476">
        <v>1</v>
      </c>
      <c r="N14476" t="s">
        <v>66174</v>
      </c>
      <c r="O14476" t="s">
        <v>69110</v>
      </c>
      <c r="P14476" t="s">
        <v>1297</v>
      </c>
      <c r="Q14476" t="s">
        <v>1999</v>
      </c>
      <c r="R14476" t="s">
        <v>69111</v>
      </c>
      <c r="S14476" t="s">
        <v>69112</v>
      </c>
      <c r="T14476">
        <v>7</v>
      </c>
      <c r="U14476">
        <v>3</v>
      </c>
      <c r="V14476">
        <v>-0.22144</v>
      </c>
      <c r="W14476">
        <v>0.95728000000000002</v>
      </c>
      <c r="X14476">
        <v>0.18917999999999999</v>
      </c>
      <c r="AK14476" s="3">
        <v>0.69399</v>
      </c>
      <c r="AL14476">
        <v>0.28315000000000001</v>
      </c>
      <c r="BC14476" s="3">
        <v>1.0173000000000001</v>
      </c>
      <c r="BU14476" s="3">
        <v>0.99229000000000001</v>
      </c>
      <c r="BV14476">
        <v>0.11811000000000001</v>
      </c>
      <c r="CM14476">
        <v>496980000</v>
      </c>
      <c r="CN14476">
        <v>388390000</v>
      </c>
      <c r="CQ14476">
        <v>14474</v>
      </c>
      <c r="CR14476">
        <v>821</v>
      </c>
      <c r="CS14476">
        <v>281</v>
      </c>
      <c r="CT14476">
        <v>281</v>
      </c>
    </row>
    <row r="14477" spans="1:98" x14ac:dyDescent="0.35">
      <c r="A14477" t="s">
        <v>11831</v>
      </c>
      <c r="B14477">
        <v>440</v>
      </c>
      <c r="C14477" t="s">
        <v>11831</v>
      </c>
      <c r="D14477" t="s">
        <v>11831</v>
      </c>
      <c r="E14477" t="s">
        <v>11832</v>
      </c>
      <c r="F14477" t="s">
        <v>11833</v>
      </c>
      <c r="G14477" t="s">
        <v>11834</v>
      </c>
      <c r="H14477">
        <v>0.92469800000000002</v>
      </c>
      <c r="I14477">
        <v>14.5105</v>
      </c>
      <c r="J14477">
        <v>3.0630399999999999E-2</v>
      </c>
      <c r="K14477">
        <v>78.554000000000002</v>
      </c>
      <c r="L14477">
        <v>78.554000000000002</v>
      </c>
      <c r="M14477" t="s">
        <v>202</v>
      </c>
      <c r="N14477" t="s">
        <v>66174</v>
      </c>
      <c r="O14477" t="s">
        <v>69113</v>
      </c>
      <c r="P14477" t="s">
        <v>243</v>
      </c>
      <c r="Q14477" t="s">
        <v>523</v>
      </c>
      <c r="R14477" t="s">
        <v>69114</v>
      </c>
      <c r="S14477" t="s">
        <v>69115</v>
      </c>
      <c r="T14477">
        <v>4</v>
      </c>
      <c r="U14477">
        <v>3</v>
      </c>
      <c r="V14477">
        <v>9.8411999999999999E-2</v>
      </c>
      <c r="Z14477">
        <v>1.2384999999999999</v>
      </c>
      <c r="AA14477">
        <v>1.1004</v>
      </c>
      <c r="AC14477">
        <v>0.96545000000000003</v>
      </c>
      <c r="AD14477">
        <v>1.0217000000000001</v>
      </c>
      <c r="AF14477">
        <v>1.0952</v>
      </c>
      <c r="AG14477">
        <v>0.86809999999999998</v>
      </c>
      <c r="AI14477">
        <v>1.0737000000000001</v>
      </c>
      <c r="AJ14477">
        <v>1.1085</v>
      </c>
      <c r="AP14477">
        <v>0.81806999999999996</v>
      </c>
      <c r="AS14477">
        <v>0.90044999999999997</v>
      </c>
      <c r="BJ14477">
        <v>0.79600000000000004</v>
      </c>
      <c r="BM14477">
        <v>0.64307999999999998</v>
      </c>
      <c r="BP14477">
        <v>0.69508999999999999</v>
      </c>
      <c r="CI14477">
        <v>0.79425000000000001</v>
      </c>
      <c r="CM14477">
        <v>315600000</v>
      </c>
      <c r="CN14477">
        <v>170880000</v>
      </c>
      <c r="CQ14477">
        <v>14475</v>
      </c>
      <c r="CR14477">
        <v>821</v>
      </c>
      <c r="CS14477">
        <v>440</v>
      </c>
      <c r="CT14477">
        <v>440</v>
      </c>
    </row>
    <row r="14478" spans="1:98" x14ac:dyDescent="0.35">
      <c r="A14478" t="s">
        <v>11831</v>
      </c>
      <c r="B14478">
        <v>453</v>
      </c>
      <c r="C14478" t="s">
        <v>11831</v>
      </c>
      <c r="D14478" t="s">
        <v>11831</v>
      </c>
      <c r="E14478" t="s">
        <v>11832</v>
      </c>
      <c r="F14478" t="s">
        <v>11833</v>
      </c>
      <c r="G14478" t="s">
        <v>11834</v>
      </c>
      <c r="H14478">
        <v>0.99999199999999999</v>
      </c>
      <c r="I14478">
        <v>51.947299999999998</v>
      </c>
      <c r="J14478" s="1">
        <v>2.2395000000000002E-5</v>
      </c>
      <c r="K14478">
        <v>117.7</v>
      </c>
      <c r="L14478">
        <v>96.456999999999994</v>
      </c>
      <c r="M14478" t="s">
        <v>202</v>
      </c>
      <c r="N14478" t="s">
        <v>66174</v>
      </c>
      <c r="O14478" t="s">
        <v>69116</v>
      </c>
      <c r="P14478" t="s">
        <v>69117</v>
      </c>
      <c r="Q14478" t="s">
        <v>489</v>
      </c>
      <c r="R14478" t="s">
        <v>69118</v>
      </c>
      <c r="S14478" t="s">
        <v>69119</v>
      </c>
      <c r="T14478">
        <v>17</v>
      </c>
      <c r="U14478">
        <v>4</v>
      </c>
      <c r="V14478">
        <v>0.32879999999999998</v>
      </c>
      <c r="W14478">
        <v>1.0883</v>
      </c>
      <c r="X14478">
        <v>0.95245999999999997</v>
      </c>
      <c r="Y14478">
        <v>0.54832999999999998</v>
      </c>
      <c r="Z14478">
        <v>1.0709</v>
      </c>
      <c r="AA14478">
        <v>0.88934999999999997</v>
      </c>
      <c r="AB14478">
        <v>0.94391999999999998</v>
      </c>
      <c r="AC14478">
        <v>0.82628999999999997</v>
      </c>
      <c r="AD14478">
        <v>0.98758999999999997</v>
      </c>
      <c r="AE14478">
        <v>0.92003000000000001</v>
      </c>
      <c r="AF14478">
        <v>0.96379999999999999</v>
      </c>
      <c r="AG14478">
        <v>0.86043999999999998</v>
      </c>
      <c r="AH14478">
        <v>0.70823000000000003</v>
      </c>
      <c r="AI14478">
        <v>0.94645000000000001</v>
      </c>
      <c r="AJ14478">
        <v>0.86123000000000005</v>
      </c>
      <c r="AK14478" s="3">
        <v>0.92090000000000005</v>
      </c>
      <c r="AL14478">
        <v>0.84328000000000003</v>
      </c>
      <c r="AM14478">
        <v>0.80215000000000003</v>
      </c>
      <c r="AN14478">
        <v>0.73936999999999997</v>
      </c>
      <c r="AO14478">
        <v>0.79676999999999998</v>
      </c>
      <c r="AP14478">
        <v>0.69943</v>
      </c>
      <c r="AQ14478">
        <v>0.70967000000000002</v>
      </c>
      <c r="AR14478">
        <v>0.82501999999999998</v>
      </c>
      <c r="AS14478">
        <v>0.77556999999999998</v>
      </c>
      <c r="AT14478">
        <v>0.78378999999999999</v>
      </c>
      <c r="AU14478">
        <v>0.91410999999999998</v>
      </c>
      <c r="AV14478">
        <v>0.71477999999999997</v>
      </c>
      <c r="AW14478">
        <v>0.82494000000000001</v>
      </c>
      <c r="AX14478">
        <v>0.78086</v>
      </c>
      <c r="AY14478">
        <v>0.76407999999999998</v>
      </c>
      <c r="AZ14478">
        <v>1.1557999999999999</v>
      </c>
      <c r="BA14478">
        <v>0.76217999999999997</v>
      </c>
      <c r="BB14478">
        <v>0.74092999999999998</v>
      </c>
      <c r="BC14478" s="3">
        <v>0.96419999999999995</v>
      </c>
      <c r="BD14478">
        <v>0.94049000000000005</v>
      </c>
      <c r="BE14478">
        <v>0.89785999999999999</v>
      </c>
      <c r="BF14478">
        <v>0.73602000000000001</v>
      </c>
      <c r="BG14478">
        <v>0.80105999999999999</v>
      </c>
      <c r="BH14478">
        <v>0.77734000000000003</v>
      </c>
      <c r="BI14478">
        <v>0.68879000000000001</v>
      </c>
      <c r="BJ14478">
        <v>0.81976000000000004</v>
      </c>
      <c r="BK14478">
        <v>0.63578999999999997</v>
      </c>
      <c r="BL14478">
        <v>0.63788</v>
      </c>
      <c r="BM14478">
        <v>0.74717999999999996</v>
      </c>
      <c r="BN14478">
        <v>0.82547000000000004</v>
      </c>
      <c r="BO14478">
        <v>0.74870000000000003</v>
      </c>
      <c r="BP14478">
        <v>0.77188999999999997</v>
      </c>
      <c r="BQ14478">
        <v>0.73987999999999998</v>
      </c>
      <c r="BR14478">
        <v>0.67101</v>
      </c>
      <c r="BS14478">
        <v>0.97896000000000005</v>
      </c>
      <c r="BT14478">
        <v>0.49027999999999999</v>
      </c>
      <c r="BU14478" s="3">
        <v>1.1221000000000001</v>
      </c>
      <c r="BV14478">
        <v>0.89737999999999996</v>
      </c>
      <c r="BW14478">
        <v>0.82069000000000003</v>
      </c>
      <c r="BX14478">
        <v>0.71823999999999999</v>
      </c>
      <c r="BY14478">
        <v>0.87875000000000003</v>
      </c>
      <c r="BZ14478">
        <v>0.80788000000000004</v>
      </c>
      <c r="CA14478">
        <v>0.78047999999999995</v>
      </c>
      <c r="CB14478">
        <v>1.0358000000000001</v>
      </c>
      <c r="CC14478">
        <v>0.97770000000000001</v>
      </c>
      <c r="CD14478">
        <v>0.83340000000000003</v>
      </c>
      <c r="CE14478">
        <v>0.80723999999999996</v>
      </c>
      <c r="CF14478">
        <v>0.83267000000000002</v>
      </c>
      <c r="CG14478">
        <v>0.83531</v>
      </c>
      <c r="CH14478">
        <v>0.99172000000000005</v>
      </c>
      <c r="CI14478">
        <v>0.80059999999999998</v>
      </c>
      <c r="CJ14478">
        <v>0.89654999999999996</v>
      </c>
      <c r="CK14478">
        <v>0.79590000000000005</v>
      </c>
      <c r="CL14478">
        <v>0.71160999999999996</v>
      </c>
      <c r="CM14478">
        <v>7078600000</v>
      </c>
      <c r="CN14478">
        <v>3882200000</v>
      </c>
      <c r="CQ14478">
        <v>14476</v>
      </c>
      <c r="CR14478">
        <v>821</v>
      </c>
      <c r="CS14478">
        <v>453</v>
      </c>
      <c r="CT14478">
        <v>453</v>
      </c>
    </row>
    <row r="14479" spans="1:98" x14ac:dyDescent="0.35">
      <c r="A14479" t="s">
        <v>11894</v>
      </c>
      <c r="B14479">
        <v>121</v>
      </c>
      <c r="C14479" t="s">
        <v>11894</v>
      </c>
      <c r="D14479" t="s">
        <v>11894</v>
      </c>
      <c r="E14479" t="s">
        <v>11895</v>
      </c>
      <c r="F14479" t="s">
        <v>11896</v>
      </c>
      <c r="G14479" t="s">
        <v>11897</v>
      </c>
      <c r="H14479">
        <v>1</v>
      </c>
      <c r="I14479">
        <v>113.60899999999999</v>
      </c>
      <c r="J14479" s="1">
        <v>6.8688000000000004E-5</v>
      </c>
      <c r="K14479">
        <v>211.39</v>
      </c>
      <c r="L14479">
        <v>139.29</v>
      </c>
      <c r="M14479">
        <v>1</v>
      </c>
      <c r="N14479" t="s">
        <v>66174</v>
      </c>
      <c r="O14479" t="s">
        <v>69120</v>
      </c>
      <c r="P14479" t="s">
        <v>172</v>
      </c>
      <c r="Q14479" t="s">
        <v>2034</v>
      </c>
      <c r="R14479" t="s">
        <v>69121</v>
      </c>
      <c r="S14479" t="s">
        <v>69122</v>
      </c>
      <c r="T14479">
        <v>5</v>
      </c>
      <c r="U14479">
        <v>2</v>
      </c>
      <c r="V14479">
        <v>0.12266000000000001</v>
      </c>
      <c r="W14479">
        <v>0.96314999999999995</v>
      </c>
      <c r="X14479">
        <v>0.61721000000000004</v>
      </c>
      <c r="Y14479">
        <v>0.28811999999999999</v>
      </c>
      <c r="Z14479">
        <v>0.35342000000000001</v>
      </c>
      <c r="AA14479">
        <v>0.22247</v>
      </c>
      <c r="AB14479">
        <v>0.20402999999999999</v>
      </c>
      <c r="AC14479">
        <v>0.13788</v>
      </c>
      <c r="AD14479">
        <v>0.1105</v>
      </c>
      <c r="AF14479">
        <v>1.7963E-2</v>
      </c>
      <c r="AK14479" s="3">
        <v>0.72128999999999999</v>
      </c>
      <c r="AL14479">
        <v>0.72177000000000002</v>
      </c>
      <c r="AM14479">
        <v>0.55589999999999995</v>
      </c>
      <c r="AN14479">
        <v>0.41526000000000002</v>
      </c>
      <c r="AO14479">
        <v>0.4042</v>
      </c>
      <c r="AP14479">
        <v>0.28621999999999997</v>
      </c>
      <c r="AQ14479">
        <v>0.21587999999999999</v>
      </c>
      <c r="AR14479">
        <v>0.16658999999999999</v>
      </c>
      <c r="AS14479">
        <v>0.14823</v>
      </c>
      <c r="AT14479">
        <v>8.4348000000000006E-2</v>
      </c>
      <c r="AU14479">
        <v>7.3014999999999997E-2</v>
      </c>
      <c r="AV14479">
        <v>2.1908E-2</v>
      </c>
      <c r="AY14479">
        <v>1.3030999999999999E-2</v>
      </c>
      <c r="AZ14479">
        <v>1.8644999999999998E-2</v>
      </c>
      <c r="BB14479">
        <v>8.5559E-3</v>
      </c>
      <c r="BC14479" s="3">
        <v>1.0725</v>
      </c>
      <c r="BD14479">
        <v>0.87551999999999996</v>
      </c>
      <c r="BE14479">
        <v>0.57952000000000004</v>
      </c>
      <c r="BF14479">
        <v>0.34338000000000002</v>
      </c>
      <c r="BG14479">
        <v>0.25738</v>
      </c>
      <c r="BH14479">
        <v>0.18307999999999999</v>
      </c>
      <c r="BI14479">
        <v>0.10735</v>
      </c>
      <c r="BJ14479">
        <v>6.2654000000000001E-2</v>
      </c>
      <c r="BK14479">
        <v>3.6443999999999997E-2</v>
      </c>
      <c r="BL14479">
        <v>1.9657999999999998E-2</v>
      </c>
      <c r="BU14479" s="3">
        <v>1.0427</v>
      </c>
      <c r="BV14479">
        <v>0.58816000000000002</v>
      </c>
      <c r="BW14479">
        <v>0.41342000000000001</v>
      </c>
      <c r="BX14479">
        <v>0.29510999999999998</v>
      </c>
      <c r="BY14479">
        <v>0.20296</v>
      </c>
      <c r="BZ14479">
        <v>0.12086</v>
      </c>
      <c r="CA14479">
        <v>6.8731E-2</v>
      </c>
      <c r="CB14479">
        <v>8.0082E-2</v>
      </c>
      <c r="CC14479">
        <v>4.5624999999999999E-2</v>
      </c>
      <c r="CD14479">
        <v>2.7758000000000001E-2</v>
      </c>
      <c r="CE14479">
        <v>2.3847E-2</v>
      </c>
      <c r="CF14479">
        <v>1.9667E-2</v>
      </c>
      <c r="CM14479">
        <v>5509200000</v>
      </c>
      <c r="CN14479">
        <v>4076000000</v>
      </c>
      <c r="CQ14479">
        <v>14477</v>
      </c>
      <c r="CR14479">
        <v>823</v>
      </c>
      <c r="CS14479">
        <v>121</v>
      </c>
      <c r="CT14479">
        <v>121</v>
      </c>
    </row>
    <row r="14480" spans="1:98" x14ac:dyDescent="0.35">
      <c r="A14480" t="s">
        <v>11894</v>
      </c>
      <c r="B14480">
        <v>76</v>
      </c>
      <c r="C14480" t="s">
        <v>11894</v>
      </c>
      <c r="D14480" t="s">
        <v>11894</v>
      </c>
      <c r="E14480" t="s">
        <v>11895</v>
      </c>
      <c r="F14480" t="s">
        <v>11896</v>
      </c>
      <c r="G14480" t="s">
        <v>11897</v>
      </c>
      <c r="H14480">
        <v>1</v>
      </c>
      <c r="I14480">
        <v>150.054</v>
      </c>
      <c r="J14480">
        <v>3.5167E-4</v>
      </c>
      <c r="K14480">
        <v>166.68</v>
      </c>
      <c r="L14480">
        <v>111.31</v>
      </c>
      <c r="M14480">
        <v>1</v>
      </c>
      <c r="N14480" t="s">
        <v>66174</v>
      </c>
      <c r="O14480" t="s">
        <v>69123</v>
      </c>
      <c r="P14480" t="s">
        <v>16297</v>
      </c>
      <c r="Q14480" t="s">
        <v>2034</v>
      </c>
      <c r="R14480" t="s">
        <v>69124</v>
      </c>
      <c r="S14480" t="s">
        <v>69125</v>
      </c>
      <c r="T14480">
        <v>5</v>
      </c>
      <c r="U14480">
        <v>3</v>
      </c>
      <c r="V14480">
        <v>0.61302000000000001</v>
      </c>
      <c r="W14480">
        <v>0.91881999999999997</v>
      </c>
      <c r="X14480">
        <v>0.46618999999999999</v>
      </c>
      <c r="Y14480">
        <v>0.17302000000000001</v>
      </c>
      <c r="Z14480">
        <v>0.19356000000000001</v>
      </c>
      <c r="AA14480">
        <v>0.11705</v>
      </c>
      <c r="AB14480">
        <v>7.4344999999999994E-2</v>
      </c>
      <c r="AC14480">
        <v>3.8302999999999997E-2</v>
      </c>
      <c r="AD14480">
        <v>2.4674999999999999E-2</v>
      </c>
      <c r="AK14480" s="3">
        <v>0.69074999999999998</v>
      </c>
      <c r="AL14480">
        <v>0.57321999999999995</v>
      </c>
      <c r="AM14480">
        <v>0.43209999999999998</v>
      </c>
      <c r="AN14480">
        <v>0.23673</v>
      </c>
      <c r="AO14480">
        <v>0.20952999999999999</v>
      </c>
      <c r="AP14480">
        <v>0.11928999999999999</v>
      </c>
      <c r="AQ14480">
        <v>4.7595999999999999E-2</v>
      </c>
      <c r="AR14480">
        <v>5.1864E-2</v>
      </c>
      <c r="AS14480">
        <v>3.4053E-2</v>
      </c>
      <c r="AT14480">
        <v>1.8069000000000002E-2</v>
      </c>
      <c r="AU14480">
        <v>2.2456E-2</v>
      </c>
      <c r="AV14480">
        <v>1.0200000000000001E-2</v>
      </c>
      <c r="BC14480" s="3">
        <v>1.1365000000000001</v>
      </c>
      <c r="BD14480">
        <v>0.71267999999999998</v>
      </c>
      <c r="BE14480">
        <v>0.41237000000000001</v>
      </c>
      <c r="BF14480">
        <v>0.28788999999999998</v>
      </c>
      <c r="BG14480">
        <v>5.7107999999999999E-2</v>
      </c>
      <c r="BH14480">
        <v>5.8744999999999999E-2</v>
      </c>
      <c r="BI14480">
        <v>2.7812E-2</v>
      </c>
      <c r="BU14480" s="3">
        <v>1.0461</v>
      </c>
      <c r="BV14480">
        <v>0.48327999999999999</v>
      </c>
      <c r="BW14480">
        <v>0.26393</v>
      </c>
      <c r="BX14480">
        <v>0.14218</v>
      </c>
      <c r="BY14480">
        <v>6.8668000000000007E-2</v>
      </c>
      <c r="BZ14480">
        <v>4.1244000000000003E-2</v>
      </c>
      <c r="CA14480">
        <v>2.1541999999999999E-2</v>
      </c>
      <c r="CB14480">
        <v>2.0055E-2</v>
      </c>
      <c r="CC14480">
        <v>1.3148E-2</v>
      </c>
      <c r="CD14480">
        <v>1.2978999999999999E-2</v>
      </c>
      <c r="CE14480">
        <v>9.6042000000000002E-3</v>
      </c>
      <c r="CM14480">
        <v>8966800000</v>
      </c>
      <c r="CN14480">
        <v>7626400000</v>
      </c>
      <c r="CQ14480">
        <v>14478</v>
      </c>
      <c r="CR14480">
        <v>823</v>
      </c>
      <c r="CS14480">
        <v>76</v>
      </c>
      <c r="CT14480">
        <v>76</v>
      </c>
    </row>
    <row r="14481" spans="1:98" x14ac:dyDescent="0.35">
      <c r="A14481" t="s">
        <v>69126</v>
      </c>
      <c r="B14481" t="s">
        <v>69127</v>
      </c>
      <c r="C14481" t="s">
        <v>69128</v>
      </c>
      <c r="D14481" t="s">
        <v>69128</v>
      </c>
      <c r="E14481" t="s">
        <v>69129</v>
      </c>
      <c r="F14481" t="s">
        <v>69130</v>
      </c>
      <c r="G14481" t="s">
        <v>69131</v>
      </c>
      <c r="H14481">
        <v>0.91873300000000002</v>
      </c>
      <c r="I14481">
        <v>10.5327</v>
      </c>
      <c r="J14481">
        <v>2.8815699999999999E-4</v>
      </c>
      <c r="K14481">
        <v>99.283000000000001</v>
      </c>
      <c r="L14481">
        <v>67.686000000000007</v>
      </c>
      <c r="M14481">
        <v>1</v>
      </c>
      <c r="N14481" t="s">
        <v>66174</v>
      </c>
      <c r="O14481" t="s">
        <v>69132</v>
      </c>
      <c r="P14481" t="s">
        <v>172</v>
      </c>
      <c r="Q14481" t="s">
        <v>841</v>
      </c>
      <c r="R14481" t="s">
        <v>69133</v>
      </c>
      <c r="S14481" t="s">
        <v>69134</v>
      </c>
      <c r="T14481">
        <v>5</v>
      </c>
      <c r="U14481">
        <v>2</v>
      </c>
      <c r="V14481">
        <v>-0.39095000000000002</v>
      </c>
      <c r="BP14481">
        <v>1.0702</v>
      </c>
      <c r="BU14481" s="3">
        <v>0.84379999999999999</v>
      </c>
      <c r="BX14481">
        <v>0.85248000000000002</v>
      </c>
      <c r="CM14481">
        <v>24304000</v>
      </c>
      <c r="CN14481">
        <v>16145000</v>
      </c>
      <c r="CQ14481">
        <v>14479</v>
      </c>
      <c r="CR14481">
        <v>826</v>
      </c>
      <c r="CS14481">
        <v>265</v>
      </c>
      <c r="CT14481">
        <v>265</v>
      </c>
    </row>
    <row r="14482" spans="1:98" x14ac:dyDescent="0.35">
      <c r="A14482" t="s">
        <v>11933</v>
      </c>
      <c r="B14482" t="s">
        <v>69135</v>
      </c>
      <c r="C14482" t="s">
        <v>11921</v>
      </c>
      <c r="D14482" t="s">
        <v>11921</v>
      </c>
      <c r="E14482" t="s">
        <v>11922</v>
      </c>
      <c r="F14482" t="s">
        <v>11923</v>
      </c>
      <c r="G14482" t="s">
        <v>11935</v>
      </c>
      <c r="H14482">
        <v>0.51181699999999997</v>
      </c>
      <c r="I14482">
        <v>4.2059600000000001</v>
      </c>
      <c r="J14482" s="1">
        <v>2.83804E-6</v>
      </c>
      <c r="K14482">
        <v>102.07</v>
      </c>
      <c r="L14482">
        <v>60.451999999999998</v>
      </c>
      <c r="M14482">
        <v>1</v>
      </c>
      <c r="N14482" t="s">
        <v>66174</v>
      </c>
      <c r="O14482" t="s">
        <v>69136</v>
      </c>
      <c r="P14482" t="s">
        <v>172</v>
      </c>
      <c r="Q14482" t="s">
        <v>500</v>
      </c>
      <c r="R14482" t="s">
        <v>69137</v>
      </c>
      <c r="S14482" t="s">
        <v>69138</v>
      </c>
      <c r="T14482">
        <v>6</v>
      </c>
      <c r="U14482">
        <v>3</v>
      </c>
      <c r="V14482">
        <v>-0.19542000000000001</v>
      </c>
      <c r="BV14482">
        <v>0.79805000000000004</v>
      </c>
      <c r="CM14482">
        <v>10356000</v>
      </c>
      <c r="CN14482">
        <v>7160100</v>
      </c>
      <c r="CQ14482">
        <v>14480</v>
      </c>
      <c r="CR14482">
        <v>827</v>
      </c>
      <c r="CS14482">
        <v>330</v>
      </c>
      <c r="CT14482">
        <v>330</v>
      </c>
    </row>
    <row r="14483" spans="1:98" x14ac:dyDescent="0.35">
      <c r="A14483" t="s">
        <v>11933</v>
      </c>
      <c r="B14483" t="s">
        <v>69139</v>
      </c>
      <c r="C14483" t="s">
        <v>11921</v>
      </c>
      <c r="D14483" t="s">
        <v>11921</v>
      </c>
      <c r="E14483" t="s">
        <v>11922</v>
      </c>
      <c r="F14483" t="s">
        <v>11923</v>
      </c>
      <c r="G14483" t="s">
        <v>11935</v>
      </c>
      <c r="H14483">
        <v>0.45750999999999997</v>
      </c>
      <c r="I14483">
        <v>0</v>
      </c>
      <c r="J14483" s="1">
        <v>6.0465500000000001E-13</v>
      </c>
      <c r="K14483">
        <v>140.32</v>
      </c>
      <c r="L14483">
        <v>110.47</v>
      </c>
      <c r="N14483" t="s">
        <v>66174</v>
      </c>
      <c r="O14483" t="s">
        <v>69140</v>
      </c>
      <c r="P14483" t="s">
        <v>172</v>
      </c>
      <c r="Q14483" t="s">
        <v>945</v>
      </c>
      <c r="R14483" t="s">
        <v>69141</v>
      </c>
      <c r="S14483" t="s">
        <v>69142</v>
      </c>
      <c r="T14483">
        <v>7</v>
      </c>
      <c r="U14483">
        <v>3</v>
      </c>
      <c r="V14483">
        <v>-0.16521</v>
      </c>
      <c r="CM14483">
        <v>0</v>
      </c>
      <c r="CN14483">
        <v>0</v>
      </c>
      <c r="CQ14483">
        <v>14481</v>
      </c>
      <c r="CR14483">
        <v>827</v>
      </c>
      <c r="CS14483">
        <v>331</v>
      </c>
      <c r="CT14483">
        <v>331</v>
      </c>
    </row>
    <row r="14484" spans="1:98" x14ac:dyDescent="0.35">
      <c r="A14484" t="s">
        <v>12001</v>
      </c>
      <c r="B14484" t="s">
        <v>69143</v>
      </c>
      <c r="C14484" t="s">
        <v>12003</v>
      </c>
      <c r="D14484" t="s">
        <v>12003</v>
      </c>
      <c r="E14484" t="s">
        <v>12004</v>
      </c>
      <c r="F14484" t="s">
        <v>12005</v>
      </c>
      <c r="G14484" t="s">
        <v>12006</v>
      </c>
      <c r="H14484">
        <v>0.99999899999999997</v>
      </c>
      <c r="I14484">
        <v>65.168199999999999</v>
      </c>
      <c r="J14484" s="1">
        <v>1.35085E-8</v>
      </c>
      <c r="K14484">
        <v>122.84</v>
      </c>
      <c r="L14484">
        <v>122.84</v>
      </c>
      <c r="M14484">
        <v>1</v>
      </c>
      <c r="N14484" t="s">
        <v>66174</v>
      </c>
      <c r="O14484" t="s">
        <v>69144</v>
      </c>
      <c r="P14484" t="s">
        <v>172</v>
      </c>
      <c r="Q14484" t="s">
        <v>3418</v>
      </c>
      <c r="R14484" t="s">
        <v>69145</v>
      </c>
      <c r="S14484" t="s">
        <v>69146</v>
      </c>
      <c r="T14484">
        <v>14</v>
      </c>
      <c r="U14484">
        <v>3</v>
      </c>
      <c r="V14484">
        <v>0.44235999999999998</v>
      </c>
      <c r="BC14484" s="3">
        <v>1.0285</v>
      </c>
      <c r="BX14484">
        <v>0.93394999999999995</v>
      </c>
      <c r="BY14484">
        <v>0.98348000000000002</v>
      </c>
      <c r="CA14484">
        <v>1.1035999999999999</v>
      </c>
      <c r="CM14484">
        <v>221970000</v>
      </c>
      <c r="CN14484">
        <v>111190000</v>
      </c>
      <c r="CQ14484">
        <v>14482</v>
      </c>
      <c r="CR14484">
        <v>834</v>
      </c>
      <c r="CS14484">
        <v>1203</v>
      </c>
      <c r="CT14484">
        <v>1203</v>
      </c>
    </row>
    <row r="14485" spans="1:98" x14ac:dyDescent="0.35">
      <c r="A14485" t="s">
        <v>12001</v>
      </c>
      <c r="B14485" t="s">
        <v>69147</v>
      </c>
      <c r="C14485" t="s">
        <v>12003</v>
      </c>
      <c r="D14485" t="s">
        <v>12003</v>
      </c>
      <c r="E14485" t="s">
        <v>12004</v>
      </c>
      <c r="F14485" t="s">
        <v>12005</v>
      </c>
      <c r="G14485" t="s">
        <v>12006</v>
      </c>
      <c r="H14485">
        <v>0.89895700000000001</v>
      </c>
      <c r="I14485">
        <v>11.6479</v>
      </c>
      <c r="J14485" s="1">
        <v>6.9344400000000001E-13</v>
      </c>
      <c r="K14485">
        <v>148.19</v>
      </c>
      <c r="L14485">
        <v>121.83</v>
      </c>
      <c r="M14485" t="s">
        <v>202</v>
      </c>
      <c r="N14485" t="s">
        <v>66174</v>
      </c>
      <c r="O14485" t="s">
        <v>69148</v>
      </c>
      <c r="P14485" t="s">
        <v>22347</v>
      </c>
      <c r="Q14485" t="s">
        <v>470</v>
      </c>
      <c r="R14485" t="s">
        <v>69149</v>
      </c>
      <c r="S14485" t="s">
        <v>69150</v>
      </c>
      <c r="T14485">
        <v>16</v>
      </c>
      <c r="U14485">
        <v>2</v>
      </c>
      <c r="V14485">
        <v>0.61524000000000001</v>
      </c>
      <c r="X14485">
        <v>1.0162</v>
      </c>
      <c r="Z14485">
        <v>2.0186000000000002</v>
      </c>
      <c r="AD14485">
        <v>0.58416999999999997</v>
      </c>
      <c r="AF14485">
        <v>1.1931</v>
      </c>
      <c r="AH14485">
        <v>1.5581</v>
      </c>
      <c r="AI14485">
        <v>0.87939999999999996</v>
      </c>
      <c r="AL14485">
        <v>0.33650000000000002</v>
      </c>
      <c r="BC14485" s="3">
        <v>0.99617999999999995</v>
      </c>
      <c r="BD14485">
        <v>1.3452999999999999</v>
      </c>
      <c r="BE14485">
        <v>0.89536000000000004</v>
      </c>
      <c r="BF14485">
        <v>0.73519000000000001</v>
      </c>
      <c r="BG14485">
        <v>0.76992000000000005</v>
      </c>
      <c r="BH14485">
        <v>1.1936</v>
      </c>
      <c r="BI14485">
        <v>0.83765000000000001</v>
      </c>
      <c r="BK14485">
        <v>0.86034999999999995</v>
      </c>
      <c r="BL14485">
        <v>0.88036000000000003</v>
      </c>
      <c r="BM14485">
        <v>0.88695999999999997</v>
      </c>
      <c r="BN14485">
        <v>1.2392000000000001</v>
      </c>
      <c r="BO14485">
        <v>1.4328000000000001</v>
      </c>
      <c r="BP14485">
        <v>1.5321</v>
      </c>
      <c r="BR14485">
        <v>1.7693000000000001</v>
      </c>
      <c r="BS14485">
        <v>3.8109999999999999</v>
      </c>
      <c r="BT14485">
        <v>1.7129000000000001</v>
      </c>
      <c r="BV14485">
        <v>0.86445000000000005</v>
      </c>
      <c r="BW14485">
        <v>0.66547999999999996</v>
      </c>
      <c r="BX14485">
        <v>0.77134000000000003</v>
      </c>
      <c r="BY14485">
        <v>0.84641</v>
      </c>
      <c r="BZ14485">
        <v>1.1035999999999999</v>
      </c>
      <c r="CA14485">
        <v>0.82340999999999998</v>
      </c>
      <c r="CB14485">
        <v>0.87336999999999998</v>
      </c>
      <c r="CC14485">
        <v>0.91681999999999997</v>
      </c>
      <c r="CD14485">
        <v>0.75429999999999997</v>
      </c>
      <c r="CE14485">
        <v>0.77598999999999996</v>
      </c>
      <c r="CF14485">
        <v>0.91476999999999997</v>
      </c>
      <c r="CG14485">
        <v>1.1839</v>
      </c>
      <c r="CH14485">
        <v>1.6466000000000001</v>
      </c>
      <c r="CI14485">
        <v>1.4293</v>
      </c>
      <c r="CM14485">
        <v>1019400000</v>
      </c>
      <c r="CN14485">
        <v>535420000</v>
      </c>
      <c r="CQ14485">
        <v>14483</v>
      </c>
      <c r="CR14485">
        <v>834</v>
      </c>
      <c r="CS14485">
        <v>1256</v>
      </c>
      <c r="CT14485">
        <v>1256</v>
      </c>
    </row>
    <row r="14486" spans="1:98" x14ac:dyDescent="0.35">
      <c r="A14486" t="s">
        <v>12032</v>
      </c>
      <c r="B14486">
        <v>111</v>
      </c>
      <c r="C14486" t="s">
        <v>12032</v>
      </c>
      <c r="D14486" t="s">
        <v>12032</v>
      </c>
      <c r="E14486" t="s">
        <v>12033</v>
      </c>
      <c r="F14486" t="s">
        <v>12034</v>
      </c>
      <c r="G14486" t="s">
        <v>12035</v>
      </c>
      <c r="H14486">
        <v>0.999996</v>
      </c>
      <c r="I14486">
        <v>54.041899999999998</v>
      </c>
      <c r="J14486" s="1">
        <v>3.1002200000000001E-6</v>
      </c>
      <c r="K14486">
        <v>110.6</v>
      </c>
      <c r="L14486">
        <v>91.98</v>
      </c>
      <c r="M14486">
        <v>1</v>
      </c>
      <c r="N14486" t="s">
        <v>66174</v>
      </c>
      <c r="O14486" t="s">
        <v>69151</v>
      </c>
      <c r="P14486" t="s">
        <v>172</v>
      </c>
      <c r="Q14486" t="s">
        <v>1561</v>
      </c>
      <c r="R14486" t="s">
        <v>69152</v>
      </c>
      <c r="S14486" t="s">
        <v>69153</v>
      </c>
      <c r="T14486">
        <v>9</v>
      </c>
      <c r="U14486">
        <v>3</v>
      </c>
      <c r="V14486">
        <v>0.10745</v>
      </c>
      <c r="X14486">
        <v>0.82533000000000001</v>
      </c>
      <c r="Y14486">
        <v>0.60160999999999998</v>
      </c>
      <c r="Z14486">
        <v>0.98270999999999997</v>
      </c>
      <c r="AA14486">
        <v>0.84645999999999999</v>
      </c>
      <c r="AB14486">
        <v>1.1080000000000001</v>
      </c>
      <c r="AD14486">
        <v>1.0310999999999999</v>
      </c>
      <c r="AF14486">
        <v>0.86258000000000001</v>
      </c>
      <c r="AG14486">
        <v>0.84484000000000004</v>
      </c>
      <c r="AH14486">
        <v>0.71970000000000001</v>
      </c>
      <c r="AI14486">
        <v>1.0743</v>
      </c>
      <c r="AJ14486">
        <v>0.97668999999999995</v>
      </c>
      <c r="AK14486" s="3">
        <v>0.72240000000000004</v>
      </c>
      <c r="AL14486">
        <v>1.0013000000000001</v>
      </c>
      <c r="AM14486">
        <v>0.40821000000000002</v>
      </c>
      <c r="AN14486">
        <v>0.78969</v>
      </c>
      <c r="AU14486">
        <v>0.78773000000000004</v>
      </c>
      <c r="BC14486" s="3">
        <v>1.1544000000000001</v>
      </c>
      <c r="BD14486">
        <v>1.3956</v>
      </c>
      <c r="BE14486">
        <v>1.1399999999999999</v>
      </c>
      <c r="BF14486">
        <v>0.79327000000000003</v>
      </c>
      <c r="BH14486">
        <v>1.0967</v>
      </c>
      <c r="BI14486">
        <v>1.0407</v>
      </c>
      <c r="BJ14486">
        <v>1.1731</v>
      </c>
      <c r="BK14486">
        <v>1.0810999999999999</v>
      </c>
      <c r="BL14486">
        <v>1.0467</v>
      </c>
      <c r="BM14486">
        <v>1.3309</v>
      </c>
      <c r="BN14486">
        <v>1.1889000000000001</v>
      </c>
      <c r="BO14486">
        <v>1.2012</v>
      </c>
      <c r="BP14486">
        <v>1.1938</v>
      </c>
      <c r="BQ14486">
        <v>1.3068</v>
      </c>
      <c r="BR14486">
        <v>1.0984</v>
      </c>
      <c r="BS14486">
        <v>1.9093</v>
      </c>
      <c r="BT14486">
        <v>1.0378000000000001</v>
      </c>
      <c r="BU14486" s="3">
        <v>1.1282000000000001</v>
      </c>
      <c r="BV14486">
        <v>1.0279</v>
      </c>
      <c r="BW14486">
        <v>1.0988</v>
      </c>
      <c r="BX14486">
        <v>0.98097000000000001</v>
      </c>
      <c r="BY14486">
        <v>1.0634999999999999</v>
      </c>
      <c r="BZ14486">
        <v>1.0205</v>
      </c>
      <c r="CA14486">
        <v>0.96643999999999997</v>
      </c>
      <c r="CB14486">
        <v>1.2076</v>
      </c>
      <c r="CC14486">
        <v>1.1268</v>
      </c>
      <c r="CD14486">
        <v>0.95599999999999996</v>
      </c>
      <c r="CE14486">
        <v>1.077</v>
      </c>
      <c r="CF14486">
        <v>1.1051</v>
      </c>
      <c r="CG14486">
        <v>1.0241</v>
      </c>
      <c r="CH14486">
        <v>1.1933</v>
      </c>
      <c r="CI14486">
        <v>1.1724000000000001</v>
      </c>
      <c r="CJ14486">
        <v>1.1119000000000001</v>
      </c>
      <c r="CK14486">
        <v>1.1802999999999999</v>
      </c>
      <c r="CL14486">
        <v>0.94540000000000002</v>
      </c>
      <c r="CM14486">
        <v>1864500000</v>
      </c>
      <c r="CN14486">
        <v>895140000</v>
      </c>
      <c r="CQ14486">
        <v>14484</v>
      </c>
      <c r="CR14486">
        <v>835</v>
      </c>
      <c r="CS14486">
        <v>111</v>
      </c>
      <c r="CT14486">
        <v>111</v>
      </c>
    </row>
    <row r="14487" spans="1:98" x14ac:dyDescent="0.35">
      <c r="A14487" t="s">
        <v>12032</v>
      </c>
      <c r="B14487">
        <v>31</v>
      </c>
      <c r="C14487" t="s">
        <v>12032</v>
      </c>
      <c r="D14487" t="s">
        <v>12032</v>
      </c>
      <c r="E14487" t="s">
        <v>12033</v>
      </c>
      <c r="F14487" t="s">
        <v>12034</v>
      </c>
      <c r="G14487" t="s">
        <v>12035</v>
      </c>
      <c r="H14487">
        <v>0.99578100000000003</v>
      </c>
      <c r="I14487">
        <v>23.7425</v>
      </c>
      <c r="J14487" s="1">
        <v>7.2882900000000003E-6</v>
      </c>
      <c r="K14487">
        <v>93.5</v>
      </c>
      <c r="L14487">
        <v>63.771000000000001</v>
      </c>
      <c r="M14487">
        <v>1</v>
      </c>
      <c r="N14487" t="s">
        <v>66174</v>
      </c>
      <c r="O14487" t="s">
        <v>69154</v>
      </c>
      <c r="P14487" t="s">
        <v>172</v>
      </c>
      <c r="Q14487" t="s">
        <v>393</v>
      </c>
      <c r="R14487" t="s">
        <v>69155</v>
      </c>
      <c r="S14487" t="s">
        <v>69156</v>
      </c>
      <c r="T14487">
        <v>11</v>
      </c>
      <c r="U14487">
        <v>3</v>
      </c>
      <c r="V14487">
        <v>-0.33234000000000002</v>
      </c>
      <c r="Z14487">
        <v>0.97772999999999999</v>
      </c>
      <c r="AB14487">
        <v>1.0392999999999999</v>
      </c>
      <c r="AL14487">
        <v>0.90110000000000001</v>
      </c>
      <c r="AN14487">
        <v>0.80515999999999999</v>
      </c>
      <c r="AO14487">
        <v>1.1324000000000001</v>
      </c>
      <c r="AP14487">
        <v>0.62005999999999994</v>
      </c>
      <c r="AQ14487">
        <v>0.86829999999999996</v>
      </c>
      <c r="AR14487">
        <v>0.88065000000000004</v>
      </c>
      <c r="AT14487">
        <v>0.76012000000000002</v>
      </c>
      <c r="AU14487">
        <v>0.73643999999999998</v>
      </c>
      <c r="AZ14487">
        <v>0.44053999999999999</v>
      </c>
      <c r="BB14487">
        <v>0.43702000000000002</v>
      </c>
      <c r="BC14487" s="3">
        <v>0.67703999999999998</v>
      </c>
      <c r="BD14487">
        <v>0.89212000000000002</v>
      </c>
      <c r="BE14487">
        <v>0.81274999999999997</v>
      </c>
      <c r="BF14487">
        <v>1.452</v>
      </c>
      <c r="BG14487">
        <v>0.80925000000000002</v>
      </c>
      <c r="BH14487">
        <v>0.67886999999999997</v>
      </c>
      <c r="BI14487">
        <v>0.61919000000000002</v>
      </c>
      <c r="BJ14487">
        <v>0.59858999999999996</v>
      </c>
      <c r="BL14487">
        <v>0.39146999999999998</v>
      </c>
      <c r="BN14487">
        <v>0.32884000000000002</v>
      </c>
      <c r="BP14487">
        <v>0.45385999999999999</v>
      </c>
      <c r="BS14487">
        <v>0.57069000000000003</v>
      </c>
      <c r="BU14487" s="3">
        <v>0.99084000000000005</v>
      </c>
      <c r="BV14487">
        <v>0.83894000000000002</v>
      </c>
      <c r="BW14487">
        <v>0.90761000000000003</v>
      </c>
      <c r="BY14487">
        <v>0.91654000000000002</v>
      </c>
      <c r="CA14487">
        <v>0.70204</v>
      </c>
      <c r="CB14487">
        <v>0.9617</v>
      </c>
      <c r="CC14487">
        <v>0.99023000000000005</v>
      </c>
      <c r="CD14487">
        <v>0.98207</v>
      </c>
      <c r="CH14487">
        <v>1.0185</v>
      </c>
      <c r="CM14487">
        <v>461370000</v>
      </c>
      <c r="CN14487">
        <v>288860000</v>
      </c>
      <c r="CQ14487">
        <v>14485</v>
      </c>
      <c r="CR14487">
        <v>835</v>
      </c>
      <c r="CS14487">
        <v>31</v>
      </c>
      <c r="CT14487">
        <v>31</v>
      </c>
    </row>
    <row r="14488" spans="1:98" x14ac:dyDescent="0.35">
      <c r="A14488" t="s">
        <v>12032</v>
      </c>
      <c r="B14488">
        <v>33</v>
      </c>
      <c r="C14488" t="s">
        <v>12032</v>
      </c>
      <c r="D14488" t="s">
        <v>12032</v>
      </c>
      <c r="E14488" t="s">
        <v>12033</v>
      </c>
      <c r="F14488" t="s">
        <v>12034</v>
      </c>
      <c r="G14488" t="s">
        <v>12035</v>
      </c>
      <c r="H14488">
        <v>0.97397299999999998</v>
      </c>
      <c r="I14488">
        <v>16.553699999999999</v>
      </c>
      <c r="J14488">
        <v>2.01053E-4</v>
      </c>
      <c r="K14488">
        <v>103.31</v>
      </c>
      <c r="L14488">
        <v>79.241</v>
      </c>
      <c r="M14488">
        <v>1</v>
      </c>
      <c r="N14488" t="s">
        <v>66174</v>
      </c>
      <c r="O14488" t="s">
        <v>69157</v>
      </c>
      <c r="P14488" t="s">
        <v>172</v>
      </c>
      <c r="Q14488" t="s">
        <v>3418</v>
      </c>
      <c r="R14488" t="s">
        <v>69158</v>
      </c>
      <c r="S14488" t="s">
        <v>69159</v>
      </c>
      <c r="T14488">
        <v>13</v>
      </c>
      <c r="U14488">
        <v>3</v>
      </c>
      <c r="V14488">
        <v>-0.50361</v>
      </c>
      <c r="AQ14488">
        <v>0.71016000000000001</v>
      </c>
      <c r="AS14488">
        <v>0.74990000000000001</v>
      </c>
      <c r="BM14488">
        <v>0.46749000000000002</v>
      </c>
      <c r="BZ14488">
        <v>0.92673000000000005</v>
      </c>
      <c r="CJ14488">
        <v>0.48433999999999999</v>
      </c>
      <c r="CM14488">
        <v>72808000</v>
      </c>
      <c r="CN14488">
        <v>52548000</v>
      </c>
      <c r="CQ14488">
        <v>14486</v>
      </c>
      <c r="CR14488">
        <v>835</v>
      </c>
      <c r="CS14488">
        <v>33</v>
      </c>
      <c r="CT14488">
        <v>33</v>
      </c>
    </row>
    <row r="14489" spans="1:98" x14ac:dyDescent="0.35">
      <c r="A14489" t="s">
        <v>12032</v>
      </c>
      <c r="B14489">
        <v>11</v>
      </c>
      <c r="C14489" t="s">
        <v>12032</v>
      </c>
      <c r="D14489" t="s">
        <v>12032</v>
      </c>
      <c r="E14489" t="s">
        <v>12033</v>
      </c>
      <c r="F14489" t="s">
        <v>12034</v>
      </c>
      <c r="G14489" t="s">
        <v>12035</v>
      </c>
      <c r="H14489">
        <v>0.895764</v>
      </c>
      <c r="I14489">
        <v>9.3417600000000007</v>
      </c>
      <c r="J14489">
        <v>2.7464E-3</v>
      </c>
      <c r="K14489">
        <v>79.460999999999999</v>
      </c>
      <c r="L14489">
        <v>27.585000000000001</v>
      </c>
      <c r="M14489" t="s">
        <v>202</v>
      </c>
      <c r="N14489" t="s">
        <v>66174</v>
      </c>
      <c r="O14489" t="s">
        <v>69160</v>
      </c>
      <c r="P14489" t="s">
        <v>69161</v>
      </c>
      <c r="Q14489" t="s">
        <v>2493</v>
      </c>
      <c r="R14489" t="s">
        <v>69162</v>
      </c>
      <c r="S14489" t="s">
        <v>69163</v>
      </c>
      <c r="T14489">
        <v>10</v>
      </c>
      <c r="U14489">
        <v>2</v>
      </c>
      <c r="V14489">
        <v>-0.49348999999999998</v>
      </c>
      <c r="CM14489">
        <v>15223000</v>
      </c>
      <c r="CN14489">
        <v>15223000</v>
      </c>
      <c r="CQ14489">
        <v>14487</v>
      </c>
      <c r="CR14489">
        <v>835</v>
      </c>
      <c r="CS14489">
        <v>11</v>
      </c>
      <c r="CT14489">
        <v>11</v>
      </c>
    </row>
    <row r="14490" spans="1:98" x14ac:dyDescent="0.35">
      <c r="A14490" t="s">
        <v>69164</v>
      </c>
      <c r="B14490">
        <v>217</v>
      </c>
      <c r="C14490" t="s">
        <v>69164</v>
      </c>
      <c r="D14490" t="s">
        <v>69164</v>
      </c>
      <c r="E14490" t="s">
        <v>69165</v>
      </c>
      <c r="F14490" t="s">
        <v>69166</v>
      </c>
      <c r="G14490" t="s">
        <v>69167</v>
      </c>
      <c r="H14490">
        <v>0.64434800000000003</v>
      </c>
      <c r="I14490">
        <v>2.5809600000000001</v>
      </c>
      <c r="J14490">
        <v>3.2073700000000002E-3</v>
      </c>
      <c r="K14490">
        <v>83.614000000000004</v>
      </c>
      <c r="L14490">
        <v>35.765999999999998</v>
      </c>
      <c r="M14490">
        <v>1</v>
      </c>
      <c r="N14490" t="s">
        <v>66174</v>
      </c>
      <c r="O14490" t="s">
        <v>69168</v>
      </c>
      <c r="P14490" t="s">
        <v>172</v>
      </c>
      <c r="Q14490" t="s">
        <v>302</v>
      </c>
      <c r="R14490" t="s">
        <v>69169</v>
      </c>
      <c r="S14490" t="s">
        <v>69170</v>
      </c>
      <c r="T14490">
        <v>4</v>
      </c>
      <c r="U14490">
        <v>1</v>
      </c>
      <c r="V14490">
        <v>-0.11924</v>
      </c>
      <c r="CM14490">
        <v>5024000</v>
      </c>
      <c r="CN14490">
        <v>5024000</v>
      </c>
      <c r="CQ14490">
        <v>14488</v>
      </c>
      <c r="CR14490">
        <v>839</v>
      </c>
      <c r="CS14490">
        <v>217</v>
      </c>
      <c r="CT14490">
        <v>217</v>
      </c>
    </row>
    <row r="14491" spans="1:98" x14ac:dyDescent="0.35">
      <c r="A14491" t="s">
        <v>12075</v>
      </c>
      <c r="B14491">
        <v>19</v>
      </c>
      <c r="C14491" t="s">
        <v>12075</v>
      </c>
      <c r="D14491" t="s">
        <v>12075</v>
      </c>
      <c r="E14491" t="s">
        <v>12076</v>
      </c>
      <c r="F14491" t="s">
        <v>12077</v>
      </c>
      <c r="G14491" t="s">
        <v>12078</v>
      </c>
      <c r="H14491">
        <v>0.95688600000000001</v>
      </c>
      <c r="I14491">
        <v>13.488300000000001</v>
      </c>
      <c r="J14491">
        <v>1.7006E-3</v>
      </c>
      <c r="K14491">
        <v>111.77</v>
      </c>
      <c r="L14491">
        <v>87.941000000000003</v>
      </c>
      <c r="M14491">
        <v>2</v>
      </c>
      <c r="N14491" t="s">
        <v>66174</v>
      </c>
      <c r="O14491" t="s">
        <v>69171</v>
      </c>
      <c r="P14491" t="s">
        <v>69172</v>
      </c>
      <c r="Q14491" t="s">
        <v>932</v>
      </c>
      <c r="R14491" t="s">
        <v>69173</v>
      </c>
      <c r="S14491" t="s">
        <v>69174</v>
      </c>
      <c r="T14491">
        <v>5</v>
      </c>
      <c r="U14491">
        <v>2</v>
      </c>
      <c r="V14491">
        <v>-0.1598</v>
      </c>
      <c r="AB14491">
        <v>0.37273000000000001</v>
      </c>
      <c r="AL14491">
        <v>0.18209</v>
      </c>
      <c r="AV14491">
        <v>0.22004000000000001</v>
      </c>
      <c r="BA14491">
        <v>8.0332000000000001E-2</v>
      </c>
      <c r="BC14491" s="3">
        <v>0.99592999999999998</v>
      </c>
      <c r="BM14491">
        <v>2.4558E-2</v>
      </c>
      <c r="BU14491" s="3">
        <v>1.2618</v>
      </c>
      <c r="BX14491">
        <v>0.29727999999999999</v>
      </c>
      <c r="CM14491">
        <v>1274600000</v>
      </c>
      <c r="CN14491">
        <v>808240000</v>
      </c>
      <c r="CQ14491">
        <v>14489</v>
      </c>
      <c r="CR14491">
        <v>842</v>
      </c>
      <c r="CS14491">
        <v>19</v>
      </c>
      <c r="CT14491">
        <v>19</v>
      </c>
    </row>
    <row r="14492" spans="1:98" x14ac:dyDescent="0.35">
      <c r="A14492" t="s">
        <v>12075</v>
      </c>
      <c r="B14492">
        <v>20</v>
      </c>
      <c r="C14492" t="s">
        <v>12075</v>
      </c>
      <c r="D14492" t="s">
        <v>12075</v>
      </c>
      <c r="E14492" t="s">
        <v>12076</v>
      </c>
      <c r="F14492" t="s">
        <v>12077</v>
      </c>
      <c r="G14492" t="s">
        <v>12078</v>
      </c>
      <c r="H14492">
        <v>0.99999300000000002</v>
      </c>
      <c r="I14492">
        <v>52.130600000000001</v>
      </c>
      <c r="J14492" s="1">
        <v>4.2746900000000002E-24</v>
      </c>
      <c r="K14492">
        <v>251.24</v>
      </c>
      <c r="L14492">
        <v>195.11</v>
      </c>
      <c r="M14492" t="s">
        <v>202</v>
      </c>
      <c r="N14492" t="s">
        <v>66174</v>
      </c>
      <c r="O14492" t="s">
        <v>69175</v>
      </c>
      <c r="P14492" t="s">
        <v>69176</v>
      </c>
      <c r="Q14492" t="s">
        <v>1200</v>
      </c>
      <c r="R14492" t="s">
        <v>69177</v>
      </c>
      <c r="S14492" t="s">
        <v>69178</v>
      </c>
      <c r="T14492">
        <v>6</v>
      </c>
      <c r="U14492">
        <v>3</v>
      </c>
      <c r="V14492">
        <v>-0.17756</v>
      </c>
      <c r="W14492">
        <v>0.82291000000000003</v>
      </c>
      <c r="X14492">
        <v>0.54347000000000001</v>
      </c>
      <c r="Y14492">
        <v>0.28999999999999998</v>
      </c>
      <c r="Z14492">
        <v>0.95928999999999998</v>
      </c>
      <c r="AA14492">
        <v>0.36198000000000002</v>
      </c>
      <c r="AB14492">
        <v>0.40975</v>
      </c>
      <c r="AC14492">
        <v>0.33700999999999998</v>
      </c>
      <c r="AD14492">
        <v>0.26651000000000002</v>
      </c>
      <c r="AE14492">
        <v>6.7122000000000001E-2</v>
      </c>
      <c r="AF14492">
        <v>5.9402999999999997E-2</v>
      </c>
      <c r="AG14492">
        <v>3.8050000000000002</v>
      </c>
      <c r="AK14492" s="3">
        <v>0.62766999999999995</v>
      </c>
      <c r="AL14492">
        <v>0.26650000000000001</v>
      </c>
      <c r="AM14492">
        <v>0.18543999999999999</v>
      </c>
      <c r="AN14492">
        <v>1.4107000000000001</v>
      </c>
      <c r="AO14492">
        <v>2.0847000000000002</v>
      </c>
      <c r="AP14492">
        <v>0.32039000000000001</v>
      </c>
      <c r="AQ14492">
        <v>0.27948000000000001</v>
      </c>
      <c r="AR14492">
        <v>0.14052000000000001</v>
      </c>
      <c r="AS14492">
        <v>0.26527000000000001</v>
      </c>
      <c r="AT14492">
        <v>4.1803999999999997</v>
      </c>
      <c r="AU14492">
        <v>0.19162999999999999</v>
      </c>
      <c r="AV14492">
        <v>0.23707</v>
      </c>
      <c r="AW14492">
        <v>2.5395999999999998E-2</v>
      </c>
      <c r="AX14492">
        <v>9.1775999999999996E-2</v>
      </c>
      <c r="AY14492">
        <v>0.11627</v>
      </c>
      <c r="BA14492">
        <v>0.84258</v>
      </c>
      <c r="BB14492">
        <v>7.1529999999999996E-2</v>
      </c>
      <c r="BC14492" s="3">
        <v>1.0609999999999999</v>
      </c>
      <c r="BD14492">
        <v>0.85777999999999999</v>
      </c>
      <c r="BE14492">
        <v>0.72633999999999999</v>
      </c>
      <c r="BF14492">
        <v>0.24736</v>
      </c>
      <c r="BG14492">
        <v>0.50375999999999999</v>
      </c>
      <c r="BH14492">
        <v>0.43087999999999999</v>
      </c>
      <c r="BI14492">
        <v>0.31095</v>
      </c>
      <c r="BJ14492">
        <v>0.27939999999999998</v>
      </c>
      <c r="BK14492">
        <v>6.8654999999999994E-2</v>
      </c>
      <c r="BL14492">
        <v>7.9363000000000003E-2</v>
      </c>
      <c r="BM14492">
        <v>0.11577</v>
      </c>
      <c r="BN14492">
        <v>8.8312000000000002E-2</v>
      </c>
      <c r="BO14492">
        <v>5.3962000000000003E-2</v>
      </c>
      <c r="BQ14492">
        <v>2.5647E-2</v>
      </c>
      <c r="BR14492">
        <v>1.7673000000000001E-2</v>
      </c>
      <c r="BS14492">
        <v>8.6719000000000004E-2</v>
      </c>
      <c r="BU14492" s="3">
        <v>1.0471999999999999</v>
      </c>
      <c r="BV14492">
        <v>0.40833000000000003</v>
      </c>
      <c r="BW14492">
        <v>0.31855</v>
      </c>
      <c r="BX14492">
        <v>0.37148999999999999</v>
      </c>
      <c r="BY14492">
        <v>0.33512999999999998</v>
      </c>
      <c r="BZ14492">
        <v>0.15060000000000001</v>
      </c>
      <c r="CA14492">
        <v>7.7087000000000003E-2</v>
      </c>
      <c r="CB14492">
        <v>0.23291999999999999</v>
      </c>
      <c r="CC14492">
        <v>0.12634000000000001</v>
      </c>
      <c r="CD14492">
        <v>0.15082999999999999</v>
      </c>
      <c r="CE14492">
        <v>5.3658999999999998E-2</v>
      </c>
      <c r="CF14492">
        <v>7.5167999999999999E-2</v>
      </c>
      <c r="CG14492">
        <v>5.6838E-2</v>
      </c>
      <c r="CH14492">
        <v>3.4917999999999998E-2</v>
      </c>
      <c r="CI14492">
        <v>1.6271999999999998E-2</v>
      </c>
      <c r="CJ14492">
        <v>2.5271999999999999E-2</v>
      </c>
      <c r="CK14492">
        <v>2.2460000000000001E-2</v>
      </c>
      <c r="CM14492">
        <v>23781000000</v>
      </c>
      <c r="CN14492">
        <v>18529000000</v>
      </c>
      <c r="CQ14492">
        <v>14490</v>
      </c>
      <c r="CR14492">
        <v>842</v>
      </c>
      <c r="CS14492">
        <v>20</v>
      </c>
      <c r="CT14492">
        <v>20</v>
      </c>
    </row>
    <row r="14493" spans="1:98" x14ac:dyDescent="0.35">
      <c r="A14493" t="s">
        <v>12075</v>
      </c>
      <c r="B14493">
        <v>25</v>
      </c>
      <c r="C14493" t="s">
        <v>12075</v>
      </c>
      <c r="D14493" t="s">
        <v>12075</v>
      </c>
      <c r="E14493" t="s">
        <v>12076</v>
      </c>
      <c r="F14493" t="s">
        <v>12077</v>
      </c>
      <c r="G14493" t="s">
        <v>12078</v>
      </c>
      <c r="H14493">
        <v>0.99684799999999996</v>
      </c>
      <c r="I14493">
        <v>25</v>
      </c>
      <c r="J14493">
        <v>7.1232000000000001E-4</v>
      </c>
      <c r="K14493">
        <v>211.46</v>
      </c>
      <c r="L14493">
        <v>162.47</v>
      </c>
      <c r="M14493" t="s">
        <v>202</v>
      </c>
      <c r="N14493" t="s">
        <v>66174</v>
      </c>
      <c r="O14493" t="s">
        <v>69179</v>
      </c>
      <c r="P14493" t="s">
        <v>43427</v>
      </c>
      <c r="Q14493" t="s">
        <v>454</v>
      </c>
      <c r="R14493" t="s">
        <v>69180</v>
      </c>
      <c r="S14493" t="s">
        <v>69181</v>
      </c>
      <c r="T14493">
        <v>11</v>
      </c>
      <c r="U14493">
        <v>3</v>
      </c>
      <c r="V14493">
        <v>1.4285000000000001E-2</v>
      </c>
      <c r="Y14493">
        <v>0.60450999999999999</v>
      </c>
      <c r="AL14493">
        <v>0.18209</v>
      </c>
      <c r="AV14493">
        <v>0.22004000000000001</v>
      </c>
      <c r="AX14493">
        <v>9.1512999999999997E-2</v>
      </c>
      <c r="BA14493">
        <v>8.0332000000000001E-2</v>
      </c>
      <c r="BB14493">
        <v>7.1529999999999996E-2</v>
      </c>
      <c r="BE14493">
        <v>1.0966</v>
      </c>
      <c r="BF14493">
        <v>0.72911999999999999</v>
      </c>
      <c r="BG14493">
        <v>0.50375999999999999</v>
      </c>
      <c r="BH14493">
        <v>0.16496</v>
      </c>
      <c r="BI14493">
        <v>0.31608999999999998</v>
      </c>
      <c r="BJ14493">
        <v>0.32117000000000001</v>
      </c>
      <c r="BN14493">
        <v>1.7011999999999999E-2</v>
      </c>
      <c r="BQ14493">
        <v>2.5647E-2</v>
      </c>
      <c r="BR14493">
        <v>0.98090999999999995</v>
      </c>
      <c r="BS14493">
        <v>1.7849999999999999</v>
      </c>
      <c r="BU14493" s="3">
        <v>1.0106999999999999</v>
      </c>
      <c r="BV14493">
        <v>0.49088999999999999</v>
      </c>
      <c r="BW14493">
        <v>0.72606000000000004</v>
      </c>
      <c r="BX14493">
        <v>0.99702999999999997</v>
      </c>
      <c r="BY14493">
        <v>0.28988000000000003</v>
      </c>
      <c r="CD14493">
        <v>0.12025</v>
      </c>
      <c r="CH14493">
        <v>3.0680000000000001</v>
      </c>
      <c r="CI14493">
        <v>0.76112999999999997</v>
      </c>
      <c r="CL14493">
        <v>0.38546000000000002</v>
      </c>
      <c r="CM14493">
        <v>2273200000</v>
      </c>
      <c r="CN14493">
        <v>1565300000</v>
      </c>
      <c r="CQ14493">
        <v>14491</v>
      </c>
      <c r="CR14493">
        <v>842</v>
      </c>
      <c r="CS14493">
        <v>25</v>
      </c>
      <c r="CT14493">
        <v>25</v>
      </c>
    </row>
    <row r="14494" spans="1:98" x14ac:dyDescent="0.35">
      <c r="A14494" t="s">
        <v>12075</v>
      </c>
      <c r="B14494">
        <v>5</v>
      </c>
      <c r="C14494" t="s">
        <v>12075</v>
      </c>
      <c r="D14494" t="s">
        <v>12075</v>
      </c>
      <c r="E14494" t="s">
        <v>12076</v>
      </c>
      <c r="F14494" t="s">
        <v>12077</v>
      </c>
      <c r="G14494" t="s">
        <v>12078</v>
      </c>
      <c r="H14494">
        <v>1</v>
      </c>
      <c r="I14494">
        <v>67.9529</v>
      </c>
      <c r="J14494" s="1">
        <v>4.1884600000000002E-5</v>
      </c>
      <c r="K14494">
        <v>128.36000000000001</v>
      </c>
      <c r="L14494">
        <v>89.057000000000002</v>
      </c>
      <c r="M14494">
        <v>1</v>
      </c>
      <c r="N14494" t="s">
        <v>66174</v>
      </c>
      <c r="O14494" t="s">
        <v>69182</v>
      </c>
      <c r="P14494" t="s">
        <v>8301</v>
      </c>
      <c r="Q14494" t="s">
        <v>302</v>
      </c>
      <c r="R14494" t="s">
        <v>69183</v>
      </c>
      <c r="S14494" t="s">
        <v>69184</v>
      </c>
      <c r="T14494">
        <v>4</v>
      </c>
      <c r="U14494">
        <v>2</v>
      </c>
      <c r="V14494">
        <v>0.25446999999999997</v>
      </c>
      <c r="CM14494">
        <v>0</v>
      </c>
      <c r="CN14494">
        <v>0</v>
      </c>
      <c r="CQ14494">
        <v>14492</v>
      </c>
      <c r="CR14494">
        <v>842</v>
      </c>
      <c r="CS14494">
        <v>5</v>
      </c>
      <c r="CT14494">
        <v>5</v>
      </c>
    </row>
    <row r="14495" spans="1:98" x14ac:dyDescent="0.35">
      <c r="A14495" t="s">
        <v>12075</v>
      </c>
      <c r="B14495">
        <v>283</v>
      </c>
      <c r="C14495" t="s">
        <v>12075</v>
      </c>
      <c r="D14495" t="s">
        <v>12075</v>
      </c>
      <c r="E14495" t="s">
        <v>12076</v>
      </c>
      <c r="F14495" t="s">
        <v>12077</v>
      </c>
      <c r="G14495" t="s">
        <v>12078</v>
      </c>
      <c r="H14495">
        <v>0.63802999999999999</v>
      </c>
      <c r="I14495">
        <v>7.29359</v>
      </c>
      <c r="J14495">
        <v>1.47152E-3</v>
      </c>
      <c r="K14495">
        <v>83.292000000000002</v>
      </c>
      <c r="L14495">
        <v>48.633000000000003</v>
      </c>
      <c r="M14495">
        <v>1</v>
      </c>
      <c r="N14495" t="s">
        <v>66174</v>
      </c>
      <c r="O14495" t="s">
        <v>69185</v>
      </c>
      <c r="P14495" t="s">
        <v>172</v>
      </c>
      <c r="Q14495" t="s">
        <v>1472</v>
      </c>
      <c r="R14495" t="s">
        <v>69186</v>
      </c>
      <c r="S14495" t="s">
        <v>69187</v>
      </c>
      <c r="T14495">
        <v>12</v>
      </c>
      <c r="U14495">
        <v>3</v>
      </c>
      <c r="V14495">
        <v>-0.93700000000000006</v>
      </c>
      <c r="AJ14495">
        <v>1.4251</v>
      </c>
      <c r="CM14495">
        <v>5759600</v>
      </c>
      <c r="CN14495">
        <v>2078800</v>
      </c>
      <c r="CQ14495">
        <v>14493</v>
      </c>
      <c r="CR14495">
        <v>842</v>
      </c>
      <c r="CS14495">
        <v>283</v>
      </c>
      <c r="CT14495">
        <v>283</v>
      </c>
    </row>
    <row r="14496" spans="1:98" x14ac:dyDescent="0.35">
      <c r="A14496" t="s">
        <v>12075</v>
      </c>
      <c r="B14496">
        <v>285</v>
      </c>
      <c r="C14496" t="s">
        <v>12075</v>
      </c>
      <c r="D14496" t="s">
        <v>12075</v>
      </c>
      <c r="E14496" t="s">
        <v>12076</v>
      </c>
      <c r="F14496" t="s">
        <v>12077</v>
      </c>
      <c r="G14496" t="s">
        <v>12078</v>
      </c>
      <c r="H14496">
        <v>0.47040799999999999</v>
      </c>
      <c r="I14496">
        <v>0</v>
      </c>
      <c r="J14496">
        <v>6.6847900000000003E-3</v>
      </c>
      <c r="K14496">
        <v>45.915999999999997</v>
      </c>
      <c r="L14496">
        <v>25.32</v>
      </c>
      <c r="N14496" t="s">
        <v>66174</v>
      </c>
      <c r="O14496" t="s">
        <v>69188</v>
      </c>
      <c r="P14496" t="s">
        <v>458</v>
      </c>
      <c r="Q14496" t="s">
        <v>239</v>
      </c>
      <c r="R14496" t="s">
        <v>69189</v>
      </c>
      <c r="S14496" t="s">
        <v>69190</v>
      </c>
      <c r="T14496">
        <v>9</v>
      </c>
      <c r="U14496">
        <v>3</v>
      </c>
      <c r="V14496">
        <v>-0.32513999999999998</v>
      </c>
      <c r="CM14496">
        <v>0</v>
      </c>
      <c r="CN14496">
        <v>0</v>
      </c>
      <c r="CQ14496">
        <v>14494</v>
      </c>
      <c r="CR14496">
        <v>842</v>
      </c>
      <c r="CS14496">
        <v>285</v>
      </c>
      <c r="CT14496">
        <v>285</v>
      </c>
    </row>
    <row r="14497" spans="1:98" x14ac:dyDescent="0.35">
      <c r="A14497" t="s">
        <v>12075</v>
      </c>
      <c r="B14497">
        <v>399</v>
      </c>
      <c r="C14497" t="s">
        <v>12075</v>
      </c>
      <c r="D14497" t="s">
        <v>12075</v>
      </c>
      <c r="E14497" t="s">
        <v>12076</v>
      </c>
      <c r="F14497" t="s">
        <v>12077</v>
      </c>
      <c r="G14497" t="s">
        <v>12078</v>
      </c>
      <c r="H14497">
        <v>1</v>
      </c>
      <c r="I14497">
        <v>68.357900000000001</v>
      </c>
      <c r="J14497">
        <v>6.3406499999999998E-3</v>
      </c>
      <c r="K14497">
        <v>233.28</v>
      </c>
      <c r="L14497">
        <v>172.15</v>
      </c>
      <c r="M14497">
        <v>3</v>
      </c>
      <c r="N14497" t="s">
        <v>66174</v>
      </c>
      <c r="O14497" t="s">
        <v>69191</v>
      </c>
      <c r="P14497" t="s">
        <v>69192</v>
      </c>
      <c r="Q14497" t="s">
        <v>393</v>
      </c>
      <c r="R14497" t="s">
        <v>69193</v>
      </c>
      <c r="S14497" t="s">
        <v>69194</v>
      </c>
      <c r="T14497">
        <v>12</v>
      </c>
      <c r="U14497">
        <v>3</v>
      </c>
      <c r="V14497">
        <v>0.38521</v>
      </c>
      <c r="CM14497">
        <v>5964000</v>
      </c>
      <c r="CN14497">
        <v>5964000</v>
      </c>
      <c r="CQ14497">
        <v>14495</v>
      </c>
      <c r="CR14497">
        <v>842</v>
      </c>
      <c r="CS14497">
        <v>399</v>
      </c>
      <c r="CT14497">
        <v>399</v>
      </c>
    </row>
    <row r="14498" spans="1:98" x14ac:dyDescent="0.35">
      <c r="A14498" t="s">
        <v>12075</v>
      </c>
      <c r="B14498">
        <v>575</v>
      </c>
      <c r="C14498" t="s">
        <v>12075</v>
      </c>
      <c r="D14498" t="s">
        <v>12075</v>
      </c>
      <c r="E14498" t="s">
        <v>12076</v>
      </c>
      <c r="F14498" t="s">
        <v>12077</v>
      </c>
      <c r="G14498" t="s">
        <v>12078</v>
      </c>
      <c r="H14498">
        <v>1</v>
      </c>
      <c r="I14498">
        <v>168.74</v>
      </c>
      <c r="J14498" s="1">
        <v>2.2730099999999999E-51</v>
      </c>
      <c r="K14498">
        <v>170.49</v>
      </c>
      <c r="L14498">
        <v>154.37</v>
      </c>
      <c r="M14498">
        <v>1</v>
      </c>
      <c r="N14498" t="s">
        <v>66174</v>
      </c>
      <c r="O14498" t="s">
        <v>69195</v>
      </c>
      <c r="P14498" t="s">
        <v>172</v>
      </c>
      <c r="Q14498" t="s">
        <v>484</v>
      </c>
      <c r="R14498" t="s">
        <v>69196</v>
      </c>
      <c r="S14498" t="s">
        <v>69197</v>
      </c>
      <c r="T14498">
        <v>28</v>
      </c>
      <c r="U14498">
        <v>3</v>
      </c>
      <c r="V14498">
        <v>0.88805000000000001</v>
      </c>
      <c r="X14498">
        <v>1.0146999999999999</v>
      </c>
      <c r="Z14498">
        <v>0.7913</v>
      </c>
      <c r="AA14498">
        <v>0.40367999999999998</v>
      </c>
      <c r="AD14498">
        <v>0.68764999999999998</v>
      </c>
      <c r="AE14498">
        <v>0.34622999999999998</v>
      </c>
      <c r="AP14498">
        <v>0.80339000000000005</v>
      </c>
      <c r="AU14498">
        <v>0.60902000000000001</v>
      </c>
      <c r="AX14498">
        <v>0.60631000000000002</v>
      </c>
      <c r="AZ14498">
        <v>0.81786999999999999</v>
      </c>
      <c r="BY14498">
        <v>0.89151999999999998</v>
      </c>
      <c r="CM14498">
        <v>361270000</v>
      </c>
      <c r="CN14498">
        <v>278920000</v>
      </c>
      <c r="CQ14498">
        <v>14496</v>
      </c>
      <c r="CR14498">
        <v>842</v>
      </c>
      <c r="CS14498">
        <v>575</v>
      </c>
      <c r="CT14498">
        <v>575</v>
      </c>
    </row>
    <row r="14499" spans="1:98" x14ac:dyDescent="0.35">
      <c r="A14499" t="s">
        <v>12166</v>
      </c>
      <c r="B14499" t="s">
        <v>69198</v>
      </c>
      <c r="C14499" t="s">
        <v>12145</v>
      </c>
      <c r="D14499" t="s">
        <v>12145</v>
      </c>
      <c r="E14499" t="s">
        <v>12146</v>
      </c>
      <c r="F14499" t="s">
        <v>12147</v>
      </c>
      <c r="G14499" t="s">
        <v>12148</v>
      </c>
      <c r="H14499">
        <v>0.90514300000000003</v>
      </c>
      <c r="I14499">
        <v>10.714600000000001</v>
      </c>
      <c r="J14499" s="1">
        <v>1.19245E-35</v>
      </c>
      <c r="K14499">
        <v>118.76</v>
      </c>
      <c r="L14499">
        <v>98.376000000000005</v>
      </c>
      <c r="M14499">
        <v>1</v>
      </c>
      <c r="N14499" t="s">
        <v>66174</v>
      </c>
      <c r="O14499" t="s">
        <v>69199</v>
      </c>
      <c r="P14499" t="s">
        <v>172</v>
      </c>
      <c r="Q14499" t="s">
        <v>1324</v>
      </c>
      <c r="R14499" t="s">
        <v>69200</v>
      </c>
      <c r="S14499" t="s">
        <v>69201</v>
      </c>
      <c r="T14499">
        <v>28</v>
      </c>
      <c r="U14499">
        <v>4</v>
      </c>
      <c r="V14499">
        <v>5.1478999999999997E-2</v>
      </c>
      <c r="AE14499">
        <v>0.77012000000000003</v>
      </c>
      <c r="AW14499">
        <v>0.70662000000000003</v>
      </c>
      <c r="BO14499">
        <v>0.61597000000000002</v>
      </c>
      <c r="BY14499">
        <v>0.80252999999999997</v>
      </c>
      <c r="CD14499">
        <v>0.84923999999999999</v>
      </c>
      <c r="CM14499">
        <v>895620000</v>
      </c>
      <c r="CN14499">
        <v>520370000</v>
      </c>
      <c r="CQ14499">
        <v>14497</v>
      </c>
      <c r="CR14499">
        <v>843</v>
      </c>
      <c r="CS14499">
        <v>282</v>
      </c>
      <c r="CT14499">
        <v>282</v>
      </c>
    </row>
    <row r="14500" spans="1:98" x14ac:dyDescent="0.35">
      <c r="A14500" t="s">
        <v>12166</v>
      </c>
      <c r="B14500" t="s">
        <v>69202</v>
      </c>
      <c r="C14500" t="s">
        <v>12145</v>
      </c>
      <c r="D14500" t="s">
        <v>12145</v>
      </c>
      <c r="E14500" t="s">
        <v>12146</v>
      </c>
      <c r="F14500" t="s">
        <v>12147</v>
      </c>
      <c r="G14500" t="s">
        <v>12148</v>
      </c>
      <c r="H14500">
        <v>0.896984</v>
      </c>
      <c r="I14500">
        <v>10.978899999999999</v>
      </c>
      <c r="J14500" s="1">
        <v>3.4624100000000002E-13</v>
      </c>
      <c r="K14500">
        <v>89.688999999999993</v>
      </c>
      <c r="L14500">
        <v>71.581999999999994</v>
      </c>
      <c r="M14500">
        <v>1</v>
      </c>
      <c r="N14500" t="s">
        <v>66174</v>
      </c>
      <c r="O14500" t="s">
        <v>69203</v>
      </c>
      <c r="P14500" t="s">
        <v>172</v>
      </c>
      <c r="Q14500" t="s">
        <v>539</v>
      </c>
      <c r="R14500" t="s">
        <v>69204</v>
      </c>
      <c r="S14500" t="s">
        <v>69205</v>
      </c>
      <c r="T14500">
        <v>33</v>
      </c>
      <c r="U14500">
        <v>3</v>
      </c>
      <c r="V14500">
        <v>-6.9093000000000002E-2</v>
      </c>
      <c r="BU14500" s="3">
        <v>0.99529000000000001</v>
      </c>
      <c r="CC14500">
        <v>0.85555999999999999</v>
      </c>
      <c r="CM14500">
        <v>594390000</v>
      </c>
      <c r="CN14500">
        <v>334440000</v>
      </c>
      <c r="CQ14500">
        <v>14498</v>
      </c>
      <c r="CR14500">
        <v>843</v>
      </c>
      <c r="CS14500">
        <v>287</v>
      </c>
      <c r="CT14500">
        <v>287</v>
      </c>
    </row>
    <row r="14501" spans="1:98" x14ac:dyDescent="0.35">
      <c r="A14501" t="s">
        <v>12143</v>
      </c>
      <c r="B14501" t="s">
        <v>69206</v>
      </c>
      <c r="C14501" t="s">
        <v>12145</v>
      </c>
      <c r="D14501" t="s">
        <v>12145</v>
      </c>
      <c r="E14501" t="s">
        <v>12146</v>
      </c>
      <c r="F14501" t="s">
        <v>12147</v>
      </c>
      <c r="G14501" t="s">
        <v>12148</v>
      </c>
      <c r="H14501">
        <v>0.252473</v>
      </c>
      <c r="I14501">
        <v>0</v>
      </c>
      <c r="J14501">
        <v>2.10442E-4</v>
      </c>
      <c r="K14501">
        <v>48.853999999999999</v>
      </c>
      <c r="L14501">
        <v>32.89</v>
      </c>
      <c r="N14501" t="s">
        <v>66174</v>
      </c>
      <c r="O14501" t="s">
        <v>69207</v>
      </c>
      <c r="P14501" t="s">
        <v>172</v>
      </c>
      <c r="Q14501" t="s">
        <v>484</v>
      </c>
      <c r="R14501" t="s">
        <v>69208</v>
      </c>
      <c r="S14501" t="s">
        <v>69209</v>
      </c>
      <c r="T14501">
        <v>25</v>
      </c>
      <c r="U14501">
        <v>3</v>
      </c>
      <c r="V14501">
        <v>-0.84189999999999998</v>
      </c>
      <c r="CM14501">
        <v>0</v>
      </c>
      <c r="CN14501">
        <v>0</v>
      </c>
      <c r="CQ14501">
        <v>14499</v>
      </c>
      <c r="CR14501">
        <v>843</v>
      </c>
      <c r="CS14501">
        <v>709</v>
      </c>
      <c r="CT14501">
        <v>709</v>
      </c>
    </row>
    <row r="14502" spans="1:98" x14ac:dyDescent="0.35">
      <c r="A14502" t="s">
        <v>12143</v>
      </c>
      <c r="B14502" t="s">
        <v>69210</v>
      </c>
      <c r="C14502" t="s">
        <v>12145</v>
      </c>
      <c r="D14502" t="s">
        <v>12145</v>
      </c>
      <c r="E14502" t="s">
        <v>12146</v>
      </c>
      <c r="F14502" t="s">
        <v>12147</v>
      </c>
      <c r="G14502" t="s">
        <v>12148</v>
      </c>
      <c r="H14502">
        <v>0.252473</v>
      </c>
      <c r="I14502">
        <v>0</v>
      </c>
      <c r="J14502">
        <v>2.10442E-4</v>
      </c>
      <c r="K14502">
        <v>48.853999999999999</v>
      </c>
      <c r="L14502">
        <v>32.89</v>
      </c>
      <c r="N14502" t="s">
        <v>66174</v>
      </c>
      <c r="O14502" t="s">
        <v>69211</v>
      </c>
      <c r="P14502" t="s">
        <v>458</v>
      </c>
      <c r="Q14502" t="s">
        <v>239</v>
      </c>
      <c r="R14502" t="s">
        <v>69208</v>
      </c>
      <c r="S14502" t="s">
        <v>69209</v>
      </c>
      <c r="T14502">
        <v>29</v>
      </c>
      <c r="U14502">
        <v>3</v>
      </c>
      <c r="V14502">
        <v>-0.84189999999999998</v>
      </c>
      <c r="CM14502">
        <v>0</v>
      </c>
      <c r="CN14502">
        <v>0</v>
      </c>
      <c r="CQ14502">
        <v>14500</v>
      </c>
      <c r="CR14502">
        <v>843</v>
      </c>
      <c r="CS14502">
        <v>713</v>
      </c>
      <c r="CT14502">
        <v>713</v>
      </c>
    </row>
    <row r="14503" spans="1:98" x14ac:dyDescent="0.35">
      <c r="A14503" t="s">
        <v>12143</v>
      </c>
      <c r="B14503" t="s">
        <v>69212</v>
      </c>
      <c r="C14503" t="s">
        <v>12145</v>
      </c>
      <c r="D14503" t="s">
        <v>12145</v>
      </c>
      <c r="E14503" t="s">
        <v>12146</v>
      </c>
      <c r="F14503" t="s">
        <v>12147</v>
      </c>
      <c r="G14503" t="s">
        <v>12148</v>
      </c>
      <c r="H14503">
        <v>0.79527499999999995</v>
      </c>
      <c r="I14503">
        <v>10.6149</v>
      </c>
      <c r="J14503">
        <v>3.4930200000000001E-4</v>
      </c>
      <c r="K14503">
        <v>49.850999999999999</v>
      </c>
      <c r="L14503">
        <v>39.386000000000003</v>
      </c>
      <c r="M14503">
        <v>1</v>
      </c>
      <c r="N14503" t="s">
        <v>66174</v>
      </c>
      <c r="O14503" t="s">
        <v>69213</v>
      </c>
      <c r="P14503" t="s">
        <v>172</v>
      </c>
      <c r="Q14503" t="s">
        <v>3155</v>
      </c>
      <c r="R14503" t="s">
        <v>69214</v>
      </c>
      <c r="S14503" t="s">
        <v>69215</v>
      </c>
      <c r="T14503">
        <v>12</v>
      </c>
      <c r="U14503">
        <v>4</v>
      </c>
      <c r="V14503">
        <v>-0.49174000000000001</v>
      </c>
      <c r="X14503">
        <v>0.69450999999999996</v>
      </c>
      <c r="Y14503">
        <v>0.41099999999999998</v>
      </c>
      <c r="AM14503">
        <v>0.18140000000000001</v>
      </c>
      <c r="BG14503">
        <v>0.22988</v>
      </c>
      <c r="CM14503">
        <v>98924000</v>
      </c>
      <c r="CN14503">
        <v>74066000</v>
      </c>
      <c r="CQ14503">
        <v>14501</v>
      </c>
      <c r="CR14503">
        <v>843</v>
      </c>
      <c r="CS14503">
        <v>588</v>
      </c>
      <c r="CT14503">
        <v>588</v>
      </c>
    </row>
    <row r="14504" spans="1:98" x14ac:dyDescent="0.35">
      <c r="A14504" t="s">
        <v>12143</v>
      </c>
      <c r="B14504" t="s">
        <v>69216</v>
      </c>
      <c r="C14504" t="s">
        <v>12145</v>
      </c>
      <c r="D14504" t="s">
        <v>12145</v>
      </c>
      <c r="E14504" t="s">
        <v>12146</v>
      </c>
      <c r="F14504" t="s">
        <v>12147</v>
      </c>
      <c r="G14504" t="s">
        <v>12148</v>
      </c>
      <c r="H14504">
        <v>0.37960700000000003</v>
      </c>
      <c r="I14504">
        <v>0</v>
      </c>
      <c r="J14504">
        <v>3.0131899999999998E-4</v>
      </c>
      <c r="K14504">
        <v>50.869</v>
      </c>
      <c r="L14504">
        <v>33.908000000000001</v>
      </c>
      <c r="N14504" t="s">
        <v>66174</v>
      </c>
      <c r="O14504" t="s">
        <v>69217</v>
      </c>
      <c r="P14504" t="s">
        <v>458</v>
      </c>
      <c r="Q14504" t="s">
        <v>239</v>
      </c>
      <c r="R14504" t="s">
        <v>12201</v>
      </c>
      <c r="S14504" t="s">
        <v>12202</v>
      </c>
      <c r="T14504">
        <v>16</v>
      </c>
      <c r="U14504">
        <v>3</v>
      </c>
      <c r="V14504">
        <v>-1.2163999999999999</v>
      </c>
      <c r="CM14504">
        <v>0</v>
      </c>
      <c r="CN14504">
        <v>0</v>
      </c>
      <c r="CQ14504">
        <v>14502</v>
      </c>
      <c r="CR14504">
        <v>843</v>
      </c>
      <c r="CS14504">
        <v>592</v>
      </c>
      <c r="CT14504">
        <v>592</v>
      </c>
    </row>
    <row r="14505" spans="1:98" x14ac:dyDescent="0.35">
      <c r="A14505" t="s">
        <v>12143</v>
      </c>
      <c r="B14505" t="s">
        <v>69218</v>
      </c>
      <c r="C14505" t="s">
        <v>12145</v>
      </c>
      <c r="D14505" t="s">
        <v>12145</v>
      </c>
      <c r="E14505" t="s">
        <v>12146</v>
      </c>
      <c r="F14505" t="s">
        <v>12147</v>
      </c>
      <c r="G14505" t="s">
        <v>12148</v>
      </c>
      <c r="H14505">
        <v>0.31504900000000002</v>
      </c>
      <c r="I14505">
        <v>0</v>
      </c>
      <c r="J14505">
        <v>3.0131899999999998E-4</v>
      </c>
      <c r="K14505">
        <v>47.225000000000001</v>
      </c>
      <c r="L14505">
        <v>36.555</v>
      </c>
      <c r="N14505" t="s">
        <v>66174</v>
      </c>
      <c r="O14505" t="s">
        <v>69219</v>
      </c>
      <c r="P14505" t="s">
        <v>458</v>
      </c>
      <c r="Q14505" t="s">
        <v>239</v>
      </c>
      <c r="R14505" t="s">
        <v>69220</v>
      </c>
      <c r="S14505" t="s">
        <v>69221</v>
      </c>
      <c r="T14505">
        <v>17</v>
      </c>
      <c r="U14505">
        <v>4</v>
      </c>
      <c r="V14505">
        <v>-9.6591999999999997E-2</v>
      </c>
      <c r="CM14505">
        <v>0</v>
      </c>
      <c r="CN14505">
        <v>0</v>
      </c>
      <c r="CQ14505">
        <v>14503</v>
      </c>
      <c r="CR14505">
        <v>843</v>
      </c>
      <c r="CS14505">
        <v>593</v>
      </c>
      <c r="CT14505">
        <v>593</v>
      </c>
    </row>
    <row r="14506" spans="1:98" x14ac:dyDescent="0.35">
      <c r="A14506" t="s">
        <v>12143</v>
      </c>
      <c r="B14506" t="s">
        <v>69222</v>
      </c>
      <c r="C14506" t="s">
        <v>12145</v>
      </c>
      <c r="D14506" t="s">
        <v>12145</v>
      </c>
      <c r="E14506" t="s">
        <v>12146</v>
      </c>
      <c r="F14506" t="s">
        <v>12147</v>
      </c>
      <c r="G14506" t="s">
        <v>12148</v>
      </c>
      <c r="H14506">
        <v>0.67720899999999995</v>
      </c>
      <c r="I14506">
        <v>4.5620399999999997</v>
      </c>
      <c r="J14506" s="1">
        <v>1.6348800000000001E-25</v>
      </c>
      <c r="K14506">
        <v>134.03</v>
      </c>
      <c r="L14506">
        <v>102.49</v>
      </c>
      <c r="M14506">
        <v>1</v>
      </c>
      <c r="N14506" t="s">
        <v>66174</v>
      </c>
      <c r="O14506" t="s">
        <v>69223</v>
      </c>
      <c r="P14506" t="s">
        <v>1836</v>
      </c>
      <c r="Q14506" t="s">
        <v>761</v>
      </c>
      <c r="R14506" t="s">
        <v>69224</v>
      </c>
      <c r="S14506" t="s">
        <v>69225</v>
      </c>
      <c r="T14506">
        <v>26</v>
      </c>
      <c r="U14506">
        <v>3</v>
      </c>
      <c r="V14506">
        <v>0.99853000000000003</v>
      </c>
      <c r="AK14506" s="3">
        <v>0.87412999999999996</v>
      </c>
      <c r="CM14506">
        <v>28172000</v>
      </c>
      <c r="CN14506">
        <v>9485700</v>
      </c>
      <c r="CQ14506">
        <v>14504</v>
      </c>
      <c r="CR14506">
        <v>843</v>
      </c>
      <c r="CS14506">
        <v>602</v>
      </c>
      <c r="CT14506">
        <v>602</v>
      </c>
    </row>
    <row r="14507" spans="1:98" x14ac:dyDescent="0.35">
      <c r="A14507" t="s">
        <v>12143</v>
      </c>
      <c r="B14507" t="s">
        <v>69226</v>
      </c>
      <c r="C14507" t="s">
        <v>12145</v>
      </c>
      <c r="D14507" t="s">
        <v>12145</v>
      </c>
      <c r="E14507" t="s">
        <v>12146</v>
      </c>
      <c r="F14507" t="s">
        <v>12147</v>
      </c>
      <c r="G14507" t="s">
        <v>12148</v>
      </c>
      <c r="H14507">
        <v>0.99530799999999997</v>
      </c>
      <c r="I14507">
        <v>23.246200000000002</v>
      </c>
      <c r="J14507">
        <v>7.7196399999999998E-4</v>
      </c>
      <c r="K14507">
        <v>133.28</v>
      </c>
      <c r="L14507">
        <v>104.55</v>
      </c>
      <c r="M14507" t="s">
        <v>202</v>
      </c>
      <c r="N14507" t="s">
        <v>66174</v>
      </c>
      <c r="O14507" t="s">
        <v>69227</v>
      </c>
      <c r="P14507" t="s">
        <v>1572</v>
      </c>
      <c r="Q14507" t="s">
        <v>356</v>
      </c>
      <c r="R14507" t="s">
        <v>69228</v>
      </c>
      <c r="S14507" t="s">
        <v>69229</v>
      </c>
      <c r="T14507">
        <v>3</v>
      </c>
      <c r="U14507">
        <v>3</v>
      </c>
      <c r="V14507">
        <v>0.17749000000000001</v>
      </c>
      <c r="AD14507">
        <v>0.71306000000000003</v>
      </c>
      <c r="AF14507">
        <v>0.80854999999999999</v>
      </c>
      <c r="AG14507">
        <v>0.72019</v>
      </c>
      <c r="AH14507">
        <v>0.47255000000000003</v>
      </c>
      <c r="AK14507" s="3">
        <v>0.72675000000000001</v>
      </c>
      <c r="AL14507">
        <v>0.48759999999999998</v>
      </c>
      <c r="AM14507">
        <v>0.47871999999999998</v>
      </c>
      <c r="AN14507">
        <v>0.30404999999999999</v>
      </c>
      <c r="AO14507">
        <v>0.47810999999999998</v>
      </c>
      <c r="AP14507">
        <v>0.40711000000000003</v>
      </c>
      <c r="AQ14507">
        <v>0.35692000000000002</v>
      </c>
      <c r="AR14507">
        <v>0.41166000000000003</v>
      </c>
      <c r="AS14507">
        <v>0.25270999999999999</v>
      </c>
      <c r="AT14507">
        <v>0.30819000000000002</v>
      </c>
      <c r="AU14507">
        <v>0.32463999999999998</v>
      </c>
      <c r="AV14507">
        <v>0.20341999999999999</v>
      </c>
      <c r="BC14507" s="3">
        <v>0.91730999999999996</v>
      </c>
      <c r="BE14507">
        <v>0.73023000000000005</v>
      </c>
      <c r="BL14507">
        <v>0.57808999999999999</v>
      </c>
      <c r="BM14507">
        <v>0.58604999999999996</v>
      </c>
      <c r="BN14507">
        <v>0.51985999999999999</v>
      </c>
      <c r="BS14507">
        <v>0.29776000000000002</v>
      </c>
      <c r="CB14507">
        <v>0.70382999999999996</v>
      </c>
      <c r="CC14507">
        <v>0.57950999999999997</v>
      </c>
      <c r="CD14507">
        <v>0.56772</v>
      </c>
      <c r="CK14507">
        <v>0.17724999999999999</v>
      </c>
      <c r="CL14507">
        <v>0.17025999999999999</v>
      </c>
      <c r="CM14507">
        <v>1000200000</v>
      </c>
      <c r="CN14507">
        <v>648590000</v>
      </c>
      <c r="CQ14507">
        <v>14505</v>
      </c>
      <c r="CR14507">
        <v>843</v>
      </c>
      <c r="CS14507">
        <v>177</v>
      </c>
      <c r="CT14507">
        <v>177</v>
      </c>
    </row>
    <row r="14508" spans="1:98" x14ac:dyDescent="0.35">
      <c r="A14508" t="s">
        <v>12255</v>
      </c>
      <c r="B14508" t="s">
        <v>69230</v>
      </c>
      <c r="C14508" t="s">
        <v>12238</v>
      </c>
      <c r="D14508" t="s">
        <v>12238</v>
      </c>
      <c r="E14508" t="s">
        <v>12239</v>
      </c>
      <c r="F14508" t="s">
        <v>12240</v>
      </c>
      <c r="G14508" t="s">
        <v>12241</v>
      </c>
      <c r="H14508">
        <v>0.99999000000000005</v>
      </c>
      <c r="I14508">
        <v>52.302300000000002</v>
      </c>
      <c r="J14508">
        <v>4.02698E-4</v>
      </c>
      <c r="K14508">
        <v>72.989999999999995</v>
      </c>
      <c r="L14508">
        <v>47.402999999999999</v>
      </c>
      <c r="M14508" t="s">
        <v>202</v>
      </c>
      <c r="N14508" t="s">
        <v>66174</v>
      </c>
      <c r="O14508" t="s">
        <v>69231</v>
      </c>
      <c r="P14508" t="s">
        <v>3873</v>
      </c>
      <c r="Q14508" t="s">
        <v>356</v>
      </c>
      <c r="R14508" t="s">
        <v>12258</v>
      </c>
      <c r="S14508" t="s">
        <v>12259</v>
      </c>
      <c r="T14508">
        <v>3</v>
      </c>
      <c r="U14508">
        <v>3</v>
      </c>
      <c r="V14508">
        <v>1.2451000000000001</v>
      </c>
      <c r="W14508">
        <v>1.0591999999999999</v>
      </c>
      <c r="X14508">
        <v>1.0982000000000001</v>
      </c>
      <c r="Z14508">
        <v>1.1880999999999999</v>
      </c>
      <c r="AK14508" s="3">
        <v>0.85601000000000005</v>
      </c>
      <c r="AL14508">
        <v>0.62507000000000001</v>
      </c>
      <c r="AM14508">
        <v>0.90176999999999996</v>
      </c>
      <c r="AN14508">
        <v>0.90098999999999996</v>
      </c>
      <c r="AO14508">
        <v>0.91671000000000002</v>
      </c>
      <c r="AP14508">
        <v>0.71489000000000003</v>
      </c>
      <c r="AS14508">
        <v>0.41671000000000002</v>
      </c>
      <c r="AV14508">
        <v>0.37494</v>
      </c>
      <c r="AX14508">
        <v>1.1672</v>
      </c>
      <c r="BH14508">
        <v>0.71216999999999997</v>
      </c>
      <c r="BL14508">
        <v>0.61699000000000004</v>
      </c>
      <c r="BV14508">
        <v>0.81728999999999996</v>
      </c>
      <c r="BW14508">
        <v>0.69777</v>
      </c>
      <c r="BX14508">
        <v>0.68969999999999998</v>
      </c>
      <c r="BY14508">
        <v>0.85270999999999997</v>
      </c>
      <c r="BZ14508">
        <v>0.84099999999999997</v>
      </c>
      <c r="CA14508">
        <v>0.86799999999999999</v>
      </c>
      <c r="CC14508">
        <v>1.0918000000000001</v>
      </c>
      <c r="CD14508">
        <v>0.94362000000000001</v>
      </c>
      <c r="CE14508">
        <v>0.88102000000000003</v>
      </c>
      <c r="CF14508">
        <v>1.0199</v>
      </c>
      <c r="CH14508">
        <v>1.3413999999999999</v>
      </c>
      <c r="CI14508">
        <v>1.1152</v>
      </c>
      <c r="CJ14508">
        <v>1.2732000000000001</v>
      </c>
      <c r="CK14508">
        <v>1.1768000000000001</v>
      </c>
      <c r="CM14508">
        <v>941170000</v>
      </c>
      <c r="CN14508">
        <v>494670000</v>
      </c>
      <c r="CQ14508">
        <v>14506</v>
      </c>
      <c r="CR14508">
        <v>846</v>
      </c>
      <c r="CS14508">
        <v>751</v>
      </c>
      <c r="CT14508">
        <v>751</v>
      </c>
    </row>
    <row r="14509" spans="1:98" x14ac:dyDescent="0.35">
      <c r="A14509" t="s">
        <v>12267</v>
      </c>
      <c r="B14509" t="s">
        <v>30929</v>
      </c>
      <c r="C14509" t="s">
        <v>12269</v>
      </c>
      <c r="D14509" t="s">
        <v>12269</v>
      </c>
      <c r="E14509" t="s">
        <v>12270</v>
      </c>
      <c r="F14509" t="s">
        <v>12271</v>
      </c>
      <c r="G14509" t="s">
        <v>12272</v>
      </c>
      <c r="H14509">
        <v>0.61629299999999998</v>
      </c>
      <c r="I14509">
        <v>2.9061599999999999</v>
      </c>
      <c r="J14509">
        <v>2.04602E-3</v>
      </c>
      <c r="K14509">
        <v>85.837000000000003</v>
      </c>
      <c r="L14509">
        <v>85.837000000000003</v>
      </c>
      <c r="M14509">
        <v>1</v>
      </c>
      <c r="N14509" t="s">
        <v>66174</v>
      </c>
      <c r="O14509" t="s">
        <v>69232</v>
      </c>
      <c r="P14509" t="s">
        <v>7508</v>
      </c>
      <c r="Q14509" t="s">
        <v>539</v>
      </c>
      <c r="R14509" t="s">
        <v>69233</v>
      </c>
      <c r="S14509" t="s">
        <v>69234</v>
      </c>
      <c r="T14509">
        <v>18</v>
      </c>
      <c r="U14509">
        <v>3</v>
      </c>
      <c r="V14509">
        <v>0.11715</v>
      </c>
      <c r="BC14509" s="3">
        <v>0.99026000000000003</v>
      </c>
      <c r="CM14509">
        <v>1932100000</v>
      </c>
      <c r="CN14509">
        <v>1015400000</v>
      </c>
      <c r="CQ14509">
        <v>14507</v>
      </c>
      <c r="CR14509">
        <v>849</v>
      </c>
      <c r="CS14509">
        <v>1089</v>
      </c>
      <c r="CT14509">
        <v>1089</v>
      </c>
    </row>
    <row r="14510" spans="1:98" x14ac:dyDescent="0.35">
      <c r="A14510" t="s">
        <v>12267</v>
      </c>
      <c r="B14510" t="s">
        <v>69235</v>
      </c>
      <c r="C14510" t="s">
        <v>12269</v>
      </c>
      <c r="D14510" t="s">
        <v>12269</v>
      </c>
      <c r="E14510" t="s">
        <v>12270</v>
      </c>
      <c r="F14510" t="s">
        <v>12271</v>
      </c>
      <c r="G14510" t="s">
        <v>12272</v>
      </c>
      <c r="H14510">
        <v>0.41824600000000001</v>
      </c>
      <c r="I14510">
        <v>0.52312800000000004</v>
      </c>
      <c r="J14510" s="1">
        <v>4.7615199999999998E-6</v>
      </c>
      <c r="K14510">
        <v>68.073999999999998</v>
      </c>
      <c r="L14510">
        <v>45.927999999999997</v>
      </c>
      <c r="N14510" t="s">
        <v>66174</v>
      </c>
      <c r="O14510" t="s">
        <v>69236</v>
      </c>
      <c r="P14510" t="s">
        <v>172</v>
      </c>
      <c r="Q14510" t="s">
        <v>1083</v>
      </c>
      <c r="R14510" t="s">
        <v>69237</v>
      </c>
      <c r="S14510" t="s">
        <v>69238</v>
      </c>
      <c r="T14510">
        <v>15</v>
      </c>
      <c r="U14510">
        <v>3</v>
      </c>
      <c r="V14510">
        <v>-0.60407999999999995</v>
      </c>
      <c r="CM14510">
        <v>0</v>
      </c>
      <c r="CN14510">
        <v>0</v>
      </c>
      <c r="CQ14510">
        <v>14508</v>
      </c>
      <c r="CR14510">
        <v>849</v>
      </c>
      <c r="CS14510">
        <v>1421</v>
      </c>
      <c r="CT14510">
        <v>1421</v>
      </c>
    </row>
    <row r="14511" spans="1:98" x14ac:dyDescent="0.35">
      <c r="A14511" t="s">
        <v>12267</v>
      </c>
      <c r="B14511" t="s">
        <v>69239</v>
      </c>
      <c r="C14511" t="s">
        <v>12269</v>
      </c>
      <c r="D14511" t="s">
        <v>12269</v>
      </c>
      <c r="E14511" t="s">
        <v>12270</v>
      </c>
      <c r="F14511" t="s">
        <v>12271</v>
      </c>
      <c r="G14511" t="s">
        <v>12272</v>
      </c>
      <c r="H14511">
        <v>0.30102499999999999</v>
      </c>
      <c r="I14511">
        <v>0.56231100000000001</v>
      </c>
      <c r="J14511">
        <v>1.52058E-4</v>
      </c>
      <c r="K14511">
        <v>57.902000000000001</v>
      </c>
      <c r="L14511">
        <v>41.436999999999998</v>
      </c>
      <c r="N14511" t="s">
        <v>66174</v>
      </c>
      <c r="O14511" t="s">
        <v>69240</v>
      </c>
      <c r="P14511" t="s">
        <v>172</v>
      </c>
      <c r="Q14511" t="s">
        <v>335</v>
      </c>
      <c r="R14511" t="s">
        <v>69241</v>
      </c>
      <c r="S14511" t="s">
        <v>69242</v>
      </c>
      <c r="T14511">
        <v>21</v>
      </c>
      <c r="U14511">
        <v>3</v>
      </c>
      <c r="V14511">
        <v>-1.1341000000000001</v>
      </c>
      <c r="CM14511">
        <v>0</v>
      </c>
      <c r="CN14511">
        <v>0</v>
      </c>
      <c r="CQ14511">
        <v>14509</v>
      </c>
      <c r="CR14511">
        <v>849</v>
      </c>
      <c r="CS14511">
        <v>1427</v>
      </c>
      <c r="CT14511">
        <v>1427</v>
      </c>
    </row>
    <row r="14512" spans="1:98" x14ac:dyDescent="0.35">
      <c r="A14512" t="s">
        <v>12267</v>
      </c>
      <c r="B14512" t="s">
        <v>69243</v>
      </c>
      <c r="C14512" t="s">
        <v>12269</v>
      </c>
      <c r="D14512" t="s">
        <v>12269</v>
      </c>
      <c r="E14512" t="s">
        <v>12270</v>
      </c>
      <c r="F14512" t="s">
        <v>12271</v>
      </c>
      <c r="G14512" t="s">
        <v>12272</v>
      </c>
      <c r="H14512">
        <v>0.90249000000000001</v>
      </c>
      <c r="I14512">
        <v>9.69862</v>
      </c>
      <c r="J14512">
        <v>4.2902100000000002E-4</v>
      </c>
      <c r="K14512">
        <v>157.09</v>
      </c>
      <c r="L14512">
        <v>110.29</v>
      </c>
      <c r="M14512">
        <v>1</v>
      </c>
      <c r="N14512" t="s">
        <v>66174</v>
      </c>
      <c r="O14512" t="s">
        <v>69244</v>
      </c>
      <c r="P14512" t="s">
        <v>172</v>
      </c>
      <c r="Q14512" t="s">
        <v>1792</v>
      </c>
      <c r="R14512" t="s">
        <v>69245</v>
      </c>
      <c r="S14512" t="s">
        <v>69246</v>
      </c>
      <c r="T14512">
        <v>14</v>
      </c>
      <c r="U14512">
        <v>3</v>
      </c>
      <c r="V14512">
        <v>-0.27692</v>
      </c>
      <c r="BM14512">
        <v>0.91222999999999999</v>
      </c>
      <c r="CM14512">
        <v>27617000</v>
      </c>
      <c r="CN14512">
        <v>18986000</v>
      </c>
      <c r="CQ14512">
        <v>14510</v>
      </c>
      <c r="CR14512">
        <v>849</v>
      </c>
      <c r="CS14512">
        <v>2179</v>
      </c>
      <c r="CT14512">
        <v>2179</v>
      </c>
    </row>
    <row r="14513" spans="1:98" x14ac:dyDescent="0.35">
      <c r="A14513" t="s">
        <v>12267</v>
      </c>
      <c r="B14513" t="s">
        <v>69247</v>
      </c>
      <c r="C14513" t="s">
        <v>12269</v>
      </c>
      <c r="D14513" t="s">
        <v>12269</v>
      </c>
      <c r="E14513" t="s">
        <v>12270</v>
      </c>
      <c r="F14513" t="s">
        <v>12271</v>
      </c>
      <c r="G14513" t="s">
        <v>12272</v>
      </c>
      <c r="H14513">
        <v>0.80971599999999999</v>
      </c>
      <c r="I14513">
        <v>6.29251</v>
      </c>
      <c r="J14513" s="1">
        <v>1.25146E-7</v>
      </c>
      <c r="K14513">
        <v>96.504000000000005</v>
      </c>
      <c r="L14513">
        <v>76.942999999999998</v>
      </c>
      <c r="M14513">
        <v>1</v>
      </c>
      <c r="N14513" t="s">
        <v>66174</v>
      </c>
      <c r="O14513" t="s">
        <v>69248</v>
      </c>
      <c r="P14513" t="s">
        <v>172</v>
      </c>
      <c r="Q14513" t="s">
        <v>323</v>
      </c>
      <c r="R14513" t="s">
        <v>69249</v>
      </c>
      <c r="S14513" t="s">
        <v>69250</v>
      </c>
      <c r="T14513">
        <v>9</v>
      </c>
      <c r="U14513">
        <v>3</v>
      </c>
      <c r="V14513">
        <v>-0.39965000000000001</v>
      </c>
      <c r="BH14513">
        <v>1.2095</v>
      </c>
      <c r="BK14513">
        <v>0.80252000000000001</v>
      </c>
      <c r="BN14513">
        <v>0.71447000000000005</v>
      </c>
      <c r="BP14513">
        <v>0.80867999999999995</v>
      </c>
      <c r="BX14513">
        <v>0.82043999999999995</v>
      </c>
      <c r="BY14513">
        <v>0.90259999999999996</v>
      </c>
      <c r="CB14513">
        <v>0.58735000000000004</v>
      </c>
      <c r="CC14513">
        <v>0.78412000000000004</v>
      </c>
      <c r="CJ14513">
        <v>0.46966999999999998</v>
      </c>
      <c r="CM14513">
        <v>141410000</v>
      </c>
      <c r="CN14513">
        <v>86620000</v>
      </c>
      <c r="CQ14513">
        <v>14511</v>
      </c>
      <c r="CR14513">
        <v>849</v>
      </c>
      <c r="CS14513">
        <v>1255</v>
      </c>
      <c r="CT14513">
        <v>1255</v>
      </c>
    </row>
    <row r="14514" spans="1:98" x14ac:dyDescent="0.35">
      <c r="A14514" t="s">
        <v>12267</v>
      </c>
      <c r="B14514" t="s">
        <v>69251</v>
      </c>
      <c r="C14514" t="s">
        <v>12269</v>
      </c>
      <c r="D14514" t="s">
        <v>12269</v>
      </c>
      <c r="E14514" t="s">
        <v>12270</v>
      </c>
      <c r="F14514" t="s">
        <v>12271</v>
      </c>
      <c r="G14514" t="s">
        <v>12272</v>
      </c>
      <c r="H14514">
        <v>0.88607800000000003</v>
      </c>
      <c r="I14514">
        <v>9.0077599999999993</v>
      </c>
      <c r="J14514">
        <v>1.3861500000000001E-3</v>
      </c>
      <c r="K14514">
        <v>108.9</v>
      </c>
      <c r="L14514">
        <v>80.688000000000002</v>
      </c>
      <c r="M14514">
        <v>1</v>
      </c>
      <c r="N14514" t="s">
        <v>66174</v>
      </c>
      <c r="O14514" t="s">
        <v>69252</v>
      </c>
      <c r="P14514" t="s">
        <v>16297</v>
      </c>
      <c r="Q14514" t="s">
        <v>642</v>
      </c>
      <c r="R14514" t="s">
        <v>69253</v>
      </c>
      <c r="S14514" t="s">
        <v>69254</v>
      </c>
      <c r="T14514">
        <v>3</v>
      </c>
      <c r="U14514">
        <v>3</v>
      </c>
      <c r="V14514">
        <v>0.43362000000000001</v>
      </c>
      <c r="BT14514">
        <v>1.8409</v>
      </c>
      <c r="BU14514" s="3">
        <v>1.1338999999999999</v>
      </c>
      <c r="BW14514">
        <v>0.87910999999999995</v>
      </c>
      <c r="CD14514">
        <v>1.0794999999999999</v>
      </c>
      <c r="CE14514">
        <v>1.3251999999999999</v>
      </c>
      <c r="CG14514">
        <v>1.5026999999999999</v>
      </c>
      <c r="CH14514">
        <v>2.1099000000000001</v>
      </c>
      <c r="CI14514">
        <v>2.5802999999999998</v>
      </c>
      <c r="CK14514">
        <v>1.2476</v>
      </c>
      <c r="CL14514">
        <v>2.1305000000000001</v>
      </c>
      <c r="CM14514">
        <v>30319000</v>
      </c>
      <c r="CN14514">
        <v>12965000</v>
      </c>
      <c r="CQ14514">
        <v>14512</v>
      </c>
      <c r="CR14514">
        <v>849</v>
      </c>
      <c r="CS14514">
        <v>2336</v>
      </c>
      <c r="CT14514">
        <v>2336</v>
      </c>
    </row>
    <row r="14515" spans="1:98" x14ac:dyDescent="0.35">
      <c r="A14515" t="s">
        <v>12267</v>
      </c>
      <c r="B14515" t="s">
        <v>69255</v>
      </c>
      <c r="C14515" t="s">
        <v>12269</v>
      </c>
      <c r="D14515" t="s">
        <v>12269</v>
      </c>
      <c r="E14515" t="s">
        <v>12270</v>
      </c>
      <c r="F14515" t="s">
        <v>12271</v>
      </c>
      <c r="G14515" t="s">
        <v>12272</v>
      </c>
      <c r="H14515">
        <v>0.34385399999999999</v>
      </c>
      <c r="I14515">
        <v>0</v>
      </c>
      <c r="J14515" s="1">
        <v>5.9771399999999997E-7</v>
      </c>
      <c r="K14515">
        <v>62.02</v>
      </c>
      <c r="L14515">
        <v>52.432000000000002</v>
      </c>
      <c r="N14515" t="s">
        <v>66174</v>
      </c>
      <c r="O14515" t="s">
        <v>69256</v>
      </c>
      <c r="P14515" t="s">
        <v>172</v>
      </c>
      <c r="Q14515" t="s">
        <v>857</v>
      </c>
      <c r="R14515" t="s">
        <v>12350</v>
      </c>
      <c r="S14515" t="s">
        <v>12351</v>
      </c>
      <c r="T14515">
        <v>16</v>
      </c>
      <c r="U14515">
        <v>3</v>
      </c>
      <c r="V14515">
        <v>0.47083999999999998</v>
      </c>
      <c r="CM14515">
        <v>0</v>
      </c>
      <c r="CN14515">
        <v>0</v>
      </c>
      <c r="CQ14515">
        <v>14513</v>
      </c>
      <c r="CR14515">
        <v>849</v>
      </c>
      <c r="CS14515">
        <v>1334</v>
      </c>
      <c r="CT14515">
        <v>1334</v>
      </c>
    </row>
    <row r="14516" spans="1:98" x14ac:dyDescent="0.35">
      <c r="A14516" t="s">
        <v>12363</v>
      </c>
      <c r="B14516" t="s">
        <v>69257</v>
      </c>
      <c r="C14516" t="s">
        <v>12365</v>
      </c>
      <c r="D14516" t="s">
        <v>12365</v>
      </c>
      <c r="E14516" t="s">
        <v>12366</v>
      </c>
      <c r="F14516" t="s">
        <v>12367</v>
      </c>
      <c r="G14516" t="s">
        <v>12368</v>
      </c>
      <c r="H14516">
        <v>0.89675800000000006</v>
      </c>
      <c r="I14516">
        <v>9.5255299999999998</v>
      </c>
      <c r="J14516">
        <v>2.0225399999999999E-4</v>
      </c>
      <c r="K14516">
        <v>218.34</v>
      </c>
      <c r="L14516">
        <v>144.84</v>
      </c>
      <c r="M14516">
        <v>1</v>
      </c>
      <c r="N14516" t="s">
        <v>66174</v>
      </c>
      <c r="O14516" t="s">
        <v>69258</v>
      </c>
      <c r="P14516" t="s">
        <v>172</v>
      </c>
      <c r="Q14516" t="s">
        <v>1133</v>
      </c>
      <c r="R14516" t="s">
        <v>69259</v>
      </c>
      <c r="S14516" t="s">
        <v>69260</v>
      </c>
      <c r="T14516">
        <v>8</v>
      </c>
      <c r="U14516">
        <v>3</v>
      </c>
      <c r="V14516">
        <v>0.18267</v>
      </c>
      <c r="BJ14516">
        <v>1.1974</v>
      </c>
      <c r="BR14516">
        <v>0.15187</v>
      </c>
      <c r="BZ14516">
        <v>0.98119999999999996</v>
      </c>
      <c r="CB14516">
        <v>1.0643</v>
      </c>
      <c r="CC14516">
        <v>1.1506000000000001</v>
      </c>
      <c r="CM14516">
        <v>84328000</v>
      </c>
      <c r="CN14516">
        <v>52557000</v>
      </c>
      <c r="CQ14516">
        <v>14514</v>
      </c>
      <c r="CR14516">
        <v>850</v>
      </c>
      <c r="CS14516">
        <v>2804</v>
      </c>
      <c r="CT14516">
        <v>2804</v>
      </c>
    </row>
    <row r="14517" spans="1:98" x14ac:dyDescent="0.35">
      <c r="A14517" t="s">
        <v>12363</v>
      </c>
      <c r="B14517" t="s">
        <v>69261</v>
      </c>
      <c r="C14517" t="s">
        <v>12365</v>
      </c>
      <c r="D14517" t="s">
        <v>12365</v>
      </c>
      <c r="E14517" t="s">
        <v>12366</v>
      </c>
      <c r="F14517" t="s">
        <v>12367</v>
      </c>
      <c r="G14517" t="s">
        <v>12368</v>
      </c>
      <c r="H14517">
        <v>0.455791</v>
      </c>
      <c r="I14517">
        <v>0</v>
      </c>
      <c r="J14517">
        <v>2.0225399999999999E-4</v>
      </c>
      <c r="K14517">
        <v>135.69</v>
      </c>
      <c r="L14517">
        <v>99.239000000000004</v>
      </c>
      <c r="N14517" t="s">
        <v>66174</v>
      </c>
      <c r="O14517" t="s">
        <v>69262</v>
      </c>
      <c r="P14517" t="s">
        <v>172</v>
      </c>
      <c r="Q14517" t="s">
        <v>442</v>
      </c>
      <c r="R14517" t="s">
        <v>69263</v>
      </c>
      <c r="S14517" t="s">
        <v>69264</v>
      </c>
      <c r="T14517">
        <v>9</v>
      </c>
      <c r="U14517">
        <v>3</v>
      </c>
      <c r="V14517">
        <v>-0.10883</v>
      </c>
      <c r="CM14517">
        <v>0</v>
      </c>
      <c r="CN14517">
        <v>0</v>
      </c>
      <c r="CQ14517">
        <v>14515</v>
      </c>
      <c r="CR14517">
        <v>850</v>
      </c>
      <c r="CS14517">
        <v>2805</v>
      </c>
      <c r="CT14517">
        <v>2805</v>
      </c>
    </row>
    <row r="14518" spans="1:98" x14ac:dyDescent="0.35">
      <c r="A14518" t="s">
        <v>12363</v>
      </c>
      <c r="B14518" t="s">
        <v>69265</v>
      </c>
      <c r="C14518" t="s">
        <v>12365</v>
      </c>
      <c r="D14518" t="s">
        <v>12365</v>
      </c>
      <c r="E14518" t="s">
        <v>12366</v>
      </c>
      <c r="F14518" t="s">
        <v>12367</v>
      </c>
      <c r="G14518" t="s">
        <v>12368</v>
      </c>
      <c r="H14518">
        <v>0.60304000000000002</v>
      </c>
      <c r="I14518">
        <v>3.5243699999999998</v>
      </c>
      <c r="J14518">
        <v>4.1693499999999996E-3</v>
      </c>
      <c r="K14518">
        <v>67.418000000000006</v>
      </c>
      <c r="L14518">
        <v>41.451999999999998</v>
      </c>
      <c r="M14518">
        <v>1</v>
      </c>
      <c r="N14518" t="s">
        <v>66174</v>
      </c>
      <c r="O14518" t="s">
        <v>69266</v>
      </c>
      <c r="P14518" t="s">
        <v>1118</v>
      </c>
      <c r="Q14518" t="s">
        <v>1472</v>
      </c>
      <c r="R14518" t="s">
        <v>69267</v>
      </c>
      <c r="S14518" t="s">
        <v>69268</v>
      </c>
      <c r="T14518">
        <v>12</v>
      </c>
      <c r="U14518">
        <v>2</v>
      </c>
      <c r="V14518">
        <v>-0.32296999999999998</v>
      </c>
      <c r="BK14518">
        <v>0.72636000000000001</v>
      </c>
      <c r="CM14518">
        <v>9790200</v>
      </c>
      <c r="CN14518">
        <v>5636500</v>
      </c>
      <c r="CQ14518">
        <v>14516</v>
      </c>
      <c r="CR14518">
        <v>850</v>
      </c>
      <c r="CS14518">
        <v>2510</v>
      </c>
      <c r="CT14518">
        <v>2510</v>
      </c>
    </row>
    <row r="14519" spans="1:98" x14ac:dyDescent="0.35">
      <c r="A14519" t="s">
        <v>12363</v>
      </c>
      <c r="B14519" t="s">
        <v>69269</v>
      </c>
      <c r="C14519" t="s">
        <v>12365</v>
      </c>
      <c r="D14519" t="s">
        <v>12365</v>
      </c>
      <c r="E14519" t="s">
        <v>12366</v>
      </c>
      <c r="F14519" t="s">
        <v>12367</v>
      </c>
      <c r="G14519" t="s">
        <v>12368</v>
      </c>
      <c r="H14519">
        <v>0.615456</v>
      </c>
      <c r="I14519">
        <v>2.0709200000000001</v>
      </c>
      <c r="J14519">
        <v>1.70147E-4</v>
      </c>
      <c r="K14519">
        <v>108.13</v>
      </c>
      <c r="L14519">
        <v>76.513999999999996</v>
      </c>
      <c r="M14519">
        <v>1</v>
      </c>
      <c r="N14519" t="s">
        <v>66174</v>
      </c>
      <c r="O14519" t="s">
        <v>69270</v>
      </c>
      <c r="P14519" t="s">
        <v>172</v>
      </c>
      <c r="Q14519" t="s">
        <v>233</v>
      </c>
      <c r="R14519" t="s">
        <v>69271</v>
      </c>
      <c r="S14519" t="s">
        <v>69272</v>
      </c>
      <c r="T14519">
        <v>16</v>
      </c>
      <c r="U14519">
        <v>2</v>
      </c>
      <c r="V14519">
        <v>-0.19794999999999999</v>
      </c>
      <c r="BU14519" s="3">
        <v>0.90719000000000005</v>
      </c>
      <c r="BV14519">
        <v>0.66591999999999996</v>
      </c>
      <c r="CM14519">
        <v>40011000</v>
      </c>
      <c r="CN14519">
        <v>21818000</v>
      </c>
      <c r="CQ14519">
        <v>14517</v>
      </c>
      <c r="CR14519">
        <v>850</v>
      </c>
      <c r="CS14519">
        <v>2514</v>
      </c>
      <c r="CT14519">
        <v>2514</v>
      </c>
    </row>
    <row r="14520" spans="1:98" x14ac:dyDescent="0.35">
      <c r="A14520" t="s">
        <v>12396</v>
      </c>
      <c r="B14520">
        <v>647</v>
      </c>
      <c r="C14520" t="s">
        <v>12396</v>
      </c>
      <c r="D14520" t="s">
        <v>12396</v>
      </c>
      <c r="E14520" t="s">
        <v>12397</v>
      </c>
      <c r="F14520" t="s">
        <v>12398</v>
      </c>
      <c r="G14520" t="s">
        <v>12399</v>
      </c>
      <c r="H14520">
        <v>0.84418199999999999</v>
      </c>
      <c r="I14520">
        <v>7.3432300000000001</v>
      </c>
      <c r="J14520">
        <v>2.7648299999999998E-3</v>
      </c>
      <c r="K14520">
        <v>172.26</v>
      </c>
      <c r="L14520">
        <v>114.56</v>
      </c>
      <c r="M14520">
        <v>1</v>
      </c>
      <c r="N14520" t="s">
        <v>66174</v>
      </c>
      <c r="O14520" t="s">
        <v>69273</v>
      </c>
      <c r="P14520" t="s">
        <v>172</v>
      </c>
      <c r="Q14520" t="s">
        <v>1032</v>
      </c>
      <c r="R14520" t="s">
        <v>69274</v>
      </c>
      <c r="S14520" t="s">
        <v>69275</v>
      </c>
      <c r="T14520">
        <v>12</v>
      </c>
      <c r="U14520">
        <v>3</v>
      </c>
      <c r="V14520">
        <v>-0.72650999999999999</v>
      </c>
      <c r="BQ14520">
        <v>0.74751999999999996</v>
      </c>
      <c r="CM14520">
        <v>7210100</v>
      </c>
      <c r="CN14520">
        <v>5172900</v>
      </c>
      <c r="CQ14520">
        <v>14518</v>
      </c>
      <c r="CR14520">
        <v>851</v>
      </c>
      <c r="CS14520">
        <v>647</v>
      </c>
      <c r="CT14520">
        <v>647</v>
      </c>
    </row>
    <row r="14521" spans="1:98" x14ac:dyDescent="0.35">
      <c r="A14521" t="s">
        <v>12421</v>
      </c>
      <c r="B14521">
        <v>107</v>
      </c>
      <c r="C14521" t="s">
        <v>12421</v>
      </c>
      <c r="D14521" t="s">
        <v>12421</v>
      </c>
      <c r="E14521" t="s">
        <v>12422</v>
      </c>
      <c r="F14521" t="s">
        <v>12423</v>
      </c>
      <c r="G14521" t="s">
        <v>12424</v>
      </c>
      <c r="H14521">
        <v>0.99989700000000004</v>
      </c>
      <c r="I14521">
        <v>39.857300000000002</v>
      </c>
      <c r="J14521">
        <v>1.4197599999999999E-3</v>
      </c>
      <c r="K14521">
        <v>193.1</v>
      </c>
      <c r="L14521">
        <v>143.01</v>
      </c>
      <c r="M14521">
        <v>1</v>
      </c>
      <c r="N14521" t="s">
        <v>66174</v>
      </c>
      <c r="O14521" t="s">
        <v>69276</v>
      </c>
      <c r="P14521" t="s">
        <v>172</v>
      </c>
      <c r="Q14521" t="s">
        <v>318</v>
      </c>
      <c r="R14521" t="s">
        <v>69277</v>
      </c>
      <c r="S14521" t="s">
        <v>69278</v>
      </c>
      <c r="T14521">
        <v>11</v>
      </c>
      <c r="U14521">
        <v>3</v>
      </c>
      <c r="V14521">
        <v>0.14538000000000001</v>
      </c>
      <c r="AO14521">
        <v>0.30196000000000001</v>
      </c>
      <c r="BC14521" s="3">
        <v>1.0238</v>
      </c>
      <c r="BD14521">
        <v>1.0415000000000001</v>
      </c>
      <c r="BF14521">
        <v>0.69399999999999995</v>
      </c>
      <c r="BG14521">
        <v>0.85143000000000002</v>
      </c>
      <c r="BH14521">
        <v>0.85321000000000002</v>
      </c>
      <c r="BJ14521">
        <v>1.3022</v>
      </c>
      <c r="BN14521">
        <v>0.84014999999999995</v>
      </c>
      <c r="BQ14521">
        <v>0.71235999999999999</v>
      </c>
      <c r="BS14521">
        <v>0.72789000000000004</v>
      </c>
      <c r="BU14521" s="3">
        <v>1.1892</v>
      </c>
      <c r="BV14521">
        <v>0.70604</v>
      </c>
      <c r="BX14521">
        <v>0.52010999999999996</v>
      </c>
      <c r="BY14521">
        <v>0.69581999999999999</v>
      </c>
      <c r="BZ14521">
        <v>0.76037999999999994</v>
      </c>
      <c r="CA14521">
        <v>0.65219000000000005</v>
      </c>
      <c r="CB14521">
        <v>1.0991</v>
      </c>
      <c r="CC14521">
        <v>0.82723000000000002</v>
      </c>
      <c r="CD14521">
        <v>0.57172000000000001</v>
      </c>
      <c r="CE14521">
        <v>0.66093000000000002</v>
      </c>
      <c r="CF14521">
        <v>0.82357999999999998</v>
      </c>
      <c r="CG14521">
        <v>0.82316</v>
      </c>
      <c r="CH14521">
        <v>0.95694999999999997</v>
      </c>
      <c r="CI14521">
        <v>0.71592</v>
      </c>
      <c r="CJ14521">
        <v>0.76854</v>
      </c>
      <c r="CK14521">
        <v>1.1543000000000001</v>
      </c>
      <c r="CL14521">
        <v>0.85380999999999996</v>
      </c>
      <c r="CM14521">
        <v>674260000</v>
      </c>
      <c r="CN14521">
        <v>369870000</v>
      </c>
      <c r="CQ14521">
        <v>14519</v>
      </c>
      <c r="CR14521">
        <v>854</v>
      </c>
      <c r="CS14521">
        <v>107</v>
      </c>
      <c r="CT14521">
        <v>107</v>
      </c>
    </row>
    <row r="14522" spans="1:98" x14ac:dyDescent="0.35">
      <c r="A14522" t="s">
        <v>12434</v>
      </c>
      <c r="B14522">
        <v>332</v>
      </c>
      <c r="C14522" t="s">
        <v>12434</v>
      </c>
      <c r="D14522" t="s">
        <v>12434</v>
      </c>
      <c r="E14522" t="s">
        <v>12435</v>
      </c>
      <c r="F14522" t="s">
        <v>12436</v>
      </c>
      <c r="G14522" t="s">
        <v>12437</v>
      </c>
      <c r="H14522">
        <v>0.99999199999999999</v>
      </c>
      <c r="I14522">
        <v>50.792000000000002</v>
      </c>
      <c r="J14522" s="1">
        <v>1.98347E-9</v>
      </c>
      <c r="K14522">
        <v>137.32</v>
      </c>
      <c r="L14522">
        <v>76.680999999999997</v>
      </c>
      <c r="M14522">
        <v>1</v>
      </c>
      <c r="N14522" t="s">
        <v>66174</v>
      </c>
      <c r="O14522" t="s">
        <v>69279</v>
      </c>
      <c r="P14522" t="s">
        <v>243</v>
      </c>
      <c r="Q14522" t="s">
        <v>450</v>
      </c>
      <c r="R14522" t="s">
        <v>69280</v>
      </c>
      <c r="S14522" t="s">
        <v>69281</v>
      </c>
      <c r="T14522">
        <v>9</v>
      </c>
      <c r="U14522">
        <v>2</v>
      </c>
      <c r="V14522">
        <v>1.3631</v>
      </c>
      <c r="W14522">
        <v>0.96377999999999997</v>
      </c>
      <c r="X14522">
        <v>0.97175</v>
      </c>
      <c r="AB14522">
        <v>0.63153000000000004</v>
      </c>
      <c r="AK14522" s="3">
        <v>0.70531999999999995</v>
      </c>
      <c r="AL14522">
        <v>0.72389000000000003</v>
      </c>
      <c r="AM14522">
        <v>0.51553000000000004</v>
      </c>
      <c r="AN14522">
        <v>0.41236</v>
      </c>
      <c r="AO14522">
        <v>0.39640999999999998</v>
      </c>
      <c r="AP14522">
        <v>0.49031999999999998</v>
      </c>
      <c r="AQ14522">
        <v>0.21490999999999999</v>
      </c>
      <c r="AR14522">
        <v>0.37956000000000001</v>
      </c>
      <c r="AS14522">
        <v>0.26127</v>
      </c>
      <c r="AT14522">
        <v>0.16303999999999999</v>
      </c>
      <c r="BC14522" s="3">
        <v>0.86677999999999999</v>
      </c>
      <c r="BD14522">
        <v>0.69072999999999996</v>
      </c>
      <c r="BI14522">
        <v>0.28126000000000001</v>
      </c>
      <c r="BU14522" s="3">
        <v>1.0561</v>
      </c>
      <c r="BV14522">
        <v>0.63693</v>
      </c>
      <c r="BW14522">
        <v>0.35259000000000001</v>
      </c>
      <c r="BX14522">
        <v>0.32478000000000001</v>
      </c>
      <c r="BZ14522">
        <v>0.25741000000000003</v>
      </c>
      <c r="CM14522">
        <v>146120000</v>
      </c>
      <c r="CN14522">
        <v>101030000</v>
      </c>
      <c r="CQ14522">
        <v>14520</v>
      </c>
      <c r="CR14522">
        <v>856</v>
      </c>
      <c r="CS14522">
        <v>332</v>
      </c>
      <c r="CT14522">
        <v>332</v>
      </c>
    </row>
    <row r="14523" spans="1:98" x14ac:dyDescent="0.35">
      <c r="A14523" t="s">
        <v>12434</v>
      </c>
      <c r="B14523">
        <v>377</v>
      </c>
      <c r="C14523" t="s">
        <v>12434</v>
      </c>
      <c r="D14523" t="s">
        <v>12434</v>
      </c>
      <c r="E14523" t="s">
        <v>12435</v>
      </c>
      <c r="F14523" t="s">
        <v>12436</v>
      </c>
      <c r="G14523" t="s">
        <v>12437</v>
      </c>
      <c r="H14523">
        <v>0.90150600000000003</v>
      </c>
      <c r="I14523">
        <v>9.5681100000000008</v>
      </c>
      <c r="J14523" s="1">
        <v>1.8363E-14</v>
      </c>
      <c r="K14523">
        <v>147.16999999999999</v>
      </c>
      <c r="L14523">
        <v>112.52</v>
      </c>
      <c r="M14523" t="s">
        <v>260</v>
      </c>
      <c r="N14523" t="s">
        <v>66174</v>
      </c>
      <c r="O14523" t="s">
        <v>69282</v>
      </c>
      <c r="P14523" t="s">
        <v>69283</v>
      </c>
      <c r="Q14523" t="s">
        <v>403</v>
      </c>
      <c r="R14523" t="s">
        <v>12463</v>
      </c>
      <c r="S14523" t="s">
        <v>12464</v>
      </c>
      <c r="T14523">
        <v>2</v>
      </c>
      <c r="U14523">
        <v>3</v>
      </c>
      <c r="V14523">
        <v>-0.34734999999999999</v>
      </c>
      <c r="AK14523" s="3">
        <v>1.1711</v>
      </c>
      <c r="AL14523">
        <v>0.97153999999999996</v>
      </c>
      <c r="AM14523">
        <v>1.8384</v>
      </c>
      <c r="AN14523">
        <v>1.2198</v>
      </c>
      <c r="AO14523">
        <v>1.0021</v>
      </c>
      <c r="AQ14523">
        <v>0.86689000000000005</v>
      </c>
      <c r="AR14523">
        <v>0.76124000000000003</v>
      </c>
      <c r="AS14523">
        <v>0.95640000000000003</v>
      </c>
      <c r="AT14523">
        <v>0.73921999999999999</v>
      </c>
      <c r="AU14523">
        <v>0.94554000000000005</v>
      </c>
      <c r="AV14523">
        <v>0.57535000000000003</v>
      </c>
      <c r="AW14523">
        <v>0.68664999999999998</v>
      </c>
      <c r="AX14523">
        <v>0.36586000000000002</v>
      </c>
      <c r="AY14523">
        <v>0.77458000000000005</v>
      </c>
      <c r="AZ14523">
        <v>0.97753000000000001</v>
      </c>
      <c r="BA14523">
        <v>0.31336999999999998</v>
      </c>
      <c r="BB14523">
        <v>0.58189999999999997</v>
      </c>
      <c r="BE14523">
        <v>0.98595999999999995</v>
      </c>
      <c r="BF14523">
        <v>0.82706999999999997</v>
      </c>
      <c r="BG14523">
        <v>0.94632000000000005</v>
      </c>
      <c r="BH14523">
        <v>0.86368999999999996</v>
      </c>
      <c r="BI14523">
        <v>0.75495999999999996</v>
      </c>
      <c r="BK14523">
        <v>0.65566000000000002</v>
      </c>
      <c r="BL14523">
        <v>0.61119000000000001</v>
      </c>
      <c r="BM14523">
        <v>0.66805000000000003</v>
      </c>
      <c r="BN14523">
        <v>0.78586999999999996</v>
      </c>
      <c r="BO14523">
        <v>0.47261999999999998</v>
      </c>
      <c r="BP14523">
        <v>0.47388000000000002</v>
      </c>
      <c r="BQ14523">
        <v>0.60607</v>
      </c>
      <c r="BR14523">
        <v>0.29715999999999998</v>
      </c>
      <c r="BS14523">
        <v>0.62634999999999996</v>
      </c>
      <c r="BT14523">
        <v>0.45879999999999999</v>
      </c>
      <c r="BU14523" s="3">
        <v>1.1499999999999999</v>
      </c>
      <c r="BV14523">
        <v>0.84926000000000001</v>
      </c>
      <c r="BW14523">
        <v>0.78695999999999999</v>
      </c>
      <c r="BX14523">
        <v>0.66605999999999999</v>
      </c>
      <c r="BY14523">
        <v>0.94613000000000003</v>
      </c>
      <c r="BZ14523">
        <v>0.81489</v>
      </c>
      <c r="CA14523">
        <v>0.76051999999999997</v>
      </c>
      <c r="CB14523">
        <v>0.70508999999999999</v>
      </c>
      <c r="CD14523">
        <v>0.53186</v>
      </c>
      <c r="CF14523">
        <v>0.57018999999999997</v>
      </c>
      <c r="CG14523">
        <v>0.53769</v>
      </c>
      <c r="CH14523">
        <v>0.47066999999999998</v>
      </c>
      <c r="CI14523">
        <v>0.45490999999999998</v>
      </c>
      <c r="CJ14523">
        <v>0.38130999999999998</v>
      </c>
      <c r="CK14523">
        <v>0.32715</v>
      </c>
      <c r="CL14523">
        <v>0.49769000000000002</v>
      </c>
      <c r="CM14523">
        <v>1062200000</v>
      </c>
      <c r="CN14523">
        <v>658910000</v>
      </c>
      <c r="CQ14523">
        <v>14521</v>
      </c>
      <c r="CR14523">
        <v>856</v>
      </c>
      <c r="CS14523">
        <v>377</v>
      </c>
      <c r="CT14523">
        <v>377</v>
      </c>
    </row>
    <row r="14524" spans="1:98" x14ac:dyDescent="0.35">
      <c r="A14524" t="s">
        <v>12487</v>
      </c>
      <c r="B14524" t="s">
        <v>69284</v>
      </c>
      <c r="C14524" t="s">
        <v>12489</v>
      </c>
      <c r="D14524" t="s">
        <v>12489</v>
      </c>
      <c r="E14524" t="s">
        <v>12490</v>
      </c>
      <c r="F14524" t="s">
        <v>12491</v>
      </c>
      <c r="G14524" t="s">
        <v>12492</v>
      </c>
      <c r="H14524">
        <v>1</v>
      </c>
      <c r="I14524">
        <v>96.672899999999998</v>
      </c>
      <c r="J14524" s="1">
        <v>9.5858000000000006E-6</v>
      </c>
      <c r="K14524">
        <v>132.51</v>
      </c>
      <c r="L14524">
        <v>81.703999999999994</v>
      </c>
      <c r="M14524">
        <v>1</v>
      </c>
      <c r="N14524" t="s">
        <v>66174</v>
      </c>
      <c r="O14524" t="s">
        <v>69285</v>
      </c>
      <c r="P14524" t="s">
        <v>172</v>
      </c>
      <c r="Q14524" t="s">
        <v>819</v>
      </c>
      <c r="R14524" t="s">
        <v>69286</v>
      </c>
      <c r="S14524" t="s">
        <v>69287</v>
      </c>
      <c r="T14524">
        <v>3</v>
      </c>
      <c r="U14524">
        <v>2</v>
      </c>
      <c r="V14524">
        <v>0.34127999999999997</v>
      </c>
      <c r="Y14524">
        <v>0.40606999999999999</v>
      </c>
      <c r="Z14524">
        <v>0.68738999999999995</v>
      </c>
      <c r="AB14524">
        <v>0.77025999999999994</v>
      </c>
      <c r="AC14524">
        <v>0.64929999999999999</v>
      </c>
      <c r="AD14524">
        <v>0.81220999999999999</v>
      </c>
      <c r="AE14524">
        <v>0.61592999999999998</v>
      </c>
      <c r="AF14524">
        <v>0.87890999999999997</v>
      </c>
      <c r="AG14524">
        <v>0.65703</v>
      </c>
      <c r="AH14524">
        <v>0.46967999999999999</v>
      </c>
      <c r="AI14524">
        <v>0.58386000000000005</v>
      </c>
      <c r="AJ14524">
        <v>0.51332999999999995</v>
      </c>
      <c r="AK14524" s="3">
        <v>0.68008000000000002</v>
      </c>
      <c r="AL14524">
        <v>0.70669000000000004</v>
      </c>
      <c r="AM14524">
        <v>0.66312000000000004</v>
      </c>
      <c r="AN14524">
        <v>0.73285</v>
      </c>
      <c r="AO14524">
        <v>0.75205</v>
      </c>
      <c r="AP14524">
        <v>0.59404000000000001</v>
      </c>
      <c r="AQ14524">
        <v>0.64947999999999995</v>
      </c>
      <c r="AR14524">
        <v>0.66590000000000005</v>
      </c>
      <c r="AS14524">
        <v>0.59197</v>
      </c>
      <c r="AT14524">
        <v>0.56455999999999995</v>
      </c>
      <c r="AU14524">
        <v>0.75724999999999998</v>
      </c>
      <c r="AV14524">
        <v>0.33946999999999999</v>
      </c>
      <c r="AW14524">
        <v>0.62309000000000003</v>
      </c>
      <c r="AX14524">
        <v>0.36377999999999999</v>
      </c>
      <c r="BA14524">
        <v>0.29287999999999997</v>
      </c>
      <c r="BB14524">
        <v>0.29126999999999997</v>
      </c>
      <c r="BD14524">
        <v>1.0061</v>
      </c>
      <c r="BE14524">
        <v>0.80325999999999997</v>
      </c>
      <c r="BF14524">
        <v>0.65341000000000005</v>
      </c>
      <c r="BG14524">
        <v>0.81471000000000005</v>
      </c>
      <c r="BH14524">
        <v>1.073</v>
      </c>
      <c r="BI14524">
        <v>0.77614000000000005</v>
      </c>
      <c r="BJ14524">
        <v>0.99834000000000001</v>
      </c>
      <c r="BK14524">
        <v>0.96567999999999998</v>
      </c>
      <c r="BL14524">
        <v>0.84053</v>
      </c>
      <c r="BM14524">
        <v>1.1552</v>
      </c>
      <c r="BO14524">
        <v>0.83338000000000001</v>
      </c>
      <c r="BP14524">
        <v>1.1107</v>
      </c>
      <c r="BQ14524">
        <v>0.92635000000000001</v>
      </c>
      <c r="BS14524">
        <v>0.76163999999999998</v>
      </c>
      <c r="BU14524" s="3">
        <v>1.1755</v>
      </c>
      <c r="BV14524">
        <v>0.79962</v>
      </c>
      <c r="BW14524">
        <v>0.78991</v>
      </c>
      <c r="BX14524">
        <v>0.76561000000000001</v>
      </c>
      <c r="BY14524">
        <v>0.85777999999999999</v>
      </c>
      <c r="BZ14524">
        <v>0.79037000000000002</v>
      </c>
      <c r="CA14524">
        <v>0.62116000000000005</v>
      </c>
      <c r="CB14524">
        <v>0.94455</v>
      </c>
      <c r="CC14524">
        <v>0.70047000000000004</v>
      </c>
      <c r="CD14524">
        <v>0.65593000000000001</v>
      </c>
      <c r="CE14524">
        <v>0.71411000000000002</v>
      </c>
      <c r="CF14524">
        <v>0.71784000000000003</v>
      </c>
      <c r="CG14524">
        <v>0.85560999999999998</v>
      </c>
      <c r="CH14524">
        <v>0.69086000000000003</v>
      </c>
      <c r="CK14524">
        <v>0.55405000000000004</v>
      </c>
      <c r="CM14524">
        <v>972180000</v>
      </c>
      <c r="CN14524">
        <v>566570000</v>
      </c>
      <c r="CQ14524">
        <v>14522</v>
      </c>
      <c r="CR14524">
        <v>860</v>
      </c>
      <c r="CS14524">
        <v>238</v>
      </c>
      <c r="CT14524">
        <v>238</v>
      </c>
    </row>
    <row r="14525" spans="1:98" x14ac:dyDescent="0.35">
      <c r="A14525" t="s">
        <v>12496</v>
      </c>
      <c r="B14525" t="s">
        <v>69288</v>
      </c>
      <c r="C14525" t="s">
        <v>12498</v>
      </c>
      <c r="D14525" t="s">
        <v>12498</v>
      </c>
      <c r="E14525" t="s">
        <v>12499</v>
      </c>
      <c r="F14525" t="s">
        <v>12500</v>
      </c>
      <c r="G14525" t="s">
        <v>12501</v>
      </c>
      <c r="H14525">
        <v>0.5</v>
      </c>
      <c r="I14525">
        <v>0</v>
      </c>
      <c r="J14525">
        <v>5.0957299999999997E-3</v>
      </c>
      <c r="K14525">
        <v>96.143000000000001</v>
      </c>
      <c r="L14525">
        <v>29.024999999999999</v>
      </c>
      <c r="M14525">
        <v>1</v>
      </c>
      <c r="N14525" t="s">
        <v>66174</v>
      </c>
      <c r="O14525" t="s">
        <v>69289</v>
      </c>
      <c r="P14525" t="s">
        <v>172</v>
      </c>
      <c r="Q14525" t="s">
        <v>1901</v>
      </c>
      <c r="R14525" t="s">
        <v>69290</v>
      </c>
      <c r="S14525" t="s">
        <v>69291</v>
      </c>
      <c r="T14525">
        <v>9</v>
      </c>
      <c r="U14525">
        <v>3</v>
      </c>
      <c r="V14525">
        <v>-0.42503999999999997</v>
      </c>
      <c r="BD14525">
        <v>0.30420999999999998</v>
      </c>
      <c r="BU14525" s="3">
        <v>0.87688999999999995</v>
      </c>
      <c r="CM14525">
        <v>82990000</v>
      </c>
      <c r="CN14525">
        <v>63085000</v>
      </c>
      <c r="CQ14525">
        <v>14523</v>
      </c>
      <c r="CR14525">
        <v>861</v>
      </c>
      <c r="CS14525">
        <v>546</v>
      </c>
      <c r="CT14525">
        <v>546</v>
      </c>
    </row>
    <row r="14526" spans="1:98" x14ac:dyDescent="0.35">
      <c r="A14526" t="s">
        <v>69292</v>
      </c>
      <c r="B14526" t="s">
        <v>7403</v>
      </c>
      <c r="C14526" t="s">
        <v>69293</v>
      </c>
      <c r="D14526" t="s">
        <v>69293</v>
      </c>
      <c r="E14526" t="s">
        <v>69294</v>
      </c>
      <c r="F14526" t="s">
        <v>69295</v>
      </c>
      <c r="G14526" t="s">
        <v>69296</v>
      </c>
      <c r="H14526">
        <v>0.82043500000000003</v>
      </c>
      <c r="I14526">
        <v>6.59823</v>
      </c>
      <c r="J14526">
        <v>6.5519999999999997E-3</v>
      </c>
      <c r="K14526">
        <v>69.671999999999997</v>
      </c>
      <c r="L14526">
        <v>27.460999999999999</v>
      </c>
      <c r="M14526">
        <v>1</v>
      </c>
      <c r="N14526" t="s">
        <v>66174</v>
      </c>
      <c r="O14526" t="s">
        <v>69297</v>
      </c>
      <c r="P14526" t="s">
        <v>172</v>
      </c>
      <c r="Q14526" t="s">
        <v>2302</v>
      </c>
      <c r="R14526" t="s">
        <v>69298</v>
      </c>
      <c r="S14526" t="s">
        <v>69299</v>
      </c>
      <c r="T14526">
        <v>10</v>
      </c>
      <c r="U14526">
        <v>2</v>
      </c>
      <c r="V14526">
        <v>2.0097</v>
      </c>
      <c r="BJ14526">
        <v>0.64946000000000004</v>
      </c>
      <c r="BL14526">
        <v>0.50065000000000004</v>
      </c>
      <c r="CM14526">
        <v>36935000</v>
      </c>
      <c r="CN14526">
        <v>24444000</v>
      </c>
      <c r="CQ14526">
        <v>14524</v>
      </c>
      <c r="CR14526">
        <v>863</v>
      </c>
      <c r="CS14526">
        <v>181</v>
      </c>
      <c r="CT14526">
        <v>181</v>
      </c>
    </row>
    <row r="14527" spans="1:98" x14ac:dyDescent="0.35">
      <c r="A14527" t="s">
        <v>12505</v>
      </c>
      <c r="B14527" t="s">
        <v>67064</v>
      </c>
      <c r="C14527" t="s">
        <v>12507</v>
      </c>
      <c r="D14527" t="s">
        <v>12507</v>
      </c>
      <c r="E14527" t="s">
        <v>12508</v>
      </c>
      <c r="F14527" t="s">
        <v>12509</v>
      </c>
      <c r="G14527" t="s">
        <v>12510</v>
      </c>
      <c r="H14527">
        <v>1</v>
      </c>
      <c r="I14527">
        <v>65.235500000000002</v>
      </c>
      <c r="J14527">
        <v>1.17314E-3</v>
      </c>
      <c r="K14527">
        <v>96.756</v>
      </c>
      <c r="L14527">
        <v>71.853999999999999</v>
      </c>
      <c r="M14527">
        <v>1</v>
      </c>
      <c r="N14527" t="s">
        <v>66174</v>
      </c>
      <c r="O14527" t="s">
        <v>69300</v>
      </c>
      <c r="P14527" t="s">
        <v>172</v>
      </c>
      <c r="Q14527" t="s">
        <v>3078</v>
      </c>
      <c r="R14527" t="s">
        <v>69301</v>
      </c>
      <c r="S14527" t="s">
        <v>69302</v>
      </c>
      <c r="T14527">
        <v>3</v>
      </c>
      <c r="U14527">
        <v>4</v>
      </c>
      <c r="V14527">
        <v>0.28187000000000001</v>
      </c>
      <c r="BE14527">
        <v>1.9157</v>
      </c>
      <c r="CM14527">
        <v>21406000</v>
      </c>
      <c r="CN14527">
        <v>1707900</v>
      </c>
      <c r="CQ14527">
        <v>14525</v>
      </c>
      <c r="CR14527">
        <v>864</v>
      </c>
      <c r="CS14527">
        <v>123</v>
      </c>
      <c r="CT14527">
        <v>123</v>
      </c>
    </row>
    <row r="14528" spans="1:98" x14ac:dyDescent="0.35">
      <c r="A14528" t="s">
        <v>12548</v>
      </c>
      <c r="B14528">
        <v>115</v>
      </c>
      <c r="C14528" t="s">
        <v>12548</v>
      </c>
      <c r="D14528" t="s">
        <v>12548</v>
      </c>
      <c r="E14528" t="s">
        <v>12549</v>
      </c>
      <c r="F14528" t="s">
        <v>12550</v>
      </c>
      <c r="G14528" t="s">
        <v>12551</v>
      </c>
      <c r="H14528">
        <v>0.32665899999999998</v>
      </c>
      <c r="I14528">
        <v>0</v>
      </c>
      <c r="J14528">
        <v>4.3009E-4</v>
      </c>
      <c r="K14528">
        <v>46.277999999999999</v>
      </c>
      <c r="L14528">
        <v>30.312999999999999</v>
      </c>
      <c r="N14528" t="s">
        <v>66174</v>
      </c>
      <c r="O14528" t="s">
        <v>69303</v>
      </c>
      <c r="P14528" t="s">
        <v>458</v>
      </c>
      <c r="Q14528" t="s">
        <v>239</v>
      </c>
      <c r="R14528" t="s">
        <v>69304</v>
      </c>
      <c r="S14528" t="s">
        <v>69305</v>
      </c>
      <c r="T14528">
        <v>4</v>
      </c>
      <c r="U14528">
        <v>3</v>
      </c>
      <c r="V14528">
        <v>-0.73404000000000003</v>
      </c>
      <c r="CM14528">
        <v>0</v>
      </c>
      <c r="CN14528">
        <v>0</v>
      </c>
      <c r="CQ14528">
        <v>14526</v>
      </c>
      <c r="CR14528">
        <v>865</v>
      </c>
      <c r="CS14528">
        <v>115</v>
      </c>
      <c r="CT14528">
        <v>115</v>
      </c>
    </row>
    <row r="14529" spans="1:98" x14ac:dyDescent="0.35">
      <c r="A14529" t="s">
        <v>12548</v>
      </c>
      <c r="B14529">
        <v>124</v>
      </c>
      <c r="C14529" t="s">
        <v>12548</v>
      </c>
      <c r="D14529" t="s">
        <v>12548</v>
      </c>
      <c r="E14529" t="s">
        <v>12549</v>
      </c>
      <c r="F14529" t="s">
        <v>12550</v>
      </c>
      <c r="G14529" t="s">
        <v>12551</v>
      </c>
      <c r="H14529">
        <v>0.38504699999999997</v>
      </c>
      <c r="I14529">
        <v>2.5202499999999999</v>
      </c>
      <c r="J14529" s="1">
        <v>6.4797399999999997E-5</v>
      </c>
      <c r="K14529">
        <v>53.401000000000003</v>
      </c>
      <c r="L14529">
        <v>38.738</v>
      </c>
      <c r="N14529" t="s">
        <v>66174</v>
      </c>
      <c r="O14529" t="s">
        <v>69306</v>
      </c>
      <c r="P14529" t="s">
        <v>172</v>
      </c>
      <c r="Q14529" t="s">
        <v>743</v>
      </c>
      <c r="R14529" t="s">
        <v>69307</v>
      </c>
      <c r="S14529" t="s">
        <v>69308</v>
      </c>
      <c r="T14529">
        <v>13</v>
      </c>
      <c r="U14529">
        <v>3</v>
      </c>
      <c r="V14529">
        <v>0.53793999999999997</v>
      </c>
      <c r="CM14529">
        <v>0</v>
      </c>
      <c r="CN14529">
        <v>0</v>
      </c>
      <c r="CQ14529">
        <v>14527</v>
      </c>
      <c r="CR14529">
        <v>865</v>
      </c>
      <c r="CS14529">
        <v>124</v>
      </c>
      <c r="CT14529">
        <v>124</v>
      </c>
    </row>
    <row r="14530" spans="1:98" x14ac:dyDescent="0.35">
      <c r="A14530" t="s">
        <v>12586</v>
      </c>
      <c r="B14530" t="s">
        <v>69309</v>
      </c>
      <c r="C14530" t="s">
        <v>12588</v>
      </c>
      <c r="D14530" t="s">
        <v>12588</v>
      </c>
      <c r="E14530" t="s">
        <v>12589</v>
      </c>
      <c r="F14530" t="s">
        <v>12590</v>
      </c>
      <c r="G14530" t="s">
        <v>12591</v>
      </c>
      <c r="H14530">
        <v>0.45023999999999997</v>
      </c>
      <c r="I14530">
        <v>0</v>
      </c>
      <c r="J14530">
        <v>3.2162800000000002E-3</v>
      </c>
      <c r="K14530">
        <v>78.644999999999996</v>
      </c>
      <c r="L14530">
        <v>65.022000000000006</v>
      </c>
      <c r="N14530" t="s">
        <v>66174</v>
      </c>
      <c r="O14530" t="s">
        <v>69310</v>
      </c>
      <c r="P14530" t="s">
        <v>172</v>
      </c>
      <c r="Q14530" t="s">
        <v>494</v>
      </c>
      <c r="R14530" t="s">
        <v>69311</v>
      </c>
      <c r="S14530" t="s">
        <v>69312</v>
      </c>
      <c r="T14530">
        <v>5</v>
      </c>
      <c r="U14530">
        <v>4</v>
      </c>
      <c r="V14530">
        <v>-0.19661000000000001</v>
      </c>
      <c r="CM14530">
        <v>0</v>
      </c>
      <c r="CN14530">
        <v>0</v>
      </c>
      <c r="CQ14530">
        <v>14528</v>
      </c>
      <c r="CR14530">
        <v>870</v>
      </c>
      <c r="CS14530">
        <v>96</v>
      </c>
      <c r="CT14530">
        <v>96</v>
      </c>
    </row>
    <row r="14531" spans="1:98" x14ac:dyDescent="0.35">
      <c r="A14531" t="s">
        <v>12599</v>
      </c>
      <c r="B14531" t="s">
        <v>61020</v>
      </c>
      <c r="C14531" t="s">
        <v>12601</v>
      </c>
      <c r="D14531" t="s">
        <v>12601</v>
      </c>
      <c r="E14531" t="s">
        <v>12602</v>
      </c>
      <c r="F14531" t="s">
        <v>12603</v>
      </c>
      <c r="G14531" t="s">
        <v>12604</v>
      </c>
      <c r="H14531">
        <v>1</v>
      </c>
      <c r="I14531">
        <v>105.19499999999999</v>
      </c>
      <c r="J14531">
        <v>3.21273E-3</v>
      </c>
      <c r="K14531">
        <v>148.13</v>
      </c>
      <c r="L14531">
        <v>98.98</v>
      </c>
      <c r="M14531">
        <v>1</v>
      </c>
      <c r="N14531" t="s">
        <v>66174</v>
      </c>
      <c r="O14531" t="s">
        <v>69313</v>
      </c>
      <c r="P14531" t="s">
        <v>172</v>
      </c>
      <c r="Q14531" t="s">
        <v>829</v>
      </c>
      <c r="R14531" t="s">
        <v>69314</v>
      </c>
      <c r="S14531" t="s">
        <v>69315</v>
      </c>
      <c r="T14531">
        <v>6</v>
      </c>
      <c r="U14531">
        <v>3</v>
      </c>
      <c r="V14531">
        <v>-6.3806000000000002E-2</v>
      </c>
      <c r="CM14531">
        <v>1614000</v>
      </c>
      <c r="CN14531">
        <v>1614000</v>
      </c>
      <c r="CQ14531">
        <v>14529</v>
      </c>
      <c r="CR14531">
        <v>871</v>
      </c>
      <c r="CS14531">
        <v>355</v>
      </c>
      <c r="CT14531">
        <v>355</v>
      </c>
    </row>
    <row r="14532" spans="1:98" x14ac:dyDescent="0.35">
      <c r="A14532" t="s">
        <v>12601</v>
      </c>
      <c r="B14532">
        <v>687</v>
      </c>
      <c r="C14532" t="s">
        <v>12601</v>
      </c>
      <c r="D14532" t="s">
        <v>12601</v>
      </c>
      <c r="E14532" t="s">
        <v>12602</v>
      </c>
      <c r="F14532" t="s">
        <v>12603</v>
      </c>
      <c r="G14532" t="s">
        <v>69316</v>
      </c>
      <c r="H14532">
        <v>1</v>
      </c>
      <c r="I14532">
        <v>65.316999999999993</v>
      </c>
      <c r="J14532" s="1">
        <v>8.0127100000000006E-9</v>
      </c>
      <c r="K14532">
        <v>125.73</v>
      </c>
      <c r="L14532">
        <v>106.48</v>
      </c>
      <c r="M14532">
        <v>1</v>
      </c>
      <c r="N14532" t="s">
        <v>66174</v>
      </c>
      <c r="O14532" t="s">
        <v>69317</v>
      </c>
      <c r="P14532" t="s">
        <v>172</v>
      </c>
      <c r="Q14532" t="s">
        <v>500</v>
      </c>
      <c r="R14532" t="s">
        <v>69318</v>
      </c>
      <c r="S14532" t="s">
        <v>69319</v>
      </c>
      <c r="T14532">
        <v>6</v>
      </c>
      <c r="U14532">
        <v>2</v>
      </c>
      <c r="V14532">
        <v>0.11670999999999999</v>
      </c>
      <c r="W14532">
        <v>0.94581999999999999</v>
      </c>
      <c r="X14532">
        <v>0.49797999999999998</v>
      </c>
      <c r="AK14532" s="3">
        <v>0.60611000000000004</v>
      </c>
      <c r="AL14532">
        <v>0.44502999999999998</v>
      </c>
      <c r="AM14532">
        <v>0.24773000000000001</v>
      </c>
      <c r="AO14532">
        <v>0.16771</v>
      </c>
      <c r="BC14532" s="3">
        <v>1.0047999999999999</v>
      </c>
      <c r="BD14532">
        <v>0.75234000000000001</v>
      </c>
      <c r="BE14532">
        <v>0.31526999999999999</v>
      </c>
      <c r="BF14532">
        <v>0.24373</v>
      </c>
      <c r="BU14532" s="3">
        <v>1.0501</v>
      </c>
      <c r="BV14532">
        <v>0.37974000000000002</v>
      </c>
      <c r="BW14532">
        <v>0.24812000000000001</v>
      </c>
      <c r="CM14532">
        <v>271830000</v>
      </c>
      <c r="CN14532">
        <v>221320000</v>
      </c>
      <c r="CQ14532">
        <v>14530</v>
      </c>
      <c r="CR14532">
        <v>871</v>
      </c>
      <c r="CS14532">
        <v>687</v>
      </c>
      <c r="CT14532">
        <v>687</v>
      </c>
    </row>
    <row r="14533" spans="1:98" x14ac:dyDescent="0.35">
      <c r="A14533" t="s">
        <v>12608</v>
      </c>
      <c r="B14533" t="s">
        <v>69320</v>
      </c>
      <c r="C14533" t="s">
        <v>12610</v>
      </c>
      <c r="D14533" t="s">
        <v>12610</v>
      </c>
      <c r="E14533" t="s">
        <v>12611</v>
      </c>
      <c r="F14533" t="s">
        <v>12612</v>
      </c>
      <c r="G14533" t="s">
        <v>12613</v>
      </c>
      <c r="H14533">
        <v>0.98771900000000001</v>
      </c>
      <c r="I14533">
        <v>21.895</v>
      </c>
      <c r="J14533" s="1">
        <v>5.3000399999999998E-25</v>
      </c>
      <c r="K14533">
        <v>197.19</v>
      </c>
      <c r="L14533">
        <v>140.85</v>
      </c>
      <c r="M14533">
        <v>1</v>
      </c>
      <c r="N14533" t="s">
        <v>66174</v>
      </c>
      <c r="O14533" t="s">
        <v>69321</v>
      </c>
      <c r="P14533" t="s">
        <v>172</v>
      </c>
      <c r="Q14533" t="s">
        <v>292</v>
      </c>
      <c r="R14533" t="s">
        <v>69322</v>
      </c>
      <c r="S14533" t="s">
        <v>69323</v>
      </c>
      <c r="T14533">
        <v>6</v>
      </c>
      <c r="U14533">
        <v>3</v>
      </c>
      <c r="V14533">
        <v>-0.14030999999999999</v>
      </c>
      <c r="AE14533">
        <v>0.74212999999999996</v>
      </c>
      <c r="BF14533">
        <v>0.52075000000000005</v>
      </c>
      <c r="BG14533">
        <v>1.3733</v>
      </c>
      <c r="BI14533">
        <v>0.76432</v>
      </c>
      <c r="BM14533">
        <v>1.0177</v>
      </c>
      <c r="BN14533">
        <v>1.4380999999999999</v>
      </c>
      <c r="BO14533">
        <v>0.99819000000000002</v>
      </c>
      <c r="BQ14533">
        <v>1.0129999999999999</v>
      </c>
      <c r="BS14533">
        <v>1.4814000000000001</v>
      </c>
      <c r="BU14533" s="3">
        <v>0.93657999999999997</v>
      </c>
      <c r="BY14533">
        <v>0.77583000000000002</v>
      </c>
      <c r="BZ14533">
        <v>0.63282000000000005</v>
      </c>
      <c r="CB14533">
        <v>1.2714000000000001</v>
      </c>
      <c r="CL14533">
        <v>0.80179</v>
      </c>
      <c r="CM14533">
        <v>4689200000</v>
      </c>
      <c r="CN14533">
        <v>2573200000</v>
      </c>
      <c r="CQ14533">
        <v>14531</v>
      </c>
      <c r="CR14533">
        <v>875</v>
      </c>
      <c r="CS14533">
        <v>220</v>
      </c>
      <c r="CT14533">
        <v>220</v>
      </c>
    </row>
    <row r="14534" spans="1:98" x14ac:dyDescent="0.35">
      <c r="A14534" t="s">
        <v>12608</v>
      </c>
      <c r="B14534" t="s">
        <v>69324</v>
      </c>
      <c r="C14534" t="s">
        <v>12610</v>
      </c>
      <c r="D14534" t="s">
        <v>12610</v>
      </c>
      <c r="E14534" t="s">
        <v>12611</v>
      </c>
      <c r="F14534" t="s">
        <v>12612</v>
      </c>
      <c r="G14534" t="s">
        <v>12613</v>
      </c>
      <c r="H14534">
        <v>0.99963999999999997</v>
      </c>
      <c r="I14534">
        <v>35.431800000000003</v>
      </c>
      <c r="J14534" s="1">
        <v>2.7076600000000001E-25</v>
      </c>
      <c r="K14534">
        <v>267.23</v>
      </c>
      <c r="L14534">
        <v>173.37</v>
      </c>
      <c r="M14534">
        <v>1</v>
      </c>
      <c r="N14534" t="s">
        <v>66174</v>
      </c>
      <c r="O14534" t="s">
        <v>69325</v>
      </c>
      <c r="P14534" t="s">
        <v>172</v>
      </c>
      <c r="Q14534" t="s">
        <v>484</v>
      </c>
      <c r="R14534" t="s">
        <v>69326</v>
      </c>
      <c r="S14534" t="s">
        <v>69327</v>
      </c>
      <c r="T14534">
        <v>7</v>
      </c>
      <c r="U14534">
        <v>2</v>
      </c>
      <c r="V14534">
        <v>-0.12069000000000001</v>
      </c>
      <c r="W14534">
        <v>0.82067000000000001</v>
      </c>
      <c r="X14534">
        <v>0.54010999999999998</v>
      </c>
      <c r="Y14534">
        <v>0.45671</v>
      </c>
      <c r="Z14534">
        <v>0.92171000000000003</v>
      </c>
      <c r="AA14534">
        <v>0.83543000000000001</v>
      </c>
      <c r="AB14534">
        <v>1.0107999999999999</v>
      </c>
      <c r="AC14534">
        <v>0.96482999999999997</v>
      </c>
      <c r="AD14534">
        <v>1.0137</v>
      </c>
      <c r="AE14534">
        <v>0.74387000000000003</v>
      </c>
      <c r="AF14534">
        <v>0.98938000000000004</v>
      </c>
      <c r="AG14534">
        <v>0.79332000000000003</v>
      </c>
      <c r="AH14534">
        <v>0.71886000000000005</v>
      </c>
      <c r="AI14534">
        <v>0.95452999999999999</v>
      </c>
      <c r="AJ14534">
        <v>0.97738000000000003</v>
      </c>
      <c r="AK14534" s="3">
        <v>0.66669999999999996</v>
      </c>
      <c r="AL14534">
        <v>1.1662999999999999</v>
      </c>
      <c r="AM14534">
        <v>1.2142999999999999</v>
      </c>
      <c r="AN14534">
        <v>0.93844000000000005</v>
      </c>
      <c r="AO14534">
        <v>1.0026999999999999</v>
      </c>
      <c r="AP14534">
        <v>1.2656000000000001</v>
      </c>
      <c r="AQ14534">
        <v>1.3371999999999999</v>
      </c>
      <c r="AR14534">
        <v>0.99973999999999996</v>
      </c>
      <c r="AS14534">
        <v>1.2405999999999999</v>
      </c>
      <c r="AT14534">
        <v>1.1806000000000001</v>
      </c>
      <c r="AU14534">
        <v>1.2746</v>
      </c>
      <c r="AV14534">
        <v>0.18748000000000001</v>
      </c>
      <c r="AW14534">
        <v>0.83282</v>
      </c>
      <c r="AX14534">
        <v>0.18332000000000001</v>
      </c>
      <c r="AY14534">
        <v>0.15831000000000001</v>
      </c>
      <c r="AZ14534">
        <v>0.57886000000000004</v>
      </c>
      <c r="BA14534">
        <v>0.26143</v>
      </c>
      <c r="BB14534">
        <v>0.18806</v>
      </c>
      <c r="BC14534" s="3">
        <v>1.0753999999999999</v>
      </c>
      <c r="BD14534">
        <v>0.96714999999999995</v>
      </c>
      <c r="BE14534">
        <v>0.86897000000000002</v>
      </c>
      <c r="BF14534">
        <v>0.50744999999999996</v>
      </c>
      <c r="BG14534">
        <v>1.2302</v>
      </c>
      <c r="BH14534">
        <v>0.92296999999999996</v>
      </c>
      <c r="BI14534">
        <v>0.79134000000000004</v>
      </c>
      <c r="BJ14534">
        <v>0.90937999999999997</v>
      </c>
      <c r="BK14534">
        <v>0.50860000000000005</v>
      </c>
      <c r="BL14534">
        <v>0.57625000000000004</v>
      </c>
      <c r="BM14534">
        <v>1.0061</v>
      </c>
      <c r="BN14534">
        <v>1.4193</v>
      </c>
      <c r="BO14534">
        <v>0.99258000000000002</v>
      </c>
      <c r="BP14534">
        <v>0.74580000000000002</v>
      </c>
      <c r="BQ14534">
        <v>1.0076000000000001</v>
      </c>
      <c r="BR14534">
        <v>0.78639999999999999</v>
      </c>
      <c r="BS14534">
        <v>1.6160000000000001</v>
      </c>
      <c r="BT14534">
        <v>0.90939000000000003</v>
      </c>
      <c r="BU14534" s="3">
        <v>0.94752999999999998</v>
      </c>
      <c r="BV14534">
        <v>0.83135999999999999</v>
      </c>
      <c r="BW14534">
        <v>0.73073999999999995</v>
      </c>
      <c r="BX14534">
        <v>0.84831000000000001</v>
      </c>
      <c r="BY14534">
        <v>0.87568000000000001</v>
      </c>
      <c r="BZ14534">
        <v>0.62622999999999995</v>
      </c>
      <c r="CA14534">
        <v>0.59279999999999999</v>
      </c>
      <c r="CB14534">
        <v>1.2908999999999999</v>
      </c>
      <c r="CC14534">
        <v>0.97001000000000004</v>
      </c>
      <c r="CD14534">
        <v>0.58038000000000001</v>
      </c>
      <c r="CE14534">
        <v>0.63768999999999998</v>
      </c>
      <c r="CF14534">
        <v>0.90686999999999995</v>
      </c>
      <c r="CG14534">
        <v>0.79969000000000001</v>
      </c>
      <c r="CH14534">
        <v>1.0692999999999999</v>
      </c>
      <c r="CI14534">
        <v>0.76356999999999997</v>
      </c>
      <c r="CJ14534">
        <v>0.64556000000000002</v>
      </c>
      <c r="CK14534">
        <v>1.3004</v>
      </c>
      <c r="CL14534">
        <v>1.0005999999999999</v>
      </c>
      <c r="CM14534">
        <v>20724000000</v>
      </c>
      <c r="CN14534">
        <v>12614000000</v>
      </c>
      <c r="CQ14534">
        <v>14532</v>
      </c>
      <c r="CR14534">
        <v>875</v>
      </c>
      <c r="CS14534">
        <v>221</v>
      </c>
      <c r="CT14534">
        <v>221</v>
      </c>
    </row>
    <row r="14535" spans="1:98" x14ac:dyDescent="0.35">
      <c r="A14535" t="s">
        <v>12617</v>
      </c>
      <c r="B14535" t="s">
        <v>69328</v>
      </c>
      <c r="C14535" t="s">
        <v>12619</v>
      </c>
      <c r="D14535" t="s">
        <v>12619</v>
      </c>
      <c r="E14535" t="s">
        <v>12620</v>
      </c>
      <c r="F14535" t="s">
        <v>12621</v>
      </c>
      <c r="G14535" t="s">
        <v>12622</v>
      </c>
      <c r="H14535">
        <v>0.50968500000000005</v>
      </c>
      <c r="I14535">
        <v>0.168242</v>
      </c>
      <c r="J14535">
        <v>1.7082200000000001E-3</v>
      </c>
      <c r="K14535">
        <v>161.47999999999999</v>
      </c>
      <c r="L14535">
        <v>117.53</v>
      </c>
      <c r="M14535">
        <v>2</v>
      </c>
      <c r="N14535" t="s">
        <v>66174</v>
      </c>
      <c r="O14535" t="s">
        <v>69329</v>
      </c>
      <c r="P14535" t="s">
        <v>1691</v>
      </c>
      <c r="Q14535" t="s">
        <v>612</v>
      </c>
      <c r="R14535" t="s">
        <v>69330</v>
      </c>
      <c r="S14535" t="s">
        <v>69331</v>
      </c>
      <c r="T14535">
        <v>1</v>
      </c>
      <c r="U14535">
        <v>3</v>
      </c>
      <c r="V14535">
        <v>9.7686999999999996E-2</v>
      </c>
      <c r="AS14535">
        <v>0.83299000000000001</v>
      </c>
      <c r="BU14535" s="3">
        <v>1.0367999999999999</v>
      </c>
      <c r="CM14535">
        <v>7643700</v>
      </c>
      <c r="CN14535">
        <v>3958000</v>
      </c>
      <c r="CQ14535">
        <v>14533</v>
      </c>
      <c r="CR14535">
        <v>877</v>
      </c>
      <c r="CS14535">
        <v>444</v>
      </c>
      <c r="CT14535">
        <v>444</v>
      </c>
    </row>
    <row r="14536" spans="1:98" x14ac:dyDescent="0.35">
      <c r="A14536" t="s">
        <v>12639</v>
      </c>
      <c r="B14536" t="s">
        <v>69332</v>
      </c>
      <c r="C14536" t="s">
        <v>12641</v>
      </c>
      <c r="D14536" t="s">
        <v>12641</v>
      </c>
      <c r="E14536" t="s">
        <v>12642</v>
      </c>
      <c r="F14536" t="s">
        <v>12643</v>
      </c>
      <c r="G14536" t="s">
        <v>12644</v>
      </c>
      <c r="H14536">
        <v>0.60822100000000001</v>
      </c>
      <c r="I14536">
        <v>4.9990800000000002</v>
      </c>
      <c r="J14536" s="1">
        <v>1.22309E-5</v>
      </c>
      <c r="K14536">
        <v>101.2</v>
      </c>
      <c r="L14536">
        <v>57.664999999999999</v>
      </c>
      <c r="M14536">
        <v>1</v>
      </c>
      <c r="N14536" t="s">
        <v>66174</v>
      </c>
      <c r="O14536" t="s">
        <v>69333</v>
      </c>
      <c r="P14536" t="s">
        <v>172</v>
      </c>
      <c r="Q14536" t="s">
        <v>403</v>
      </c>
      <c r="R14536" t="s">
        <v>69334</v>
      </c>
      <c r="S14536" t="s">
        <v>69335</v>
      </c>
      <c r="T14536">
        <v>2</v>
      </c>
      <c r="U14536">
        <v>3</v>
      </c>
      <c r="V14536">
        <v>0.13164999999999999</v>
      </c>
      <c r="AA14536">
        <v>0.78298999999999996</v>
      </c>
      <c r="AE14536">
        <v>0.82228999999999997</v>
      </c>
      <c r="AG14536">
        <v>1.0313000000000001</v>
      </c>
      <c r="CM14536">
        <v>9357900</v>
      </c>
      <c r="CN14536">
        <v>4219700</v>
      </c>
      <c r="CQ14536">
        <v>14534</v>
      </c>
      <c r="CR14536">
        <v>879</v>
      </c>
      <c r="CS14536">
        <v>221</v>
      </c>
      <c r="CT14536">
        <v>221</v>
      </c>
    </row>
    <row r="14537" spans="1:98" x14ac:dyDescent="0.35">
      <c r="A14537" t="s">
        <v>12639</v>
      </c>
      <c r="B14537" t="s">
        <v>69336</v>
      </c>
      <c r="C14537" t="s">
        <v>12641</v>
      </c>
      <c r="D14537" t="s">
        <v>12641</v>
      </c>
      <c r="E14537" t="s">
        <v>12642</v>
      </c>
      <c r="F14537" t="s">
        <v>12643</v>
      </c>
      <c r="G14537" t="s">
        <v>12644</v>
      </c>
      <c r="H14537">
        <v>0.28725499999999998</v>
      </c>
      <c r="I14537">
        <v>0</v>
      </c>
      <c r="J14537" s="1">
        <v>1.22309E-5</v>
      </c>
      <c r="K14537">
        <v>101.2</v>
      </c>
      <c r="L14537">
        <v>57.664999999999999</v>
      </c>
      <c r="N14537" t="s">
        <v>66174</v>
      </c>
      <c r="O14537" t="s">
        <v>69337</v>
      </c>
      <c r="P14537" t="s">
        <v>458</v>
      </c>
      <c r="Q14537" t="s">
        <v>239</v>
      </c>
      <c r="R14537" t="s">
        <v>69338</v>
      </c>
      <c r="S14537" t="s">
        <v>69339</v>
      </c>
      <c r="T14537">
        <v>3</v>
      </c>
      <c r="U14537">
        <v>3</v>
      </c>
      <c r="V14537">
        <v>0.61836000000000002</v>
      </c>
      <c r="CM14537">
        <v>0</v>
      </c>
      <c r="CN14537">
        <v>0</v>
      </c>
      <c r="CQ14537">
        <v>14535</v>
      </c>
      <c r="CR14537">
        <v>879</v>
      </c>
      <c r="CS14537">
        <v>222</v>
      </c>
      <c r="CT14537">
        <v>222</v>
      </c>
    </row>
    <row r="14538" spans="1:98" x14ac:dyDescent="0.35">
      <c r="A14538" t="s">
        <v>12677</v>
      </c>
      <c r="B14538" t="s">
        <v>69340</v>
      </c>
      <c r="C14538" t="s">
        <v>12679</v>
      </c>
      <c r="D14538" t="s">
        <v>12679</v>
      </c>
      <c r="E14538" t="s">
        <v>12680</v>
      </c>
      <c r="F14538" t="s">
        <v>12681</v>
      </c>
      <c r="G14538" t="s">
        <v>12682</v>
      </c>
      <c r="H14538">
        <v>0.959283</v>
      </c>
      <c r="I14538">
        <v>16.7441</v>
      </c>
      <c r="J14538">
        <v>8.5860699999999995E-4</v>
      </c>
      <c r="K14538">
        <v>158.05000000000001</v>
      </c>
      <c r="L14538">
        <v>95.43</v>
      </c>
      <c r="M14538">
        <v>1</v>
      </c>
      <c r="N14538" t="s">
        <v>66174</v>
      </c>
      <c r="O14538" t="s">
        <v>69341</v>
      </c>
      <c r="P14538" t="s">
        <v>172</v>
      </c>
      <c r="Q14538" t="s">
        <v>1816</v>
      </c>
      <c r="R14538" t="s">
        <v>69342</v>
      </c>
      <c r="S14538" t="s">
        <v>69343</v>
      </c>
      <c r="T14538">
        <v>13</v>
      </c>
      <c r="U14538">
        <v>3</v>
      </c>
      <c r="V14538">
        <v>-0.89846000000000004</v>
      </c>
      <c r="AC14538">
        <v>0.51444000000000001</v>
      </c>
      <c r="AE14538">
        <v>1.4592000000000001</v>
      </c>
      <c r="AI14538">
        <v>0.98607999999999996</v>
      </c>
      <c r="AY14538">
        <v>2.4306999999999999</v>
      </c>
      <c r="BY14538">
        <v>0.71238999999999997</v>
      </c>
      <c r="CB14538">
        <v>0.88827999999999996</v>
      </c>
      <c r="CC14538">
        <v>0.93649000000000004</v>
      </c>
      <c r="CD14538">
        <v>0.46264</v>
      </c>
      <c r="CG14538">
        <v>0.81562999999999997</v>
      </c>
      <c r="CH14538">
        <v>0.82342000000000004</v>
      </c>
      <c r="CI14538">
        <v>0.79991999999999996</v>
      </c>
      <c r="CK14538">
        <v>0.79029000000000005</v>
      </c>
      <c r="CM14538">
        <v>128500000</v>
      </c>
      <c r="CN14538">
        <v>70246000</v>
      </c>
      <c r="CQ14538">
        <v>14536</v>
      </c>
      <c r="CR14538">
        <v>880</v>
      </c>
      <c r="CS14538">
        <v>824</v>
      </c>
      <c r="CT14538">
        <v>824</v>
      </c>
    </row>
    <row r="14539" spans="1:98" x14ac:dyDescent="0.35">
      <c r="A14539" t="s">
        <v>12677</v>
      </c>
      <c r="B14539" t="s">
        <v>69344</v>
      </c>
      <c r="C14539" t="s">
        <v>12679</v>
      </c>
      <c r="D14539" t="s">
        <v>12679</v>
      </c>
      <c r="E14539" t="s">
        <v>12680</v>
      </c>
      <c r="F14539" t="s">
        <v>12681</v>
      </c>
      <c r="G14539" t="s">
        <v>12682</v>
      </c>
      <c r="H14539">
        <v>0.83196300000000001</v>
      </c>
      <c r="I14539">
        <v>7.6089399999999996</v>
      </c>
      <c r="J14539">
        <v>8.5860699999999995E-4</v>
      </c>
      <c r="K14539">
        <v>158.05000000000001</v>
      </c>
      <c r="L14539">
        <v>95.43</v>
      </c>
      <c r="M14539">
        <v>1</v>
      </c>
      <c r="N14539" t="s">
        <v>66174</v>
      </c>
      <c r="O14539" t="s">
        <v>69345</v>
      </c>
      <c r="P14539" t="s">
        <v>172</v>
      </c>
      <c r="Q14539" t="s">
        <v>470</v>
      </c>
      <c r="R14539" t="s">
        <v>69346</v>
      </c>
      <c r="S14539" t="s">
        <v>69347</v>
      </c>
      <c r="T14539">
        <v>16</v>
      </c>
      <c r="U14539">
        <v>3</v>
      </c>
      <c r="V14539">
        <v>-0.39822999999999997</v>
      </c>
      <c r="CM14539">
        <v>5606200</v>
      </c>
      <c r="CN14539">
        <v>0</v>
      </c>
      <c r="CQ14539">
        <v>14537</v>
      </c>
      <c r="CR14539">
        <v>880</v>
      </c>
      <c r="CS14539">
        <v>827</v>
      </c>
      <c r="CT14539">
        <v>827</v>
      </c>
    </row>
    <row r="14540" spans="1:98" x14ac:dyDescent="0.35">
      <c r="A14540" t="s">
        <v>12716</v>
      </c>
      <c r="B14540" t="s">
        <v>69348</v>
      </c>
      <c r="C14540" t="s">
        <v>12718</v>
      </c>
      <c r="D14540" t="s">
        <v>12718</v>
      </c>
      <c r="E14540" t="s">
        <v>12719</v>
      </c>
      <c r="F14540" t="s">
        <v>12720</v>
      </c>
      <c r="G14540" t="s">
        <v>12721</v>
      </c>
      <c r="H14540">
        <v>0.90592099999999998</v>
      </c>
      <c r="I14540">
        <v>9.8931400000000007</v>
      </c>
      <c r="J14540">
        <v>3.2273799999999999E-4</v>
      </c>
      <c r="K14540">
        <v>117.86</v>
      </c>
      <c r="L14540">
        <v>100.97</v>
      </c>
      <c r="M14540">
        <v>1</v>
      </c>
      <c r="N14540" t="s">
        <v>66174</v>
      </c>
      <c r="O14540" t="s">
        <v>69349</v>
      </c>
      <c r="P14540" t="s">
        <v>172</v>
      </c>
      <c r="Q14540" t="s">
        <v>1402</v>
      </c>
      <c r="R14540" t="s">
        <v>69350</v>
      </c>
      <c r="S14540" t="s">
        <v>69351</v>
      </c>
      <c r="T14540">
        <v>8</v>
      </c>
      <c r="U14540">
        <v>4</v>
      </c>
      <c r="V14540">
        <v>-0.42771999999999999</v>
      </c>
      <c r="Z14540">
        <v>1.7049000000000001</v>
      </c>
      <c r="AN14540">
        <v>0.85380999999999996</v>
      </c>
      <c r="AT14540">
        <v>0.89356999999999998</v>
      </c>
      <c r="AY14540">
        <v>0.30071999999999999</v>
      </c>
      <c r="BB14540">
        <v>0.23755000000000001</v>
      </c>
      <c r="BG14540">
        <v>1.2063999999999999</v>
      </c>
      <c r="BH14540">
        <v>1.0672999999999999</v>
      </c>
      <c r="BK14540">
        <v>0.25670999999999999</v>
      </c>
      <c r="BM14540">
        <v>0.74211000000000005</v>
      </c>
      <c r="BN14540">
        <v>0.99065000000000003</v>
      </c>
      <c r="BO14540">
        <v>0.74004000000000003</v>
      </c>
      <c r="BP14540">
        <v>0.56821999999999995</v>
      </c>
      <c r="BQ14540">
        <v>0.95813000000000004</v>
      </c>
      <c r="BR14540">
        <v>0.61409000000000002</v>
      </c>
      <c r="BS14540">
        <v>0.90712999999999999</v>
      </c>
      <c r="BV14540">
        <v>0.89892000000000005</v>
      </c>
      <c r="CF14540">
        <v>1.0817000000000001</v>
      </c>
      <c r="CH14540">
        <v>1.0486</v>
      </c>
      <c r="CM14540">
        <v>6963400000</v>
      </c>
      <c r="CN14540">
        <v>3181600000</v>
      </c>
      <c r="CQ14540">
        <v>14538</v>
      </c>
      <c r="CR14540">
        <v>884</v>
      </c>
      <c r="CS14540">
        <v>461</v>
      </c>
      <c r="CT14540">
        <v>461</v>
      </c>
    </row>
    <row r="14541" spans="1:98" x14ac:dyDescent="0.35">
      <c r="A14541" t="s">
        <v>12716</v>
      </c>
      <c r="B14541" t="s">
        <v>15703</v>
      </c>
      <c r="C14541" t="s">
        <v>12718</v>
      </c>
      <c r="D14541" t="s">
        <v>12718</v>
      </c>
      <c r="E14541" t="s">
        <v>12719</v>
      </c>
      <c r="F14541" t="s">
        <v>12720</v>
      </c>
      <c r="G14541" t="s">
        <v>12721</v>
      </c>
      <c r="H14541">
        <v>0.33332600000000001</v>
      </c>
      <c r="I14541">
        <v>0</v>
      </c>
      <c r="J14541">
        <v>3.3013500000000002E-3</v>
      </c>
      <c r="K14541">
        <v>52.094999999999999</v>
      </c>
      <c r="L14541">
        <v>34.853999999999999</v>
      </c>
      <c r="N14541" t="s">
        <v>66174</v>
      </c>
      <c r="O14541" t="s">
        <v>69352</v>
      </c>
      <c r="P14541" t="s">
        <v>172</v>
      </c>
      <c r="Q14541" t="s">
        <v>612</v>
      </c>
      <c r="R14541" t="s">
        <v>12734</v>
      </c>
      <c r="S14541" t="s">
        <v>12735</v>
      </c>
      <c r="T14541">
        <v>1</v>
      </c>
      <c r="U14541">
        <v>3</v>
      </c>
      <c r="V14541">
        <v>0.65369999999999995</v>
      </c>
      <c r="CM14541">
        <v>0</v>
      </c>
      <c r="CN14541">
        <v>0</v>
      </c>
      <c r="CQ14541">
        <v>14539</v>
      </c>
      <c r="CR14541">
        <v>884</v>
      </c>
      <c r="CS14541">
        <v>14</v>
      </c>
      <c r="CT14541">
        <v>14</v>
      </c>
    </row>
    <row r="14542" spans="1:98" x14ac:dyDescent="0.35">
      <c r="A14542" t="s">
        <v>12716</v>
      </c>
      <c r="B14542" t="s">
        <v>2649</v>
      </c>
      <c r="C14542" t="s">
        <v>12718</v>
      </c>
      <c r="D14542" t="s">
        <v>12718</v>
      </c>
      <c r="E14542" t="s">
        <v>12719</v>
      </c>
      <c r="F14542" t="s">
        <v>12720</v>
      </c>
      <c r="G14542" t="s">
        <v>12721</v>
      </c>
      <c r="H14542">
        <v>0.72164600000000001</v>
      </c>
      <c r="I14542">
        <v>4.5972</v>
      </c>
      <c r="J14542">
        <v>3.3013500000000002E-3</v>
      </c>
      <c r="K14542">
        <v>52.094999999999999</v>
      </c>
      <c r="L14542">
        <v>34.853999999999999</v>
      </c>
      <c r="M14542">
        <v>4</v>
      </c>
      <c r="N14542" t="s">
        <v>66174</v>
      </c>
      <c r="O14542" t="s">
        <v>69353</v>
      </c>
      <c r="P14542" t="s">
        <v>52359</v>
      </c>
      <c r="Q14542" t="s">
        <v>945</v>
      </c>
      <c r="R14542" t="s">
        <v>69354</v>
      </c>
      <c r="S14542" t="s">
        <v>69355</v>
      </c>
      <c r="T14542">
        <v>7</v>
      </c>
      <c r="U14542">
        <v>3</v>
      </c>
      <c r="V14542">
        <v>1.2984</v>
      </c>
      <c r="BC14542" s="3">
        <v>1.1628000000000001</v>
      </c>
      <c r="BD14542">
        <v>1.4003000000000001</v>
      </c>
      <c r="BE14542">
        <v>1.4467000000000001</v>
      </c>
      <c r="BF14542">
        <v>0.85794000000000004</v>
      </c>
      <c r="BG14542">
        <v>1.0741000000000001</v>
      </c>
      <c r="BH14542">
        <v>1.1592</v>
      </c>
      <c r="BI14542">
        <v>1.0045999999999999</v>
      </c>
      <c r="BJ14542">
        <v>1.1376999999999999</v>
      </c>
      <c r="BL14542">
        <v>0.86375999999999997</v>
      </c>
      <c r="BM14542">
        <v>0.97685</v>
      </c>
      <c r="BN14542">
        <v>1.1091</v>
      </c>
      <c r="BO14542">
        <v>1.0766</v>
      </c>
      <c r="BP14542">
        <v>0.96894000000000002</v>
      </c>
      <c r="BQ14542">
        <v>1.1102000000000001</v>
      </c>
      <c r="BR14542">
        <v>0.67325999999999997</v>
      </c>
      <c r="BS14542">
        <v>1.1751</v>
      </c>
      <c r="BT14542">
        <v>0.65590999999999999</v>
      </c>
      <c r="BU14542" s="3">
        <v>1.1632</v>
      </c>
      <c r="BV14542">
        <v>0.96794999999999998</v>
      </c>
      <c r="BW14542">
        <v>1.1464000000000001</v>
      </c>
      <c r="BX14542">
        <v>0.97770000000000001</v>
      </c>
      <c r="BY14542">
        <v>0.94430000000000003</v>
      </c>
      <c r="CA14542">
        <v>0.69399999999999995</v>
      </c>
      <c r="CB14542">
        <v>1.1093</v>
      </c>
      <c r="CC14542">
        <v>1.1822999999999999</v>
      </c>
      <c r="CD14542">
        <v>0.86773</v>
      </c>
      <c r="CE14542">
        <v>1.0322</v>
      </c>
      <c r="CH14542">
        <v>1.1473</v>
      </c>
      <c r="CI14542">
        <v>1.0515000000000001</v>
      </c>
      <c r="CK14542">
        <v>0.91734000000000004</v>
      </c>
      <c r="CM14542">
        <v>1061200000</v>
      </c>
      <c r="CN14542">
        <v>531340000</v>
      </c>
      <c r="CQ14542">
        <v>14540</v>
      </c>
      <c r="CR14542">
        <v>884</v>
      </c>
      <c r="CS14542">
        <v>18</v>
      </c>
      <c r="CT14542">
        <v>18</v>
      </c>
    </row>
    <row r="14543" spans="1:98" x14ac:dyDescent="0.35">
      <c r="A14543" t="s">
        <v>12716</v>
      </c>
      <c r="B14543" t="s">
        <v>26549</v>
      </c>
      <c r="C14543" t="s">
        <v>12718</v>
      </c>
      <c r="D14543" t="s">
        <v>12718</v>
      </c>
      <c r="E14543" t="s">
        <v>12719</v>
      </c>
      <c r="F14543" t="s">
        <v>12720</v>
      </c>
      <c r="G14543" t="s">
        <v>12721</v>
      </c>
      <c r="H14543">
        <v>0.81364700000000001</v>
      </c>
      <c r="I14543">
        <v>7.9816099999999999</v>
      </c>
      <c r="J14543" s="1">
        <v>1.6548699999999999E-17</v>
      </c>
      <c r="K14543">
        <v>131.97</v>
      </c>
      <c r="L14543">
        <v>114.53</v>
      </c>
      <c r="M14543">
        <v>1</v>
      </c>
      <c r="N14543" t="s">
        <v>66174</v>
      </c>
      <c r="O14543" t="s">
        <v>69356</v>
      </c>
      <c r="P14543" t="s">
        <v>172</v>
      </c>
      <c r="Q14543" t="s">
        <v>579</v>
      </c>
      <c r="R14543" t="s">
        <v>69357</v>
      </c>
      <c r="S14543" t="s">
        <v>69358</v>
      </c>
      <c r="T14543">
        <v>10</v>
      </c>
      <c r="U14543">
        <v>3</v>
      </c>
      <c r="V14543">
        <v>-0.62897999999999998</v>
      </c>
      <c r="AD14543">
        <v>0.79857999999999996</v>
      </c>
      <c r="AF14543">
        <v>0.74670999999999998</v>
      </c>
      <c r="AK14543" s="3">
        <v>0.78988000000000003</v>
      </c>
      <c r="AN14543">
        <v>0.62036999999999998</v>
      </c>
      <c r="AT14543">
        <v>0.54856000000000005</v>
      </c>
      <c r="BZ14543">
        <v>0.38131999999999999</v>
      </c>
      <c r="CA14543">
        <v>0.88436999999999999</v>
      </c>
      <c r="CG14543">
        <v>0.83550999999999997</v>
      </c>
      <c r="CI14543">
        <v>1.1085</v>
      </c>
      <c r="CJ14543">
        <v>1.1071</v>
      </c>
      <c r="CL14543">
        <v>2.1701000000000001</v>
      </c>
      <c r="CM14543">
        <v>217590000</v>
      </c>
      <c r="CN14543">
        <v>122080000</v>
      </c>
      <c r="CQ14543">
        <v>14541</v>
      </c>
      <c r="CR14543">
        <v>884</v>
      </c>
      <c r="CS14543">
        <v>97</v>
      </c>
      <c r="CT14543">
        <v>97</v>
      </c>
    </row>
    <row r="14544" spans="1:98" x14ac:dyDescent="0.35">
      <c r="A14544" t="s">
        <v>12716</v>
      </c>
      <c r="B14544" t="s">
        <v>69359</v>
      </c>
      <c r="C14544" t="s">
        <v>12718</v>
      </c>
      <c r="D14544" t="s">
        <v>12718</v>
      </c>
      <c r="E14544" t="s">
        <v>12719</v>
      </c>
      <c r="F14544" t="s">
        <v>12720</v>
      </c>
      <c r="G14544" t="s">
        <v>12721</v>
      </c>
      <c r="H14544">
        <v>0.55911999999999995</v>
      </c>
      <c r="I14544">
        <v>3.07666</v>
      </c>
      <c r="J14544" s="1">
        <v>2.0568899999999999E-5</v>
      </c>
      <c r="K14544">
        <v>110.21</v>
      </c>
      <c r="L14544">
        <v>87.757000000000005</v>
      </c>
      <c r="M14544">
        <v>3</v>
      </c>
      <c r="N14544" t="s">
        <v>66174</v>
      </c>
      <c r="O14544" t="s">
        <v>69360</v>
      </c>
      <c r="P14544" t="s">
        <v>1696</v>
      </c>
      <c r="Q14544" t="s">
        <v>489</v>
      </c>
      <c r="R14544" t="s">
        <v>12752</v>
      </c>
      <c r="S14544" t="s">
        <v>12753</v>
      </c>
      <c r="T14544">
        <v>20</v>
      </c>
      <c r="U14544">
        <v>3</v>
      </c>
      <c r="V14544">
        <v>-0.12168</v>
      </c>
      <c r="AK14544" s="3">
        <v>0.85279000000000005</v>
      </c>
      <c r="AL14544">
        <v>0.45318000000000003</v>
      </c>
      <c r="AM14544">
        <v>0.34134999999999999</v>
      </c>
      <c r="AN14544">
        <v>0.35492000000000001</v>
      </c>
      <c r="AO14544">
        <v>0.37991000000000003</v>
      </c>
      <c r="AR14544">
        <v>0.50283999999999995</v>
      </c>
      <c r="AS14544">
        <v>0.42758000000000002</v>
      </c>
      <c r="AT14544">
        <v>0.16844999999999999</v>
      </c>
      <c r="AU14544">
        <v>0.38283</v>
      </c>
      <c r="AW14544">
        <v>0.55022000000000004</v>
      </c>
      <c r="AY14544">
        <v>2.9049999999999998</v>
      </c>
      <c r="CM14544">
        <v>37364000</v>
      </c>
      <c r="CN14544">
        <v>21252000</v>
      </c>
      <c r="CQ14544">
        <v>14542</v>
      </c>
      <c r="CR14544">
        <v>884</v>
      </c>
      <c r="CS14544">
        <v>506</v>
      </c>
      <c r="CT14544">
        <v>506</v>
      </c>
    </row>
    <row r="14545" spans="1:98" x14ac:dyDescent="0.35">
      <c r="A14545" t="s">
        <v>69361</v>
      </c>
      <c r="B14545">
        <v>751</v>
      </c>
      <c r="C14545" t="s">
        <v>69361</v>
      </c>
      <c r="D14545" t="s">
        <v>69361</v>
      </c>
      <c r="E14545" t="s">
        <v>69362</v>
      </c>
      <c r="F14545" t="s">
        <v>69363</v>
      </c>
      <c r="G14545" t="s">
        <v>69364</v>
      </c>
      <c r="H14545">
        <v>1</v>
      </c>
      <c r="I14545">
        <v>81.376000000000005</v>
      </c>
      <c r="J14545">
        <v>1.48043E-3</v>
      </c>
      <c r="K14545">
        <v>192.44</v>
      </c>
      <c r="L14545">
        <v>135.62</v>
      </c>
      <c r="M14545">
        <v>1</v>
      </c>
      <c r="N14545" t="s">
        <v>66174</v>
      </c>
      <c r="O14545" t="s">
        <v>69365</v>
      </c>
      <c r="P14545" t="s">
        <v>172</v>
      </c>
      <c r="Q14545" t="s">
        <v>318</v>
      </c>
      <c r="R14545" t="s">
        <v>69366</v>
      </c>
      <c r="S14545" t="s">
        <v>69367</v>
      </c>
      <c r="T14545">
        <v>11</v>
      </c>
      <c r="U14545">
        <v>3</v>
      </c>
      <c r="V14545">
        <v>-0.95577999999999996</v>
      </c>
      <c r="X14545">
        <v>0.82908000000000004</v>
      </c>
      <c r="AN14545">
        <v>0.60931000000000002</v>
      </c>
      <c r="AP14545">
        <v>0.46829999999999999</v>
      </c>
      <c r="AR14545">
        <v>0.39862999999999998</v>
      </c>
      <c r="AT14545">
        <v>0.25913000000000003</v>
      </c>
      <c r="CM14545">
        <v>52142000</v>
      </c>
      <c r="CN14545">
        <v>48593000</v>
      </c>
      <c r="CQ14545">
        <v>14543</v>
      </c>
      <c r="CR14545">
        <v>886</v>
      </c>
      <c r="CS14545">
        <v>751</v>
      </c>
      <c r="CT14545">
        <v>751</v>
      </c>
    </row>
    <row r="14546" spans="1:98" x14ac:dyDescent="0.35">
      <c r="A14546" t="s">
        <v>12786</v>
      </c>
      <c r="B14546" t="s">
        <v>69368</v>
      </c>
      <c r="C14546" t="s">
        <v>12788</v>
      </c>
      <c r="D14546" t="s">
        <v>12788</v>
      </c>
      <c r="E14546" t="s">
        <v>12789</v>
      </c>
      <c r="F14546" t="s">
        <v>12790</v>
      </c>
      <c r="G14546" t="s">
        <v>12791</v>
      </c>
      <c r="H14546">
        <v>0.50537200000000004</v>
      </c>
      <c r="I14546">
        <v>1.2441899999999999</v>
      </c>
      <c r="J14546">
        <v>3.4393200000000001E-3</v>
      </c>
      <c r="K14546">
        <v>55.207999999999998</v>
      </c>
      <c r="L14546">
        <v>29.292999999999999</v>
      </c>
      <c r="M14546">
        <v>4</v>
      </c>
      <c r="N14546" t="s">
        <v>66174</v>
      </c>
      <c r="O14546" t="s">
        <v>69369</v>
      </c>
      <c r="P14546" t="s">
        <v>69370</v>
      </c>
      <c r="Q14546" t="s">
        <v>1373</v>
      </c>
      <c r="R14546" t="s">
        <v>12794</v>
      </c>
      <c r="S14546" t="s">
        <v>12795</v>
      </c>
      <c r="T14546">
        <v>13</v>
      </c>
      <c r="U14546">
        <v>3</v>
      </c>
      <c r="V14546">
        <v>-1.2269000000000001</v>
      </c>
      <c r="CM14546">
        <v>14221000</v>
      </c>
      <c r="CN14546">
        <v>14221000</v>
      </c>
      <c r="CQ14546">
        <v>14544</v>
      </c>
      <c r="CR14546">
        <v>890</v>
      </c>
      <c r="CS14546">
        <v>1727</v>
      </c>
      <c r="CT14546">
        <v>1727</v>
      </c>
    </row>
    <row r="14547" spans="1:98" x14ac:dyDescent="0.35">
      <c r="A14547" t="s">
        <v>12786</v>
      </c>
      <c r="B14547" t="s">
        <v>69371</v>
      </c>
      <c r="C14547" t="s">
        <v>12788</v>
      </c>
      <c r="D14547" t="s">
        <v>12788</v>
      </c>
      <c r="E14547" t="s">
        <v>12789</v>
      </c>
      <c r="F14547" t="s">
        <v>12790</v>
      </c>
      <c r="G14547" t="s">
        <v>12791</v>
      </c>
      <c r="H14547">
        <v>0.99748400000000004</v>
      </c>
      <c r="I14547">
        <v>26.8645</v>
      </c>
      <c r="J14547">
        <v>3.4393200000000001E-3</v>
      </c>
      <c r="K14547">
        <v>55.207999999999998</v>
      </c>
      <c r="L14547">
        <v>29.292999999999999</v>
      </c>
      <c r="M14547">
        <v>4</v>
      </c>
      <c r="N14547" t="s">
        <v>66174</v>
      </c>
      <c r="O14547" t="s">
        <v>69372</v>
      </c>
      <c r="P14547" t="s">
        <v>69373</v>
      </c>
      <c r="Q14547" t="s">
        <v>292</v>
      </c>
      <c r="R14547" t="s">
        <v>12794</v>
      </c>
      <c r="S14547" t="s">
        <v>12795</v>
      </c>
      <c r="T14547">
        <v>20</v>
      </c>
      <c r="U14547">
        <v>3</v>
      </c>
      <c r="V14547">
        <v>-1.2269000000000001</v>
      </c>
      <c r="CM14547">
        <v>14221000</v>
      </c>
      <c r="CN14547">
        <v>14221000</v>
      </c>
      <c r="CQ14547">
        <v>14545</v>
      </c>
      <c r="CR14547">
        <v>890</v>
      </c>
      <c r="CS14547">
        <v>1734</v>
      </c>
      <c r="CT14547">
        <v>1734</v>
      </c>
    </row>
    <row r="14548" spans="1:98" x14ac:dyDescent="0.35">
      <c r="A14548" t="s">
        <v>12798</v>
      </c>
      <c r="B14548" t="s">
        <v>69374</v>
      </c>
      <c r="C14548" t="s">
        <v>12800</v>
      </c>
      <c r="D14548" t="s">
        <v>12800</v>
      </c>
      <c r="E14548" t="s">
        <v>12801</v>
      </c>
      <c r="F14548" t="s">
        <v>12802</v>
      </c>
      <c r="G14548" t="s">
        <v>12803</v>
      </c>
      <c r="H14548">
        <v>0.90180800000000005</v>
      </c>
      <c r="I14548">
        <v>9.6392799999999994</v>
      </c>
      <c r="J14548">
        <v>2.9749900000000001E-4</v>
      </c>
      <c r="K14548">
        <v>123.67</v>
      </c>
      <c r="L14548">
        <v>76.966999999999999</v>
      </c>
      <c r="M14548">
        <v>1</v>
      </c>
      <c r="N14548" t="s">
        <v>66174</v>
      </c>
      <c r="O14548" t="s">
        <v>69375</v>
      </c>
      <c r="P14548" t="s">
        <v>172</v>
      </c>
      <c r="Q14548" t="s">
        <v>1178</v>
      </c>
      <c r="R14548" t="s">
        <v>69376</v>
      </c>
      <c r="S14548" t="s">
        <v>69377</v>
      </c>
      <c r="T14548">
        <v>8</v>
      </c>
      <c r="U14548">
        <v>3</v>
      </c>
      <c r="V14548">
        <v>0.30842000000000003</v>
      </c>
      <c r="Y14548">
        <v>0.39355000000000001</v>
      </c>
      <c r="CM14548">
        <v>7900400</v>
      </c>
      <c r="CN14548">
        <v>6361300</v>
      </c>
      <c r="CQ14548">
        <v>14546</v>
      </c>
      <c r="CR14548">
        <v>892</v>
      </c>
      <c r="CS14548">
        <v>2514</v>
      </c>
      <c r="CT14548">
        <v>2514</v>
      </c>
    </row>
    <row r="14549" spans="1:98" x14ac:dyDescent="0.35">
      <c r="A14549" t="s">
        <v>12798</v>
      </c>
      <c r="B14549" t="s">
        <v>69378</v>
      </c>
      <c r="C14549" t="s">
        <v>12800</v>
      </c>
      <c r="D14549" t="s">
        <v>12800</v>
      </c>
      <c r="E14549" t="s">
        <v>12801</v>
      </c>
      <c r="F14549" t="s">
        <v>12802</v>
      </c>
      <c r="G14549" t="s">
        <v>12803</v>
      </c>
      <c r="H14549">
        <v>0.89926399999999995</v>
      </c>
      <c r="I14549">
        <v>11.8926</v>
      </c>
      <c r="J14549">
        <v>4.0034899999999998E-4</v>
      </c>
      <c r="K14549">
        <v>115.39</v>
      </c>
      <c r="L14549">
        <v>74.135999999999996</v>
      </c>
      <c r="M14549" t="s">
        <v>202</v>
      </c>
      <c r="N14549" t="s">
        <v>66174</v>
      </c>
      <c r="O14549" t="s">
        <v>69379</v>
      </c>
      <c r="P14549" t="s">
        <v>1572</v>
      </c>
      <c r="Q14549" t="s">
        <v>1449</v>
      </c>
      <c r="R14549" t="s">
        <v>69380</v>
      </c>
      <c r="S14549" t="s">
        <v>69381</v>
      </c>
      <c r="T14549">
        <v>6</v>
      </c>
      <c r="U14549">
        <v>3</v>
      </c>
      <c r="V14549">
        <v>-0.38719999999999999</v>
      </c>
      <c r="BC14549" s="3">
        <v>0.95652999999999999</v>
      </c>
      <c r="BD14549">
        <v>1.379</v>
      </c>
      <c r="BF14549">
        <v>0.84896000000000005</v>
      </c>
      <c r="BG14549">
        <v>1.1775</v>
      </c>
      <c r="BH14549">
        <v>1.4224000000000001</v>
      </c>
      <c r="BI14549">
        <v>0.94918999999999998</v>
      </c>
      <c r="BJ14549">
        <v>1.1725000000000001</v>
      </c>
      <c r="BK14549">
        <v>0.81488000000000005</v>
      </c>
      <c r="BL14549">
        <v>0.90032000000000001</v>
      </c>
      <c r="BM14549">
        <v>1.1826000000000001</v>
      </c>
      <c r="BO14549">
        <v>0.96963999999999995</v>
      </c>
      <c r="BP14549">
        <v>1.0445</v>
      </c>
      <c r="BQ14549">
        <v>0.67437000000000002</v>
      </c>
      <c r="BR14549">
        <v>0.51622000000000001</v>
      </c>
      <c r="BS14549">
        <v>1.8691</v>
      </c>
      <c r="BT14549">
        <v>0.90864999999999996</v>
      </c>
      <c r="BU14549" s="3">
        <v>0.82367000000000001</v>
      </c>
      <c r="BV14549">
        <v>0.69523999999999997</v>
      </c>
      <c r="BW14549">
        <v>1.4128000000000001</v>
      </c>
      <c r="BX14549">
        <v>0.68825999999999998</v>
      </c>
      <c r="BY14549">
        <v>0.68364000000000003</v>
      </c>
      <c r="BZ14549">
        <v>0.83860999999999997</v>
      </c>
      <c r="CA14549">
        <v>0.92344000000000004</v>
      </c>
      <c r="CB14549">
        <v>1.0736000000000001</v>
      </c>
      <c r="CC14549">
        <v>0.74426000000000003</v>
      </c>
      <c r="CD14549">
        <v>0.73694999999999999</v>
      </c>
      <c r="CE14549">
        <v>0.80515000000000003</v>
      </c>
      <c r="CG14549">
        <v>0.93935999999999997</v>
      </c>
      <c r="CH14549">
        <v>0.89773999999999998</v>
      </c>
      <c r="CI14549">
        <v>1.1645000000000001</v>
      </c>
      <c r="CJ14549">
        <v>1.5824</v>
      </c>
      <c r="CK14549">
        <v>1.4652000000000001</v>
      </c>
      <c r="CM14549">
        <v>314260000</v>
      </c>
      <c r="CN14549">
        <v>165660000</v>
      </c>
      <c r="CQ14549">
        <v>14547</v>
      </c>
      <c r="CR14549">
        <v>892</v>
      </c>
      <c r="CS14549">
        <v>2676</v>
      </c>
      <c r="CT14549">
        <v>2676</v>
      </c>
    </row>
    <row r="14550" spans="1:98" x14ac:dyDescent="0.35">
      <c r="A14550" t="s">
        <v>12798</v>
      </c>
      <c r="B14550" t="s">
        <v>69382</v>
      </c>
      <c r="C14550" t="s">
        <v>12800</v>
      </c>
      <c r="D14550" t="s">
        <v>12800</v>
      </c>
      <c r="E14550" t="s">
        <v>12801</v>
      </c>
      <c r="F14550" t="s">
        <v>12802</v>
      </c>
      <c r="G14550" t="s">
        <v>12803</v>
      </c>
      <c r="H14550">
        <v>0.99972899999999998</v>
      </c>
      <c r="I14550">
        <v>35.660499999999999</v>
      </c>
      <c r="J14550">
        <v>2.2443099999999998E-3</v>
      </c>
      <c r="K14550">
        <v>170.48</v>
      </c>
      <c r="L14550">
        <v>118.8</v>
      </c>
      <c r="M14550" t="s">
        <v>202</v>
      </c>
      <c r="N14550" t="s">
        <v>66174</v>
      </c>
      <c r="O14550" t="s">
        <v>69383</v>
      </c>
      <c r="P14550" t="s">
        <v>7508</v>
      </c>
      <c r="Q14550" t="s">
        <v>1527</v>
      </c>
      <c r="R14550" t="s">
        <v>12860</v>
      </c>
      <c r="S14550" t="s">
        <v>12861</v>
      </c>
      <c r="T14550">
        <v>9</v>
      </c>
      <c r="U14550">
        <v>3</v>
      </c>
      <c r="V14550">
        <v>9.6733E-2</v>
      </c>
      <c r="Z14550">
        <v>0.74465999999999999</v>
      </c>
      <c r="AB14550">
        <v>0.89715999999999996</v>
      </c>
      <c r="AC14550">
        <v>0.74111000000000005</v>
      </c>
      <c r="AD14550">
        <v>0.94116999999999995</v>
      </c>
      <c r="AF14550">
        <v>0.66244000000000003</v>
      </c>
      <c r="AO14550">
        <v>0.56806999999999996</v>
      </c>
      <c r="AP14550">
        <v>0.77607999999999999</v>
      </c>
      <c r="AV14550">
        <v>0.79766000000000004</v>
      </c>
      <c r="AW14550">
        <v>0.78068000000000004</v>
      </c>
      <c r="AY14550">
        <v>0.63882000000000005</v>
      </c>
      <c r="BA14550">
        <v>1.1460999999999999</v>
      </c>
      <c r="BD14550">
        <v>1.2532000000000001</v>
      </c>
      <c r="BE14550">
        <v>0.85309000000000001</v>
      </c>
      <c r="BF14550">
        <v>0.89429999999999998</v>
      </c>
      <c r="BH14550">
        <v>1.0722</v>
      </c>
      <c r="CC14550">
        <v>1.0374000000000001</v>
      </c>
      <c r="CG14550">
        <v>0.91225999999999996</v>
      </c>
      <c r="CJ14550">
        <v>0.81079999999999997</v>
      </c>
      <c r="CM14550">
        <v>90829000</v>
      </c>
      <c r="CN14550">
        <v>50779000</v>
      </c>
      <c r="CQ14550">
        <v>14548</v>
      </c>
      <c r="CR14550">
        <v>892</v>
      </c>
      <c r="CS14550">
        <v>2679</v>
      </c>
      <c r="CT14550">
        <v>2679</v>
      </c>
    </row>
    <row r="14551" spans="1:98" x14ac:dyDescent="0.35">
      <c r="A14551" t="s">
        <v>12798</v>
      </c>
      <c r="B14551" t="s">
        <v>69384</v>
      </c>
      <c r="C14551" t="s">
        <v>12800</v>
      </c>
      <c r="D14551" t="s">
        <v>12800</v>
      </c>
      <c r="E14551" t="s">
        <v>12801</v>
      </c>
      <c r="F14551" t="s">
        <v>12802</v>
      </c>
      <c r="G14551" t="s">
        <v>12803</v>
      </c>
      <c r="H14551">
        <v>0.97058500000000003</v>
      </c>
      <c r="I14551">
        <v>15.233499999999999</v>
      </c>
      <c r="J14551">
        <v>5.8471900000000004E-3</v>
      </c>
      <c r="K14551">
        <v>58.93</v>
      </c>
      <c r="L14551">
        <v>22.887</v>
      </c>
      <c r="M14551">
        <v>1</v>
      </c>
      <c r="N14551" t="s">
        <v>66174</v>
      </c>
      <c r="O14551" t="s">
        <v>69385</v>
      </c>
      <c r="P14551" t="s">
        <v>172</v>
      </c>
      <c r="Q14551" t="s">
        <v>2817</v>
      </c>
      <c r="R14551" t="s">
        <v>69386</v>
      </c>
      <c r="S14551" t="s">
        <v>69387</v>
      </c>
      <c r="T14551">
        <v>15</v>
      </c>
      <c r="U14551">
        <v>3</v>
      </c>
      <c r="V14551">
        <v>-0.21457999999999999</v>
      </c>
      <c r="CM14551">
        <v>2766700</v>
      </c>
      <c r="CN14551">
        <v>2766700</v>
      </c>
      <c r="CQ14551">
        <v>14549</v>
      </c>
      <c r="CR14551">
        <v>892</v>
      </c>
      <c r="CS14551">
        <v>2807</v>
      </c>
      <c r="CT14551">
        <v>2807</v>
      </c>
    </row>
    <row r="14552" spans="1:98" x14ac:dyDescent="0.35">
      <c r="A14552" t="s">
        <v>12869</v>
      </c>
      <c r="B14552" t="s">
        <v>69388</v>
      </c>
      <c r="C14552" t="s">
        <v>12871</v>
      </c>
      <c r="D14552" t="s">
        <v>12871</v>
      </c>
      <c r="E14552" t="s">
        <v>12872</v>
      </c>
      <c r="F14552" t="s">
        <v>12873</v>
      </c>
      <c r="G14552" t="s">
        <v>12874</v>
      </c>
      <c r="H14552">
        <v>0.99909300000000001</v>
      </c>
      <c r="I14552">
        <v>32.736899999999999</v>
      </c>
      <c r="J14552" s="1">
        <v>5.6196000000000004E-7</v>
      </c>
      <c r="K14552">
        <v>109.28</v>
      </c>
      <c r="L14552">
        <v>87.399000000000001</v>
      </c>
      <c r="M14552" t="s">
        <v>202</v>
      </c>
      <c r="N14552" t="s">
        <v>66174</v>
      </c>
      <c r="O14552" t="s">
        <v>69389</v>
      </c>
      <c r="P14552" t="s">
        <v>69390</v>
      </c>
      <c r="Q14552" t="s">
        <v>2427</v>
      </c>
      <c r="R14552" t="s">
        <v>69391</v>
      </c>
      <c r="S14552" t="s">
        <v>69392</v>
      </c>
      <c r="T14552">
        <v>13</v>
      </c>
      <c r="U14552">
        <v>3</v>
      </c>
      <c r="V14552">
        <v>4.7482999999999997E-2</v>
      </c>
      <c r="Z14552">
        <v>0.82606999999999997</v>
      </c>
      <c r="AS14552">
        <v>1.1046</v>
      </c>
      <c r="AT14552">
        <v>0.82233000000000001</v>
      </c>
      <c r="BF14552">
        <v>0.89278000000000002</v>
      </c>
      <c r="BU14552" s="3">
        <v>1.4113</v>
      </c>
      <c r="BW14552">
        <v>0.82896999999999998</v>
      </c>
      <c r="CB14552">
        <v>1.2134</v>
      </c>
      <c r="CC14552">
        <v>1.3923000000000001</v>
      </c>
      <c r="CM14552">
        <v>1726800000</v>
      </c>
      <c r="CN14552">
        <v>239910000</v>
      </c>
      <c r="CQ14552">
        <v>14550</v>
      </c>
      <c r="CR14552">
        <v>894</v>
      </c>
      <c r="CS14552">
        <v>713</v>
      </c>
      <c r="CT14552">
        <v>713</v>
      </c>
    </row>
    <row r="14553" spans="1:98" x14ac:dyDescent="0.35">
      <c r="A14553" t="s">
        <v>12869</v>
      </c>
      <c r="B14553" t="s">
        <v>69393</v>
      </c>
      <c r="C14553" t="s">
        <v>12871</v>
      </c>
      <c r="D14553" t="s">
        <v>12871</v>
      </c>
      <c r="E14553" t="s">
        <v>12872</v>
      </c>
      <c r="F14553" t="s">
        <v>12873</v>
      </c>
      <c r="G14553" t="s">
        <v>12874</v>
      </c>
      <c r="H14553">
        <v>0.99997999999999998</v>
      </c>
      <c r="I14553">
        <v>47.988900000000001</v>
      </c>
      <c r="J14553" s="1">
        <v>2.04556E-8</v>
      </c>
      <c r="K14553">
        <v>117.37</v>
      </c>
      <c r="L14553">
        <v>92.418999999999997</v>
      </c>
      <c r="M14553" t="s">
        <v>202</v>
      </c>
      <c r="N14553" t="s">
        <v>66174</v>
      </c>
      <c r="O14553" t="s">
        <v>69394</v>
      </c>
      <c r="P14553" t="s">
        <v>69395</v>
      </c>
      <c r="Q14553" t="s">
        <v>470</v>
      </c>
      <c r="R14553" t="s">
        <v>69396</v>
      </c>
      <c r="S14553" t="s">
        <v>69397</v>
      </c>
      <c r="T14553">
        <v>22</v>
      </c>
      <c r="U14553">
        <v>3</v>
      </c>
      <c r="V14553">
        <v>-0.62783999999999995</v>
      </c>
      <c r="AD14553">
        <v>0.87568999999999997</v>
      </c>
      <c r="AE14553">
        <v>0.87751000000000001</v>
      </c>
      <c r="AF14553">
        <v>0.58072000000000001</v>
      </c>
      <c r="BA14553">
        <v>2.4605999999999999</v>
      </c>
      <c r="BB14553">
        <v>3.2221000000000002</v>
      </c>
      <c r="BD14553">
        <v>0.94791000000000003</v>
      </c>
      <c r="BE14553">
        <v>1.1011</v>
      </c>
      <c r="BF14553">
        <v>1.1121000000000001</v>
      </c>
      <c r="BG14553">
        <v>0.85519999999999996</v>
      </c>
      <c r="BH14553">
        <v>0.93432000000000004</v>
      </c>
      <c r="BI14553">
        <v>0.72772999999999999</v>
      </c>
      <c r="BK14553">
        <v>0.68352999999999997</v>
      </c>
      <c r="BN14553">
        <v>0.68235000000000001</v>
      </c>
      <c r="BO14553">
        <v>0.74931000000000003</v>
      </c>
      <c r="BR14553">
        <v>0.69818999999999998</v>
      </c>
      <c r="BS14553">
        <v>1.0919000000000001</v>
      </c>
      <c r="BT14553">
        <v>0.69254000000000004</v>
      </c>
      <c r="BV14553">
        <v>1.0768</v>
      </c>
      <c r="BW14553">
        <v>1.0445</v>
      </c>
      <c r="BX14553">
        <v>0.70140000000000002</v>
      </c>
      <c r="BY14553">
        <v>0.69750000000000001</v>
      </c>
      <c r="BZ14553">
        <v>1.0138</v>
      </c>
      <c r="CA14553">
        <v>0.60013000000000005</v>
      </c>
      <c r="CB14553">
        <v>1.167</v>
      </c>
      <c r="CC14553">
        <v>1.0064</v>
      </c>
      <c r="CD14553">
        <v>0.56572</v>
      </c>
      <c r="CE14553">
        <v>1.2532000000000001</v>
      </c>
      <c r="CF14553">
        <v>1.2293000000000001</v>
      </c>
      <c r="CG14553">
        <v>0.89351000000000003</v>
      </c>
      <c r="CH14553">
        <v>0.80342999999999998</v>
      </c>
      <c r="CI14553">
        <v>1.0270999999999999</v>
      </c>
      <c r="CJ14553">
        <v>1.4323999999999999</v>
      </c>
      <c r="CK14553">
        <v>0.83309</v>
      </c>
      <c r="CL14553">
        <v>0.74033000000000004</v>
      </c>
      <c r="CM14553">
        <v>3345800000</v>
      </c>
      <c r="CN14553">
        <v>157330000</v>
      </c>
      <c r="CQ14553">
        <v>14551</v>
      </c>
      <c r="CR14553">
        <v>894</v>
      </c>
      <c r="CS14553">
        <v>722</v>
      </c>
      <c r="CT14553">
        <v>722</v>
      </c>
    </row>
    <row r="14554" spans="1:98" x14ac:dyDescent="0.35">
      <c r="A14554" t="s">
        <v>12869</v>
      </c>
      <c r="B14554" t="s">
        <v>69398</v>
      </c>
      <c r="C14554" t="s">
        <v>12871</v>
      </c>
      <c r="D14554" t="s">
        <v>12871</v>
      </c>
      <c r="E14554" t="s">
        <v>12872</v>
      </c>
      <c r="F14554" t="s">
        <v>12873</v>
      </c>
      <c r="G14554" t="s">
        <v>12874</v>
      </c>
      <c r="H14554">
        <v>0.44690800000000003</v>
      </c>
      <c r="I14554">
        <v>1.31115</v>
      </c>
      <c r="J14554">
        <v>1.16766E-4</v>
      </c>
      <c r="K14554">
        <v>83.665999999999997</v>
      </c>
      <c r="L14554">
        <v>64.72</v>
      </c>
      <c r="N14554" t="s">
        <v>66174</v>
      </c>
      <c r="O14554" t="s">
        <v>69399</v>
      </c>
      <c r="P14554" t="s">
        <v>172</v>
      </c>
      <c r="Q14554" t="s">
        <v>2029</v>
      </c>
      <c r="R14554" t="s">
        <v>69400</v>
      </c>
      <c r="S14554" t="s">
        <v>69401</v>
      </c>
      <c r="T14554">
        <v>6</v>
      </c>
      <c r="U14554">
        <v>3</v>
      </c>
      <c r="V14554">
        <v>-0.14409</v>
      </c>
      <c r="CM14554">
        <v>0</v>
      </c>
      <c r="CN14554">
        <v>0</v>
      </c>
      <c r="CQ14554">
        <v>14552</v>
      </c>
      <c r="CR14554">
        <v>894</v>
      </c>
      <c r="CS14554">
        <v>163</v>
      </c>
      <c r="CT14554">
        <v>163</v>
      </c>
    </row>
    <row r="14555" spans="1:98" x14ac:dyDescent="0.35">
      <c r="A14555" t="s">
        <v>12869</v>
      </c>
      <c r="B14555" t="s">
        <v>69402</v>
      </c>
      <c r="C14555" t="s">
        <v>12871</v>
      </c>
      <c r="D14555" t="s">
        <v>12871</v>
      </c>
      <c r="E14555" t="s">
        <v>12872</v>
      </c>
      <c r="F14555" t="s">
        <v>12873</v>
      </c>
      <c r="G14555" t="s">
        <v>12874</v>
      </c>
      <c r="H14555">
        <v>0.76248400000000005</v>
      </c>
      <c r="I14555">
        <v>6.2785099999999998</v>
      </c>
      <c r="J14555" s="1">
        <v>6.2902600000000003E-5</v>
      </c>
      <c r="K14555">
        <v>92.671000000000006</v>
      </c>
      <c r="L14555">
        <v>68.111999999999995</v>
      </c>
      <c r="M14555">
        <v>1</v>
      </c>
      <c r="N14555" t="s">
        <v>66174</v>
      </c>
      <c r="O14555" t="s">
        <v>69403</v>
      </c>
      <c r="P14555" t="s">
        <v>172</v>
      </c>
      <c r="Q14555" t="s">
        <v>274</v>
      </c>
      <c r="R14555" t="s">
        <v>69404</v>
      </c>
      <c r="S14555" t="s">
        <v>69405</v>
      </c>
      <c r="T14555">
        <v>7</v>
      </c>
      <c r="U14555">
        <v>3</v>
      </c>
      <c r="V14555">
        <v>1.0960000000000001</v>
      </c>
      <c r="AK14555" s="3">
        <v>1.1976</v>
      </c>
      <c r="AL14555">
        <v>1.2717000000000001</v>
      </c>
      <c r="AM14555">
        <v>2.6385000000000001</v>
      </c>
      <c r="AP14555">
        <v>1.1781999999999999</v>
      </c>
      <c r="AR14555">
        <v>0.91383999999999999</v>
      </c>
      <c r="BF14555">
        <v>0.69908999999999999</v>
      </c>
      <c r="BK14555">
        <v>0.60648999999999997</v>
      </c>
      <c r="BL14555">
        <v>0.75817000000000001</v>
      </c>
      <c r="BM14555">
        <v>0.87785000000000002</v>
      </c>
      <c r="BS14555">
        <v>1.2112000000000001</v>
      </c>
      <c r="BX14555">
        <v>0.61504000000000003</v>
      </c>
      <c r="BY14555">
        <v>0.66735999999999995</v>
      </c>
      <c r="CA14555">
        <v>0.62470999999999999</v>
      </c>
      <c r="CF14555">
        <v>0.66291</v>
      </c>
      <c r="CM14555">
        <v>873940000</v>
      </c>
      <c r="CN14555">
        <v>520480000</v>
      </c>
      <c r="CQ14555">
        <v>14553</v>
      </c>
      <c r="CR14555">
        <v>894</v>
      </c>
      <c r="CS14555">
        <v>164</v>
      </c>
      <c r="CT14555">
        <v>164</v>
      </c>
    </row>
    <row r="14556" spans="1:98" x14ac:dyDescent="0.35">
      <c r="A14556" t="s">
        <v>12894</v>
      </c>
      <c r="B14556" t="s">
        <v>69406</v>
      </c>
      <c r="C14556" t="s">
        <v>12896</v>
      </c>
      <c r="D14556" t="s">
        <v>12896</v>
      </c>
      <c r="E14556" t="s">
        <v>12897</v>
      </c>
      <c r="F14556" t="s">
        <v>12898</v>
      </c>
      <c r="G14556" t="s">
        <v>12899</v>
      </c>
      <c r="H14556">
        <v>0.93321600000000005</v>
      </c>
      <c r="I14556">
        <v>12.3934</v>
      </c>
      <c r="J14556" s="1">
        <v>3.0409100000000001E-24</v>
      </c>
      <c r="K14556">
        <v>180.3</v>
      </c>
      <c r="L14556">
        <v>140.41999999999999</v>
      </c>
      <c r="M14556">
        <v>1</v>
      </c>
      <c r="N14556" t="s">
        <v>66174</v>
      </c>
      <c r="O14556" t="s">
        <v>69407</v>
      </c>
      <c r="P14556" t="s">
        <v>172</v>
      </c>
      <c r="Q14556" t="s">
        <v>1431</v>
      </c>
      <c r="R14556" t="s">
        <v>69408</v>
      </c>
      <c r="S14556" t="s">
        <v>69409</v>
      </c>
      <c r="T14556">
        <v>24</v>
      </c>
      <c r="U14556">
        <v>3</v>
      </c>
      <c r="V14556">
        <v>0.50721000000000005</v>
      </c>
      <c r="X14556">
        <v>0.72726000000000002</v>
      </c>
      <c r="Z14556">
        <v>0.86314000000000002</v>
      </c>
      <c r="BH14556">
        <v>0.77995999999999999</v>
      </c>
      <c r="BL14556">
        <v>0.33978000000000003</v>
      </c>
      <c r="CM14556">
        <v>72998000</v>
      </c>
      <c r="CN14556">
        <v>50005000</v>
      </c>
      <c r="CQ14556">
        <v>14554</v>
      </c>
      <c r="CR14556">
        <v>897</v>
      </c>
      <c r="CS14556">
        <v>613</v>
      </c>
      <c r="CT14556">
        <v>613</v>
      </c>
    </row>
    <row r="14557" spans="1:98" x14ac:dyDescent="0.35">
      <c r="A14557" t="s">
        <v>69410</v>
      </c>
      <c r="B14557" t="s">
        <v>10106</v>
      </c>
      <c r="C14557" t="s">
        <v>12896</v>
      </c>
      <c r="D14557" t="s">
        <v>12896</v>
      </c>
      <c r="E14557" t="s">
        <v>12897</v>
      </c>
      <c r="F14557" t="s">
        <v>12898</v>
      </c>
      <c r="G14557" t="s">
        <v>69411</v>
      </c>
      <c r="H14557">
        <v>1</v>
      </c>
      <c r="I14557">
        <v>77.731499999999997</v>
      </c>
      <c r="J14557" s="1">
        <v>8.12237E-7</v>
      </c>
      <c r="K14557">
        <v>106.4</v>
      </c>
      <c r="L14557">
        <v>71.626000000000005</v>
      </c>
      <c r="M14557">
        <v>1</v>
      </c>
      <c r="N14557" t="s">
        <v>66174</v>
      </c>
      <c r="O14557" t="s">
        <v>69412</v>
      </c>
      <c r="P14557" t="s">
        <v>9509</v>
      </c>
      <c r="Q14557" t="s">
        <v>500</v>
      </c>
      <c r="R14557" t="s">
        <v>69413</v>
      </c>
      <c r="S14557" t="s">
        <v>69414</v>
      </c>
      <c r="T14557">
        <v>6</v>
      </c>
      <c r="U14557">
        <v>3</v>
      </c>
      <c r="V14557">
        <v>0.55964999999999998</v>
      </c>
      <c r="CM14557">
        <v>360660000</v>
      </c>
      <c r="CN14557">
        <v>360660000</v>
      </c>
      <c r="CQ14557">
        <v>14555</v>
      </c>
      <c r="CR14557">
        <v>897</v>
      </c>
      <c r="CS14557">
        <v>6</v>
      </c>
      <c r="CT14557">
        <v>6</v>
      </c>
    </row>
    <row r="14558" spans="1:98" x14ac:dyDescent="0.35">
      <c r="A14558" t="s">
        <v>12894</v>
      </c>
      <c r="B14558" t="s">
        <v>69415</v>
      </c>
      <c r="C14558" t="s">
        <v>12896</v>
      </c>
      <c r="D14558" t="s">
        <v>12896</v>
      </c>
      <c r="E14558" t="s">
        <v>12897</v>
      </c>
      <c r="F14558" t="s">
        <v>12898</v>
      </c>
      <c r="G14558" t="s">
        <v>12899</v>
      </c>
      <c r="H14558">
        <v>0.90488299999999999</v>
      </c>
      <c r="I14558">
        <v>12.2249</v>
      </c>
      <c r="J14558" s="1">
        <v>1.73553E-5</v>
      </c>
      <c r="K14558">
        <v>75.224000000000004</v>
      </c>
      <c r="L14558">
        <v>58.069000000000003</v>
      </c>
      <c r="M14558">
        <v>1</v>
      </c>
      <c r="N14558" t="s">
        <v>66174</v>
      </c>
      <c r="O14558" t="s">
        <v>69416</v>
      </c>
      <c r="P14558" t="s">
        <v>41439</v>
      </c>
      <c r="Q14558" t="s">
        <v>388</v>
      </c>
      <c r="R14558" t="s">
        <v>69417</v>
      </c>
      <c r="S14558" t="s">
        <v>69418</v>
      </c>
      <c r="T14558">
        <v>8</v>
      </c>
      <c r="U14558">
        <v>3</v>
      </c>
      <c r="V14558">
        <v>-0.45628999999999997</v>
      </c>
      <c r="AB14558">
        <v>0.80464000000000002</v>
      </c>
      <c r="BT14558">
        <v>0.58518999999999999</v>
      </c>
      <c r="BZ14558">
        <v>0.84167999999999998</v>
      </c>
      <c r="CI14558">
        <v>0.82569999999999999</v>
      </c>
      <c r="CM14558">
        <v>519070000</v>
      </c>
      <c r="CN14558">
        <v>293590000</v>
      </c>
      <c r="CQ14558">
        <v>14556</v>
      </c>
      <c r="CR14558">
        <v>897</v>
      </c>
      <c r="CS14558">
        <v>629</v>
      </c>
      <c r="CT14558">
        <v>629</v>
      </c>
    </row>
    <row r="14559" spans="1:98" x14ac:dyDescent="0.35">
      <c r="A14559" t="s">
        <v>12940</v>
      </c>
      <c r="B14559" t="s">
        <v>69419</v>
      </c>
      <c r="C14559" t="s">
        <v>12942</v>
      </c>
      <c r="D14559" t="s">
        <v>12942</v>
      </c>
      <c r="E14559" t="s">
        <v>12943</v>
      </c>
      <c r="F14559" t="s">
        <v>12944</v>
      </c>
      <c r="G14559" t="s">
        <v>12945</v>
      </c>
      <c r="H14559">
        <v>0.40028999999999998</v>
      </c>
      <c r="I14559">
        <v>1.2559199999999999</v>
      </c>
      <c r="J14559" s="1">
        <v>7.8332399999999992E-6</v>
      </c>
      <c r="K14559">
        <v>76.161000000000001</v>
      </c>
      <c r="L14559">
        <v>55.415999999999997</v>
      </c>
      <c r="N14559" t="s">
        <v>66174</v>
      </c>
      <c r="O14559" t="s">
        <v>69420</v>
      </c>
      <c r="P14559" t="s">
        <v>172</v>
      </c>
      <c r="Q14559" t="s">
        <v>579</v>
      </c>
      <c r="R14559" t="s">
        <v>69421</v>
      </c>
      <c r="S14559" t="s">
        <v>69422</v>
      </c>
      <c r="T14559">
        <v>10</v>
      </c>
      <c r="U14559">
        <v>3</v>
      </c>
      <c r="V14559">
        <v>-0.32998</v>
      </c>
      <c r="CM14559">
        <v>0</v>
      </c>
      <c r="CN14559">
        <v>0</v>
      </c>
      <c r="CQ14559">
        <v>14557</v>
      </c>
      <c r="CR14559">
        <v>898</v>
      </c>
      <c r="CS14559">
        <v>214</v>
      </c>
      <c r="CT14559">
        <v>214</v>
      </c>
    </row>
    <row r="14560" spans="1:98" x14ac:dyDescent="0.35">
      <c r="A14560" t="s">
        <v>12953</v>
      </c>
      <c r="B14560">
        <v>378</v>
      </c>
      <c r="C14560" t="s">
        <v>12953</v>
      </c>
      <c r="D14560" t="s">
        <v>12953</v>
      </c>
      <c r="E14560" t="s">
        <v>12954</v>
      </c>
      <c r="F14560" t="s">
        <v>12955</v>
      </c>
      <c r="G14560" t="s">
        <v>12956</v>
      </c>
      <c r="H14560">
        <v>1</v>
      </c>
      <c r="I14560">
        <v>75.543000000000006</v>
      </c>
      <c r="J14560">
        <v>8.2295899999999995E-4</v>
      </c>
      <c r="K14560">
        <v>180.78</v>
      </c>
      <c r="L14560">
        <v>157.31</v>
      </c>
      <c r="M14560">
        <v>1</v>
      </c>
      <c r="N14560" t="s">
        <v>66174</v>
      </c>
      <c r="O14560" t="s">
        <v>69423</v>
      </c>
      <c r="P14560" t="s">
        <v>172</v>
      </c>
      <c r="Q14560" t="s">
        <v>3078</v>
      </c>
      <c r="R14560" t="s">
        <v>69424</v>
      </c>
      <c r="S14560" t="s">
        <v>69425</v>
      </c>
      <c r="T14560">
        <v>3</v>
      </c>
      <c r="U14560">
        <v>3</v>
      </c>
      <c r="V14560">
        <v>-0.34667999999999999</v>
      </c>
      <c r="W14560">
        <v>1.0688</v>
      </c>
      <c r="X14560">
        <v>2.0310999999999999</v>
      </c>
      <c r="Y14560">
        <v>1.2692000000000001</v>
      </c>
      <c r="Z14560">
        <v>1.9597</v>
      </c>
      <c r="AA14560">
        <v>1.1405000000000001</v>
      </c>
      <c r="AB14560">
        <v>1.3818999999999999</v>
      </c>
      <c r="AC14560">
        <v>1.74</v>
      </c>
      <c r="AD14560">
        <v>1.0859000000000001</v>
      </c>
      <c r="AK14560" s="3">
        <v>1.0795999999999999</v>
      </c>
      <c r="AL14560">
        <v>0.84706000000000004</v>
      </c>
      <c r="AM14560">
        <v>0.83408000000000004</v>
      </c>
      <c r="AN14560">
        <v>1.0046999999999999</v>
      </c>
      <c r="AO14560">
        <v>0.98956</v>
      </c>
      <c r="AP14560">
        <v>0.69896000000000003</v>
      </c>
      <c r="AQ14560">
        <v>0.75202999999999998</v>
      </c>
      <c r="AR14560">
        <v>0.75022</v>
      </c>
      <c r="AS14560">
        <v>0.77947999999999995</v>
      </c>
      <c r="AT14560">
        <v>0.69142999999999999</v>
      </c>
      <c r="AU14560">
        <v>0.74314000000000002</v>
      </c>
      <c r="AV14560">
        <v>0.16259999999999999</v>
      </c>
      <c r="BC14560" s="3">
        <v>0.71904999999999997</v>
      </c>
      <c r="BD14560">
        <v>1.4944999999999999</v>
      </c>
      <c r="BE14560">
        <v>0.82981000000000005</v>
      </c>
      <c r="BF14560">
        <v>0.69433999999999996</v>
      </c>
      <c r="BG14560">
        <v>1.0248999999999999</v>
      </c>
      <c r="BH14560">
        <v>0.83955000000000002</v>
      </c>
      <c r="BI14560">
        <v>0.94528000000000001</v>
      </c>
      <c r="BJ14560">
        <v>0.82554000000000005</v>
      </c>
      <c r="BK14560">
        <v>0.65920999999999996</v>
      </c>
      <c r="BL14560">
        <v>0.73797000000000001</v>
      </c>
      <c r="BM14560">
        <v>0.86524000000000001</v>
      </c>
      <c r="BN14560">
        <v>1.5596000000000001</v>
      </c>
      <c r="BO14560">
        <v>0.81606999999999996</v>
      </c>
      <c r="BR14560">
        <v>1.0118</v>
      </c>
      <c r="BS14560">
        <v>1.0980000000000001</v>
      </c>
      <c r="BT14560">
        <v>0.94452000000000003</v>
      </c>
      <c r="BU14560" s="3">
        <v>0.90876999999999997</v>
      </c>
      <c r="BV14560">
        <v>1.0226999999999999</v>
      </c>
      <c r="BW14560">
        <v>0.74816000000000005</v>
      </c>
      <c r="BX14560">
        <v>0.68591000000000002</v>
      </c>
      <c r="BY14560">
        <v>0.63878000000000001</v>
      </c>
      <c r="BZ14560">
        <v>0.68844000000000005</v>
      </c>
      <c r="CA14560">
        <v>0.71540000000000004</v>
      </c>
      <c r="CB14560">
        <v>0.62278</v>
      </c>
      <c r="CC14560">
        <v>0.63714999999999999</v>
      </c>
      <c r="CD14560">
        <v>0.33667000000000002</v>
      </c>
      <c r="CE14560">
        <v>0.25344</v>
      </c>
      <c r="CM14560">
        <v>692510000</v>
      </c>
      <c r="CN14560">
        <v>423540000</v>
      </c>
      <c r="CQ14560">
        <v>14558</v>
      </c>
      <c r="CR14560">
        <v>899</v>
      </c>
      <c r="CS14560">
        <v>378</v>
      </c>
      <c r="CT14560">
        <v>378</v>
      </c>
    </row>
    <row r="14561" spans="1:98" x14ac:dyDescent="0.35">
      <c r="A14561" t="s">
        <v>69426</v>
      </c>
      <c r="B14561" t="s">
        <v>69427</v>
      </c>
      <c r="C14561" t="s">
        <v>12953</v>
      </c>
      <c r="D14561" t="s">
        <v>12953</v>
      </c>
      <c r="E14561" t="s">
        <v>69428</v>
      </c>
      <c r="F14561" t="s">
        <v>69429</v>
      </c>
      <c r="G14561" t="s">
        <v>69430</v>
      </c>
      <c r="H14561">
        <v>1</v>
      </c>
      <c r="I14561">
        <v>169.761</v>
      </c>
      <c r="J14561" s="1">
        <v>6.2931400000000002E-7</v>
      </c>
      <c r="K14561">
        <v>169.76</v>
      </c>
      <c r="L14561">
        <v>99.236000000000004</v>
      </c>
      <c r="M14561">
        <v>1</v>
      </c>
      <c r="N14561" t="s">
        <v>66174</v>
      </c>
      <c r="O14561" t="s">
        <v>69431</v>
      </c>
      <c r="P14561" t="s">
        <v>172</v>
      </c>
      <c r="Q14561" t="s">
        <v>3052</v>
      </c>
      <c r="R14561" t="s">
        <v>69432</v>
      </c>
      <c r="S14561" t="s">
        <v>69433</v>
      </c>
      <c r="T14561">
        <v>7</v>
      </c>
      <c r="U14561">
        <v>3</v>
      </c>
      <c r="V14561">
        <v>2.5444E-3</v>
      </c>
      <c r="AB14561">
        <v>1.5099</v>
      </c>
      <c r="CM14561">
        <v>15355000</v>
      </c>
      <c r="CN14561">
        <v>12588000</v>
      </c>
      <c r="CQ14561">
        <v>14559</v>
      </c>
      <c r="CR14561">
        <v>899</v>
      </c>
      <c r="CS14561">
        <v>348</v>
      </c>
      <c r="CT14561">
        <v>348</v>
      </c>
    </row>
    <row r="14562" spans="1:98" x14ac:dyDescent="0.35">
      <c r="A14562" t="s">
        <v>12963</v>
      </c>
      <c r="B14562" t="s">
        <v>69434</v>
      </c>
      <c r="C14562" t="s">
        <v>12965</v>
      </c>
      <c r="D14562" t="s">
        <v>12965</v>
      </c>
      <c r="E14562" t="s">
        <v>12966</v>
      </c>
      <c r="F14562" t="s">
        <v>12967</v>
      </c>
      <c r="G14562" t="s">
        <v>12968</v>
      </c>
      <c r="H14562">
        <v>0.98175000000000001</v>
      </c>
      <c r="I14562">
        <v>17.307400000000001</v>
      </c>
      <c r="J14562">
        <v>3.0396300000000002E-3</v>
      </c>
      <c r="K14562">
        <v>127.3</v>
      </c>
      <c r="L14562">
        <v>43.893999999999998</v>
      </c>
      <c r="M14562">
        <v>1</v>
      </c>
      <c r="N14562" t="s">
        <v>66174</v>
      </c>
      <c r="O14562" t="s">
        <v>69435</v>
      </c>
      <c r="P14562" t="s">
        <v>172</v>
      </c>
      <c r="Q14562" t="s">
        <v>205</v>
      </c>
      <c r="R14562" t="s">
        <v>69436</v>
      </c>
      <c r="S14562" t="s">
        <v>69437</v>
      </c>
      <c r="T14562">
        <v>8</v>
      </c>
      <c r="U14562">
        <v>3</v>
      </c>
      <c r="V14562">
        <v>-1.0876999999999999</v>
      </c>
      <c r="AO14562">
        <v>0.61324000000000001</v>
      </c>
      <c r="BV14562">
        <v>0.80130999999999997</v>
      </c>
      <c r="CC14562">
        <v>0.47202</v>
      </c>
      <c r="CM14562">
        <v>55494000</v>
      </c>
      <c r="CN14562">
        <v>43444000</v>
      </c>
      <c r="CQ14562">
        <v>14560</v>
      </c>
      <c r="CR14562">
        <v>902</v>
      </c>
      <c r="CS14562">
        <v>11</v>
      </c>
      <c r="CT14562">
        <v>11</v>
      </c>
    </row>
    <row r="14563" spans="1:98" x14ac:dyDescent="0.35">
      <c r="A14563" t="s">
        <v>12979</v>
      </c>
      <c r="B14563">
        <v>465</v>
      </c>
      <c r="C14563" t="s">
        <v>12979</v>
      </c>
      <c r="D14563" t="s">
        <v>12979</v>
      </c>
      <c r="E14563" t="s">
        <v>12980</v>
      </c>
      <c r="F14563" t="s">
        <v>12981</v>
      </c>
      <c r="G14563" t="s">
        <v>12982</v>
      </c>
      <c r="H14563">
        <v>0.33333299999999999</v>
      </c>
      <c r="I14563">
        <v>0</v>
      </c>
      <c r="J14563" s="1">
        <v>9.8524599999999995E-5</v>
      </c>
      <c r="K14563">
        <v>60.911999999999999</v>
      </c>
      <c r="L14563">
        <v>36.01</v>
      </c>
      <c r="N14563" t="s">
        <v>66174</v>
      </c>
      <c r="O14563" t="s">
        <v>69438</v>
      </c>
      <c r="P14563" t="s">
        <v>802</v>
      </c>
      <c r="Q14563" t="s">
        <v>612</v>
      </c>
      <c r="R14563" t="s">
        <v>69439</v>
      </c>
      <c r="S14563" t="s">
        <v>69440</v>
      </c>
      <c r="T14563">
        <v>1</v>
      </c>
      <c r="U14563">
        <v>3</v>
      </c>
      <c r="V14563">
        <v>3.5393000000000001E-2</v>
      </c>
      <c r="CM14563">
        <v>0</v>
      </c>
      <c r="CN14563">
        <v>0</v>
      </c>
      <c r="CQ14563">
        <v>14561</v>
      </c>
      <c r="CR14563">
        <v>906</v>
      </c>
      <c r="CS14563">
        <v>465</v>
      </c>
      <c r="CT14563">
        <v>465</v>
      </c>
    </row>
    <row r="14564" spans="1:98" x14ac:dyDescent="0.35">
      <c r="A14564" t="s">
        <v>12979</v>
      </c>
      <c r="B14564">
        <v>469</v>
      </c>
      <c r="C14564" t="s">
        <v>12979</v>
      </c>
      <c r="D14564" t="s">
        <v>12979</v>
      </c>
      <c r="E14564" t="s">
        <v>12980</v>
      </c>
      <c r="F14564" t="s">
        <v>12981</v>
      </c>
      <c r="G14564" t="s">
        <v>12982</v>
      </c>
      <c r="H14564">
        <v>0.48583500000000002</v>
      </c>
      <c r="I14564">
        <v>0</v>
      </c>
      <c r="J14564" s="1">
        <v>2.3823100000000002E-10</v>
      </c>
      <c r="K14564">
        <v>104.03</v>
      </c>
      <c r="L14564">
        <v>86.272000000000006</v>
      </c>
      <c r="N14564" t="s">
        <v>66174</v>
      </c>
      <c r="O14564" t="s">
        <v>69441</v>
      </c>
      <c r="P14564" t="s">
        <v>69442</v>
      </c>
      <c r="Q14564" t="s">
        <v>239</v>
      </c>
      <c r="R14564" t="s">
        <v>12987</v>
      </c>
      <c r="S14564" t="s">
        <v>12988</v>
      </c>
      <c r="T14564">
        <v>5</v>
      </c>
      <c r="U14564">
        <v>3</v>
      </c>
      <c r="V14564">
        <v>-0.52361000000000002</v>
      </c>
      <c r="CM14564">
        <v>0</v>
      </c>
      <c r="CN14564">
        <v>0</v>
      </c>
      <c r="CQ14564">
        <v>14562</v>
      </c>
      <c r="CR14564">
        <v>906</v>
      </c>
      <c r="CS14564">
        <v>469</v>
      </c>
      <c r="CT14564">
        <v>469</v>
      </c>
    </row>
    <row r="14565" spans="1:98" x14ac:dyDescent="0.35">
      <c r="A14565" t="s">
        <v>12989</v>
      </c>
      <c r="B14565" t="s">
        <v>69443</v>
      </c>
      <c r="C14565" t="s">
        <v>12991</v>
      </c>
      <c r="D14565" t="s">
        <v>12992</v>
      </c>
      <c r="E14565" t="s">
        <v>12993</v>
      </c>
      <c r="F14565" t="s">
        <v>12994</v>
      </c>
      <c r="G14565" t="s">
        <v>12995</v>
      </c>
      <c r="H14565">
        <v>0.80089299999999997</v>
      </c>
      <c r="I14565">
        <v>5.7320200000000003</v>
      </c>
      <c r="J14565" s="1">
        <v>2.93422E-12</v>
      </c>
      <c r="K14565">
        <v>167.18</v>
      </c>
      <c r="L14565">
        <v>132.91</v>
      </c>
      <c r="M14565" t="s">
        <v>202</v>
      </c>
      <c r="N14565" t="s">
        <v>66174</v>
      </c>
      <c r="O14565" t="s">
        <v>69444</v>
      </c>
      <c r="P14565" t="s">
        <v>69445</v>
      </c>
      <c r="Q14565" t="s">
        <v>356</v>
      </c>
      <c r="R14565" t="s">
        <v>69446</v>
      </c>
      <c r="S14565" t="s">
        <v>69447</v>
      </c>
      <c r="T14565">
        <v>3</v>
      </c>
      <c r="U14565">
        <v>3</v>
      </c>
      <c r="V14565">
        <v>1.052E-3</v>
      </c>
      <c r="X14565">
        <v>1.0366</v>
      </c>
      <c r="Y14565">
        <v>0.78915999999999997</v>
      </c>
      <c r="Z14565">
        <v>1.1189</v>
      </c>
      <c r="AA14565">
        <v>1.2879</v>
      </c>
      <c r="AD14565">
        <v>1.385</v>
      </c>
      <c r="AK14565" s="3">
        <v>1.1557999999999999</v>
      </c>
      <c r="AL14565">
        <v>0.85641999999999996</v>
      </c>
      <c r="AM14565">
        <v>0.88919000000000004</v>
      </c>
      <c r="AN14565">
        <v>0.99067000000000005</v>
      </c>
      <c r="AO14565">
        <v>1.0336000000000001</v>
      </c>
      <c r="AP14565">
        <v>1.1027</v>
      </c>
      <c r="AQ14565">
        <v>1.1379999999999999</v>
      </c>
      <c r="AR14565">
        <v>0.67196999999999996</v>
      </c>
      <c r="AS14565">
        <v>1.2573000000000001</v>
      </c>
      <c r="AT14565">
        <v>1.0028999999999999</v>
      </c>
      <c r="AU14565">
        <v>1.3591</v>
      </c>
      <c r="AV14565">
        <v>0.49563000000000001</v>
      </c>
      <c r="BE14565">
        <v>0.91022000000000003</v>
      </c>
      <c r="BU14565" s="3">
        <v>1.8185</v>
      </c>
      <c r="BV14565">
        <v>1.0845</v>
      </c>
      <c r="BY14565">
        <v>0.90481999999999996</v>
      </c>
      <c r="CA14565">
        <v>0.76602999999999999</v>
      </c>
      <c r="CC14565">
        <v>1.1680999999999999</v>
      </c>
      <c r="CD14565">
        <v>0.77180000000000004</v>
      </c>
      <c r="CF14565">
        <v>0.50500999999999996</v>
      </c>
      <c r="CJ14565">
        <v>0.66879</v>
      </c>
      <c r="CL14565">
        <v>0.50749999999999995</v>
      </c>
      <c r="CM14565">
        <v>150450000</v>
      </c>
      <c r="CN14565">
        <v>81813000</v>
      </c>
      <c r="CQ14565">
        <v>14563</v>
      </c>
      <c r="CR14565" t="s">
        <v>12999</v>
      </c>
      <c r="CS14565" t="s">
        <v>69448</v>
      </c>
      <c r="CT14565">
        <v>654</v>
      </c>
    </row>
    <row r="14566" spans="1:98" x14ac:dyDescent="0.35">
      <c r="A14566" t="s">
        <v>12989</v>
      </c>
      <c r="B14566" t="s">
        <v>69449</v>
      </c>
      <c r="C14566" t="s">
        <v>12991</v>
      </c>
      <c r="D14566" t="s">
        <v>12992</v>
      </c>
      <c r="E14566" t="s">
        <v>12993</v>
      </c>
      <c r="F14566" t="s">
        <v>12994</v>
      </c>
      <c r="G14566" t="s">
        <v>12995</v>
      </c>
      <c r="H14566">
        <v>0.92500599999999999</v>
      </c>
      <c r="I14566">
        <v>10.6966</v>
      </c>
      <c r="J14566">
        <v>5.8414699999999996E-3</v>
      </c>
      <c r="K14566">
        <v>62.203000000000003</v>
      </c>
      <c r="L14566">
        <v>46.359000000000002</v>
      </c>
      <c r="M14566">
        <v>2</v>
      </c>
      <c r="N14566" t="s">
        <v>66174</v>
      </c>
      <c r="O14566" t="s">
        <v>69450</v>
      </c>
      <c r="P14566" t="s">
        <v>1088</v>
      </c>
      <c r="Q14566" t="s">
        <v>2052</v>
      </c>
      <c r="R14566" t="s">
        <v>69451</v>
      </c>
      <c r="S14566" t="s">
        <v>69452</v>
      </c>
      <c r="T14566">
        <v>7</v>
      </c>
      <c r="U14566">
        <v>3</v>
      </c>
      <c r="V14566">
        <v>0.49341000000000002</v>
      </c>
      <c r="AK14566" s="3">
        <v>1.1557999999999999</v>
      </c>
      <c r="AL14566">
        <v>0.85641999999999996</v>
      </c>
      <c r="BV14566">
        <v>1.0845</v>
      </c>
      <c r="BY14566">
        <v>0.90481999999999996</v>
      </c>
      <c r="CA14566">
        <v>0.76602999999999999</v>
      </c>
      <c r="CC14566">
        <v>1.1680999999999999</v>
      </c>
      <c r="CD14566">
        <v>0.77180000000000004</v>
      </c>
      <c r="CF14566">
        <v>0.50500999999999996</v>
      </c>
      <c r="CJ14566">
        <v>0.66879</v>
      </c>
      <c r="CL14566">
        <v>0.50749999999999995</v>
      </c>
      <c r="CM14566">
        <v>67470000</v>
      </c>
      <c r="CN14566">
        <v>38333000</v>
      </c>
      <c r="CQ14566">
        <v>14564</v>
      </c>
      <c r="CR14566" t="s">
        <v>12999</v>
      </c>
      <c r="CS14566" t="s">
        <v>69453</v>
      </c>
      <c r="CT14566">
        <v>658</v>
      </c>
    </row>
    <row r="14567" spans="1:98" x14ac:dyDescent="0.35">
      <c r="A14567" t="s">
        <v>69454</v>
      </c>
      <c r="B14567" t="s">
        <v>69455</v>
      </c>
      <c r="C14567" t="s">
        <v>69456</v>
      </c>
      <c r="D14567" t="s">
        <v>69456</v>
      </c>
      <c r="E14567" t="s">
        <v>69457</v>
      </c>
      <c r="F14567" t="s">
        <v>69458</v>
      </c>
      <c r="G14567" t="s">
        <v>69459</v>
      </c>
      <c r="H14567">
        <v>0.98928099999999997</v>
      </c>
      <c r="I14567">
        <v>19.653400000000001</v>
      </c>
      <c r="J14567">
        <v>4.2579200000000001E-3</v>
      </c>
      <c r="K14567">
        <v>59.863999999999997</v>
      </c>
      <c r="L14567">
        <v>17.812000000000001</v>
      </c>
      <c r="M14567">
        <v>1</v>
      </c>
      <c r="N14567" t="s">
        <v>66174</v>
      </c>
      <c r="O14567" t="s">
        <v>69460</v>
      </c>
      <c r="P14567" t="s">
        <v>172</v>
      </c>
      <c r="Q14567" t="s">
        <v>484</v>
      </c>
      <c r="R14567" t="s">
        <v>69461</v>
      </c>
      <c r="S14567" t="s">
        <v>69462</v>
      </c>
      <c r="T14567">
        <v>16</v>
      </c>
      <c r="U14567">
        <v>5</v>
      </c>
      <c r="V14567">
        <v>-4.4406000000000001E-2</v>
      </c>
      <c r="BS14567">
        <v>1.208</v>
      </c>
      <c r="BT14567">
        <v>3.0059</v>
      </c>
      <c r="CM14567">
        <v>13265000</v>
      </c>
      <c r="CN14567">
        <v>4647800</v>
      </c>
      <c r="CQ14567">
        <v>14565</v>
      </c>
      <c r="CR14567">
        <v>916</v>
      </c>
      <c r="CS14567">
        <v>46</v>
      </c>
      <c r="CT14567">
        <v>46</v>
      </c>
    </row>
    <row r="14568" spans="1:98" x14ac:dyDescent="0.35">
      <c r="A14568" t="s">
        <v>13074</v>
      </c>
      <c r="B14568" t="s">
        <v>69463</v>
      </c>
      <c r="C14568" t="s">
        <v>13076</v>
      </c>
      <c r="D14568" t="s">
        <v>13077</v>
      </c>
      <c r="E14568" t="s">
        <v>13078</v>
      </c>
      <c r="F14568" t="s">
        <v>13079</v>
      </c>
      <c r="G14568" t="s">
        <v>13070</v>
      </c>
      <c r="H14568">
        <v>0.99998699999999996</v>
      </c>
      <c r="I14568">
        <v>49.0548</v>
      </c>
      <c r="J14568">
        <v>7.8149199999999995E-4</v>
      </c>
      <c r="K14568">
        <v>102.63</v>
      </c>
      <c r="L14568">
        <v>67.552999999999997</v>
      </c>
      <c r="M14568">
        <v>1</v>
      </c>
      <c r="N14568" t="s">
        <v>66174</v>
      </c>
      <c r="O14568" t="s">
        <v>69464</v>
      </c>
      <c r="P14568" t="s">
        <v>172</v>
      </c>
      <c r="Q14568" t="s">
        <v>356</v>
      </c>
      <c r="R14568" t="s">
        <v>69465</v>
      </c>
      <c r="S14568" t="s">
        <v>69466</v>
      </c>
      <c r="T14568">
        <v>3</v>
      </c>
      <c r="U14568">
        <v>3</v>
      </c>
      <c r="V14568">
        <v>-0.39967999999999998</v>
      </c>
      <c r="AK14568" s="3">
        <v>0.62163999999999997</v>
      </c>
      <c r="AL14568">
        <v>0.99878999999999996</v>
      </c>
      <c r="AP14568">
        <v>0.61170999999999998</v>
      </c>
      <c r="AR14568">
        <v>1.0517000000000001</v>
      </c>
      <c r="BE14568">
        <v>1.1081000000000001</v>
      </c>
      <c r="BH14568">
        <v>1.1457999999999999</v>
      </c>
      <c r="BJ14568">
        <v>1.5810999999999999</v>
      </c>
      <c r="BK14568">
        <v>0.60397000000000001</v>
      </c>
      <c r="BL14568">
        <v>1.0479000000000001</v>
      </c>
      <c r="BM14568">
        <v>0.95076000000000005</v>
      </c>
      <c r="BN14568">
        <v>1.3009999999999999</v>
      </c>
      <c r="BO14568">
        <v>1.0623</v>
      </c>
      <c r="BP14568">
        <v>0.96984000000000004</v>
      </c>
      <c r="BQ14568">
        <v>0.82267999999999997</v>
      </c>
      <c r="BR14568">
        <v>0.81076999999999999</v>
      </c>
      <c r="BS14568">
        <v>1.6637</v>
      </c>
      <c r="BT14568">
        <v>0.86963999999999997</v>
      </c>
      <c r="BU14568" s="3">
        <v>0.98875000000000002</v>
      </c>
      <c r="CB14568">
        <v>1.1615</v>
      </c>
      <c r="CG14568">
        <v>0.76595000000000002</v>
      </c>
      <c r="CH14568">
        <v>1.0778000000000001</v>
      </c>
      <c r="CI14568">
        <v>0.93601000000000001</v>
      </c>
      <c r="CJ14568">
        <v>0.61807000000000001</v>
      </c>
      <c r="CK14568">
        <v>0.98402000000000001</v>
      </c>
      <c r="CM14568">
        <v>156770000</v>
      </c>
      <c r="CN14568">
        <v>79530000</v>
      </c>
      <c r="CQ14568">
        <v>14566</v>
      </c>
      <c r="CR14568" t="s">
        <v>13083</v>
      </c>
      <c r="CS14568" t="s">
        <v>69467</v>
      </c>
      <c r="CT14568">
        <v>175</v>
      </c>
    </row>
    <row r="14569" spans="1:98" x14ac:dyDescent="0.35">
      <c r="A14569" t="s">
        <v>13096</v>
      </c>
      <c r="B14569">
        <v>53</v>
      </c>
      <c r="C14569" t="s">
        <v>13096</v>
      </c>
      <c r="D14569" t="s">
        <v>13096</v>
      </c>
      <c r="E14569" t="s">
        <v>13097</v>
      </c>
      <c r="F14569" t="s">
        <v>13098</v>
      </c>
      <c r="G14569" t="s">
        <v>13099</v>
      </c>
      <c r="H14569">
        <v>0.77601900000000001</v>
      </c>
      <c r="I14569">
        <v>6.1917299999999997</v>
      </c>
      <c r="J14569" s="1">
        <v>7.88104E-5</v>
      </c>
      <c r="K14569">
        <v>77.66</v>
      </c>
      <c r="L14569">
        <v>40.261000000000003</v>
      </c>
      <c r="M14569">
        <v>1</v>
      </c>
      <c r="N14569" t="s">
        <v>66174</v>
      </c>
      <c r="O14569" t="s">
        <v>69468</v>
      </c>
      <c r="P14569" t="s">
        <v>172</v>
      </c>
      <c r="Q14569" t="s">
        <v>1324</v>
      </c>
      <c r="R14569" t="s">
        <v>69469</v>
      </c>
      <c r="S14569" t="s">
        <v>69470</v>
      </c>
      <c r="T14569">
        <v>18</v>
      </c>
      <c r="U14569">
        <v>3</v>
      </c>
      <c r="V14569">
        <v>0.50446999999999997</v>
      </c>
      <c r="BD14569">
        <v>1.0843</v>
      </c>
      <c r="BE14569">
        <v>1.0962000000000001</v>
      </c>
      <c r="BH14569">
        <v>0.97374000000000005</v>
      </c>
      <c r="BK14569">
        <v>0.34942000000000001</v>
      </c>
      <c r="BL14569">
        <v>0.72275999999999996</v>
      </c>
      <c r="BM14569">
        <v>0.62587000000000004</v>
      </c>
      <c r="BO14569">
        <v>0.72379000000000004</v>
      </c>
      <c r="BP14569">
        <v>1.1195999999999999</v>
      </c>
      <c r="BU14569" s="3">
        <v>0.89248000000000005</v>
      </c>
      <c r="BV14569">
        <v>0.64968000000000004</v>
      </c>
      <c r="BW14569">
        <v>0.72424999999999995</v>
      </c>
      <c r="BX14569">
        <v>0.61997999999999998</v>
      </c>
      <c r="BY14569">
        <v>0.66607000000000005</v>
      </c>
      <c r="BZ14569">
        <v>0.74495999999999996</v>
      </c>
      <c r="CA14569">
        <v>0.66978000000000004</v>
      </c>
      <c r="CB14569">
        <v>0.82365999999999995</v>
      </c>
      <c r="CC14569">
        <v>0.74760000000000004</v>
      </c>
      <c r="CD14569">
        <v>0.39434999999999998</v>
      </c>
      <c r="CE14569">
        <v>0.70940000000000003</v>
      </c>
      <c r="CF14569">
        <v>0.66613</v>
      </c>
      <c r="CJ14569">
        <v>0.57152999999999998</v>
      </c>
      <c r="CL14569">
        <v>0.56884999999999997</v>
      </c>
      <c r="CM14569">
        <v>149330000</v>
      </c>
      <c r="CN14569">
        <v>89986000</v>
      </c>
      <c r="CQ14569">
        <v>14567</v>
      </c>
      <c r="CR14569">
        <v>922</v>
      </c>
      <c r="CS14569">
        <v>53</v>
      </c>
      <c r="CT14569">
        <v>53</v>
      </c>
    </row>
    <row r="14570" spans="1:98" x14ac:dyDescent="0.35">
      <c r="A14570" t="s">
        <v>13096</v>
      </c>
      <c r="B14570">
        <v>61</v>
      </c>
      <c r="C14570" t="s">
        <v>13096</v>
      </c>
      <c r="D14570" t="s">
        <v>13096</v>
      </c>
      <c r="E14570" t="s">
        <v>13097</v>
      </c>
      <c r="F14570" t="s">
        <v>13098</v>
      </c>
      <c r="G14570" t="s">
        <v>13099</v>
      </c>
      <c r="H14570">
        <v>0.57719799999999999</v>
      </c>
      <c r="I14570">
        <v>3.8746299999999998</v>
      </c>
      <c r="J14570" s="1">
        <v>3.8011099999999999E-5</v>
      </c>
      <c r="K14570">
        <v>74.876000000000005</v>
      </c>
      <c r="L14570">
        <v>57.447000000000003</v>
      </c>
      <c r="M14570">
        <v>1</v>
      </c>
      <c r="N14570" t="s">
        <v>66174</v>
      </c>
      <c r="O14570" t="s">
        <v>69471</v>
      </c>
      <c r="P14570" t="s">
        <v>8017</v>
      </c>
      <c r="Q14570" t="s">
        <v>470</v>
      </c>
      <c r="R14570" t="s">
        <v>69472</v>
      </c>
      <c r="S14570" t="s">
        <v>69473</v>
      </c>
      <c r="T14570">
        <v>26</v>
      </c>
      <c r="U14570">
        <v>3</v>
      </c>
      <c r="V14570">
        <v>0.39418999999999998</v>
      </c>
      <c r="BA14570">
        <v>1.466</v>
      </c>
      <c r="BB14570">
        <v>1.0264</v>
      </c>
      <c r="CM14570">
        <v>3413700</v>
      </c>
      <c r="CN14570">
        <v>1588900</v>
      </c>
      <c r="CQ14570">
        <v>14568</v>
      </c>
      <c r="CR14570">
        <v>922</v>
      </c>
      <c r="CS14570">
        <v>61</v>
      </c>
      <c r="CT14570">
        <v>61</v>
      </c>
    </row>
    <row r="14571" spans="1:98" x14ac:dyDescent="0.35">
      <c r="A14571" t="s">
        <v>13103</v>
      </c>
      <c r="B14571">
        <v>72</v>
      </c>
      <c r="C14571" t="s">
        <v>13103</v>
      </c>
      <c r="D14571" t="s">
        <v>13103</v>
      </c>
      <c r="E14571" t="s">
        <v>13104</v>
      </c>
      <c r="F14571" t="s">
        <v>13105</v>
      </c>
      <c r="G14571" t="s">
        <v>13106</v>
      </c>
      <c r="H14571">
        <v>0.654972</v>
      </c>
      <c r="I14571">
        <v>2.78369</v>
      </c>
      <c r="J14571">
        <v>7.2214200000000005E-4</v>
      </c>
      <c r="K14571">
        <v>75.772999999999996</v>
      </c>
      <c r="L14571">
        <v>52.558999999999997</v>
      </c>
      <c r="M14571">
        <v>1</v>
      </c>
      <c r="N14571" t="s">
        <v>66174</v>
      </c>
      <c r="O14571" t="s">
        <v>69474</v>
      </c>
      <c r="P14571" t="s">
        <v>172</v>
      </c>
      <c r="Q14571" t="s">
        <v>1128</v>
      </c>
      <c r="R14571" t="s">
        <v>69475</v>
      </c>
      <c r="S14571" t="s">
        <v>69476</v>
      </c>
      <c r="T14571">
        <v>15</v>
      </c>
      <c r="U14571">
        <v>3</v>
      </c>
      <c r="V14571">
        <v>-0.37862000000000001</v>
      </c>
      <c r="CJ14571">
        <v>1.0625</v>
      </c>
      <c r="CM14571">
        <v>17325000</v>
      </c>
      <c r="CN14571">
        <v>8335200</v>
      </c>
      <c r="CQ14571">
        <v>14569</v>
      </c>
      <c r="CR14571">
        <v>923</v>
      </c>
      <c r="CS14571">
        <v>72</v>
      </c>
      <c r="CT14571">
        <v>72</v>
      </c>
    </row>
    <row r="14572" spans="1:98" x14ac:dyDescent="0.35">
      <c r="A14572" t="s">
        <v>13110</v>
      </c>
      <c r="B14572">
        <v>1884</v>
      </c>
      <c r="C14572" t="s">
        <v>13110</v>
      </c>
      <c r="D14572" t="s">
        <v>13110</v>
      </c>
      <c r="E14572" t="s">
        <v>13111</v>
      </c>
      <c r="F14572" t="s">
        <v>13112</v>
      </c>
      <c r="G14572" t="s">
        <v>13113</v>
      </c>
      <c r="H14572">
        <v>0.99973599999999996</v>
      </c>
      <c r="I14572">
        <v>35.779400000000003</v>
      </c>
      <c r="J14572" s="1">
        <v>2.5632700000000001E-11</v>
      </c>
      <c r="K14572">
        <v>133.78</v>
      </c>
      <c r="L14572">
        <v>116.86</v>
      </c>
      <c r="M14572">
        <v>1</v>
      </c>
      <c r="N14572" t="s">
        <v>66174</v>
      </c>
      <c r="O14572" t="s">
        <v>69477</v>
      </c>
      <c r="P14572" t="s">
        <v>835</v>
      </c>
      <c r="Q14572" t="s">
        <v>749</v>
      </c>
      <c r="R14572" t="s">
        <v>69478</v>
      </c>
      <c r="S14572" t="s">
        <v>69479</v>
      </c>
      <c r="T14572">
        <v>9</v>
      </c>
      <c r="U14572">
        <v>3</v>
      </c>
      <c r="V14572">
        <v>-1.1011</v>
      </c>
      <c r="W14572">
        <v>0.83459000000000005</v>
      </c>
      <c r="X14572">
        <v>0.49492000000000003</v>
      </c>
      <c r="Y14572">
        <v>0.38925999999999999</v>
      </c>
      <c r="AB14572">
        <v>0.86599999999999999</v>
      </c>
      <c r="AC14572">
        <v>0.60448999999999997</v>
      </c>
      <c r="AD14572">
        <v>0.62429999999999997</v>
      </c>
      <c r="AE14572">
        <v>0.58613999999999999</v>
      </c>
      <c r="AF14572">
        <v>0.43367</v>
      </c>
      <c r="AL14572">
        <v>0.83452000000000004</v>
      </c>
      <c r="AN14572">
        <v>0.67584999999999995</v>
      </c>
      <c r="AO14572">
        <v>0.71267999999999998</v>
      </c>
      <c r="AP14572">
        <v>0.62443000000000004</v>
      </c>
      <c r="AQ14572">
        <v>0.58004999999999995</v>
      </c>
      <c r="AR14572">
        <v>0.89585999999999999</v>
      </c>
      <c r="AS14572">
        <v>0.76039000000000001</v>
      </c>
      <c r="AT14572">
        <v>0.47513</v>
      </c>
      <c r="AU14572">
        <v>0.67930999999999997</v>
      </c>
      <c r="AV14572">
        <v>0.41816999999999999</v>
      </c>
      <c r="AW14572">
        <v>0.24187</v>
      </c>
      <c r="BC14572" s="3">
        <v>1.1127</v>
      </c>
      <c r="BD14572">
        <v>1.0878000000000001</v>
      </c>
      <c r="BE14572">
        <v>0.77866000000000002</v>
      </c>
      <c r="BF14572">
        <v>0.82530999999999999</v>
      </c>
      <c r="BG14572">
        <v>0.90100000000000002</v>
      </c>
      <c r="BI14572">
        <v>0.96555999999999997</v>
      </c>
      <c r="BJ14572">
        <v>0.98780000000000001</v>
      </c>
      <c r="BK14572">
        <v>0.86897999999999997</v>
      </c>
      <c r="BL14572">
        <v>0.74726999999999999</v>
      </c>
      <c r="BM14572">
        <v>0.70567000000000002</v>
      </c>
      <c r="BN14572">
        <v>0.441</v>
      </c>
      <c r="BQ14572">
        <v>0.25800000000000001</v>
      </c>
      <c r="BR14572">
        <v>0.18110999999999999</v>
      </c>
      <c r="BU14572" s="3">
        <v>1.1617999999999999</v>
      </c>
      <c r="BW14572">
        <v>0.71348999999999996</v>
      </c>
      <c r="BX14572">
        <v>0.80317000000000005</v>
      </c>
      <c r="BY14572">
        <v>0.74855000000000005</v>
      </c>
      <c r="BZ14572">
        <v>0.59658999999999995</v>
      </c>
      <c r="CA14572">
        <v>0.63763999999999998</v>
      </c>
      <c r="CB14572">
        <v>0.77207000000000003</v>
      </c>
      <c r="CC14572">
        <v>0.79930999999999996</v>
      </c>
      <c r="CE14572">
        <v>0.56659999999999999</v>
      </c>
      <c r="CF14572">
        <v>0.39156999999999997</v>
      </c>
      <c r="CH14572">
        <v>0.17784</v>
      </c>
      <c r="CM14572">
        <v>2573000000</v>
      </c>
      <c r="CN14572">
        <v>1729400000</v>
      </c>
      <c r="CQ14572">
        <v>14570</v>
      </c>
      <c r="CR14572">
        <v>924</v>
      </c>
      <c r="CS14572">
        <v>1884</v>
      </c>
      <c r="CT14572">
        <v>1884</v>
      </c>
    </row>
    <row r="14573" spans="1:98" x14ac:dyDescent="0.35">
      <c r="A14573" t="s">
        <v>13110</v>
      </c>
      <c r="B14573">
        <v>1888</v>
      </c>
      <c r="C14573" t="s">
        <v>13110</v>
      </c>
      <c r="D14573" t="s">
        <v>13110</v>
      </c>
      <c r="E14573" t="s">
        <v>13111</v>
      </c>
      <c r="F14573" t="s">
        <v>13112</v>
      </c>
      <c r="G14573" t="s">
        <v>13113</v>
      </c>
      <c r="H14573">
        <v>0.96941900000000003</v>
      </c>
      <c r="I14573">
        <v>16.507400000000001</v>
      </c>
      <c r="J14573" s="1">
        <v>3.0088500000000002E-5</v>
      </c>
      <c r="K14573">
        <v>87.24</v>
      </c>
      <c r="L14573">
        <v>63.347000000000001</v>
      </c>
      <c r="M14573">
        <v>1</v>
      </c>
      <c r="N14573" t="s">
        <v>66174</v>
      </c>
      <c r="O14573" t="s">
        <v>69480</v>
      </c>
      <c r="P14573" t="s">
        <v>69481</v>
      </c>
      <c r="Q14573" t="s">
        <v>755</v>
      </c>
      <c r="R14573" t="s">
        <v>69482</v>
      </c>
      <c r="S14573" t="s">
        <v>69483</v>
      </c>
      <c r="T14573">
        <v>13</v>
      </c>
      <c r="U14573">
        <v>3</v>
      </c>
      <c r="V14573">
        <v>-0.56274000000000002</v>
      </c>
      <c r="AA14573">
        <v>0.505</v>
      </c>
      <c r="AF14573">
        <v>0.53827000000000003</v>
      </c>
      <c r="AK14573" s="3">
        <v>0.78729000000000005</v>
      </c>
      <c r="AM14573">
        <v>0.63702999999999999</v>
      </c>
      <c r="AO14573">
        <v>0.63127</v>
      </c>
      <c r="BD14573">
        <v>1.1061000000000001</v>
      </c>
      <c r="BF14573">
        <v>1.1242000000000001</v>
      </c>
      <c r="BG14573">
        <v>0.95155999999999996</v>
      </c>
      <c r="BH14573">
        <v>1.0121</v>
      </c>
      <c r="BJ14573">
        <v>0.92559999999999998</v>
      </c>
      <c r="BK14573">
        <v>0.78754000000000002</v>
      </c>
      <c r="BL14573">
        <v>0.86231000000000002</v>
      </c>
      <c r="BM14573">
        <v>0.91108</v>
      </c>
      <c r="BU14573" s="3">
        <v>1.0915999999999999</v>
      </c>
      <c r="BV14573">
        <v>0.84289000000000003</v>
      </c>
      <c r="BW14573">
        <v>0.7419</v>
      </c>
      <c r="BY14573">
        <v>0.93986000000000003</v>
      </c>
      <c r="CB14573">
        <v>0.92323</v>
      </c>
      <c r="CC14573">
        <v>0.56433</v>
      </c>
      <c r="CM14573">
        <v>984550000</v>
      </c>
      <c r="CN14573">
        <v>539470000</v>
      </c>
      <c r="CQ14573">
        <v>14571</v>
      </c>
      <c r="CR14573">
        <v>924</v>
      </c>
      <c r="CS14573">
        <v>1888</v>
      </c>
      <c r="CT14573">
        <v>1888</v>
      </c>
    </row>
    <row r="14574" spans="1:98" x14ac:dyDescent="0.35">
      <c r="A14574" t="s">
        <v>13110</v>
      </c>
      <c r="B14574">
        <v>1827</v>
      </c>
      <c r="C14574" t="s">
        <v>13110</v>
      </c>
      <c r="D14574" t="s">
        <v>13110</v>
      </c>
      <c r="E14574" t="s">
        <v>13111</v>
      </c>
      <c r="F14574" t="s">
        <v>13112</v>
      </c>
      <c r="G14574" t="s">
        <v>13113</v>
      </c>
      <c r="H14574">
        <v>0.62566999999999995</v>
      </c>
      <c r="I14574">
        <v>4.53721</v>
      </c>
      <c r="J14574" s="1">
        <v>4.8773300000000003E-5</v>
      </c>
      <c r="K14574">
        <v>75.539000000000001</v>
      </c>
      <c r="L14574">
        <v>51.332000000000001</v>
      </c>
      <c r="M14574">
        <v>1</v>
      </c>
      <c r="N14574" t="s">
        <v>66174</v>
      </c>
      <c r="O14574" t="s">
        <v>69484</v>
      </c>
      <c r="P14574" t="s">
        <v>172</v>
      </c>
      <c r="Q14574" t="s">
        <v>1535</v>
      </c>
      <c r="R14574" t="s">
        <v>69485</v>
      </c>
      <c r="S14574" t="s">
        <v>69486</v>
      </c>
      <c r="T14574">
        <v>16</v>
      </c>
      <c r="U14574">
        <v>3</v>
      </c>
      <c r="V14574">
        <v>-0.61453999999999998</v>
      </c>
      <c r="W14574">
        <v>0.92988999999999999</v>
      </c>
      <c r="CD14574">
        <v>0.72538999999999998</v>
      </c>
      <c r="CM14574">
        <v>58526000</v>
      </c>
      <c r="CN14574">
        <v>32548000</v>
      </c>
      <c r="CQ14574">
        <v>14572</v>
      </c>
      <c r="CR14574">
        <v>924</v>
      </c>
      <c r="CS14574">
        <v>1827</v>
      </c>
      <c r="CT14574">
        <v>1827</v>
      </c>
    </row>
    <row r="14575" spans="1:98" x14ac:dyDescent="0.35">
      <c r="A14575" t="s">
        <v>13110</v>
      </c>
      <c r="B14575">
        <v>1831</v>
      </c>
      <c r="C14575" t="s">
        <v>13110</v>
      </c>
      <c r="D14575" t="s">
        <v>13110</v>
      </c>
      <c r="E14575" t="s">
        <v>13111</v>
      </c>
      <c r="F14575" t="s">
        <v>13112</v>
      </c>
      <c r="G14575" t="s">
        <v>13113</v>
      </c>
      <c r="H14575">
        <v>0.60656100000000002</v>
      </c>
      <c r="I14575">
        <v>6.1812300000000002</v>
      </c>
      <c r="J14575" s="1">
        <v>7.1054499999999999E-6</v>
      </c>
      <c r="K14575">
        <v>78.513000000000005</v>
      </c>
      <c r="L14575">
        <v>64.174000000000007</v>
      </c>
      <c r="M14575">
        <v>1</v>
      </c>
      <c r="N14575" t="s">
        <v>66174</v>
      </c>
      <c r="O14575" t="s">
        <v>69487</v>
      </c>
      <c r="P14575" t="s">
        <v>172</v>
      </c>
      <c r="Q14575" t="s">
        <v>292</v>
      </c>
      <c r="R14575" t="s">
        <v>69488</v>
      </c>
      <c r="S14575" t="s">
        <v>69489</v>
      </c>
      <c r="T14575">
        <v>20</v>
      </c>
      <c r="U14575">
        <v>3</v>
      </c>
      <c r="V14575">
        <v>-1.2155</v>
      </c>
      <c r="CM14575">
        <v>708130</v>
      </c>
      <c r="CN14575">
        <v>708130</v>
      </c>
      <c r="CQ14575">
        <v>14573</v>
      </c>
      <c r="CR14575">
        <v>924</v>
      </c>
      <c r="CS14575">
        <v>1831</v>
      </c>
      <c r="CT14575">
        <v>1831</v>
      </c>
    </row>
    <row r="14576" spans="1:98" x14ac:dyDescent="0.35">
      <c r="A14576" t="s">
        <v>13110</v>
      </c>
      <c r="B14576">
        <v>1832</v>
      </c>
      <c r="C14576" t="s">
        <v>13110</v>
      </c>
      <c r="D14576" t="s">
        <v>13110</v>
      </c>
      <c r="E14576" t="s">
        <v>13111</v>
      </c>
      <c r="F14576" t="s">
        <v>13112</v>
      </c>
      <c r="G14576" t="s">
        <v>13113</v>
      </c>
      <c r="H14576">
        <v>0.42255900000000002</v>
      </c>
      <c r="I14576">
        <v>0</v>
      </c>
      <c r="J14576" s="1">
        <v>7.1054499999999999E-6</v>
      </c>
      <c r="K14576">
        <v>78.513000000000005</v>
      </c>
      <c r="L14576">
        <v>64.174000000000007</v>
      </c>
      <c r="N14576" t="s">
        <v>66174</v>
      </c>
      <c r="O14576" t="s">
        <v>69490</v>
      </c>
      <c r="P14576" t="s">
        <v>458</v>
      </c>
      <c r="Q14576" t="s">
        <v>239</v>
      </c>
      <c r="R14576" t="s">
        <v>69491</v>
      </c>
      <c r="S14576" t="s">
        <v>69492</v>
      </c>
      <c r="T14576">
        <v>21</v>
      </c>
      <c r="U14576">
        <v>3</v>
      </c>
      <c r="V14576">
        <v>-0.46842</v>
      </c>
      <c r="CM14576">
        <v>0</v>
      </c>
      <c r="CN14576">
        <v>0</v>
      </c>
      <c r="CQ14576">
        <v>14574</v>
      </c>
      <c r="CR14576">
        <v>924</v>
      </c>
      <c r="CS14576">
        <v>1832</v>
      </c>
      <c r="CT14576">
        <v>1832</v>
      </c>
    </row>
    <row r="14577" spans="1:98" x14ac:dyDescent="0.35">
      <c r="A14577" t="s">
        <v>13110</v>
      </c>
      <c r="B14577">
        <v>1833</v>
      </c>
      <c r="C14577" t="s">
        <v>13110</v>
      </c>
      <c r="D14577" t="s">
        <v>13110</v>
      </c>
      <c r="E14577" t="s">
        <v>13111</v>
      </c>
      <c r="F14577" t="s">
        <v>13112</v>
      </c>
      <c r="G14577" t="s">
        <v>13113</v>
      </c>
      <c r="H14577">
        <v>0.57038500000000003</v>
      </c>
      <c r="I14577">
        <v>5.4433199999999999</v>
      </c>
      <c r="J14577" s="1">
        <v>4.0167799999999999E-5</v>
      </c>
      <c r="K14577">
        <v>75.539000000000001</v>
      </c>
      <c r="L14577">
        <v>51.332000000000001</v>
      </c>
      <c r="M14577">
        <v>1</v>
      </c>
      <c r="N14577" t="s">
        <v>66174</v>
      </c>
      <c r="O14577" t="s">
        <v>69493</v>
      </c>
      <c r="P14577" t="s">
        <v>172</v>
      </c>
      <c r="Q14577" t="s">
        <v>489</v>
      </c>
      <c r="R14577" t="s">
        <v>69494</v>
      </c>
      <c r="S14577" t="s">
        <v>69495</v>
      </c>
      <c r="T14577">
        <v>22</v>
      </c>
      <c r="U14577">
        <v>3</v>
      </c>
      <c r="V14577">
        <v>-0.28387000000000001</v>
      </c>
      <c r="AC14577">
        <v>0.77295999999999998</v>
      </c>
      <c r="BU14577" s="3">
        <v>1.1149</v>
      </c>
      <c r="CM14577">
        <v>97341000</v>
      </c>
      <c r="CN14577">
        <v>47154000</v>
      </c>
      <c r="CQ14577">
        <v>14575</v>
      </c>
      <c r="CR14577">
        <v>924</v>
      </c>
      <c r="CS14577">
        <v>1833</v>
      </c>
      <c r="CT14577">
        <v>1833</v>
      </c>
    </row>
    <row r="14578" spans="1:98" x14ac:dyDescent="0.35">
      <c r="A14578" t="s">
        <v>13129</v>
      </c>
      <c r="B14578" t="s">
        <v>69496</v>
      </c>
      <c r="C14578" t="s">
        <v>13131</v>
      </c>
      <c r="D14578" t="s">
        <v>13122</v>
      </c>
      <c r="E14578" t="s">
        <v>13123</v>
      </c>
      <c r="F14578" t="s">
        <v>13124</v>
      </c>
      <c r="G14578" t="s">
        <v>13125</v>
      </c>
      <c r="H14578">
        <v>1</v>
      </c>
      <c r="I14578">
        <v>77.311499999999995</v>
      </c>
      <c r="J14578">
        <v>1.3512000000000001E-3</v>
      </c>
      <c r="K14578">
        <v>205.95</v>
      </c>
      <c r="L14578">
        <v>132.65</v>
      </c>
      <c r="M14578" t="s">
        <v>202</v>
      </c>
      <c r="N14578" t="s">
        <v>66174</v>
      </c>
      <c r="O14578" t="s">
        <v>69497</v>
      </c>
      <c r="P14578" t="s">
        <v>2335</v>
      </c>
      <c r="Q14578" t="s">
        <v>2321</v>
      </c>
      <c r="R14578" t="s">
        <v>69498</v>
      </c>
      <c r="S14578" t="s">
        <v>69499</v>
      </c>
      <c r="T14578">
        <v>2</v>
      </c>
      <c r="U14578">
        <v>3</v>
      </c>
      <c r="V14578">
        <v>3.6485999999999998E-2</v>
      </c>
      <c r="W14578">
        <v>0.93059999999999998</v>
      </c>
      <c r="AK14578" s="3">
        <v>0.55303000000000002</v>
      </c>
      <c r="BC14578" s="3">
        <v>1.0984</v>
      </c>
      <c r="BU14578" s="3">
        <v>0.95487</v>
      </c>
      <c r="CM14578">
        <v>221280000</v>
      </c>
      <c r="CN14578">
        <v>186220000</v>
      </c>
      <c r="CQ14578">
        <v>14576</v>
      </c>
      <c r="CR14578" t="s">
        <v>13135</v>
      </c>
      <c r="CS14578" t="s">
        <v>69500</v>
      </c>
      <c r="CT14578">
        <v>892</v>
      </c>
    </row>
    <row r="14579" spans="1:98" x14ac:dyDescent="0.35">
      <c r="A14579" t="s">
        <v>13129</v>
      </c>
      <c r="B14579" t="s">
        <v>69501</v>
      </c>
      <c r="C14579" t="s">
        <v>13131</v>
      </c>
      <c r="D14579" t="s">
        <v>13122</v>
      </c>
      <c r="E14579" t="s">
        <v>13123</v>
      </c>
      <c r="F14579" t="s">
        <v>13124</v>
      </c>
      <c r="G14579" t="s">
        <v>13125</v>
      </c>
      <c r="H14579">
        <v>0.49990000000000001</v>
      </c>
      <c r="I14579">
        <v>0</v>
      </c>
      <c r="J14579">
        <v>8.9116399999999995E-4</v>
      </c>
      <c r="K14579">
        <v>172.88</v>
      </c>
      <c r="L14579">
        <v>138.13</v>
      </c>
      <c r="M14579">
        <v>1</v>
      </c>
      <c r="N14579" t="s">
        <v>66174</v>
      </c>
      <c r="O14579" t="s">
        <v>69502</v>
      </c>
      <c r="P14579" t="s">
        <v>458</v>
      </c>
      <c r="Q14579" t="s">
        <v>239</v>
      </c>
      <c r="R14579" t="s">
        <v>69503</v>
      </c>
      <c r="S14579" t="s">
        <v>69504</v>
      </c>
      <c r="T14579">
        <v>10</v>
      </c>
      <c r="U14579">
        <v>3</v>
      </c>
      <c r="V14579">
        <v>-0.40293000000000001</v>
      </c>
      <c r="BU14579" s="3">
        <v>1.0837000000000001</v>
      </c>
      <c r="CM14579">
        <v>49333000</v>
      </c>
      <c r="CN14579">
        <v>24040000</v>
      </c>
      <c r="CQ14579">
        <v>14577</v>
      </c>
      <c r="CR14579" t="s">
        <v>13135</v>
      </c>
      <c r="CS14579" t="s">
        <v>69505</v>
      </c>
      <c r="CT14579">
        <v>900</v>
      </c>
    </row>
    <row r="14580" spans="1:98" x14ac:dyDescent="0.35">
      <c r="A14580" t="s">
        <v>13129</v>
      </c>
      <c r="B14580" t="s">
        <v>69506</v>
      </c>
      <c r="C14580" t="s">
        <v>13131</v>
      </c>
      <c r="D14580" t="s">
        <v>13122</v>
      </c>
      <c r="E14580" t="s">
        <v>13123</v>
      </c>
      <c r="F14580" t="s">
        <v>13124</v>
      </c>
      <c r="G14580" t="s">
        <v>13125</v>
      </c>
      <c r="H14580">
        <v>0.99994300000000003</v>
      </c>
      <c r="I14580">
        <v>45.432400000000001</v>
      </c>
      <c r="J14580">
        <v>1.3634400000000001E-3</v>
      </c>
      <c r="K14580">
        <v>218.34</v>
      </c>
      <c r="L14580">
        <v>153.93</v>
      </c>
      <c r="M14580" t="s">
        <v>202</v>
      </c>
      <c r="N14580" t="s">
        <v>66174</v>
      </c>
      <c r="O14580" t="s">
        <v>69507</v>
      </c>
      <c r="P14580" t="s">
        <v>68335</v>
      </c>
      <c r="Q14580" t="s">
        <v>1138</v>
      </c>
      <c r="R14580" t="s">
        <v>69508</v>
      </c>
      <c r="S14580" t="s">
        <v>69509</v>
      </c>
      <c r="T14580">
        <v>11</v>
      </c>
      <c r="U14580">
        <v>3</v>
      </c>
      <c r="V14580">
        <v>5.6521000000000002E-2</v>
      </c>
      <c r="W14580">
        <v>0.89697000000000005</v>
      </c>
      <c r="AK14580" s="3">
        <v>0.80381999999999998</v>
      </c>
      <c r="BU14580" s="3">
        <v>1.0667</v>
      </c>
      <c r="CM14580">
        <v>601360000</v>
      </c>
      <c r="CN14580">
        <v>505920000</v>
      </c>
      <c r="CQ14580">
        <v>14578</v>
      </c>
      <c r="CR14580" t="s">
        <v>13135</v>
      </c>
      <c r="CS14580" t="s">
        <v>69510</v>
      </c>
      <c r="CT14580">
        <v>901</v>
      </c>
    </row>
    <row r="14581" spans="1:98" x14ac:dyDescent="0.35">
      <c r="A14581" t="s">
        <v>13142</v>
      </c>
      <c r="B14581" t="s">
        <v>7693</v>
      </c>
      <c r="C14581" t="s">
        <v>13122</v>
      </c>
      <c r="D14581" t="s">
        <v>13122</v>
      </c>
      <c r="E14581" t="s">
        <v>13123</v>
      </c>
      <c r="F14581" t="s">
        <v>13124</v>
      </c>
      <c r="G14581" t="s">
        <v>13144</v>
      </c>
      <c r="H14581">
        <v>1</v>
      </c>
      <c r="I14581">
        <v>101.574</v>
      </c>
      <c r="J14581" s="1">
        <v>1.04634E-75</v>
      </c>
      <c r="K14581">
        <v>279.64</v>
      </c>
      <c r="L14581">
        <v>224.23</v>
      </c>
      <c r="M14581" t="s">
        <v>202</v>
      </c>
      <c r="N14581" t="s">
        <v>66174</v>
      </c>
      <c r="O14581" t="s">
        <v>69511</v>
      </c>
      <c r="P14581" t="s">
        <v>69512</v>
      </c>
      <c r="Q14581" t="s">
        <v>852</v>
      </c>
      <c r="R14581" t="s">
        <v>69513</v>
      </c>
      <c r="S14581" t="s">
        <v>69514</v>
      </c>
      <c r="T14581">
        <v>11</v>
      </c>
      <c r="U14581">
        <v>3</v>
      </c>
      <c r="V14581">
        <v>0.48454999999999998</v>
      </c>
      <c r="W14581">
        <v>0.94732000000000005</v>
      </c>
      <c r="X14581">
        <v>0.63602999999999998</v>
      </c>
      <c r="Y14581">
        <v>0.36499999999999999</v>
      </c>
      <c r="Z14581">
        <v>0.96348999999999996</v>
      </c>
      <c r="AA14581">
        <v>0.70548999999999995</v>
      </c>
      <c r="AB14581">
        <v>0.77797000000000005</v>
      </c>
      <c r="AC14581">
        <v>0.90007000000000004</v>
      </c>
      <c r="AD14581">
        <v>0.77461999999999998</v>
      </c>
      <c r="AE14581">
        <v>0.52914000000000005</v>
      </c>
      <c r="AF14581">
        <v>0.51361000000000001</v>
      </c>
      <c r="AG14581">
        <v>0.47660000000000002</v>
      </c>
      <c r="AH14581">
        <v>0.17416999999999999</v>
      </c>
      <c r="AI14581">
        <v>0.18095</v>
      </c>
      <c r="AJ14581">
        <v>0.11358</v>
      </c>
      <c r="AK14581" s="3">
        <v>1.4144000000000001</v>
      </c>
      <c r="AL14581">
        <v>0.72794000000000003</v>
      </c>
      <c r="AM14581">
        <v>0.61036000000000001</v>
      </c>
      <c r="AN14581">
        <v>0.59086000000000005</v>
      </c>
      <c r="AO14581">
        <v>0.48299999999999998</v>
      </c>
      <c r="AP14581">
        <v>0.52868999999999999</v>
      </c>
      <c r="AQ14581">
        <v>0.68867</v>
      </c>
      <c r="AR14581">
        <v>0.60748000000000002</v>
      </c>
      <c r="AS14581">
        <v>0.77722999999999998</v>
      </c>
      <c r="AT14581">
        <v>0.58359000000000005</v>
      </c>
      <c r="AU14581">
        <v>0.70428000000000002</v>
      </c>
      <c r="AV14581">
        <v>0.30487999999999998</v>
      </c>
      <c r="AW14581">
        <v>0.36736000000000002</v>
      </c>
      <c r="AX14581">
        <v>0.19256999999999999</v>
      </c>
      <c r="AY14581">
        <v>0.18764</v>
      </c>
      <c r="AZ14581">
        <v>0.19233</v>
      </c>
      <c r="BC14581" s="3">
        <v>0.89605999999999997</v>
      </c>
      <c r="BD14581">
        <v>0.93993000000000004</v>
      </c>
      <c r="BE14581">
        <v>0.82211999999999996</v>
      </c>
      <c r="BF14581">
        <v>0.73001000000000005</v>
      </c>
      <c r="BG14581">
        <v>0.83559000000000005</v>
      </c>
      <c r="BH14581">
        <v>0.90969999999999995</v>
      </c>
      <c r="BI14581">
        <v>0.73516999999999999</v>
      </c>
      <c r="BJ14581">
        <v>0.71730000000000005</v>
      </c>
      <c r="BK14581">
        <v>0.66481000000000001</v>
      </c>
      <c r="BL14581">
        <v>0.55367999999999995</v>
      </c>
      <c r="BM14581">
        <v>0.68137999999999999</v>
      </c>
      <c r="BN14581">
        <v>0.57994999999999997</v>
      </c>
      <c r="BO14581">
        <v>0.37311</v>
      </c>
      <c r="BP14581">
        <v>0.26894000000000001</v>
      </c>
      <c r="BQ14581">
        <v>0.14904999999999999</v>
      </c>
      <c r="BR14581">
        <v>6.8722000000000005E-2</v>
      </c>
      <c r="BS14581">
        <v>0.10473</v>
      </c>
      <c r="BT14581">
        <v>4.3351000000000001E-2</v>
      </c>
      <c r="BU14581" s="3">
        <v>1.0310999999999999</v>
      </c>
      <c r="BV14581">
        <v>0.81823000000000001</v>
      </c>
      <c r="BW14581">
        <v>0.72002999999999995</v>
      </c>
      <c r="BX14581">
        <v>0.75568999999999997</v>
      </c>
      <c r="BY14581">
        <v>0.63971999999999996</v>
      </c>
      <c r="BZ14581">
        <v>0.79737000000000002</v>
      </c>
      <c r="CA14581">
        <v>0.50734999999999997</v>
      </c>
      <c r="CB14581">
        <v>0.96416000000000002</v>
      </c>
      <c r="CC14581">
        <v>0.67911999999999995</v>
      </c>
      <c r="CD14581">
        <v>0.46644999999999998</v>
      </c>
      <c r="CE14581">
        <v>0.56057999999999997</v>
      </c>
      <c r="CF14581">
        <v>0.44026999999999999</v>
      </c>
      <c r="CG14581">
        <v>0.36585000000000001</v>
      </c>
      <c r="CH14581">
        <v>0.24135999999999999</v>
      </c>
      <c r="CI14581">
        <v>0.18740000000000001</v>
      </c>
      <c r="CJ14581">
        <v>0.10613</v>
      </c>
      <c r="CK14581">
        <v>8.2388000000000003E-2</v>
      </c>
      <c r="CL14581">
        <v>6.1767000000000002E-2</v>
      </c>
      <c r="CM14581">
        <v>32117000000</v>
      </c>
      <c r="CN14581">
        <v>20464000000</v>
      </c>
      <c r="CQ14581">
        <v>14579</v>
      </c>
      <c r="CR14581">
        <v>926</v>
      </c>
      <c r="CS14581">
        <v>571</v>
      </c>
      <c r="CT14581">
        <v>571</v>
      </c>
    </row>
    <row r="14582" spans="1:98" x14ac:dyDescent="0.35">
      <c r="A14582" t="s">
        <v>13142</v>
      </c>
      <c r="B14582" t="s">
        <v>24751</v>
      </c>
      <c r="C14582" t="s">
        <v>13122</v>
      </c>
      <c r="D14582" t="s">
        <v>13122</v>
      </c>
      <c r="E14582" t="s">
        <v>13123</v>
      </c>
      <c r="F14582" t="s">
        <v>13124</v>
      </c>
      <c r="G14582" t="s">
        <v>13144</v>
      </c>
      <c r="H14582">
        <v>0.98646299999999998</v>
      </c>
      <c r="I14582">
        <v>18.5077</v>
      </c>
      <c r="J14582" s="1">
        <v>1.11113E-5</v>
      </c>
      <c r="K14582">
        <v>118.52</v>
      </c>
      <c r="L14582">
        <v>78.777000000000001</v>
      </c>
      <c r="M14582" t="s">
        <v>202</v>
      </c>
      <c r="N14582" t="s">
        <v>66174</v>
      </c>
      <c r="O14582" t="s">
        <v>69515</v>
      </c>
      <c r="P14582" t="s">
        <v>69516</v>
      </c>
      <c r="Q14582" t="s">
        <v>1133</v>
      </c>
      <c r="R14582" t="s">
        <v>69517</v>
      </c>
      <c r="S14582" t="s">
        <v>69518</v>
      </c>
      <c r="T14582">
        <v>8</v>
      </c>
      <c r="U14582">
        <v>2</v>
      </c>
      <c r="V14582">
        <v>0.40570000000000001</v>
      </c>
      <c r="Y14582">
        <v>0.41510000000000002</v>
      </c>
      <c r="Z14582">
        <v>0.85206999999999999</v>
      </c>
      <c r="AB14582">
        <v>0.63019000000000003</v>
      </c>
      <c r="AC14582">
        <v>1.3835999999999999</v>
      </c>
      <c r="AD14582">
        <v>0.65902000000000005</v>
      </c>
      <c r="AE14582">
        <v>0.38424999999999998</v>
      </c>
      <c r="AF14582">
        <v>0.64498999999999995</v>
      </c>
      <c r="AG14582">
        <v>1.8388</v>
      </c>
      <c r="AV14582">
        <v>7.4689000000000005E-2</v>
      </c>
      <c r="BC14582" s="3">
        <v>1.0093000000000001</v>
      </c>
      <c r="BD14582">
        <v>0.85887000000000002</v>
      </c>
      <c r="BE14582">
        <v>0.64395999999999998</v>
      </c>
      <c r="BF14582">
        <v>0.45762999999999998</v>
      </c>
      <c r="BI14582">
        <v>0.35352</v>
      </c>
      <c r="BJ14582">
        <v>0.33373000000000003</v>
      </c>
      <c r="BU14582" s="3">
        <v>1.0593999999999999</v>
      </c>
      <c r="BV14582">
        <v>0.57260999999999995</v>
      </c>
      <c r="BX14582">
        <v>0.53166999999999998</v>
      </c>
      <c r="CC14582">
        <v>0.38783000000000001</v>
      </c>
      <c r="CM14582">
        <v>725760000</v>
      </c>
      <c r="CN14582">
        <v>508370000</v>
      </c>
      <c r="CQ14582">
        <v>14580</v>
      </c>
      <c r="CR14582">
        <v>926</v>
      </c>
      <c r="CS14582">
        <v>582</v>
      </c>
      <c r="CT14582">
        <v>582</v>
      </c>
    </row>
    <row r="14583" spans="1:98" x14ac:dyDescent="0.35">
      <c r="A14583" t="s">
        <v>13142</v>
      </c>
      <c r="B14583" t="s">
        <v>69519</v>
      </c>
      <c r="C14583" t="s">
        <v>13122</v>
      </c>
      <c r="D14583" t="s">
        <v>13122</v>
      </c>
      <c r="E14583" t="s">
        <v>13123</v>
      </c>
      <c r="F14583" t="s">
        <v>13124</v>
      </c>
      <c r="G14583" t="s">
        <v>13144</v>
      </c>
      <c r="H14583">
        <v>1</v>
      </c>
      <c r="I14583">
        <v>77.108900000000006</v>
      </c>
      <c r="J14583" s="1">
        <v>2.5890200000000001E-17</v>
      </c>
      <c r="K14583">
        <v>252.21</v>
      </c>
      <c r="L14583">
        <v>177.36</v>
      </c>
      <c r="M14583" t="s">
        <v>202</v>
      </c>
      <c r="N14583" t="s">
        <v>66174</v>
      </c>
      <c r="O14583" t="s">
        <v>69520</v>
      </c>
      <c r="P14583" t="s">
        <v>69521</v>
      </c>
      <c r="Q14583" t="s">
        <v>1138</v>
      </c>
      <c r="R14583" t="s">
        <v>13155</v>
      </c>
      <c r="S14583" t="s">
        <v>69522</v>
      </c>
      <c r="T14583">
        <v>11</v>
      </c>
      <c r="U14583">
        <v>3</v>
      </c>
      <c r="V14583">
        <v>-0.15445</v>
      </c>
      <c r="W14583">
        <v>0.94703999999999999</v>
      </c>
      <c r="X14583">
        <v>0.79</v>
      </c>
      <c r="Y14583">
        <v>0.40366000000000002</v>
      </c>
      <c r="Z14583">
        <v>0.90632999999999997</v>
      </c>
      <c r="AA14583">
        <v>0.60392000000000001</v>
      </c>
      <c r="AB14583">
        <v>0.59726999999999997</v>
      </c>
      <c r="AC14583">
        <v>0.69057000000000002</v>
      </c>
      <c r="AD14583">
        <v>0.52900000000000003</v>
      </c>
      <c r="AE14583">
        <v>0.29758000000000001</v>
      </c>
      <c r="AF14583">
        <v>0.26323999999999997</v>
      </c>
      <c r="AG14583">
        <v>0.21961</v>
      </c>
      <c r="AH14583">
        <v>9.8075999999999997E-2</v>
      </c>
      <c r="AK14583" s="3">
        <v>0.72828000000000004</v>
      </c>
      <c r="AL14583">
        <v>0.87427999999999995</v>
      </c>
      <c r="AM14583">
        <v>0.61385999999999996</v>
      </c>
      <c r="AN14583">
        <v>0.49725999999999998</v>
      </c>
      <c r="AO14583">
        <v>0.57352999999999998</v>
      </c>
      <c r="AP14583">
        <v>0.49857000000000001</v>
      </c>
      <c r="AQ14583">
        <v>0.37880999999999998</v>
      </c>
      <c r="AR14583">
        <v>0.46564</v>
      </c>
      <c r="AS14583">
        <v>0.39401999999999998</v>
      </c>
      <c r="AT14583">
        <v>0.38825999999999999</v>
      </c>
      <c r="AU14583">
        <v>0.41067999999999999</v>
      </c>
      <c r="AV14583">
        <v>8.1507999999999997E-2</v>
      </c>
      <c r="AW14583">
        <v>0.15382999999999999</v>
      </c>
      <c r="AX14583">
        <v>4.0750000000000001E-2</v>
      </c>
      <c r="BC14583" s="3">
        <v>1.0523</v>
      </c>
      <c r="BD14583">
        <v>0.85036</v>
      </c>
      <c r="BE14583">
        <v>0.70889999999999997</v>
      </c>
      <c r="BF14583">
        <v>0.52270000000000005</v>
      </c>
      <c r="BG14583">
        <v>0.52612999999999999</v>
      </c>
      <c r="BH14583">
        <v>0.46314</v>
      </c>
      <c r="BI14583">
        <v>0.38823000000000002</v>
      </c>
      <c r="BJ14583">
        <v>0.37819000000000003</v>
      </c>
      <c r="BK14583">
        <v>0.26445000000000002</v>
      </c>
      <c r="BL14583">
        <v>0.18825</v>
      </c>
      <c r="BM14583">
        <v>0.23430000000000001</v>
      </c>
      <c r="BN14583">
        <v>0.13316</v>
      </c>
      <c r="BO14583">
        <v>8.7414000000000006E-2</v>
      </c>
      <c r="BP14583">
        <v>5.1435000000000002E-2</v>
      </c>
      <c r="BU14583" s="3">
        <v>1.0052000000000001</v>
      </c>
      <c r="BV14583">
        <v>0.63161999999999996</v>
      </c>
      <c r="BW14583">
        <v>0.55506999999999995</v>
      </c>
      <c r="BX14583">
        <v>0.45456999999999997</v>
      </c>
      <c r="BY14583">
        <v>0.43715999999999999</v>
      </c>
      <c r="BZ14583">
        <v>0.44807999999999998</v>
      </c>
      <c r="CA14583">
        <v>0.27278999999999998</v>
      </c>
      <c r="CB14583">
        <v>0.43480000000000002</v>
      </c>
      <c r="CC14583">
        <v>0.31169000000000002</v>
      </c>
      <c r="CD14583">
        <v>0.19602</v>
      </c>
      <c r="CE14583">
        <v>0.20466000000000001</v>
      </c>
      <c r="CF14583">
        <v>0.11187</v>
      </c>
      <c r="CG14583">
        <v>6.0145999999999998E-2</v>
      </c>
      <c r="CH14583">
        <v>3.8330999999999997E-2</v>
      </c>
      <c r="CI14583">
        <v>3.5466999999999999E-2</v>
      </c>
      <c r="CJ14583">
        <v>3.1296999999999998E-2</v>
      </c>
      <c r="CM14583">
        <v>5056500000</v>
      </c>
      <c r="CN14583">
        <v>3576400000</v>
      </c>
      <c r="CQ14583">
        <v>14581</v>
      </c>
      <c r="CR14583">
        <v>926</v>
      </c>
      <c r="CS14583">
        <v>585</v>
      </c>
      <c r="CT14583">
        <v>585</v>
      </c>
    </row>
    <row r="14584" spans="1:98" x14ac:dyDescent="0.35">
      <c r="A14584" t="s">
        <v>13157</v>
      </c>
      <c r="B14584" t="s">
        <v>69523</v>
      </c>
      <c r="C14584" t="s">
        <v>13122</v>
      </c>
      <c r="D14584" t="s">
        <v>13122</v>
      </c>
      <c r="E14584" t="s">
        <v>13123</v>
      </c>
      <c r="F14584" t="s">
        <v>13124</v>
      </c>
      <c r="G14584" t="s">
        <v>13125</v>
      </c>
      <c r="H14584">
        <v>0.5</v>
      </c>
      <c r="I14584">
        <v>0</v>
      </c>
      <c r="J14584">
        <v>2.0812600000000001E-3</v>
      </c>
      <c r="K14584">
        <v>256.48</v>
      </c>
      <c r="L14584">
        <v>165.75</v>
      </c>
      <c r="M14584" t="s">
        <v>202</v>
      </c>
      <c r="N14584" t="s">
        <v>66174</v>
      </c>
      <c r="O14584" t="s">
        <v>69524</v>
      </c>
      <c r="P14584" t="s">
        <v>458</v>
      </c>
      <c r="Q14584" t="s">
        <v>239</v>
      </c>
      <c r="R14584" t="s">
        <v>69525</v>
      </c>
      <c r="S14584" t="s">
        <v>69526</v>
      </c>
      <c r="T14584">
        <v>13</v>
      </c>
      <c r="U14584">
        <v>3</v>
      </c>
      <c r="V14584">
        <v>0.73192000000000002</v>
      </c>
      <c r="AK14584" s="3">
        <v>0.85887999999999998</v>
      </c>
      <c r="AR14584">
        <v>0.74948000000000004</v>
      </c>
      <c r="AS14584">
        <v>0.63319999999999999</v>
      </c>
      <c r="AU14584">
        <v>0.97760000000000002</v>
      </c>
      <c r="AW14584">
        <v>0.65127000000000002</v>
      </c>
      <c r="AY14584">
        <v>0.68789</v>
      </c>
      <c r="BE14584">
        <v>0.64054</v>
      </c>
      <c r="BF14584">
        <v>0.91274</v>
      </c>
      <c r="BI14584">
        <v>0.93200000000000005</v>
      </c>
      <c r="BK14584">
        <v>0.88365000000000005</v>
      </c>
      <c r="BM14584">
        <v>1.1383000000000001</v>
      </c>
      <c r="BO14584">
        <v>1.0223</v>
      </c>
      <c r="BS14584">
        <v>1.0687</v>
      </c>
      <c r="CM14584">
        <v>109180000</v>
      </c>
      <c r="CN14584">
        <v>63595000</v>
      </c>
      <c r="CQ14584">
        <v>14582</v>
      </c>
      <c r="CR14584">
        <v>926</v>
      </c>
      <c r="CS14584">
        <v>282</v>
      </c>
      <c r="CT14584">
        <v>282</v>
      </c>
    </row>
    <row r="14585" spans="1:98" x14ac:dyDescent="0.35">
      <c r="A14585" t="s">
        <v>13157</v>
      </c>
      <c r="B14585" t="s">
        <v>69527</v>
      </c>
      <c r="C14585" t="s">
        <v>13122</v>
      </c>
      <c r="D14585" t="s">
        <v>13122</v>
      </c>
      <c r="E14585" t="s">
        <v>13123</v>
      </c>
      <c r="F14585" t="s">
        <v>13124</v>
      </c>
      <c r="G14585" t="s">
        <v>13125</v>
      </c>
      <c r="H14585">
        <v>1</v>
      </c>
      <c r="I14585">
        <v>113.696</v>
      </c>
      <c r="J14585">
        <v>4.6805900000000001E-3</v>
      </c>
      <c r="K14585">
        <v>248.09</v>
      </c>
      <c r="L14585">
        <v>185.29</v>
      </c>
      <c r="M14585">
        <v>2</v>
      </c>
      <c r="N14585" t="s">
        <v>66174</v>
      </c>
      <c r="O14585" t="s">
        <v>69528</v>
      </c>
      <c r="P14585" t="s">
        <v>9662</v>
      </c>
      <c r="Q14585" t="s">
        <v>318</v>
      </c>
      <c r="R14585" t="s">
        <v>69529</v>
      </c>
      <c r="S14585" t="s">
        <v>69530</v>
      </c>
      <c r="T14585">
        <v>11</v>
      </c>
      <c r="U14585">
        <v>3</v>
      </c>
      <c r="V14585">
        <v>-0.81464000000000003</v>
      </c>
      <c r="AN14585">
        <v>0.36536999999999997</v>
      </c>
      <c r="CM14585">
        <v>19256000</v>
      </c>
      <c r="CN14585">
        <v>18681000</v>
      </c>
      <c r="CQ14585">
        <v>14583</v>
      </c>
      <c r="CR14585">
        <v>926</v>
      </c>
      <c r="CS14585">
        <v>287</v>
      </c>
      <c r="CT14585">
        <v>287</v>
      </c>
    </row>
    <row r="14586" spans="1:98" x14ac:dyDescent="0.35">
      <c r="A14586" t="s">
        <v>13157</v>
      </c>
      <c r="B14586" t="s">
        <v>69531</v>
      </c>
      <c r="C14586" t="s">
        <v>13122</v>
      </c>
      <c r="D14586" t="s">
        <v>13122</v>
      </c>
      <c r="E14586" t="s">
        <v>13123</v>
      </c>
      <c r="F14586" t="s">
        <v>13124</v>
      </c>
      <c r="G14586" t="s">
        <v>13125</v>
      </c>
      <c r="H14586">
        <v>1</v>
      </c>
      <c r="I14586">
        <v>79.5137</v>
      </c>
      <c r="J14586" s="1">
        <v>3.1340399999999998E-6</v>
      </c>
      <c r="K14586">
        <v>161.19</v>
      </c>
      <c r="L14586">
        <v>122.97</v>
      </c>
      <c r="M14586">
        <v>1</v>
      </c>
      <c r="N14586" t="s">
        <v>66174</v>
      </c>
      <c r="O14586" t="s">
        <v>69532</v>
      </c>
      <c r="P14586" t="s">
        <v>69533</v>
      </c>
      <c r="Q14586" t="s">
        <v>2348</v>
      </c>
      <c r="R14586" t="s">
        <v>69534</v>
      </c>
      <c r="S14586" t="s">
        <v>69535</v>
      </c>
      <c r="T14586">
        <v>3</v>
      </c>
      <c r="U14586">
        <v>3</v>
      </c>
      <c r="V14586">
        <v>-0.30842000000000003</v>
      </c>
      <c r="W14586">
        <v>0.82411999999999996</v>
      </c>
      <c r="X14586">
        <v>0.81813999999999998</v>
      </c>
      <c r="Y14586">
        <v>0.53278999999999999</v>
      </c>
      <c r="Z14586">
        <v>1.1769000000000001</v>
      </c>
      <c r="AA14586">
        <v>0.61451999999999996</v>
      </c>
      <c r="AB14586">
        <v>0.85274000000000005</v>
      </c>
      <c r="AC14586">
        <v>0.96589999999999998</v>
      </c>
      <c r="AD14586">
        <v>0.86821999999999999</v>
      </c>
      <c r="AE14586">
        <v>0.76337999999999995</v>
      </c>
      <c r="AF14586">
        <v>0.91447999999999996</v>
      </c>
      <c r="AG14586">
        <v>0.85607</v>
      </c>
      <c r="AH14586">
        <v>0.51668999999999998</v>
      </c>
      <c r="AI14586">
        <v>0.80566000000000004</v>
      </c>
      <c r="AJ14586">
        <v>0.74766999999999995</v>
      </c>
      <c r="AK14586" s="3">
        <v>0.88973999999999998</v>
      </c>
      <c r="AL14586">
        <v>0.87221000000000004</v>
      </c>
      <c r="AM14586">
        <v>0.34908</v>
      </c>
      <c r="AN14586">
        <v>1.1214</v>
      </c>
      <c r="AO14586">
        <v>0.82403999999999999</v>
      </c>
      <c r="AP14586">
        <v>0.65090999999999999</v>
      </c>
      <c r="AQ14586">
        <v>0.58892999999999995</v>
      </c>
      <c r="AR14586">
        <v>0.75939999999999996</v>
      </c>
      <c r="AS14586">
        <v>1.0948</v>
      </c>
      <c r="AT14586">
        <v>0.56181000000000003</v>
      </c>
      <c r="AU14586">
        <v>0.89178999999999997</v>
      </c>
      <c r="AV14586">
        <v>0.24007000000000001</v>
      </c>
      <c r="AW14586">
        <v>0.80186000000000002</v>
      </c>
      <c r="AY14586">
        <v>0.22486999999999999</v>
      </c>
      <c r="AZ14586">
        <v>0.64046000000000003</v>
      </c>
      <c r="BA14586">
        <v>0.35196</v>
      </c>
      <c r="BB14586">
        <v>0.34522000000000003</v>
      </c>
      <c r="BC14586" s="3">
        <v>1.0154000000000001</v>
      </c>
      <c r="BD14586">
        <v>1.0765</v>
      </c>
      <c r="BE14586">
        <v>0.88207000000000002</v>
      </c>
      <c r="BF14586">
        <v>0.64878999999999998</v>
      </c>
      <c r="BG14586">
        <v>0.92283000000000004</v>
      </c>
      <c r="BH14586">
        <v>0.94481999999999999</v>
      </c>
      <c r="BI14586">
        <v>0.82816999999999996</v>
      </c>
      <c r="BJ14586">
        <v>0.88754999999999995</v>
      </c>
      <c r="BK14586">
        <v>0.59282999999999997</v>
      </c>
      <c r="BL14586">
        <v>0.70681000000000005</v>
      </c>
      <c r="BM14586">
        <v>0.93981000000000003</v>
      </c>
      <c r="BN14586">
        <v>0.83440000000000003</v>
      </c>
      <c r="BO14586">
        <v>0.87241999999999997</v>
      </c>
      <c r="BP14586">
        <v>0.93827000000000005</v>
      </c>
      <c r="BQ14586">
        <v>0.71953</v>
      </c>
      <c r="BR14586">
        <v>0.65003</v>
      </c>
      <c r="BS14586">
        <v>1.1767000000000001</v>
      </c>
      <c r="BT14586">
        <v>0.60714999999999997</v>
      </c>
      <c r="BU14586" s="3">
        <v>1.0754999999999999</v>
      </c>
      <c r="BV14586">
        <v>0.70347000000000004</v>
      </c>
      <c r="BW14586">
        <v>0.73553000000000002</v>
      </c>
      <c r="BX14586">
        <v>0.69066000000000005</v>
      </c>
      <c r="BY14586">
        <v>0.77546999999999999</v>
      </c>
      <c r="BZ14586">
        <v>0.81605000000000005</v>
      </c>
      <c r="CA14586">
        <v>0.56989000000000001</v>
      </c>
      <c r="CB14586">
        <v>0.94865999999999995</v>
      </c>
      <c r="CC14586">
        <v>0.81288000000000005</v>
      </c>
      <c r="CD14586">
        <v>0.54301999999999995</v>
      </c>
      <c r="CE14586">
        <v>0.68056000000000005</v>
      </c>
      <c r="CF14586">
        <v>0.82335999999999998</v>
      </c>
      <c r="CG14586">
        <v>0.80003000000000002</v>
      </c>
      <c r="CH14586">
        <v>0.94408999999999998</v>
      </c>
      <c r="CI14586">
        <v>0.85636000000000001</v>
      </c>
      <c r="CJ14586">
        <v>0.77144000000000001</v>
      </c>
      <c r="CK14586">
        <v>0.75488999999999995</v>
      </c>
      <c r="CL14586">
        <v>0.72109000000000001</v>
      </c>
      <c r="CM14586">
        <v>2611300000</v>
      </c>
      <c r="CN14586">
        <v>1439400000</v>
      </c>
      <c r="CQ14586">
        <v>14584</v>
      </c>
      <c r="CR14586">
        <v>926</v>
      </c>
      <c r="CS14586">
        <v>521</v>
      </c>
      <c r="CT14586">
        <v>521</v>
      </c>
    </row>
    <row r="14587" spans="1:98" x14ac:dyDescent="0.35">
      <c r="A14587" t="s">
        <v>13142</v>
      </c>
      <c r="B14587" t="s">
        <v>33522</v>
      </c>
      <c r="C14587" t="s">
        <v>13122</v>
      </c>
      <c r="D14587" t="s">
        <v>13122</v>
      </c>
      <c r="E14587" t="s">
        <v>13123</v>
      </c>
      <c r="F14587" t="s">
        <v>13124</v>
      </c>
      <c r="G14587" t="s">
        <v>13144</v>
      </c>
      <c r="H14587">
        <v>0.51126300000000002</v>
      </c>
      <c r="I14587">
        <v>0.96754300000000004</v>
      </c>
      <c r="J14587">
        <v>4.4327E-4</v>
      </c>
      <c r="K14587">
        <v>46.670999999999999</v>
      </c>
      <c r="L14587">
        <v>31.282</v>
      </c>
      <c r="M14587">
        <v>1</v>
      </c>
      <c r="N14587" t="s">
        <v>66174</v>
      </c>
      <c r="O14587" t="s">
        <v>69536</v>
      </c>
      <c r="P14587" t="s">
        <v>172</v>
      </c>
      <c r="Q14587" t="s">
        <v>761</v>
      </c>
      <c r="R14587" t="s">
        <v>69537</v>
      </c>
      <c r="S14587" t="s">
        <v>69538</v>
      </c>
      <c r="T14587">
        <v>21</v>
      </c>
      <c r="U14587">
        <v>3</v>
      </c>
      <c r="V14587">
        <v>-0.29824000000000001</v>
      </c>
      <c r="AA14587">
        <v>0.37713999999999998</v>
      </c>
      <c r="CM14587">
        <v>35500000</v>
      </c>
      <c r="CN14587">
        <v>25236000</v>
      </c>
      <c r="CQ14587">
        <v>14585</v>
      </c>
      <c r="CR14587">
        <v>926</v>
      </c>
      <c r="CS14587">
        <v>620</v>
      </c>
      <c r="CT14587">
        <v>620</v>
      </c>
    </row>
    <row r="14588" spans="1:98" x14ac:dyDescent="0.35">
      <c r="A14588" t="s">
        <v>13142</v>
      </c>
      <c r="B14588" t="s">
        <v>69539</v>
      </c>
      <c r="C14588" t="s">
        <v>13122</v>
      </c>
      <c r="D14588" t="s">
        <v>13122</v>
      </c>
      <c r="E14588" t="s">
        <v>13123</v>
      </c>
      <c r="F14588" t="s">
        <v>13124</v>
      </c>
      <c r="G14588" t="s">
        <v>13144</v>
      </c>
      <c r="H14588">
        <v>0.47368199999999999</v>
      </c>
      <c r="I14588">
        <v>4.06813</v>
      </c>
      <c r="J14588" s="1">
        <v>3.8582000000000001E-8</v>
      </c>
      <c r="K14588">
        <v>81.197000000000003</v>
      </c>
      <c r="L14588">
        <v>60.061</v>
      </c>
      <c r="N14588" t="s">
        <v>66174</v>
      </c>
      <c r="O14588" t="s">
        <v>69540</v>
      </c>
      <c r="P14588" t="s">
        <v>2335</v>
      </c>
      <c r="Q14588" t="s">
        <v>484</v>
      </c>
      <c r="R14588" t="s">
        <v>69541</v>
      </c>
      <c r="S14588" t="s">
        <v>69542</v>
      </c>
      <c r="T14588">
        <v>28</v>
      </c>
      <c r="U14588">
        <v>3</v>
      </c>
      <c r="V14588">
        <v>0.54468000000000005</v>
      </c>
      <c r="CM14588">
        <v>0</v>
      </c>
      <c r="CN14588">
        <v>0</v>
      </c>
      <c r="CQ14588">
        <v>14586</v>
      </c>
      <c r="CR14588">
        <v>926</v>
      </c>
      <c r="CS14588">
        <v>627</v>
      </c>
      <c r="CT14588">
        <v>627</v>
      </c>
    </row>
    <row r="14589" spans="1:98" x14ac:dyDescent="0.35">
      <c r="A14589" t="s">
        <v>13142</v>
      </c>
      <c r="B14589" t="s">
        <v>69543</v>
      </c>
      <c r="C14589" t="s">
        <v>13122</v>
      </c>
      <c r="D14589" t="s">
        <v>13122</v>
      </c>
      <c r="E14589" t="s">
        <v>13123</v>
      </c>
      <c r="F14589" t="s">
        <v>13124</v>
      </c>
      <c r="G14589" t="s">
        <v>13144</v>
      </c>
      <c r="H14589">
        <v>0.49565799999999999</v>
      </c>
      <c r="I14589">
        <v>2.9755699999999998</v>
      </c>
      <c r="J14589" s="1">
        <v>1.05493E-7</v>
      </c>
      <c r="K14589">
        <v>74.475999999999999</v>
      </c>
      <c r="L14589">
        <v>51.829000000000001</v>
      </c>
      <c r="N14589" t="s">
        <v>66174</v>
      </c>
      <c r="O14589" t="s">
        <v>69544</v>
      </c>
      <c r="P14589" t="s">
        <v>15776</v>
      </c>
      <c r="Q14589" t="s">
        <v>539</v>
      </c>
      <c r="R14589" t="s">
        <v>69545</v>
      </c>
      <c r="S14589" t="s">
        <v>69546</v>
      </c>
      <c r="T14589">
        <v>30</v>
      </c>
      <c r="U14589">
        <v>3</v>
      </c>
      <c r="V14589">
        <v>8.6861000000000004E-3</v>
      </c>
      <c r="CM14589">
        <v>0</v>
      </c>
      <c r="CN14589">
        <v>0</v>
      </c>
      <c r="CQ14589">
        <v>14587</v>
      </c>
      <c r="CR14589">
        <v>926</v>
      </c>
      <c r="CS14589">
        <v>629</v>
      </c>
      <c r="CT14589">
        <v>629</v>
      </c>
    </row>
    <row r="14590" spans="1:98" x14ac:dyDescent="0.35">
      <c r="A14590" t="s">
        <v>13200</v>
      </c>
      <c r="B14590" t="s">
        <v>69547</v>
      </c>
      <c r="C14590" t="s">
        <v>13131</v>
      </c>
      <c r="D14590" t="s">
        <v>13122</v>
      </c>
      <c r="E14590" t="s">
        <v>13123</v>
      </c>
      <c r="F14590" t="s">
        <v>13124</v>
      </c>
      <c r="G14590" t="s">
        <v>13177</v>
      </c>
      <c r="H14590">
        <v>0.5</v>
      </c>
      <c r="I14590">
        <v>0</v>
      </c>
      <c r="J14590">
        <v>2.0854300000000001E-3</v>
      </c>
      <c r="K14590">
        <v>238.83</v>
      </c>
      <c r="L14590">
        <v>188</v>
      </c>
      <c r="M14590">
        <v>1</v>
      </c>
      <c r="N14590" t="s">
        <v>66174</v>
      </c>
      <c r="O14590" t="s">
        <v>69548</v>
      </c>
      <c r="P14590" t="s">
        <v>255</v>
      </c>
      <c r="Q14590" t="s">
        <v>1363</v>
      </c>
      <c r="R14590" t="s">
        <v>69549</v>
      </c>
      <c r="S14590" t="s">
        <v>69550</v>
      </c>
      <c r="T14590">
        <v>12</v>
      </c>
      <c r="U14590">
        <v>3</v>
      </c>
      <c r="V14590">
        <v>7.8589999999999997E-3</v>
      </c>
      <c r="AF14590">
        <v>0.15725</v>
      </c>
      <c r="CM14590">
        <v>59366000</v>
      </c>
      <c r="CN14590">
        <v>50888000</v>
      </c>
      <c r="CQ14590">
        <v>14588</v>
      </c>
      <c r="CR14590" t="s">
        <v>13135</v>
      </c>
      <c r="CS14590" t="s">
        <v>69551</v>
      </c>
      <c r="CT14590">
        <v>712</v>
      </c>
    </row>
    <row r="14591" spans="1:98" x14ac:dyDescent="0.35">
      <c r="A14591" t="s">
        <v>13129</v>
      </c>
      <c r="B14591" t="s">
        <v>69552</v>
      </c>
      <c r="C14591" t="s">
        <v>13131</v>
      </c>
      <c r="D14591" t="s">
        <v>13122</v>
      </c>
      <c r="E14591" t="s">
        <v>13123</v>
      </c>
      <c r="F14591" t="s">
        <v>13124</v>
      </c>
      <c r="G14591" t="s">
        <v>13125</v>
      </c>
      <c r="H14591">
        <v>0.72744399999999998</v>
      </c>
      <c r="I14591">
        <v>7.0743999999999998</v>
      </c>
      <c r="J14591" s="1">
        <v>1.33162E-6</v>
      </c>
      <c r="K14591">
        <v>109.5</v>
      </c>
      <c r="L14591">
        <v>82.566000000000003</v>
      </c>
      <c r="M14591" t="s">
        <v>202</v>
      </c>
      <c r="N14591" t="s">
        <v>66174</v>
      </c>
      <c r="O14591" t="s">
        <v>69553</v>
      </c>
      <c r="P14591" t="s">
        <v>7549</v>
      </c>
      <c r="Q14591" t="s">
        <v>1200</v>
      </c>
      <c r="R14591" t="s">
        <v>69554</v>
      </c>
      <c r="S14591" t="s">
        <v>69555</v>
      </c>
      <c r="T14591">
        <v>10</v>
      </c>
      <c r="U14591">
        <v>3</v>
      </c>
      <c r="V14591">
        <v>-0.52131000000000005</v>
      </c>
      <c r="AL14591">
        <v>0.80259000000000003</v>
      </c>
      <c r="AP14591">
        <v>0.67354999999999998</v>
      </c>
      <c r="AR14591">
        <v>0.85336000000000001</v>
      </c>
      <c r="CF14591">
        <v>0.59819</v>
      </c>
      <c r="CM14591">
        <v>63247000</v>
      </c>
      <c r="CN14591">
        <v>40354000</v>
      </c>
      <c r="CQ14591">
        <v>14589</v>
      </c>
      <c r="CR14591" t="s">
        <v>13135</v>
      </c>
      <c r="CS14591" t="s">
        <v>69556</v>
      </c>
      <c r="CT14591">
        <v>819</v>
      </c>
    </row>
    <row r="14592" spans="1:98" x14ac:dyDescent="0.35">
      <c r="A14592" t="s">
        <v>13129</v>
      </c>
      <c r="B14592" t="s">
        <v>69557</v>
      </c>
      <c r="C14592" t="s">
        <v>13131</v>
      </c>
      <c r="D14592" t="s">
        <v>13122</v>
      </c>
      <c r="E14592" t="s">
        <v>13123</v>
      </c>
      <c r="F14592" t="s">
        <v>13124</v>
      </c>
      <c r="G14592" t="s">
        <v>13125</v>
      </c>
      <c r="H14592">
        <v>0.80817099999999997</v>
      </c>
      <c r="I14592">
        <v>6.2965799999999996</v>
      </c>
      <c r="J14592" s="1">
        <v>2.5555399999999998E-12</v>
      </c>
      <c r="K14592">
        <v>135.49</v>
      </c>
      <c r="L14592">
        <v>118.14</v>
      </c>
      <c r="M14592" t="s">
        <v>202</v>
      </c>
      <c r="N14592" t="s">
        <v>66174</v>
      </c>
      <c r="O14592" t="s">
        <v>69558</v>
      </c>
      <c r="P14592" t="s">
        <v>32917</v>
      </c>
      <c r="Q14592" t="s">
        <v>539</v>
      </c>
      <c r="R14592" t="s">
        <v>69559</v>
      </c>
      <c r="S14592" t="s">
        <v>69560</v>
      </c>
      <c r="T14592">
        <v>19</v>
      </c>
      <c r="U14592">
        <v>3</v>
      </c>
      <c r="V14592">
        <v>-3.5472999999999998E-2</v>
      </c>
      <c r="AC14592">
        <v>0.98641000000000001</v>
      </c>
      <c r="CM14592">
        <v>1065100000</v>
      </c>
      <c r="CN14592">
        <v>550150000</v>
      </c>
      <c r="CQ14592">
        <v>14590</v>
      </c>
      <c r="CR14592" t="s">
        <v>13135</v>
      </c>
      <c r="CS14592" t="s">
        <v>69561</v>
      </c>
      <c r="CT14592">
        <v>828</v>
      </c>
    </row>
    <row r="14593" spans="1:98" x14ac:dyDescent="0.35">
      <c r="A14593" t="s">
        <v>13237</v>
      </c>
      <c r="B14593">
        <v>28</v>
      </c>
      <c r="C14593" t="s">
        <v>13237</v>
      </c>
      <c r="D14593" t="s">
        <v>13237</v>
      </c>
      <c r="E14593" t="s">
        <v>13123</v>
      </c>
      <c r="F14593" t="s">
        <v>13124</v>
      </c>
      <c r="G14593" t="s">
        <v>13238</v>
      </c>
      <c r="H14593">
        <v>0.99988200000000005</v>
      </c>
      <c r="I14593">
        <v>39.328899999999997</v>
      </c>
      <c r="J14593">
        <v>1.77915E-3</v>
      </c>
      <c r="K14593">
        <v>212.21</v>
      </c>
      <c r="L14593">
        <v>161.82</v>
      </c>
      <c r="M14593">
        <v>1</v>
      </c>
      <c r="N14593" t="s">
        <v>66174</v>
      </c>
      <c r="O14593" t="s">
        <v>69562</v>
      </c>
      <c r="P14593" t="s">
        <v>172</v>
      </c>
      <c r="Q14593" t="s">
        <v>442</v>
      </c>
      <c r="R14593" t="s">
        <v>69563</v>
      </c>
      <c r="S14593" t="s">
        <v>69564</v>
      </c>
      <c r="T14593">
        <v>9</v>
      </c>
      <c r="U14593">
        <v>3</v>
      </c>
      <c r="V14593">
        <v>0.13245999999999999</v>
      </c>
      <c r="AA14593">
        <v>0.75502000000000002</v>
      </c>
      <c r="AB14593">
        <v>0.76295999999999997</v>
      </c>
      <c r="BC14593" s="3">
        <v>1.0827</v>
      </c>
      <c r="BD14593">
        <v>1.1445000000000001</v>
      </c>
      <c r="BE14593">
        <v>0.59404999999999997</v>
      </c>
      <c r="BF14593">
        <v>0.91939000000000004</v>
      </c>
      <c r="BH14593">
        <v>0.67101</v>
      </c>
      <c r="BI14593">
        <v>0.71153999999999995</v>
      </c>
      <c r="BJ14593">
        <v>0.70193000000000005</v>
      </c>
      <c r="BK14593">
        <v>0.59216999999999997</v>
      </c>
      <c r="BN14593">
        <v>0.34599999999999997</v>
      </c>
      <c r="BT14593">
        <v>0.24861</v>
      </c>
      <c r="BU14593" s="3">
        <v>0.99475000000000002</v>
      </c>
      <c r="BV14593">
        <v>0.78091999999999995</v>
      </c>
      <c r="BX14593">
        <v>0.51210999999999995</v>
      </c>
      <c r="BY14593">
        <v>0.64812999999999998</v>
      </c>
      <c r="BZ14593">
        <v>0.66125</v>
      </c>
      <c r="CA14593">
        <v>0.45772000000000002</v>
      </c>
      <c r="CB14593">
        <v>0.66771000000000003</v>
      </c>
      <c r="CD14593">
        <v>0.26874999999999999</v>
      </c>
      <c r="CE14593">
        <v>0.32433000000000001</v>
      </c>
      <c r="CH14593">
        <v>0.14871000000000001</v>
      </c>
      <c r="CJ14593">
        <v>0.50253999999999999</v>
      </c>
      <c r="CL14593">
        <v>0.15798000000000001</v>
      </c>
      <c r="CM14593">
        <v>544040000</v>
      </c>
      <c r="CN14593">
        <v>337660000</v>
      </c>
      <c r="CQ14593">
        <v>14591</v>
      </c>
      <c r="CR14593">
        <v>927</v>
      </c>
      <c r="CS14593">
        <v>28</v>
      </c>
      <c r="CT14593">
        <v>28</v>
      </c>
    </row>
    <row r="14594" spans="1:98" x14ac:dyDescent="0.35">
      <c r="A14594" t="s">
        <v>13245</v>
      </c>
      <c r="B14594" t="s">
        <v>69565</v>
      </c>
      <c r="C14594" t="s">
        <v>13247</v>
      </c>
      <c r="D14594" t="s">
        <v>13247</v>
      </c>
      <c r="E14594" t="s">
        <v>13248</v>
      </c>
      <c r="F14594" t="s">
        <v>13249</v>
      </c>
      <c r="G14594" t="s">
        <v>13250</v>
      </c>
      <c r="H14594">
        <v>0.83775900000000003</v>
      </c>
      <c r="I14594">
        <v>7.1296099999999996</v>
      </c>
      <c r="J14594" s="1">
        <v>3.0989700000000001E-9</v>
      </c>
      <c r="K14594">
        <v>180.02</v>
      </c>
      <c r="L14594">
        <v>124.73</v>
      </c>
      <c r="M14594">
        <v>1</v>
      </c>
      <c r="N14594" t="s">
        <v>66174</v>
      </c>
      <c r="O14594" t="s">
        <v>69566</v>
      </c>
      <c r="P14594" t="s">
        <v>172</v>
      </c>
      <c r="Q14594" t="s">
        <v>284</v>
      </c>
      <c r="R14594" t="s">
        <v>69567</v>
      </c>
      <c r="S14594" t="s">
        <v>69568</v>
      </c>
      <c r="T14594">
        <v>9</v>
      </c>
      <c r="U14594">
        <v>3</v>
      </c>
      <c r="V14594">
        <v>-3.1312E-2</v>
      </c>
      <c r="Y14594">
        <v>0.59594999999999998</v>
      </c>
      <c r="Z14594">
        <v>3.9192999999999998</v>
      </c>
      <c r="AB14594">
        <v>1.8554999999999999</v>
      </c>
      <c r="AC14594">
        <v>3.9291999999999998</v>
      </c>
      <c r="AD14594">
        <v>1.1155999999999999</v>
      </c>
      <c r="AH14594">
        <v>0.98682000000000003</v>
      </c>
      <c r="AI14594">
        <v>1.3260000000000001</v>
      </c>
      <c r="AK14594" s="3">
        <v>1.0580000000000001</v>
      </c>
      <c r="AO14594">
        <v>0.91974999999999996</v>
      </c>
      <c r="AQ14594">
        <v>0.98016999999999999</v>
      </c>
      <c r="AZ14594">
        <v>0.51522000000000001</v>
      </c>
      <c r="BC14594" s="3">
        <v>0.38629000000000002</v>
      </c>
      <c r="BE14594">
        <v>0.97663</v>
      </c>
      <c r="BF14594">
        <v>0.52378000000000002</v>
      </c>
      <c r="BG14594">
        <v>1.3121</v>
      </c>
      <c r="BH14594">
        <v>1.4366000000000001</v>
      </c>
      <c r="BJ14594">
        <v>1.3240000000000001</v>
      </c>
      <c r="BK14594">
        <v>0.14543</v>
      </c>
      <c r="BL14594">
        <v>0.80574999999999997</v>
      </c>
      <c r="BN14594">
        <v>1.2883</v>
      </c>
      <c r="BQ14594">
        <v>0.61636000000000002</v>
      </c>
      <c r="BR14594">
        <v>0.36587999999999998</v>
      </c>
      <c r="BS14594">
        <v>1.3250999999999999</v>
      </c>
      <c r="BT14594">
        <v>0.46879999999999999</v>
      </c>
      <c r="BU14594" s="3">
        <v>1.0158</v>
      </c>
      <c r="BV14594">
        <v>1.0210999999999999</v>
      </c>
      <c r="BW14594">
        <v>0.99007000000000001</v>
      </c>
      <c r="BX14594">
        <v>1.0024999999999999</v>
      </c>
      <c r="BY14594">
        <v>0.84187000000000001</v>
      </c>
      <c r="CA14594">
        <v>1.1184000000000001</v>
      </c>
      <c r="CC14594">
        <v>1.2630999999999999</v>
      </c>
      <c r="CG14594">
        <v>1.4285000000000001</v>
      </c>
      <c r="CH14594">
        <v>1.9859</v>
      </c>
      <c r="CM14594">
        <v>8033600000</v>
      </c>
      <c r="CN14594">
        <v>3585700000</v>
      </c>
      <c r="CQ14594">
        <v>14592</v>
      </c>
      <c r="CR14594">
        <v>928</v>
      </c>
      <c r="CS14594">
        <v>562</v>
      </c>
      <c r="CT14594">
        <v>562</v>
      </c>
    </row>
    <row r="14595" spans="1:98" x14ac:dyDescent="0.35">
      <c r="A14595" t="s">
        <v>13262</v>
      </c>
      <c r="B14595">
        <v>14</v>
      </c>
      <c r="C14595" t="s">
        <v>13262</v>
      </c>
      <c r="D14595" t="s">
        <v>13262</v>
      </c>
      <c r="E14595" t="s">
        <v>13263</v>
      </c>
      <c r="F14595" t="s">
        <v>13264</v>
      </c>
      <c r="G14595" t="s">
        <v>13265</v>
      </c>
      <c r="H14595">
        <v>0.97619199999999995</v>
      </c>
      <c r="I14595">
        <v>16.129100000000001</v>
      </c>
      <c r="J14595">
        <v>4.3158500000000004E-3</v>
      </c>
      <c r="K14595">
        <v>82.765000000000001</v>
      </c>
      <c r="L14595">
        <v>52.923000000000002</v>
      </c>
      <c r="M14595">
        <v>1</v>
      </c>
      <c r="N14595" t="s">
        <v>66174</v>
      </c>
      <c r="O14595" t="s">
        <v>69569</v>
      </c>
      <c r="P14595" t="s">
        <v>172</v>
      </c>
      <c r="Q14595" t="s">
        <v>1799</v>
      </c>
      <c r="R14595" t="s">
        <v>69570</v>
      </c>
      <c r="S14595" t="s">
        <v>69571</v>
      </c>
      <c r="T14595">
        <v>9</v>
      </c>
      <c r="U14595">
        <v>2</v>
      </c>
      <c r="V14595">
        <v>0.15307000000000001</v>
      </c>
      <c r="BU14595" s="3">
        <v>1.0094000000000001</v>
      </c>
      <c r="CM14595">
        <v>90302000</v>
      </c>
      <c r="CN14595">
        <v>47729000</v>
      </c>
      <c r="CQ14595">
        <v>14593</v>
      </c>
      <c r="CR14595">
        <v>929</v>
      </c>
      <c r="CS14595">
        <v>14</v>
      </c>
      <c r="CT14595">
        <v>14</v>
      </c>
    </row>
    <row r="14596" spans="1:98" x14ac:dyDescent="0.35">
      <c r="A14596" t="s">
        <v>13262</v>
      </c>
      <c r="B14596">
        <v>55</v>
      </c>
      <c r="C14596" t="s">
        <v>13262</v>
      </c>
      <c r="D14596" t="s">
        <v>13262</v>
      </c>
      <c r="E14596" t="s">
        <v>13263</v>
      </c>
      <c r="F14596" t="s">
        <v>13264</v>
      </c>
      <c r="G14596" t="s">
        <v>13265</v>
      </c>
      <c r="H14596">
        <v>0.77468300000000001</v>
      </c>
      <c r="I14596">
        <v>5.6932999999999998</v>
      </c>
      <c r="J14596">
        <v>1.50128E-3</v>
      </c>
      <c r="K14596">
        <v>230.26</v>
      </c>
      <c r="L14596">
        <v>78.150999999999996</v>
      </c>
      <c r="M14596">
        <v>1</v>
      </c>
      <c r="N14596" t="s">
        <v>66174</v>
      </c>
      <c r="O14596" t="s">
        <v>69572</v>
      </c>
      <c r="P14596" t="s">
        <v>172</v>
      </c>
      <c r="Q14596" t="s">
        <v>2348</v>
      </c>
      <c r="R14596" t="s">
        <v>69573</v>
      </c>
      <c r="S14596" t="s">
        <v>69574</v>
      </c>
      <c r="T14596">
        <v>3</v>
      </c>
      <c r="U14596">
        <v>2</v>
      </c>
      <c r="V14596">
        <v>-0.35021999999999998</v>
      </c>
      <c r="AH14596">
        <v>0.71164000000000005</v>
      </c>
      <c r="AI14596">
        <v>0.86199999999999999</v>
      </c>
      <c r="AL14596">
        <v>0.64670000000000005</v>
      </c>
      <c r="AS14596">
        <v>0.70435999999999999</v>
      </c>
      <c r="BF14596">
        <v>1.1660999999999999</v>
      </c>
      <c r="BG14596">
        <v>0.76171999999999995</v>
      </c>
      <c r="BK14596">
        <v>0.71335999999999999</v>
      </c>
      <c r="BP14596">
        <v>0.53252999999999995</v>
      </c>
      <c r="BU14596" s="3">
        <v>0.96538000000000002</v>
      </c>
      <c r="BZ14596">
        <v>0.73582999999999998</v>
      </c>
      <c r="CA14596">
        <v>0.60487999999999997</v>
      </c>
      <c r="CB14596">
        <v>0.94438</v>
      </c>
      <c r="CC14596">
        <v>0.97602999999999995</v>
      </c>
      <c r="CD14596">
        <v>0.67667999999999995</v>
      </c>
      <c r="CE14596">
        <v>0.61285000000000001</v>
      </c>
      <c r="CF14596">
        <v>0.73033999999999999</v>
      </c>
      <c r="CG14596">
        <v>0.77493999999999996</v>
      </c>
      <c r="CH14596">
        <v>0.85097999999999996</v>
      </c>
      <c r="CI14596">
        <v>0.74602999999999997</v>
      </c>
      <c r="CJ14596">
        <v>1.0509999999999999</v>
      </c>
      <c r="CK14596">
        <v>0.95811999999999997</v>
      </c>
      <c r="CL14596">
        <v>1.5550999999999999</v>
      </c>
      <c r="CM14596">
        <v>300410000</v>
      </c>
      <c r="CN14596">
        <v>161910000</v>
      </c>
      <c r="CQ14596">
        <v>14594</v>
      </c>
      <c r="CR14596">
        <v>929</v>
      </c>
      <c r="CS14596">
        <v>55</v>
      </c>
      <c r="CT14596">
        <v>55</v>
      </c>
    </row>
    <row r="14597" spans="1:98" x14ac:dyDescent="0.35">
      <c r="A14597" t="s">
        <v>13283</v>
      </c>
      <c r="B14597" t="s">
        <v>69575</v>
      </c>
      <c r="C14597" t="s">
        <v>13273</v>
      </c>
      <c r="D14597" t="s">
        <v>13273</v>
      </c>
      <c r="E14597" t="s">
        <v>13274</v>
      </c>
      <c r="F14597" t="s">
        <v>13275</v>
      </c>
      <c r="G14597" t="s">
        <v>13285</v>
      </c>
      <c r="H14597">
        <v>0.96913199999999999</v>
      </c>
      <c r="I14597">
        <v>15.115600000000001</v>
      </c>
      <c r="J14597">
        <v>1.80691E-4</v>
      </c>
      <c r="K14597">
        <v>107.5</v>
      </c>
      <c r="L14597">
        <v>84.638999999999996</v>
      </c>
      <c r="M14597">
        <v>1</v>
      </c>
      <c r="N14597" t="s">
        <v>66174</v>
      </c>
      <c r="O14597" t="s">
        <v>69576</v>
      </c>
      <c r="P14597" t="s">
        <v>172</v>
      </c>
      <c r="Q14597" t="s">
        <v>513</v>
      </c>
      <c r="R14597" t="s">
        <v>69577</v>
      </c>
      <c r="S14597" t="s">
        <v>69578</v>
      </c>
      <c r="T14597">
        <v>6</v>
      </c>
      <c r="U14597">
        <v>2</v>
      </c>
      <c r="V14597">
        <v>-0.39017000000000002</v>
      </c>
      <c r="AR14597">
        <v>0.65230999999999995</v>
      </c>
      <c r="AS14597">
        <v>0.73202999999999996</v>
      </c>
      <c r="AZ14597">
        <v>0.81833</v>
      </c>
      <c r="BA14597">
        <v>0.54603000000000002</v>
      </c>
      <c r="BC14597" s="3">
        <v>0.91981999999999997</v>
      </c>
      <c r="BD14597">
        <v>0.91366000000000003</v>
      </c>
      <c r="BU14597" s="3">
        <v>1.0114000000000001</v>
      </c>
      <c r="BV14597">
        <v>0.50644</v>
      </c>
      <c r="BW14597">
        <v>0.35400999999999999</v>
      </c>
      <c r="BX14597">
        <v>0.33903</v>
      </c>
      <c r="BY14597">
        <v>0.30414999999999998</v>
      </c>
      <c r="CM14597">
        <v>75960000</v>
      </c>
      <c r="CN14597">
        <v>49477000</v>
      </c>
      <c r="CQ14597">
        <v>14595</v>
      </c>
      <c r="CR14597">
        <v>933</v>
      </c>
      <c r="CS14597">
        <v>1156</v>
      </c>
      <c r="CT14597">
        <v>1156</v>
      </c>
    </row>
    <row r="14598" spans="1:98" x14ac:dyDescent="0.35">
      <c r="A14598" t="s">
        <v>13272</v>
      </c>
      <c r="B14598" t="s">
        <v>18417</v>
      </c>
      <c r="C14598" t="s">
        <v>13273</v>
      </c>
      <c r="D14598" t="s">
        <v>13273</v>
      </c>
      <c r="E14598" t="s">
        <v>13274</v>
      </c>
      <c r="F14598" t="s">
        <v>13275</v>
      </c>
      <c r="G14598" t="s">
        <v>13276</v>
      </c>
      <c r="H14598">
        <v>0.99999800000000005</v>
      </c>
      <c r="I14598">
        <v>54.593899999999998</v>
      </c>
      <c r="J14598" s="1">
        <v>4.8106799999999998E-5</v>
      </c>
      <c r="K14598">
        <v>98.227000000000004</v>
      </c>
      <c r="L14598">
        <v>68.254000000000005</v>
      </c>
      <c r="M14598">
        <v>2</v>
      </c>
      <c r="N14598" t="s">
        <v>66174</v>
      </c>
      <c r="O14598" t="s">
        <v>69579</v>
      </c>
      <c r="P14598" t="s">
        <v>249</v>
      </c>
      <c r="Q14598" t="s">
        <v>523</v>
      </c>
      <c r="R14598" t="s">
        <v>13281</v>
      </c>
      <c r="S14598" t="s">
        <v>13282</v>
      </c>
      <c r="T14598">
        <v>4</v>
      </c>
      <c r="U14598">
        <v>3</v>
      </c>
      <c r="V14598">
        <v>0.15589</v>
      </c>
      <c r="CM14598">
        <v>3063900</v>
      </c>
      <c r="CN14598">
        <v>3063900</v>
      </c>
      <c r="CQ14598">
        <v>14596</v>
      </c>
      <c r="CR14598">
        <v>933</v>
      </c>
      <c r="CS14598">
        <v>87</v>
      </c>
      <c r="CT14598">
        <v>87</v>
      </c>
    </row>
    <row r="14599" spans="1:98" x14ac:dyDescent="0.35">
      <c r="A14599" t="s">
        <v>13283</v>
      </c>
      <c r="B14599" t="s">
        <v>69580</v>
      </c>
      <c r="C14599" t="s">
        <v>13273</v>
      </c>
      <c r="D14599" t="s">
        <v>13273</v>
      </c>
      <c r="E14599" t="s">
        <v>13274</v>
      </c>
      <c r="F14599" t="s">
        <v>13275</v>
      </c>
      <c r="G14599" t="s">
        <v>13285</v>
      </c>
      <c r="H14599">
        <v>0.75641800000000003</v>
      </c>
      <c r="I14599">
        <v>6.0672100000000002</v>
      </c>
      <c r="J14599">
        <v>6.0804399999999997E-4</v>
      </c>
      <c r="K14599">
        <v>87.676000000000002</v>
      </c>
      <c r="L14599">
        <v>39.963999999999999</v>
      </c>
      <c r="M14599">
        <v>2</v>
      </c>
      <c r="N14599" t="s">
        <v>66174</v>
      </c>
      <c r="O14599" t="s">
        <v>69581</v>
      </c>
      <c r="P14599" t="s">
        <v>1176</v>
      </c>
      <c r="Q14599" t="s">
        <v>2194</v>
      </c>
      <c r="R14599" t="s">
        <v>69582</v>
      </c>
      <c r="S14599" t="s">
        <v>69583</v>
      </c>
      <c r="T14599">
        <v>6</v>
      </c>
      <c r="U14599">
        <v>2</v>
      </c>
      <c r="V14599">
        <v>0.39228000000000002</v>
      </c>
      <c r="BZ14599">
        <v>0.78456999999999999</v>
      </c>
      <c r="CD14599">
        <v>0.89827000000000001</v>
      </c>
      <c r="CM14599">
        <v>13406000</v>
      </c>
      <c r="CN14599">
        <v>7476300</v>
      </c>
      <c r="CQ14599">
        <v>14597</v>
      </c>
      <c r="CR14599">
        <v>933</v>
      </c>
      <c r="CS14599">
        <v>742</v>
      </c>
      <c r="CT14599">
        <v>742</v>
      </c>
    </row>
    <row r="14600" spans="1:98" x14ac:dyDescent="0.35">
      <c r="A14600" t="s">
        <v>13283</v>
      </c>
      <c r="B14600" t="s">
        <v>69584</v>
      </c>
      <c r="C14600" t="s">
        <v>13273</v>
      </c>
      <c r="D14600" t="s">
        <v>13273</v>
      </c>
      <c r="E14600" t="s">
        <v>13274</v>
      </c>
      <c r="F14600" t="s">
        <v>13275</v>
      </c>
      <c r="G14600" t="s">
        <v>13285</v>
      </c>
      <c r="H14600">
        <v>0.72111499999999995</v>
      </c>
      <c r="I14600">
        <v>4.79129</v>
      </c>
      <c r="J14600">
        <v>3.5388099999999999E-3</v>
      </c>
      <c r="K14600">
        <v>48.052999999999997</v>
      </c>
      <c r="L14600">
        <v>32.613</v>
      </c>
      <c r="M14600">
        <v>1</v>
      </c>
      <c r="N14600" t="s">
        <v>66174</v>
      </c>
      <c r="O14600" t="s">
        <v>69585</v>
      </c>
      <c r="P14600" t="s">
        <v>172</v>
      </c>
      <c r="Q14600" t="s">
        <v>500</v>
      </c>
      <c r="R14600" t="s">
        <v>69586</v>
      </c>
      <c r="S14600" t="s">
        <v>69587</v>
      </c>
      <c r="T14600">
        <v>6</v>
      </c>
      <c r="U14600">
        <v>3</v>
      </c>
      <c r="V14600">
        <v>0.14702999999999999</v>
      </c>
      <c r="Y14600">
        <v>0.55842999999999998</v>
      </c>
      <c r="CM14600">
        <v>27268000</v>
      </c>
      <c r="CN14600">
        <v>19840000</v>
      </c>
      <c r="CQ14600">
        <v>14598</v>
      </c>
      <c r="CR14600">
        <v>933</v>
      </c>
      <c r="CS14600">
        <v>442</v>
      </c>
      <c r="CT14600">
        <v>442</v>
      </c>
    </row>
    <row r="14601" spans="1:98" x14ac:dyDescent="0.35">
      <c r="A14601" t="s">
        <v>69588</v>
      </c>
      <c r="B14601" t="s">
        <v>69589</v>
      </c>
      <c r="C14601" t="s">
        <v>69590</v>
      </c>
      <c r="D14601" t="s">
        <v>69590</v>
      </c>
      <c r="E14601" t="s">
        <v>69591</v>
      </c>
      <c r="F14601" t="s">
        <v>69592</v>
      </c>
      <c r="G14601" t="s">
        <v>69593</v>
      </c>
      <c r="H14601">
        <v>0.99955899999999998</v>
      </c>
      <c r="I14601">
        <v>33.5336</v>
      </c>
      <c r="J14601" s="1">
        <v>7.6498199999999999E-5</v>
      </c>
      <c r="K14601">
        <v>132.03</v>
      </c>
      <c r="L14601">
        <v>114.77</v>
      </c>
      <c r="M14601">
        <v>1</v>
      </c>
      <c r="N14601" t="s">
        <v>66174</v>
      </c>
      <c r="O14601" t="s">
        <v>69594</v>
      </c>
      <c r="P14601" t="s">
        <v>2489</v>
      </c>
      <c r="Q14601" t="s">
        <v>462</v>
      </c>
      <c r="R14601" t="s">
        <v>69595</v>
      </c>
      <c r="S14601" t="s">
        <v>69596</v>
      </c>
      <c r="T14601">
        <v>13</v>
      </c>
      <c r="U14601">
        <v>3</v>
      </c>
      <c r="V14601">
        <v>6.3925999999999997E-2</v>
      </c>
      <c r="BC14601" s="3">
        <v>1.0376000000000001</v>
      </c>
      <c r="BD14601">
        <v>0.41026000000000001</v>
      </c>
      <c r="BE14601">
        <v>0.69040999999999997</v>
      </c>
      <c r="BG14601">
        <v>0.54074</v>
      </c>
      <c r="BH14601">
        <v>0.44046999999999997</v>
      </c>
      <c r="BJ14601">
        <v>0.68405000000000005</v>
      </c>
      <c r="BL14601">
        <v>0.83440999999999999</v>
      </c>
      <c r="BM14601">
        <v>0.64215</v>
      </c>
      <c r="BN14601">
        <v>0.91744000000000003</v>
      </c>
      <c r="BO14601">
        <v>2.0099999999999998</v>
      </c>
      <c r="BP14601">
        <v>1.3768</v>
      </c>
      <c r="BQ14601">
        <v>1.3146</v>
      </c>
      <c r="BR14601">
        <v>2.2593999999999999</v>
      </c>
      <c r="BS14601">
        <v>2.8405999999999998</v>
      </c>
      <c r="BT14601">
        <v>1.6319999999999999</v>
      </c>
      <c r="BV14601">
        <v>0.67922000000000005</v>
      </c>
      <c r="BX14601">
        <v>0.64478999999999997</v>
      </c>
      <c r="BY14601">
        <v>0.54307000000000005</v>
      </c>
      <c r="BZ14601">
        <v>0.93662999999999996</v>
      </c>
      <c r="CA14601">
        <v>0.47016999999999998</v>
      </c>
      <c r="CD14601">
        <v>0.49552000000000002</v>
      </c>
      <c r="CF14601">
        <v>1.6071</v>
      </c>
      <c r="CG14601">
        <v>3.0265</v>
      </c>
      <c r="CH14601">
        <v>4.0594000000000001</v>
      </c>
      <c r="CI14601">
        <v>4.0418000000000003</v>
      </c>
      <c r="CJ14601">
        <v>3.9388999999999998</v>
      </c>
      <c r="CK14601">
        <v>2.7387000000000001</v>
      </c>
      <c r="CL14601">
        <v>1.9129</v>
      </c>
      <c r="CM14601">
        <v>465420000</v>
      </c>
      <c r="CN14601">
        <v>180970000</v>
      </c>
      <c r="CQ14601">
        <v>14599</v>
      </c>
      <c r="CR14601">
        <v>935</v>
      </c>
      <c r="CS14601">
        <v>185</v>
      </c>
      <c r="CT14601">
        <v>185</v>
      </c>
    </row>
    <row r="14602" spans="1:98" x14ac:dyDescent="0.35">
      <c r="A14602" t="s">
        <v>13317</v>
      </c>
      <c r="B14602">
        <v>528</v>
      </c>
      <c r="C14602" t="s">
        <v>13317</v>
      </c>
      <c r="D14602" t="s">
        <v>13317</v>
      </c>
      <c r="E14602" t="s">
        <v>13318</v>
      </c>
      <c r="F14602" t="s">
        <v>13319</v>
      </c>
      <c r="G14602" t="s">
        <v>13320</v>
      </c>
      <c r="H14602">
        <v>0.61187100000000005</v>
      </c>
      <c r="I14602">
        <v>2.1067900000000002</v>
      </c>
      <c r="J14602" s="1">
        <v>8.1262300000000006E-6</v>
      </c>
      <c r="K14602">
        <v>128.22</v>
      </c>
      <c r="L14602">
        <v>81.844999999999999</v>
      </c>
      <c r="M14602">
        <v>1</v>
      </c>
      <c r="N14602" t="s">
        <v>66174</v>
      </c>
      <c r="O14602" t="s">
        <v>69597</v>
      </c>
      <c r="P14602" t="s">
        <v>172</v>
      </c>
      <c r="Q14602" t="s">
        <v>205</v>
      </c>
      <c r="R14602" t="s">
        <v>69598</v>
      </c>
      <c r="S14602" t="s">
        <v>69599</v>
      </c>
      <c r="T14602">
        <v>8</v>
      </c>
      <c r="U14602">
        <v>2</v>
      </c>
      <c r="V14602">
        <v>-0.47869</v>
      </c>
      <c r="AN14602">
        <v>0.65363000000000004</v>
      </c>
      <c r="AS14602">
        <v>0.80523999999999996</v>
      </c>
      <c r="CM14602">
        <v>10199000</v>
      </c>
      <c r="CN14602">
        <v>6065300</v>
      </c>
      <c r="CQ14602">
        <v>14600</v>
      </c>
      <c r="CR14602">
        <v>937</v>
      </c>
      <c r="CS14602">
        <v>528</v>
      </c>
      <c r="CT14602">
        <v>528</v>
      </c>
    </row>
    <row r="14603" spans="1:98" x14ac:dyDescent="0.35">
      <c r="A14603" t="s">
        <v>69600</v>
      </c>
      <c r="B14603" t="s">
        <v>69601</v>
      </c>
      <c r="C14603" t="s">
        <v>69602</v>
      </c>
      <c r="D14603" t="s">
        <v>69602</v>
      </c>
      <c r="E14603" t="s">
        <v>69603</v>
      </c>
      <c r="F14603" t="s">
        <v>69604</v>
      </c>
      <c r="G14603" t="s">
        <v>69605</v>
      </c>
      <c r="H14603">
        <v>0.97399199999999997</v>
      </c>
      <c r="I14603">
        <v>16.741099999999999</v>
      </c>
      <c r="J14603">
        <v>6.5609600000000002E-3</v>
      </c>
      <c r="K14603">
        <v>96.756</v>
      </c>
      <c r="L14603">
        <v>61.161000000000001</v>
      </c>
      <c r="M14603">
        <v>1</v>
      </c>
      <c r="N14603" t="s">
        <v>66174</v>
      </c>
      <c r="O14603" t="s">
        <v>69606</v>
      </c>
      <c r="P14603" t="s">
        <v>172</v>
      </c>
      <c r="Q14603" t="s">
        <v>3742</v>
      </c>
      <c r="R14603" t="s">
        <v>69607</v>
      </c>
      <c r="S14603" t="s">
        <v>69608</v>
      </c>
      <c r="T14603">
        <v>12</v>
      </c>
      <c r="U14603">
        <v>3</v>
      </c>
      <c r="V14603">
        <v>0.90839999999999999</v>
      </c>
      <c r="CM14603">
        <v>3513000</v>
      </c>
      <c r="CN14603">
        <v>3513000</v>
      </c>
      <c r="CQ14603">
        <v>14601</v>
      </c>
      <c r="CR14603">
        <v>942</v>
      </c>
      <c r="CS14603">
        <v>168</v>
      </c>
      <c r="CT14603">
        <v>168</v>
      </c>
    </row>
    <row r="14604" spans="1:98" x14ac:dyDescent="0.35">
      <c r="A14604" t="s">
        <v>13350</v>
      </c>
      <c r="B14604" t="s">
        <v>69609</v>
      </c>
      <c r="C14604" t="s">
        <v>13352</v>
      </c>
      <c r="D14604" t="s">
        <v>13352</v>
      </c>
      <c r="E14604" t="s">
        <v>13353</v>
      </c>
      <c r="F14604" t="s">
        <v>13354</v>
      </c>
      <c r="G14604" t="s">
        <v>13355</v>
      </c>
      <c r="H14604">
        <v>0.50348700000000002</v>
      </c>
      <c r="I14604">
        <v>1.01067</v>
      </c>
      <c r="J14604" s="1">
        <v>4.6185900000000001E-7</v>
      </c>
      <c r="K14604">
        <v>65.152000000000001</v>
      </c>
      <c r="L14604">
        <v>52.631999999999998</v>
      </c>
      <c r="M14604">
        <v>1</v>
      </c>
      <c r="N14604" t="s">
        <v>66174</v>
      </c>
      <c r="O14604" t="s">
        <v>69610</v>
      </c>
      <c r="P14604" t="s">
        <v>172</v>
      </c>
      <c r="Q14604" t="s">
        <v>852</v>
      </c>
      <c r="R14604" t="s">
        <v>69611</v>
      </c>
      <c r="S14604" t="s">
        <v>69612</v>
      </c>
      <c r="T14604">
        <v>11</v>
      </c>
      <c r="U14604">
        <v>4</v>
      </c>
      <c r="V14604">
        <v>-0.79300000000000004</v>
      </c>
      <c r="CM14604">
        <v>2292300</v>
      </c>
      <c r="CN14604">
        <v>2292300</v>
      </c>
      <c r="CQ14604">
        <v>14602</v>
      </c>
      <c r="CR14604">
        <v>943</v>
      </c>
      <c r="CS14604">
        <v>225</v>
      </c>
      <c r="CT14604">
        <v>225</v>
      </c>
    </row>
    <row r="14605" spans="1:98" x14ac:dyDescent="0.35">
      <c r="A14605" t="s">
        <v>13350</v>
      </c>
      <c r="B14605" t="s">
        <v>69613</v>
      </c>
      <c r="C14605" t="s">
        <v>13352</v>
      </c>
      <c r="D14605" t="s">
        <v>13352</v>
      </c>
      <c r="E14605" t="s">
        <v>13353</v>
      </c>
      <c r="F14605" t="s">
        <v>13354</v>
      </c>
      <c r="G14605" t="s">
        <v>13355</v>
      </c>
      <c r="H14605">
        <v>0.90811900000000001</v>
      </c>
      <c r="I14605">
        <v>11.5061</v>
      </c>
      <c r="J14605" s="1">
        <v>1.6556299999999999E-10</v>
      </c>
      <c r="K14605">
        <v>74.369</v>
      </c>
      <c r="L14605">
        <v>57.679000000000002</v>
      </c>
      <c r="M14605">
        <v>1</v>
      </c>
      <c r="N14605" t="s">
        <v>66174</v>
      </c>
      <c r="O14605" t="s">
        <v>69614</v>
      </c>
      <c r="P14605" t="s">
        <v>172</v>
      </c>
      <c r="Q14605" t="s">
        <v>857</v>
      </c>
      <c r="R14605" t="s">
        <v>69615</v>
      </c>
      <c r="S14605" t="s">
        <v>69616</v>
      </c>
      <c r="T14605">
        <v>17</v>
      </c>
      <c r="U14605">
        <v>4</v>
      </c>
      <c r="V14605">
        <v>0.36901</v>
      </c>
      <c r="X14605">
        <v>0.76519999999999999</v>
      </c>
      <c r="AK14605" s="3">
        <v>0.93906999999999996</v>
      </c>
      <c r="BU14605" s="3">
        <v>1.2675000000000001</v>
      </c>
      <c r="BV14605">
        <v>0.65803999999999996</v>
      </c>
      <c r="CM14605">
        <v>164380000</v>
      </c>
      <c r="CN14605">
        <v>135910000</v>
      </c>
      <c r="CQ14605">
        <v>14603</v>
      </c>
      <c r="CR14605">
        <v>943</v>
      </c>
      <c r="CS14605">
        <v>231</v>
      </c>
      <c r="CT14605">
        <v>231</v>
      </c>
    </row>
    <row r="14606" spans="1:98" x14ac:dyDescent="0.35">
      <c r="A14606" t="s">
        <v>13359</v>
      </c>
      <c r="B14606" t="s">
        <v>69617</v>
      </c>
      <c r="C14606" t="s">
        <v>13361</v>
      </c>
      <c r="D14606" t="s">
        <v>13361</v>
      </c>
      <c r="E14606" t="s">
        <v>13362</v>
      </c>
      <c r="F14606" t="s">
        <v>13363</v>
      </c>
      <c r="G14606" t="s">
        <v>13364</v>
      </c>
      <c r="H14606">
        <v>0.499751</v>
      </c>
      <c r="I14606">
        <v>0</v>
      </c>
      <c r="J14606">
        <v>8.6643600000000005E-4</v>
      </c>
      <c r="K14606">
        <v>88.281999999999996</v>
      </c>
      <c r="L14606">
        <v>58.927999999999997</v>
      </c>
      <c r="N14606" t="s">
        <v>66174</v>
      </c>
      <c r="O14606" t="s">
        <v>69618</v>
      </c>
      <c r="P14606" t="s">
        <v>1803</v>
      </c>
      <c r="Q14606" t="s">
        <v>513</v>
      </c>
      <c r="R14606" t="s">
        <v>69619</v>
      </c>
      <c r="S14606" t="s">
        <v>69620</v>
      </c>
      <c r="T14606">
        <v>6</v>
      </c>
      <c r="U14606">
        <v>2</v>
      </c>
      <c r="V14606">
        <v>-0.29548000000000002</v>
      </c>
      <c r="CM14606">
        <v>0</v>
      </c>
      <c r="CN14606">
        <v>0</v>
      </c>
      <c r="CQ14606">
        <v>14604</v>
      </c>
      <c r="CR14606">
        <v>944</v>
      </c>
      <c r="CS14606">
        <v>66</v>
      </c>
      <c r="CT14606">
        <v>66</v>
      </c>
    </row>
    <row r="14607" spans="1:98" x14ac:dyDescent="0.35">
      <c r="A14607" t="s">
        <v>13359</v>
      </c>
      <c r="B14607" t="s">
        <v>69621</v>
      </c>
      <c r="C14607" t="s">
        <v>13361</v>
      </c>
      <c r="D14607" t="s">
        <v>13361</v>
      </c>
      <c r="E14607" t="s">
        <v>13362</v>
      </c>
      <c r="F14607" t="s">
        <v>13363</v>
      </c>
      <c r="G14607" t="s">
        <v>13364</v>
      </c>
      <c r="H14607">
        <v>0.99507400000000001</v>
      </c>
      <c r="I14607">
        <v>25.979399999999998</v>
      </c>
      <c r="J14607">
        <v>7.6346499999999996E-4</v>
      </c>
      <c r="K14607">
        <v>95.194999999999993</v>
      </c>
      <c r="L14607">
        <v>61.307000000000002</v>
      </c>
      <c r="M14607">
        <v>1</v>
      </c>
      <c r="N14607" t="s">
        <v>66174</v>
      </c>
      <c r="O14607" t="s">
        <v>69622</v>
      </c>
      <c r="P14607" t="s">
        <v>5957</v>
      </c>
      <c r="Q14607" t="s">
        <v>4408</v>
      </c>
      <c r="R14607" t="s">
        <v>69623</v>
      </c>
      <c r="S14607" t="s">
        <v>69624</v>
      </c>
      <c r="T14607">
        <v>7</v>
      </c>
      <c r="U14607">
        <v>2</v>
      </c>
      <c r="V14607">
        <v>0.28384999999999999</v>
      </c>
      <c r="BU14607" s="3">
        <v>1.1660999999999999</v>
      </c>
      <c r="CM14607">
        <v>36557000</v>
      </c>
      <c r="CN14607">
        <v>31854000</v>
      </c>
      <c r="CQ14607">
        <v>14605</v>
      </c>
      <c r="CR14607">
        <v>944</v>
      </c>
      <c r="CS14607">
        <v>67</v>
      </c>
      <c r="CT14607">
        <v>67</v>
      </c>
    </row>
    <row r="14608" spans="1:98" x14ac:dyDescent="0.35">
      <c r="A14608" t="s">
        <v>13372</v>
      </c>
      <c r="B14608" t="s">
        <v>41938</v>
      </c>
      <c r="C14608" t="s">
        <v>13374</v>
      </c>
      <c r="D14608" t="s">
        <v>13374</v>
      </c>
      <c r="E14608" t="s">
        <v>13375</v>
      </c>
      <c r="F14608" t="s">
        <v>13376</v>
      </c>
      <c r="G14608" t="s">
        <v>13377</v>
      </c>
      <c r="H14608">
        <v>0.49523200000000001</v>
      </c>
      <c r="I14608">
        <v>0</v>
      </c>
      <c r="J14608">
        <v>5.0032000000000002E-3</v>
      </c>
      <c r="K14608">
        <v>51.683999999999997</v>
      </c>
      <c r="L14608">
        <v>28.975000000000001</v>
      </c>
      <c r="N14608" t="s">
        <v>66174</v>
      </c>
      <c r="O14608" t="s">
        <v>69625</v>
      </c>
      <c r="P14608" t="s">
        <v>172</v>
      </c>
      <c r="Q14608" t="s">
        <v>1484</v>
      </c>
      <c r="R14608" t="s">
        <v>69626</v>
      </c>
      <c r="S14608" t="s">
        <v>69627</v>
      </c>
      <c r="T14608">
        <v>14</v>
      </c>
      <c r="U14608">
        <v>3</v>
      </c>
      <c r="V14608">
        <v>-0.50741000000000003</v>
      </c>
      <c r="CM14608">
        <v>0</v>
      </c>
      <c r="CN14608">
        <v>0</v>
      </c>
      <c r="CQ14608">
        <v>14606</v>
      </c>
      <c r="CR14608">
        <v>945</v>
      </c>
      <c r="CS14608">
        <v>203</v>
      </c>
      <c r="CT14608">
        <v>203</v>
      </c>
    </row>
    <row r="14609" spans="1:98" x14ac:dyDescent="0.35">
      <c r="A14609" t="s">
        <v>13381</v>
      </c>
      <c r="B14609" t="s">
        <v>69628</v>
      </c>
      <c r="C14609" t="s">
        <v>13383</v>
      </c>
      <c r="D14609" t="s">
        <v>13383</v>
      </c>
      <c r="E14609" t="s">
        <v>13384</v>
      </c>
      <c r="F14609" t="s">
        <v>13385</v>
      </c>
      <c r="G14609" t="s">
        <v>13386</v>
      </c>
      <c r="H14609">
        <v>1</v>
      </c>
      <c r="I14609">
        <v>81.273300000000006</v>
      </c>
      <c r="J14609" s="1">
        <v>9.5589700000000001E-27</v>
      </c>
      <c r="K14609">
        <v>201.08</v>
      </c>
      <c r="L14609">
        <v>138.49</v>
      </c>
      <c r="M14609">
        <v>1</v>
      </c>
      <c r="N14609" t="s">
        <v>66174</v>
      </c>
      <c r="O14609" t="s">
        <v>69629</v>
      </c>
      <c r="P14609" t="s">
        <v>172</v>
      </c>
      <c r="Q14609" t="s">
        <v>523</v>
      </c>
      <c r="R14609" t="s">
        <v>69630</v>
      </c>
      <c r="S14609" t="s">
        <v>69631</v>
      </c>
      <c r="T14609">
        <v>4</v>
      </c>
      <c r="U14609">
        <v>3</v>
      </c>
      <c r="V14609">
        <v>-5.5363000000000002E-2</v>
      </c>
      <c r="W14609">
        <v>0.81345999999999996</v>
      </c>
      <c r="X14609">
        <v>0.61319000000000001</v>
      </c>
      <c r="Y14609">
        <v>0.38479999999999998</v>
      </c>
      <c r="Z14609">
        <v>0.61124999999999996</v>
      </c>
      <c r="AB14609">
        <v>0.98804999999999998</v>
      </c>
      <c r="AC14609">
        <v>0.67437000000000002</v>
      </c>
      <c r="AD14609">
        <v>0.78493999999999997</v>
      </c>
      <c r="AE14609">
        <v>0.70089999999999997</v>
      </c>
      <c r="AF14609">
        <v>0.79620000000000002</v>
      </c>
      <c r="AG14609">
        <v>0.61529</v>
      </c>
      <c r="AH14609">
        <v>0.78678000000000003</v>
      </c>
      <c r="AI14609">
        <v>0.64471000000000001</v>
      </c>
      <c r="AJ14609">
        <v>0.76454</v>
      </c>
      <c r="AK14609" s="3">
        <v>0.67129000000000005</v>
      </c>
      <c r="AL14609">
        <v>0.83094000000000001</v>
      </c>
      <c r="AM14609">
        <v>1.0694999999999999</v>
      </c>
      <c r="AR14609">
        <v>1.1181000000000001</v>
      </c>
      <c r="AZ14609">
        <v>0.75687000000000004</v>
      </c>
      <c r="BC14609" s="3">
        <v>1.1475</v>
      </c>
      <c r="BE14609">
        <v>0.75846000000000002</v>
      </c>
      <c r="BF14609">
        <v>0.96892999999999996</v>
      </c>
      <c r="BG14609">
        <v>1.0831</v>
      </c>
      <c r="BH14609">
        <v>1.1403000000000001</v>
      </c>
      <c r="BI14609">
        <v>0.83431</v>
      </c>
      <c r="BJ14609">
        <v>1.0271999999999999</v>
      </c>
      <c r="BK14609">
        <v>0.90027000000000001</v>
      </c>
      <c r="BL14609">
        <v>0.87341000000000002</v>
      </c>
      <c r="BM14609">
        <v>1.0823</v>
      </c>
      <c r="BN14609">
        <v>0.98592000000000002</v>
      </c>
      <c r="BO14609">
        <v>0.86748000000000003</v>
      </c>
      <c r="BP14609">
        <v>1.1496</v>
      </c>
      <c r="BQ14609">
        <v>0.92381999999999997</v>
      </c>
      <c r="BR14609">
        <v>0.67461000000000004</v>
      </c>
      <c r="BS14609">
        <v>1.3922000000000001</v>
      </c>
      <c r="BT14609">
        <v>0.70974999999999999</v>
      </c>
      <c r="BU14609" s="3">
        <v>1.0884</v>
      </c>
      <c r="BV14609">
        <v>0.77156000000000002</v>
      </c>
      <c r="BW14609">
        <v>0.69555</v>
      </c>
      <c r="BX14609">
        <v>0.66052</v>
      </c>
      <c r="BY14609">
        <v>0.75190999999999997</v>
      </c>
      <c r="BZ14609">
        <v>0.70191999999999999</v>
      </c>
      <c r="CA14609">
        <v>0.60263999999999995</v>
      </c>
      <c r="CB14609">
        <v>0.84955000000000003</v>
      </c>
      <c r="CC14609">
        <v>0.85172000000000003</v>
      </c>
      <c r="CD14609">
        <v>0.64573999999999998</v>
      </c>
      <c r="CE14609">
        <v>0.61453999999999998</v>
      </c>
      <c r="CF14609">
        <v>0.72013000000000005</v>
      </c>
      <c r="CG14609">
        <v>0.77303999999999995</v>
      </c>
      <c r="CH14609">
        <v>0.79147999999999996</v>
      </c>
      <c r="CI14609">
        <v>0.81554000000000004</v>
      </c>
      <c r="CJ14609">
        <v>0.64559999999999995</v>
      </c>
      <c r="CK14609">
        <v>0.62860000000000005</v>
      </c>
      <c r="CL14609">
        <v>0.66805999999999999</v>
      </c>
      <c r="CM14609">
        <v>1387100000</v>
      </c>
      <c r="CN14609">
        <v>798800000</v>
      </c>
      <c r="CQ14609">
        <v>14607</v>
      </c>
      <c r="CR14609">
        <v>946</v>
      </c>
      <c r="CS14609">
        <v>287</v>
      </c>
      <c r="CT14609">
        <v>287</v>
      </c>
    </row>
    <row r="14610" spans="1:98" x14ac:dyDescent="0.35">
      <c r="A14610" t="s">
        <v>13402</v>
      </c>
      <c r="B14610" t="s">
        <v>16400</v>
      </c>
      <c r="C14610" t="s">
        <v>13393</v>
      </c>
      <c r="D14610" t="s">
        <v>13393</v>
      </c>
      <c r="E14610" t="s">
        <v>13403</v>
      </c>
      <c r="F14610" t="s">
        <v>13404</v>
      </c>
      <c r="G14610" t="s">
        <v>13405</v>
      </c>
      <c r="H14610">
        <v>0.286439</v>
      </c>
      <c r="I14610">
        <v>0</v>
      </c>
      <c r="J14610" s="1">
        <v>4.0717399999999997E-6</v>
      </c>
      <c r="K14610">
        <v>64.718000000000004</v>
      </c>
      <c r="L14610">
        <v>52.070999999999998</v>
      </c>
      <c r="N14610" t="s">
        <v>66174</v>
      </c>
      <c r="O14610" t="s">
        <v>69632</v>
      </c>
      <c r="P14610" t="s">
        <v>458</v>
      </c>
      <c r="Q14610" t="s">
        <v>239</v>
      </c>
      <c r="R14610" t="s">
        <v>69633</v>
      </c>
      <c r="S14610" t="s">
        <v>69634</v>
      </c>
      <c r="T14610">
        <v>16</v>
      </c>
      <c r="U14610">
        <v>3</v>
      </c>
      <c r="V14610">
        <v>-0.76819000000000004</v>
      </c>
      <c r="CM14610">
        <v>0</v>
      </c>
      <c r="CN14610">
        <v>0</v>
      </c>
      <c r="CQ14610">
        <v>14608</v>
      </c>
      <c r="CR14610">
        <v>947</v>
      </c>
      <c r="CS14610">
        <v>41</v>
      </c>
      <c r="CT14610">
        <v>41</v>
      </c>
    </row>
    <row r="14611" spans="1:98" x14ac:dyDescent="0.35">
      <c r="A14611" t="s">
        <v>13402</v>
      </c>
      <c r="B14611" t="s">
        <v>2018</v>
      </c>
      <c r="C14611" t="s">
        <v>13393</v>
      </c>
      <c r="D14611" t="s">
        <v>13393</v>
      </c>
      <c r="E14611" t="s">
        <v>13403</v>
      </c>
      <c r="F14611" t="s">
        <v>13404</v>
      </c>
      <c r="G14611" t="s">
        <v>13405</v>
      </c>
      <c r="H14611">
        <v>0.345223</v>
      </c>
      <c r="I14611">
        <v>3.46482</v>
      </c>
      <c r="J14611" s="1">
        <v>1.28313E-5</v>
      </c>
      <c r="K14611">
        <v>61.180999999999997</v>
      </c>
      <c r="L14611">
        <v>44.264000000000003</v>
      </c>
      <c r="N14611" t="s">
        <v>66174</v>
      </c>
      <c r="O14611" t="s">
        <v>69635</v>
      </c>
      <c r="P14611" t="s">
        <v>172</v>
      </c>
      <c r="Q14611" t="s">
        <v>857</v>
      </c>
      <c r="R14611" t="s">
        <v>69636</v>
      </c>
      <c r="S14611" t="s">
        <v>69637</v>
      </c>
      <c r="T14611">
        <v>17</v>
      </c>
      <c r="U14611">
        <v>3</v>
      </c>
      <c r="V14611">
        <v>-1.0201</v>
      </c>
      <c r="CM14611">
        <v>0</v>
      </c>
      <c r="CN14611">
        <v>0</v>
      </c>
      <c r="CQ14611">
        <v>14609</v>
      </c>
      <c r="CR14611">
        <v>947</v>
      </c>
      <c r="CS14611">
        <v>42</v>
      </c>
      <c r="CT14611">
        <v>42</v>
      </c>
    </row>
    <row r="14612" spans="1:98" x14ac:dyDescent="0.35">
      <c r="A14612" t="s">
        <v>13435</v>
      </c>
      <c r="B14612" t="s">
        <v>69638</v>
      </c>
      <c r="C14612" t="s">
        <v>13437</v>
      </c>
      <c r="D14612" t="s">
        <v>13438</v>
      </c>
      <c r="E14612" t="s">
        <v>13439</v>
      </c>
      <c r="F14612" t="s">
        <v>13440</v>
      </c>
      <c r="G14612" t="s">
        <v>13441</v>
      </c>
      <c r="H14612">
        <v>0.99357799999999996</v>
      </c>
      <c r="I14612">
        <v>21.99</v>
      </c>
      <c r="J14612" s="1">
        <v>6.0776000000000002E-5</v>
      </c>
      <c r="K14612">
        <v>107.63</v>
      </c>
      <c r="L14612">
        <v>20.896000000000001</v>
      </c>
      <c r="M14612" t="s">
        <v>202</v>
      </c>
      <c r="N14612" t="s">
        <v>66174</v>
      </c>
      <c r="O14612" t="s">
        <v>69639</v>
      </c>
      <c r="P14612" t="s">
        <v>69640</v>
      </c>
      <c r="Q14612" t="s">
        <v>2607</v>
      </c>
      <c r="R14612" t="s">
        <v>69641</v>
      </c>
      <c r="S14612" t="s">
        <v>69642</v>
      </c>
      <c r="T14612">
        <v>6</v>
      </c>
      <c r="U14612">
        <v>3</v>
      </c>
      <c r="V14612">
        <v>-0.12989999999999999</v>
      </c>
      <c r="X14612">
        <v>0.89697000000000005</v>
      </c>
      <c r="Y14612">
        <v>0.46092</v>
      </c>
      <c r="AB14612">
        <v>0.80472999999999995</v>
      </c>
      <c r="AD14612">
        <v>0.60289000000000004</v>
      </c>
      <c r="AI14612">
        <v>0.80513000000000001</v>
      </c>
      <c r="AJ14612">
        <v>0.65232000000000001</v>
      </c>
      <c r="AK14612" s="3">
        <v>0.88088</v>
      </c>
      <c r="AM14612">
        <v>0.12833</v>
      </c>
      <c r="AO14612">
        <v>0.1862</v>
      </c>
      <c r="AQ14612">
        <v>0.10588</v>
      </c>
      <c r="AR14612">
        <v>0.19833999999999999</v>
      </c>
      <c r="AU14612">
        <v>0.10817</v>
      </c>
      <c r="AW14612">
        <v>0.17788000000000001</v>
      </c>
      <c r="AY14612">
        <v>3.6074999999999999</v>
      </c>
      <c r="BA14612">
        <v>2.956</v>
      </c>
      <c r="BC14612" s="3">
        <v>0.95945999999999998</v>
      </c>
      <c r="BD14612">
        <v>0.17680999999999999</v>
      </c>
      <c r="BE14612">
        <v>1.774</v>
      </c>
      <c r="BF14612">
        <v>7.4513999999999997E-2</v>
      </c>
      <c r="BG14612">
        <v>1.2359</v>
      </c>
      <c r="BH14612">
        <v>0.31957999999999998</v>
      </c>
      <c r="BI14612">
        <v>0.51997000000000004</v>
      </c>
      <c r="BJ14612">
        <v>1.1863999999999999</v>
      </c>
      <c r="BK14612">
        <v>0.37489</v>
      </c>
      <c r="BL14612">
        <v>3.56E-2</v>
      </c>
      <c r="BM14612">
        <v>1.0595000000000001</v>
      </c>
      <c r="BQ14612">
        <v>0.74648999999999999</v>
      </c>
      <c r="BS14612">
        <v>1.3980999999999999</v>
      </c>
      <c r="BT14612">
        <v>0.74753999999999998</v>
      </c>
      <c r="BU14612" s="3">
        <v>1.1019000000000001</v>
      </c>
      <c r="BV14612">
        <v>0.48380000000000001</v>
      </c>
      <c r="BW14612">
        <v>0.48718</v>
      </c>
      <c r="CB14612">
        <v>0.85484000000000004</v>
      </c>
      <c r="CC14612">
        <v>0.79957999999999996</v>
      </c>
      <c r="CG14612">
        <v>0.46998000000000001</v>
      </c>
      <c r="CK14612">
        <v>1.1339999999999999</v>
      </c>
      <c r="CM14612">
        <v>11241000000</v>
      </c>
      <c r="CN14612">
        <v>6122700000</v>
      </c>
      <c r="CQ14612">
        <v>14610</v>
      </c>
      <c r="CR14612" t="s">
        <v>13446</v>
      </c>
      <c r="CS14612" t="s">
        <v>69643</v>
      </c>
      <c r="CT14612">
        <v>129</v>
      </c>
    </row>
    <row r="14613" spans="1:98" x14ac:dyDescent="0.35">
      <c r="A14613" t="s">
        <v>13435</v>
      </c>
      <c r="B14613" t="s">
        <v>69644</v>
      </c>
      <c r="C14613" t="s">
        <v>13437</v>
      </c>
      <c r="D14613" t="s">
        <v>13438</v>
      </c>
      <c r="E14613" t="s">
        <v>13439</v>
      </c>
      <c r="F14613" t="s">
        <v>13440</v>
      </c>
      <c r="G14613" t="s">
        <v>13441</v>
      </c>
      <c r="H14613">
        <v>1</v>
      </c>
      <c r="I14613">
        <v>63.562899999999999</v>
      </c>
      <c r="J14613" s="1">
        <v>5.1788499999999997E-60</v>
      </c>
      <c r="K14613">
        <v>181.35</v>
      </c>
      <c r="L14613">
        <v>147.97999999999999</v>
      </c>
      <c r="M14613" t="s">
        <v>202</v>
      </c>
      <c r="N14613" t="s">
        <v>66174</v>
      </c>
      <c r="O14613" t="s">
        <v>69645</v>
      </c>
      <c r="P14613" t="s">
        <v>69646</v>
      </c>
      <c r="Q14613" t="s">
        <v>523</v>
      </c>
      <c r="R14613" t="s">
        <v>13450</v>
      </c>
      <c r="S14613" t="s">
        <v>13451</v>
      </c>
      <c r="T14613">
        <v>4</v>
      </c>
      <c r="U14613">
        <v>4</v>
      </c>
      <c r="V14613">
        <v>-0.34114</v>
      </c>
      <c r="Z14613">
        <v>0.98653999999999997</v>
      </c>
      <c r="AA14613">
        <v>1.0448</v>
      </c>
      <c r="AB14613">
        <v>1.0629999999999999</v>
      </c>
      <c r="AC14613">
        <v>0.89073000000000002</v>
      </c>
      <c r="AD14613">
        <v>0.99650000000000005</v>
      </c>
      <c r="AG14613">
        <v>1.0704</v>
      </c>
      <c r="AI14613">
        <v>1.1356999999999999</v>
      </c>
      <c r="AJ14613">
        <v>1.1437999999999999</v>
      </c>
      <c r="AK14613" s="3">
        <v>1.5299</v>
      </c>
      <c r="AM14613">
        <v>0.70304</v>
      </c>
      <c r="AN14613">
        <v>0.91891999999999996</v>
      </c>
      <c r="AO14613">
        <v>0.50866</v>
      </c>
      <c r="AP14613">
        <v>2.0647000000000002</v>
      </c>
      <c r="AQ14613">
        <v>2.1821999999999999</v>
      </c>
      <c r="AS14613">
        <v>1.0336000000000001</v>
      </c>
      <c r="AT14613">
        <v>1.7645</v>
      </c>
      <c r="AU14613">
        <v>1.1531</v>
      </c>
      <c r="AV14613">
        <v>1.1426000000000001</v>
      </c>
      <c r="AW14613">
        <v>0.98963000000000001</v>
      </c>
      <c r="AX14613">
        <v>0.99087000000000003</v>
      </c>
      <c r="AY14613">
        <v>2.0708000000000002</v>
      </c>
      <c r="AZ14613">
        <v>2.7242999999999999</v>
      </c>
      <c r="BA14613">
        <v>1.6146</v>
      </c>
      <c r="BB14613">
        <v>0.93764000000000003</v>
      </c>
      <c r="BC14613" s="3">
        <v>0.86517999999999995</v>
      </c>
      <c r="BD14613">
        <v>1.2177</v>
      </c>
      <c r="BE14613">
        <v>0.86016999999999999</v>
      </c>
      <c r="BF14613">
        <v>0.96328999999999998</v>
      </c>
      <c r="BG14613">
        <v>0.98899000000000004</v>
      </c>
      <c r="BH14613">
        <v>0.95828999999999998</v>
      </c>
      <c r="BI14613">
        <v>0.91983999999999999</v>
      </c>
      <c r="BJ14613">
        <v>0.99975000000000003</v>
      </c>
      <c r="BK14613">
        <v>0.77853000000000006</v>
      </c>
      <c r="BL14613">
        <v>0.87753000000000003</v>
      </c>
      <c r="BM14613">
        <v>0.89480999999999999</v>
      </c>
      <c r="BN14613">
        <v>0.95825000000000005</v>
      </c>
      <c r="BO14613">
        <v>0.99897999999999998</v>
      </c>
      <c r="BP14613">
        <v>0.95860000000000001</v>
      </c>
      <c r="BQ14613">
        <v>0.84328999999999998</v>
      </c>
      <c r="BR14613">
        <v>0.61917</v>
      </c>
      <c r="BS14613">
        <v>1.069</v>
      </c>
      <c r="BT14613">
        <v>0.80717000000000005</v>
      </c>
      <c r="BU14613" s="3">
        <v>0.85907</v>
      </c>
      <c r="BV14613">
        <v>0.93437000000000003</v>
      </c>
      <c r="BW14613">
        <v>0.77002000000000004</v>
      </c>
      <c r="BX14613">
        <v>0.8216</v>
      </c>
      <c r="BY14613">
        <v>0.87949999999999995</v>
      </c>
      <c r="BZ14613">
        <v>0.90532000000000001</v>
      </c>
      <c r="CA14613">
        <v>0.95669999999999999</v>
      </c>
      <c r="CB14613">
        <v>1.0515000000000001</v>
      </c>
      <c r="CC14613">
        <v>1.0765</v>
      </c>
      <c r="CD14613">
        <v>0.80598000000000003</v>
      </c>
      <c r="CE14613">
        <v>0.97477999999999998</v>
      </c>
      <c r="CF14613">
        <v>0.79745999999999995</v>
      </c>
      <c r="CG14613">
        <v>0.88514000000000004</v>
      </c>
      <c r="CH14613">
        <v>0.96469000000000005</v>
      </c>
      <c r="CI14613">
        <v>0.81035000000000001</v>
      </c>
      <c r="CJ14613">
        <v>0.90327000000000002</v>
      </c>
      <c r="CK14613">
        <v>0.79362999999999995</v>
      </c>
      <c r="CL14613">
        <v>0.68339000000000005</v>
      </c>
      <c r="CM14613">
        <v>132350000000</v>
      </c>
      <c r="CN14613">
        <v>48795000000</v>
      </c>
      <c r="CQ14613">
        <v>14611</v>
      </c>
      <c r="CR14613" t="s">
        <v>13446</v>
      </c>
      <c r="CS14613" t="s">
        <v>69647</v>
      </c>
      <c r="CT14613">
        <v>147</v>
      </c>
    </row>
    <row r="14614" spans="1:98" x14ac:dyDescent="0.35">
      <c r="A14614" t="s">
        <v>13463</v>
      </c>
      <c r="B14614" t="s">
        <v>69648</v>
      </c>
      <c r="C14614" t="s">
        <v>13438</v>
      </c>
      <c r="D14614" t="s">
        <v>13438</v>
      </c>
      <c r="E14614" t="s">
        <v>13439</v>
      </c>
      <c r="F14614" t="s">
        <v>13440</v>
      </c>
      <c r="G14614" t="s">
        <v>13465</v>
      </c>
      <c r="H14614">
        <v>0.49140499999999998</v>
      </c>
      <c r="I14614">
        <v>0.537879</v>
      </c>
      <c r="J14614">
        <v>4.9355500000000004E-3</v>
      </c>
      <c r="K14614">
        <v>48.968000000000004</v>
      </c>
      <c r="L14614">
        <v>32.353999999999999</v>
      </c>
      <c r="N14614" t="s">
        <v>66174</v>
      </c>
      <c r="O14614" t="s">
        <v>69649</v>
      </c>
      <c r="P14614" t="s">
        <v>172</v>
      </c>
      <c r="Q14614" t="s">
        <v>779</v>
      </c>
      <c r="R14614" t="s">
        <v>69650</v>
      </c>
      <c r="S14614" t="s">
        <v>69651</v>
      </c>
      <c r="T14614">
        <v>14</v>
      </c>
      <c r="U14614">
        <v>3</v>
      </c>
      <c r="V14614">
        <v>-0.26294000000000001</v>
      </c>
      <c r="CM14614">
        <v>0</v>
      </c>
      <c r="CN14614">
        <v>0</v>
      </c>
      <c r="CQ14614">
        <v>14612</v>
      </c>
      <c r="CR14614">
        <v>949</v>
      </c>
      <c r="CS14614">
        <v>73</v>
      </c>
      <c r="CT14614">
        <v>73</v>
      </c>
    </row>
    <row r="14615" spans="1:98" x14ac:dyDescent="0.35">
      <c r="A14615" t="s">
        <v>13493</v>
      </c>
      <c r="B14615">
        <v>143</v>
      </c>
      <c r="C14615" t="s">
        <v>13493</v>
      </c>
      <c r="D14615" t="s">
        <v>13493</v>
      </c>
      <c r="E14615" t="s">
        <v>13494</v>
      </c>
      <c r="F14615" t="s">
        <v>13495</v>
      </c>
      <c r="G14615" t="s">
        <v>13496</v>
      </c>
      <c r="H14615">
        <v>0.99999700000000002</v>
      </c>
      <c r="I14615">
        <v>55.222799999999999</v>
      </c>
      <c r="J14615" s="1">
        <v>1.8449499999999999E-8</v>
      </c>
      <c r="K14615">
        <v>228.12</v>
      </c>
      <c r="L14615">
        <v>228.12</v>
      </c>
      <c r="M14615">
        <v>2</v>
      </c>
      <c r="N14615" t="s">
        <v>66174</v>
      </c>
      <c r="O14615" t="s">
        <v>69652</v>
      </c>
      <c r="P14615" t="s">
        <v>69653</v>
      </c>
      <c r="Q14615" t="s">
        <v>698</v>
      </c>
      <c r="R14615" t="s">
        <v>69654</v>
      </c>
      <c r="S14615" t="s">
        <v>69655</v>
      </c>
      <c r="T14615">
        <v>6</v>
      </c>
      <c r="U14615">
        <v>3</v>
      </c>
      <c r="V14615">
        <v>4.9185E-2</v>
      </c>
      <c r="W14615">
        <v>0.71830000000000005</v>
      </c>
      <c r="Y14615">
        <v>0.48671999999999999</v>
      </c>
      <c r="AA14615">
        <v>0.54562999999999995</v>
      </c>
      <c r="AB14615">
        <v>0.92589999999999995</v>
      </c>
      <c r="AD14615">
        <v>0.50424000000000002</v>
      </c>
      <c r="AK14615" s="3">
        <v>0.63095999999999997</v>
      </c>
      <c r="AL14615">
        <v>1.0710999999999999</v>
      </c>
      <c r="AM14615">
        <v>2.6726999999999999</v>
      </c>
      <c r="AN14615">
        <v>0.75292999999999999</v>
      </c>
      <c r="AO14615">
        <v>0.72835000000000005</v>
      </c>
      <c r="AP14615">
        <v>0.70974000000000004</v>
      </c>
      <c r="AQ14615">
        <v>0.45760000000000001</v>
      </c>
      <c r="AR14615">
        <v>0.64295999999999998</v>
      </c>
      <c r="AT14615">
        <v>0.30656</v>
      </c>
      <c r="BC14615" s="3">
        <v>1.4192</v>
      </c>
      <c r="BF14615">
        <v>0.43757000000000001</v>
      </c>
      <c r="BN14615">
        <v>0.11555</v>
      </c>
      <c r="CA14615">
        <v>0.43358999999999998</v>
      </c>
      <c r="CE14615">
        <v>0.30574000000000001</v>
      </c>
      <c r="CM14615">
        <v>316160000</v>
      </c>
      <c r="CN14615">
        <v>209860000</v>
      </c>
      <c r="CQ14615">
        <v>14613</v>
      </c>
      <c r="CR14615">
        <v>952</v>
      </c>
      <c r="CS14615">
        <v>143</v>
      </c>
      <c r="CT14615">
        <v>143</v>
      </c>
    </row>
    <row r="14616" spans="1:98" x14ac:dyDescent="0.35">
      <c r="A14616" t="s">
        <v>13493</v>
      </c>
      <c r="B14616">
        <v>150</v>
      </c>
      <c r="C14616" t="s">
        <v>13493</v>
      </c>
      <c r="D14616" t="s">
        <v>13493</v>
      </c>
      <c r="E14616" t="s">
        <v>13494</v>
      </c>
      <c r="F14616" t="s">
        <v>13495</v>
      </c>
      <c r="G14616" t="s">
        <v>13496</v>
      </c>
      <c r="H14616">
        <v>1</v>
      </c>
      <c r="I14616">
        <v>88.874200000000002</v>
      </c>
      <c r="J14616" s="1">
        <v>5.1573000000000003E-71</v>
      </c>
      <c r="K14616">
        <v>263.07</v>
      </c>
      <c r="L14616">
        <v>213.72</v>
      </c>
      <c r="M14616" t="s">
        <v>202</v>
      </c>
      <c r="N14616" t="s">
        <v>66174</v>
      </c>
      <c r="O14616" t="s">
        <v>69656</v>
      </c>
      <c r="P14616" t="s">
        <v>69657</v>
      </c>
      <c r="Q14616" t="s">
        <v>3031</v>
      </c>
      <c r="R14616" t="s">
        <v>69658</v>
      </c>
      <c r="S14616" t="s">
        <v>69659</v>
      </c>
      <c r="T14616">
        <v>13</v>
      </c>
      <c r="U14616">
        <v>3</v>
      </c>
      <c r="V14616">
        <v>0.63754</v>
      </c>
      <c r="W14616">
        <v>0.94813000000000003</v>
      </c>
      <c r="X14616">
        <v>0.81299999999999994</v>
      </c>
      <c r="Y14616">
        <v>0.43187999999999999</v>
      </c>
      <c r="Z14616">
        <v>0.77800999999999998</v>
      </c>
      <c r="AA14616">
        <v>0.69208999999999998</v>
      </c>
      <c r="AB14616">
        <v>0.81257999999999997</v>
      </c>
      <c r="AC14616">
        <v>0.74153999999999998</v>
      </c>
      <c r="AD14616">
        <v>0.80789</v>
      </c>
      <c r="AE14616">
        <v>0.75792000000000004</v>
      </c>
      <c r="AF14616">
        <v>0.77703</v>
      </c>
      <c r="AG14616">
        <v>0.50200999999999996</v>
      </c>
      <c r="AH14616">
        <v>0.33478999999999998</v>
      </c>
      <c r="AI14616">
        <v>0.37193999999999999</v>
      </c>
      <c r="AJ14616">
        <v>0.27478000000000002</v>
      </c>
      <c r="AK14616" s="3">
        <v>0.64641999999999999</v>
      </c>
      <c r="AL14616">
        <v>0.79734000000000005</v>
      </c>
      <c r="AM14616">
        <v>0.65736000000000006</v>
      </c>
      <c r="AN14616">
        <v>0.77875000000000005</v>
      </c>
      <c r="AO14616">
        <v>0.68120000000000003</v>
      </c>
      <c r="AP14616">
        <v>0.63705000000000001</v>
      </c>
      <c r="AQ14616">
        <v>0.60231000000000001</v>
      </c>
      <c r="AR14616">
        <v>0.66329000000000005</v>
      </c>
      <c r="AS14616">
        <v>0.85416999999999998</v>
      </c>
      <c r="AT14616">
        <v>0.60928000000000004</v>
      </c>
      <c r="AU14616">
        <v>0.98136000000000001</v>
      </c>
      <c r="AV14616">
        <v>0.47652</v>
      </c>
      <c r="AW14616">
        <v>0.81640000000000001</v>
      </c>
      <c r="AX14616">
        <v>0.30589</v>
      </c>
      <c r="AY14616">
        <v>0.43198999999999999</v>
      </c>
      <c r="AZ14616">
        <v>0.51337999999999995</v>
      </c>
      <c r="BA14616">
        <v>0.20451</v>
      </c>
      <c r="BB14616">
        <v>0.20921000000000001</v>
      </c>
      <c r="BC14616" s="3">
        <v>0.89710000000000001</v>
      </c>
      <c r="BD14616">
        <v>0.83892</v>
      </c>
      <c r="BE14616">
        <v>0.77154999999999996</v>
      </c>
      <c r="BF14616">
        <v>0.72221999999999997</v>
      </c>
      <c r="BG14616">
        <v>0.62697000000000003</v>
      </c>
      <c r="BH14616">
        <v>1.2051000000000001</v>
      </c>
      <c r="BI14616">
        <v>1.0405</v>
      </c>
      <c r="BJ14616">
        <v>1.2004999999999999</v>
      </c>
      <c r="BK14616">
        <v>0.64792000000000005</v>
      </c>
      <c r="BL14616">
        <v>0.49503000000000003</v>
      </c>
      <c r="BM14616">
        <v>0.49241000000000001</v>
      </c>
      <c r="BN14616">
        <v>0.11555</v>
      </c>
      <c r="BO14616">
        <v>0.36053000000000002</v>
      </c>
      <c r="BP14616">
        <v>0.40065000000000001</v>
      </c>
      <c r="BQ14616">
        <v>0.35508000000000001</v>
      </c>
      <c r="BR14616">
        <v>0.25496000000000002</v>
      </c>
      <c r="BS14616">
        <v>0.19994999999999999</v>
      </c>
      <c r="BT14616">
        <v>5.5087999999999998E-2</v>
      </c>
      <c r="BU14616" s="3">
        <v>0.87687999999999999</v>
      </c>
      <c r="BV14616">
        <v>0.69681000000000004</v>
      </c>
      <c r="BW14616">
        <v>0.62858000000000003</v>
      </c>
      <c r="BX14616">
        <v>0.70174999999999998</v>
      </c>
      <c r="BY14616">
        <v>0.76027999999999996</v>
      </c>
      <c r="BZ14616">
        <v>0.75053000000000003</v>
      </c>
      <c r="CA14616">
        <v>0.64295999999999998</v>
      </c>
      <c r="CB14616">
        <v>1.0065</v>
      </c>
      <c r="CC14616">
        <v>0.83087</v>
      </c>
      <c r="CD14616">
        <v>0.64144000000000001</v>
      </c>
      <c r="CE14616">
        <v>0.56928999999999996</v>
      </c>
      <c r="CF14616">
        <v>0.52529999999999999</v>
      </c>
      <c r="CG14616">
        <v>0.41139999999999999</v>
      </c>
      <c r="CH14616">
        <v>0.33551999999999998</v>
      </c>
      <c r="CI14616">
        <v>0.27200999999999997</v>
      </c>
      <c r="CJ14616">
        <v>0.19778999999999999</v>
      </c>
      <c r="CK14616">
        <v>0.13569999999999999</v>
      </c>
      <c r="CL14616">
        <v>0.12075</v>
      </c>
      <c r="CM14616">
        <v>13196000000</v>
      </c>
      <c r="CN14616">
        <v>8081800000</v>
      </c>
      <c r="CQ14616">
        <v>14614</v>
      </c>
      <c r="CR14616">
        <v>952</v>
      </c>
      <c r="CS14616">
        <v>150</v>
      </c>
      <c r="CT14616">
        <v>150</v>
      </c>
    </row>
    <row r="14617" spans="1:98" x14ac:dyDescent="0.35">
      <c r="A14617" t="s">
        <v>13493</v>
      </c>
      <c r="B14617">
        <v>120</v>
      </c>
      <c r="C14617" t="s">
        <v>13493</v>
      </c>
      <c r="D14617" t="s">
        <v>13493</v>
      </c>
      <c r="E14617" t="s">
        <v>13494</v>
      </c>
      <c r="F14617" t="s">
        <v>13495</v>
      </c>
      <c r="G14617" t="s">
        <v>13496</v>
      </c>
      <c r="H14617">
        <v>0.85192000000000001</v>
      </c>
      <c r="I14617">
        <v>8.0060199999999995</v>
      </c>
      <c r="J14617">
        <v>1.2854199999999999E-4</v>
      </c>
      <c r="K14617">
        <v>56.366</v>
      </c>
      <c r="L14617">
        <v>44.173999999999999</v>
      </c>
      <c r="M14617" t="s">
        <v>260</v>
      </c>
      <c r="N14617" t="s">
        <v>66174</v>
      </c>
      <c r="O14617" t="s">
        <v>69660</v>
      </c>
      <c r="P14617" t="s">
        <v>69661</v>
      </c>
      <c r="Q14617" t="s">
        <v>1083</v>
      </c>
      <c r="R14617" t="s">
        <v>69662</v>
      </c>
      <c r="S14617" t="s">
        <v>69663</v>
      </c>
      <c r="T14617">
        <v>15</v>
      </c>
      <c r="U14617">
        <v>3</v>
      </c>
      <c r="V14617">
        <v>0.23927999999999999</v>
      </c>
      <c r="BC14617" s="3">
        <v>0.87117999999999995</v>
      </c>
      <c r="BD14617">
        <v>1.083</v>
      </c>
      <c r="BE14617">
        <v>0.79413</v>
      </c>
      <c r="BF14617">
        <v>0.42925999999999997</v>
      </c>
      <c r="BG14617">
        <v>1.2144999999999999</v>
      </c>
      <c r="BH14617">
        <v>0.97694000000000003</v>
      </c>
      <c r="BI14617">
        <v>0.69355999999999995</v>
      </c>
      <c r="BJ14617">
        <v>0.82120000000000004</v>
      </c>
      <c r="BK14617">
        <v>0.36503999999999998</v>
      </c>
      <c r="BL14617">
        <v>0.80264000000000002</v>
      </c>
      <c r="BM14617">
        <v>0.98370999999999997</v>
      </c>
      <c r="BN14617">
        <v>1.2701</v>
      </c>
      <c r="BO14617">
        <v>1.0999000000000001</v>
      </c>
      <c r="BP14617">
        <v>0.82137000000000004</v>
      </c>
      <c r="BQ14617">
        <v>0.93332000000000004</v>
      </c>
      <c r="BR14617">
        <v>3.3965999999999998</v>
      </c>
      <c r="BU14617" s="3">
        <v>1.1147</v>
      </c>
      <c r="CG14617">
        <v>0.27390999999999999</v>
      </c>
      <c r="CM14617">
        <v>2647500000</v>
      </c>
      <c r="CN14617">
        <v>1381600000</v>
      </c>
      <c r="CQ14617">
        <v>14615</v>
      </c>
      <c r="CR14617">
        <v>952</v>
      </c>
      <c r="CS14617">
        <v>120</v>
      </c>
      <c r="CT14617">
        <v>120</v>
      </c>
    </row>
    <row r="14618" spans="1:98" x14ac:dyDescent="0.35">
      <c r="A14618" t="s">
        <v>13493</v>
      </c>
      <c r="B14618">
        <v>133</v>
      </c>
      <c r="C14618" t="s">
        <v>13493</v>
      </c>
      <c r="D14618" t="s">
        <v>13493</v>
      </c>
      <c r="E14618" t="s">
        <v>13494</v>
      </c>
      <c r="F14618" t="s">
        <v>13495</v>
      </c>
      <c r="G14618" t="s">
        <v>13496</v>
      </c>
      <c r="H14618">
        <v>0.450909</v>
      </c>
      <c r="I14618">
        <v>0</v>
      </c>
      <c r="J14618">
        <v>5.2389500000000002E-4</v>
      </c>
      <c r="K14618">
        <v>53.578000000000003</v>
      </c>
      <c r="L14618">
        <v>40.012999999999998</v>
      </c>
      <c r="N14618" t="s">
        <v>66174</v>
      </c>
      <c r="O14618" t="s">
        <v>69664</v>
      </c>
      <c r="P14618" t="s">
        <v>69665</v>
      </c>
      <c r="Q14618" t="s">
        <v>539</v>
      </c>
      <c r="R14618" t="s">
        <v>69666</v>
      </c>
      <c r="S14618" t="s">
        <v>69667</v>
      </c>
      <c r="T14618">
        <v>28</v>
      </c>
      <c r="U14618">
        <v>3</v>
      </c>
      <c r="V14618">
        <v>-9.7803000000000005E-3</v>
      </c>
      <c r="CM14618">
        <v>0</v>
      </c>
      <c r="CN14618">
        <v>0</v>
      </c>
      <c r="CQ14618">
        <v>14616</v>
      </c>
      <c r="CR14618">
        <v>952</v>
      </c>
      <c r="CS14618">
        <v>133</v>
      </c>
      <c r="CT14618">
        <v>133</v>
      </c>
    </row>
    <row r="14619" spans="1:98" x14ac:dyDescent="0.35">
      <c r="A14619" t="s">
        <v>13563</v>
      </c>
      <c r="B14619" t="s">
        <v>69668</v>
      </c>
      <c r="C14619" t="s">
        <v>13565</v>
      </c>
      <c r="D14619" t="s">
        <v>13565</v>
      </c>
      <c r="E14619" t="s">
        <v>13566</v>
      </c>
      <c r="F14619" t="s">
        <v>13567</v>
      </c>
      <c r="G14619" t="s">
        <v>13568</v>
      </c>
      <c r="H14619">
        <v>0.65002499999999996</v>
      </c>
      <c r="I14619">
        <v>4.3857999999999997</v>
      </c>
      <c r="J14619">
        <v>1.89354E-3</v>
      </c>
      <c r="K14619">
        <v>48.118000000000002</v>
      </c>
      <c r="L14619">
        <v>27.221</v>
      </c>
      <c r="M14619">
        <v>1</v>
      </c>
      <c r="N14619" t="s">
        <v>66174</v>
      </c>
      <c r="O14619" t="s">
        <v>69669</v>
      </c>
      <c r="P14619" t="s">
        <v>172</v>
      </c>
      <c r="Q14619" t="s">
        <v>2987</v>
      </c>
      <c r="R14619" t="s">
        <v>69670</v>
      </c>
      <c r="S14619" t="s">
        <v>69671</v>
      </c>
      <c r="T14619">
        <v>17</v>
      </c>
      <c r="U14619">
        <v>4</v>
      </c>
      <c r="V14619">
        <v>0.37123</v>
      </c>
      <c r="CM14619">
        <v>4935800</v>
      </c>
      <c r="CN14619">
        <v>4935800</v>
      </c>
      <c r="CQ14619">
        <v>14617</v>
      </c>
      <c r="CR14619">
        <v>958</v>
      </c>
      <c r="CS14619">
        <v>234</v>
      </c>
      <c r="CT14619">
        <v>234</v>
      </c>
    </row>
    <row r="14620" spans="1:98" x14ac:dyDescent="0.35">
      <c r="A14620" t="s">
        <v>13579</v>
      </c>
      <c r="B14620">
        <v>51</v>
      </c>
      <c r="C14620" t="s">
        <v>13579</v>
      </c>
      <c r="D14620" t="s">
        <v>13579</v>
      </c>
      <c r="E14620" t="s">
        <v>13580</v>
      </c>
      <c r="F14620" t="s">
        <v>13581</v>
      </c>
      <c r="G14620" t="s">
        <v>13582</v>
      </c>
      <c r="H14620">
        <v>0.60493699999999995</v>
      </c>
      <c r="I14620">
        <v>1.85076</v>
      </c>
      <c r="J14620">
        <v>1.4262999999999999E-3</v>
      </c>
      <c r="K14620">
        <v>174.94</v>
      </c>
      <c r="L14620">
        <v>130.62</v>
      </c>
      <c r="M14620">
        <v>1</v>
      </c>
      <c r="N14620" t="s">
        <v>66174</v>
      </c>
      <c r="O14620" t="s">
        <v>69672</v>
      </c>
      <c r="P14620" t="s">
        <v>16297</v>
      </c>
      <c r="Q14620" t="s">
        <v>198</v>
      </c>
      <c r="R14620" t="s">
        <v>69673</v>
      </c>
      <c r="S14620" t="s">
        <v>69674</v>
      </c>
      <c r="T14620">
        <v>4</v>
      </c>
      <c r="U14620">
        <v>3</v>
      </c>
      <c r="V14620">
        <v>-9.7682000000000005E-2</v>
      </c>
      <c r="Z14620">
        <v>0.78400999999999998</v>
      </c>
      <c r="AD14620">
        <v>0.75575999999999999</v>
      </c>
      <c r="AF14620">
        <v>0.64597000000000004</v>
      </c>
      <c r="AG14620">
        <v>0.88446999999999998</v>
      </c>
      <c r="CF14620">
        <v>0.76485000000000003</v>
      </c>
      <c r="CM14620">
        <v>50205000</v>
      </c>
      <c r="CN14620">
        <v>27809000</v>
      </c>
      <c r="CQ14620">
        <v>14618</v>
      </c>
      <c r="CR14620">
        <v>963</v>
      </c>
      <c r="CS14620">
        <v>51</v>
      </c>
      <c r="CT14620">
        <v>51</v>
      </c>
    </row>
    <row r="14621" spans="1:98" x14ac:dyDescent="0.35">
      <c r="A14621" t="s">
        <v>13586</v>
      </c>
      <c r="B14621" t="s">
        <v>69675</v>
      </c>
      <c r="C14621" t="s">
        <v>13588</v>
      </c>
      <c r="D14621" t="s">
        <v>13588</v>
      </c>
      <c r="E14621" t="s">
        <v>13589</v>
      </c>
      <c r="F14621" t="s">
        <v>13590</v>
      </c>
      <c r="G14621" t="s">
        <v>13591</v>
      </c>
      <c r="H14621">
        <v>0.94439899999999999</v>
      </c>
      <c r="I14621">
        <v>12.300700000000001</v>
      </c>
      <c r="J14621" s="1">
        <v>1.8757300000000001E-5</v>
      </c>
      <c r="K14621">
        <v>176.05</v>
      </c>
      <c r="L14621">
        <v>139.63</v>
      </c>
      <c r="M14621" t="s">
        <v>202</v>
      </c>
      <c r="N14621" t="s">
        <v>66174</v>
      </c>
      <c r="O14621" t="s">
        <v>69676</v>
      </c>
      <c r="P14621" t="s">
        <v>69677</v>
      </c>
      <c r="Q14621" t="s">
        <v>8433</v>
      </c>
      <c r="R14621" t="s">
        <v>69678</v>
      </c>
      <c r="S14621" t="s">
        <v>69679</v>
      </c>
      <c r="T14621">
        <v>15</v>
      </c>
      <c r="U14621">
        <v>2</v>
      </c>
      <c r="V14621">
        <v>-0.62722999999999995</v>
      </c>
      <c r="Y14621">
        <v>0.42985000000000001</v>
      </c>
      <c r="Z14621">
        <v>0.84874000000000005</v>
      </c>
      <c r="AA14621">
        <v>0.96616000000000002</v>
      </c>
      <c r="AB14621">
        <v>0.90500000000000003</v>
      </c>
      <c r="AE14621">
        <v>0.24149000000000001</v>
      </c>
      <c r="BM14621">
        <v>0.30556</v>
      </c>
      <c r="CE14621">
        <v>0.30514999999999998</v>
      </c>
      <c r="CM14621">
        <v>287390000</v>
      </c>
      <c r="CN14621">
        <v>193250000</v>
      </c>
      <c r="CQ14621">
        <v>14619</v>
      </c>
      <c r="CR14621">
        <v>966</v>
      </c>
      <c r="CS14621">
        <v>430</v>
      </c>
      <c r="CT14621">
        <v>430</v>
      </c>
    </row>
    <row r="14622" spans="1:98" x14ac:dyDescent="0.35">
      <c r="A14622" t="s">
        <v>13586</v>
      </c>
      <c r="B14622" t="s">
        <v>69680</v>
      </c>
      <c r="C14622" t="s">
        <v>13588</v>
      </c>
      <c r="D14622" t="s">
        <v>13588</v>
      </c>
      <c r="E14622" t="s">
        <v>13589</v>
      </c>
      <c r="F14622" t="s">
        <v>13590</v>
      </c>
      <c r="G14622" t="s">
        <v>13591</v>
      </c>
      <c r="H14622">
        <v>1</v>
      </c>
      <c r="I14622">
        <v>76.524600000000007</v>
      </c>
      <c r="J14622" s="1">
        <v>3.2851600000000001E-6</v>
      </c>
      <c r="K14622">
        <v>313.31</v>
      </c>
      <c r="L14622">
        <v>244.73</v>
      </c>
      <c r="M14622">
        <v>1</v>
      </c>
      <c r="N14622" t="s">
        <v>66174</v>
      </c>
      <c r="O14622" t="s">
        <v>69681</v>
      </c>
      <c r="P14622" t="s">
        <v>33138</v>
      </c>
      <c r="Q14622" t="s">
        <v>4295</v>
      </c>
      <c r="R14622" t="s">
        <v>69682</v>
      </c>
      <c r="S14622" t="s">
        <v>69683</v>
      </c>
      <c r="T14622">
        <v>5</v>
      </c>
      <c r="U14622">
        <v>3</v>
      </c>
      <c r="V14622">
        <v>-0.50636000000000003</v>
      </c>
      <c r="BC14622" s="3">
        <v>1.1946000000000001</v>
      </c>
      <c r="BD14622">
        <v>0.64517000000000002</v>
      </c>
      <c r="BE14622">
        <v>0.95745000000000002</v>
      </c>
      <c r="BF14622">
        <v>0.42915999999999999</v>
      </c>
      <c r="BG14622">
        <v>0.69638999999999995</v>
      </c>
      <c r="BH14622">
        <v>0.76563999999999999</v>
      </c>
      <c r="BI14622">
        <v>0.27560000000000001</v>
      </c>
      <c r="BJ14622">
        <v>0.41543000000000002</v>
      </c>
      <c r="BK14622">
        <v>0.33581</v>
      </c>
      <c r="BL14622">
        <v>0.14918000000000001</v>
      </c>
      <c r="BM14622">
        <v>0.19850000000000001</v>
      </c>
      <c r="BU14622" s="3">
        <v>1.0237000000000001</v>
      </c>
      <c r="BV14622">
        <v>0.50039</v>
      </c>
      <c r="BW14622">
        <v>0.41853000000000001</v>
      </c>
      <c r="BX14622">
        <v>0.45345999999999997</v>
      </c>
      <c r="BY14622">
        <v>0.39850999999999998</v>
      </c>
      <c r="BZ14622">
        <v>0.37758000000000003</v>
      </c>
      <c r="CA14622">
        <v>0.26545999999999997</v>
      </c>
      <c r="CB14622">
        <v>0.45848</v>
      </c>
      <c r="CC14622">
        <v>0.28177999999999997</v>
      </c>
      <c r="CD14622">
        <v>0.24753</v>
      </c>
      <c r="CE14622">
        <v>0.21876999999999999</v>
      </c>
      <c r="CM14622">
        <v>365360000</v>
      </c>
      <c r="CN14622">
        <v>271370000</v>
      </c>
      <c r="CQ14622">
        <v>14620</v>
      </c>
      <c r="CR14622">
        <v>966</v>
      </c>
      <c r="CS14622">
        <v>446</v>
      </c>
      <c r="CT14622">
        <v>446</v>
      </c>
    </row>
    <row r="14623" spans="1:98" x14ac:dyDescent="0.35">
      <c r="A14623" t="s">
        <v>13586</v>
      </c>
      <c r="B14623" t="s">
        <v>41938</v>
      </c>
      <c r="C14623" t="s">
        <v>13588</v>
      </c>
      <c r="D14623" t="s">
        <v>13588</v>
      </c>
      <c r="E14623" t="s">
        <v>13589</v>
      </c>
      <c r="F14623" t="s">
        <v>13590</v>
      </c>
      <c r="G14623" t="s">
        <v>13591</v>
      </c>
      <c r="H14623">
        <v>0.85599999999999998</v>
      </c>
      <c r="I14623">
        <v>7.98834</v>
      </c>
      <c r="J14623">
        <v>2.1373099999999999E-3</v>
      </c>
      <c r="K14623">
        <v>91.844999999999999</v>
      </c>
      <c r="L14623">
        <v>57.094999999999999</v>
      </c>
      <c r="M14623">
        <v>1</v>
      </c>
      <c r="N14623" t="s">
        <v>66174</v>
      </c>
      <c r="O14623" t="s">
        <v>69684</v>
      </c>
      <c r="P14623" t="s">
        <v>172</v>
      </c>
      <c r="Q14623" t="s">
        <v>368</v>
      </c>
      <c r="R14623" t="s">
        <v>69685</v>
      </c>
      <c r="S14623" t="s">
        <v>69686</v>
      </c>
      <c r="T14623">
        <v>7</v>
      </c>
      <c r="U14623">
        <v>3</v>
      </c>
      <c r="V14623">
        <v>0.98860000000000003</v>
      </c>
      <c r="BU14623" s="3">
        <v>1.5958000000000001</v>
      </c>
      <c r="BV14623">
        <v>1.2294</v>
      </c>
      <c r="BW14623">
        <v>1.1979</v>
      </c>
      <c r="BX14623">
        <v>1.1403000000000001</v>
      </c>
      <c r="BY14623">
        <v>1.2979000000000001</v>
      </c>
      <c r="BZ14623">
        <v>1.1626000000000001</v>
      </c>
      <c r="CA14623">
        <v>1.4569000000000001</v>
      </c>
      <c r="CB14623">
        <v>1.2902</v>
      </c>
      <c r="CC14623">
        <v>0.92972999999999995</v>
      </c>
      <c r="CD14623">
        <v>1.8851</v>
      </c>
      <c r="CE14623">
        <v>0.91390000000000005</v>
      </c>
      <c r="CG14623">
        <v>0.63785000000000003</v>
      </c>
      <c r="CL14623">
        <v>0.65086999999999995</v>
      </c>
      <c r="CM14623">
        <v>125500000</v>
      </c>
      <c r="CN14623">
        <v>56404000</v>
      </c>
      <c r="CQ14623">
        <v>14621</v>
      </c>
      <c r="CR14623">
        <v>966</v>
      </c>
      <c r="CS14623">
        <v>203</v>
      </c>
      <c r="CT14623">
        <v>203</v>
      </c>
    </row>
    <row r="14624" spans="1:98" x14ac:dyDescent="0.35">
      <c r="A14624" t="s">
        <v>13670</v>
      </c>
      <c r="B14624" t="s">
        <v>967</v>
      </c>
      <c r="C14624" t="s">
        <v>13672</v>
      </c>
      <c r="D14624" t="s">
        <v>13672</v>
      </c>
      <c r="E14624" t="s">
        <v>13673</v>
      </c>
      <c r="F14624" t="s">
        <v>13674</v>
      </c>
      <c r="G14624" t="s">
        <v>13675</v>
      </c>
      <c r="H14624">
        <v>0.925674</v>
      </c>
      <c r="I14624">
        <v>13.8918</v>
      </c>
      <c r="J14624" s="1">
        <v>2.0146999999999999E-32</v>
      </c>
      <c r="K14624">
        <v>230.48</v>
      </c>
      <c r="L14624">
        <v>212.76</v>
      </c>
      <c r="M14624" t="s">
        <v>202</v>
      </c>
      <c r="N14624" t="s">
        <v>66174</v>
      </c>
      <c r="O14624" t="s">
        <v>69687</v>
      </c>
      <c r="P14624" t="s">
        <v>6901</v>
      </c>
      <c r="Q14624" t="s">
        <v>523</v>
      </c>
      <c r="R14624" t="s">
        <v>69688</v>
      </c>
      <c r="S14624" t="s">
        <v>69689</v>
      </c>
      <c r="T14624">
        <v>4</v>
      </c>
      <c r="U14624">
        <v>3</v>
      </c>
      <c r="V14624">
        <v>-0.71438000000000001</v>
      </c>
      <c r="AK14624" s="3">
        <v>0.80962000000000001</v>
      </c>
      <c r="AL14624">
        <v>1.3035000000000001</v>
      </c>
      <c r="AM14624">
        <v>0.79984999999999995</v>
      </c>
      <c r="AO14624">
        <v>0.70326</v>
      </c>
      <c r="AR14624">
        <v>0.80674999999999997</v>
      </c>
      <c r="AS14624">
        <v>0.79346000000000005</v>
      </c>
      <c r="CM14624">
        <v>16721000</v>
      </c>
      <c r="CN14624">
        <v>11408000</v>
      </c>
      <c r="CQ14624">
        <v>14622</v>
      </c>
      <c r="CR14624">
        <v>972</v>
      </c>
      <c r="CS14624">
        <v>45</v>
      </c>
      <c r="CT14624">
        <v>45</v>
      </c>
    </row>
    <row r="14625" spans="1:98" x14ac:dyDescent="0.35">
      <c r="A14625" t="s">
        <v>13670</v>
      </c>
      <c r="B14625" t="s">
        <v>23746</v>
      </c>
      <c r="C14625" t="s">
        <v>13672</v>
      </c>
      <c r="D14625" t="s">
        <v>13672</v>
      </c>
      <c r="E14625" t="s">
        <v>13673</v>
      </c>
      <c r="F14625" t="s">
        <v>13674</v>
      </c>
      <c r="G14625" t="s">
        <v>13675</v>
      </c>
      <c r="H14625">
        <v>0.74965400000000004</v>
      </c>
      <c r="I14625">
        <v>7.2117899999999997</v>
      </c>
      <c r="J14625">
        <v>7.0280899999999999E-4</v>
      </c>
      <c r="K14625">
        <v>103.2</v>
      </c>
      <c r="L14625">
        <v>83.474000000000004</v>
      </c>
      <c r="M14625">
        <v>2</v>
      </c>
      <c r="N14625" t="s">
        <v>66174</v>
      </c>
      <c r="O14625" t="s">
        <v>69690</v>
      </c>
      <c r="P14625" t="s">
        <v>969</v>
      </c>
      <c r="Q14625" t="s">
        <v>2914</v>
      </c>
      <c r="R14625" t="s">
        <v>13678</v>
      </c>
      <c r="S14625" t="s">
        <v>13679</v>
      </c>
      <c r="T14625">
        <v>9</v>
      </c>
      <c r="U14625">
        <v>3</v>
      </c>
      <c r="V14625">
        <v>-0.23268</v>
      </c>
      <c r="AM14625">
        <v>1.8759999999999999</v>
      </c>
      <c r="AN14625">
        <v>0.98426999999999998</v>
      </c>
      <c r="AP14625">
        <v>0.87478</v>
      </c>
      <c r="AT14625">
        <v>0.70648999999999995</v>
      </c>
      <c r="AU14625">
        <v>0.78286999999999995</v>
      </c>
      <c r="AV14625">
        <v>0.25813999999999998</v>
      </c>
      <c r="AW14625">
        <v>0.4536</v>
      </c>
      <c r="CM14625">
        <v>2875900</v>
      </c>
      <c r="CN14625">
        <v>1486100</v>
      </c>
      <c r="CQ14625">
        <v>14623</v>
      </c>
      <c r="CR14625">
        <v>972</v>
      </c>
      <c r="CS14625">
        <v>50</v>
      </c>
      <c r="CT14625">
        <v>50</v>
      </c>
    </row>
    <row r="14626" spans="1:98" x14ac:dyDescent="0.35">
      <c r="A14626" t="s">
        <v>13670</v>
      </c>
      <c r="B14626" t="s">
        <v>69691</v>
      </c>
      <c r="C14626" t="s">
        <v>13672</v>
      </c>
      <c r="D14626" t="s">
        <v>13672</v>
      </c>
      <c r="E14626" t="s">
        <v>13673</v>
      </c>
      <c r="F14626" t="s">
        <v>13674</v>
      </c>
      <c r="G14626" t="s">
        <v>13675</v>
      </c>
      <c r="H14626">
        <v>0.81082799999999999</v>
      </c>
      <c r="I14626">
        <v>6.39032</v>
      </c>
      <c r="J14626" s="1">
        <v>5.4088199999999999E-11</v>
      </c>
      <c r="K14626">
        <v>111.66</v>
      </c>
      <c r="L14626">
        <v>87.153000000000006</v>
      </c>
      <c r="M14626" t="s">
        <v>260</v>
      </c>
      <c r="N14626" t="s">
        <v>66174</v>
      </c>
      <c r="O14626" t="s">
        <v>69692</v>
      </c>
      <c r="P14626" t="s">
        <v>69693</v>
      </c>
      <c r="Q14626" t="s">
        <v>403</v>
      </c>
      <c r="R14626" t="s">
        <v>69694</v>
      </c>
      <c r="S14626" t="s">
        <v>69695</v>
      </c>
      <c r="T14626">
        <v>2</v>
      </c>
      <c r="U14626">
        <v>3</v>
      </c>
      <c r="V14626">
        <v>0.27460000000000001</v>
      </c>
      <c r="CA14626">
        <v>0.68220000000000003</v>
      </c>
      <c r="CM14626">
        <v>50046000</v>
      </c>
      <c r="CN14626">
        <v>12778000</v>
      </c>
      <c r="CQ14626">
        <v>14624</v>
      </c>
      <c r="CR14626">
        <v>972</v>
      </c>
      <c r="CS14626">
        <v>146</v>
      </c>
      <c r="CT14626">
        <v>146</v>
      </c>
    </row>
    <row r="14627" spans="1:98" x14ac:dyDescent="0.35">
      <c r="A14627" t="s">
        <v>13670</v>
      </c>
      <c r="B14627" t="s">
        <v>69696</v>
      </c>
      <c r="C14627" t="s">
        <v>13672</v>
      </c>
      <c r="D14627" t="s">
        <v>13672</v>
      </c>
      <c r="E14627" t="s">
        <v>13673</v>
      </c>
      <c r="F14627" t="s">
        <v>13674</v>
      </c>
      <c r="G14627" t="s">
        <v>13675</v>
      </c>
      <c r="H14627">
        <v>0.52117899999999995</v>
      </c>
      <c r="I14627">
        <v>5.9284699999999999</v>
      </c>
      <c r="J14627" s="1">
        <v>1.9593200000000001E-5</v>
      </c>
      <c r="K14627">
        <v>80.412000000000006</v>
      </c>
      <c r="L14627">
        <v>47.042000000000002</v>
      </c>
      <c r="M14627">
        <v>3</v>
      </c>
      <c r="N14627" t="s">
        <v>66174</v>
      </c>
      <c r="O14627" t="s">
        <v>69697</v>
      </c>
      <c r="P14627" t="s">
        <v>69698</v>
      </c>
      <c r="Q14627" t="s">
        <v>945</v>
      </c>
      <c r="R14627" t="s">
        <v>13711</v>
      </c>
      <c r="S14627" t="s">
        <v>13712</v>
      </c>
      <c r="T14627">
        <v>7</v>
      </c>
      <c r="U14627">
        <v>3</v>
      </c>
      <c r="V14627">
        <v>-0.11333</v>
      </c>
      <c r="AP14627">
        <v>0.78732000000000002</v>
      </c>
      <c r="CM14627">
        <v>2163700</v>
      </c>
      <c r="CN14627">
        <v>1139300</v>
      </c>
      <c r="CQ14627">
        <v>14625</v>
      </c>
      <c r="CR14627">
        <v>972</v>
      </c>
      <c r="CS14627">
        <v>151</v>
      </c>
      <c r="CT14627">
        <v>151</v>
      </c>
    </row>
    <row r="14628" spans="1:98" x14ac:dyDescent="0.35">
      <c r="A14628" t="s">
        <v>13670</v>
      </c>
      <c r="B14628" t="s">
        <v>12413</v>
      </c>
      <c r="C14628" t="s">
        <v>13672</v>
      </c>
      <c r="D14628" t="s">
        <v>13672</v>
      </c>
      <c r="E14628" t="s">
        <v>13673</v>
      </c>
      <c r="F14628" t="s">
        <v>13674</v>
      </c>
      <c r="G14628" t="s">
        <v>13675</v>
      </c>
      <c r="H14628">
        <v>0.51520100000000002</v>
      </c>
      <c r="I14628">
        <v>4.6876899999999999</v>
      </c>
      <c r="J14628" s="1">
        <v>1.9593200000000001E-5</v>
      </c>
      <c r="K14628">
        <v>80.412000000000006</v>
      </c>
      <c r="L14628">
        <v>47.042000000000002</v>
      </c>
      <c r="M14628">
        <v>2</v>
      </c>
      <c r="N14628" t="s">
        <v>66174</v>
      </c>
      <c r="O14628" t="s">
        <v>69699</v>
      </c>
      <c r="P14628" t="s">
        <v>69700</v>
      </c>
      <c r="Q14628" t="s">
        <v>323</v>
      </c>
      <c r="R14628" t="s">
        <v>69701</v>
      </c>
      <c r="S14628" t="s">
        <v>69702</v>
      </c>
      <c r="T14628">
        <v>9</v>
      </c>
      <c r="U14628">
        <v>3</v>
      </c>
      <c r="V14628">
        <v>-0.38127</v>
      </c>
      <c r="BE14628">
        <v>1.2625</v>
      </c>
      <c r="CM14628">
        <v>11012000</v>
      </c>
      <c r="CN14628">
        <v>5130800</v>
      </c>
      <c r="CQ14628">
        <v>14626</v>
      </c>
      <c r="CR14628">
        <v>972</v>
      </c>
      <c r="CS14628">
        <v>153</v>
      </c>
      <c r="CT14628">
        <v>153</v>
      </c>
    </row>
    <row r="14629" spans="1:98" x14ac:dyDescent="0.35">
      <c r="A14629" t="s">
        <v>13670</v>
      </c>
      <c r="B14629" t="s">
        <v>69703</v>
      </c>
      <c r="C14629" t="s">
        <v>13672</v>
      </c>
      <c r="D14629" t="s">
        <v>13672</v>
      </c>
      <c r="E14629" t="s">
        <v>13673</v>
      </c>
      <c r="F14629" t="s">
        <v>13674</v>
      </c>
      <c r="G14629" t="s">
        <v>13675</v>
      </c>
      <c r="H14629">
        <v>0.72246600000000005</v>
      </c>
      <c r="I14629">
        <v>6.4737400000000003</v>
      </c>
      <c r="J14629">
        <v>1.6687900000000001E-4</v>
      </c>
      <c r="K14629">
        <v>66.364999999999995</v>
      </c>
      <c r="L14629">
        <v>45.341000000000001</v>
      </c>
      <c r="M14629">
        <v>3</v>
      </c>
      <c r="N14629" t="s">
        <v>66174</v>
      </c>
      <c r="O14629" t="s">
        <v>69704</v>
      </c>
      <c r="P14629" t="s">
        <v>69705</v>
      </c>
      <c r="Q14629" t="s">
        <v>2987</v>
      </c>
      <c r="R14629" t="s">
        <v>69706</v>
      </c>
      <c r="S14629" t="s">
        <v>69707</v>
      </c>
      <c r="T14629">
        <v>19</v>
      </c>
      <c r="U14629">
        <v>3</v>
      </c>
      <c r="V14629">
        <v>-7.374E-2</v>
      </c>
      <c r="AS14629">
        <v>0.72904000000000002</v>
      </c>
      <c r="BD14629">
        <v>1.6228</v>
      </c>
      <c r="BF14629">
        <v>0.51215999999999995</v>
      </c>
      <c r="BG14629">
        <v>1.3328</v>
      </c>
      <c r="BV14629">
        <v>1.0194000000000001</v>
      </c>
      <c r="BW14629">
        <v>0.71889000000000003</v>
      </c>
      <c r="BY14629">
        <v>0.73609000000000002</v>
      </c>
      <c r="BZ14629">
        <v>0.67735000000000001</v>
      </c>
      <c r="CD14629">
        <v>0.67466000000000004</v>
      </c>
      <c r="CM14629">
        <v>203370000</v>
      </c>
      <c r="CN14629">
        <v>118470000</v>
      </c>
      <c r="CQ14629">
        <v>14627</v>
      </c>
      <c r="CR14629">
        <v>972</v>
      </c>
      <c r="CS14629">
        <v>163</v>
      </c>
      <c r="CT14629">
        <v>163</v>
      </c>
    </row>
    <row r="14630" spans="1:98" x14ac:dyDescent="0.35">
      <c r="A14630" t="s">
        <v>13670</v>
      </c>
      <c r="B14630" t="s">
        <v>69708</v>
      </c>
      <c r="C14630" t="s">
        <v>13672</v>
      </c>
      <c r="D14630" t="s">
        <v>13672</v>
      </c>
      <c r="E14630" t="s">
        <v>13673</v>
      </c>
      <c r="F14630" t="s">
        <v>13674</v>
      </c>
      <c r="G14630" t="s">
        <v>13675</v>
      </c>
      <c r="H14630">
        <v>0.99988100000000002</v>
      </c>
      <c r="I14630">
        <v>41.009900000000002</v>
      </c>
      <c r="J14630">
        <v>1.7929600000000001E-4</v>
      </c>
      <c r="K14630">
        <v>118.2</v>
      </c>
      <c r="L14630">
        <v>80.040000000000006</v>
      </c>
      <c r="M14630">
        <v>1</v>
      </c>
      <c r="N14630" t="s">
        <v>66174</v>
      </c>
      <c r="O14630" t="s">
        <v>69709</v>
      </c>
      <c r="P14630" t="s">
        <v>50375</v>
      </c>
      <c r="Q14630" t="s">
        <v>2126</v>
      </c>
      <c r="R14630" t="s">
        <v>69710</v>
      </c>
      <c r="S14630" t="s">
        <v>69711</v>
      </c>
      <c r="T14630">
        <v>5</v>
      </c>
      <c r="U14630">
        <v>2</v>
      </c>
      <c r="V14630">
        <v>0.20449999999999999</v>
      </c>
      <c r="W14630">
        <v>0.98831999999999998</v>
      </c>
      <c r="X14630">
        <v>0.61399999999999999</v>
      </c>
      <c r="Y14630">
        <v>0.47039999999999998</v>
      </c>
      <c r="Z14630">
        <v>0.63749</v>
      </c>
      <c r="AB14630">
        <v>0.84936</v>
      </c>
      <c r="AC14630">
        <v>0.73155000000000003</v>
      </c>
      <c r="AD14630">
        <v>0.76859</v>
      </c>
      <c r="AE14630">
        <v>0.62436000000000003</v>
      </c>
      <c r="AF14630">
        <v>0.63546999999999998</v>
      </c>
      <c r="AG14630">
        <v>0.53381999999999996</v>
      </c>
      <c r="AH14630">
        <v>0.31430000000000002</v>
      </c>
      <c r="AI14630">
        <v>0.30926999999999999</v>
      </c>
      <c r="AJ14630">
        <v>0.13994999999999999</v>
      </c>
      <c r="AK14630" s="3">
        <v>0.79071000000000002</v>
      </c>
      <c r="AL14630">
        <v>0.91746000000000005</v>
      </c>
      <c r="AO14630">
        <v>0.77690999999999999</v>
      </c>
      <c r="AP14630">
        <v>0.64925999999999995</v>
      </c>
      <c r="AQ14630">
        <v>0.62073</v>
      </c>
      <c r="AS14630">
        <v>0.68220999999999998</v>
      </c>
      <c r="AT14630">
        <v>0.62863999999999998</v>
      </c>
      <c r="AU14630">
        <v>0.74056</v>
      </c>
      <c r="AV14630">
        <v>0.21733</v>
      </c>
      <c r="AW14630">
        <v>0.57260999999999995</v>
      </c>
      <c r="AY14630">
        <v>0.17287</v>
      </c>
      <c r="AZ14630">
        <v>0.24525</v>
      </c>
      <c r="BC14630" s="3">
        <v>0.96721000000000001</v>
      </c>
      <c r="BD14630">
        <v>0.98109999999999997</v>
      </c>
      <c r="BE14630">
        <v>0.84353999999999996</v>
      </c>
      <c r="BF14630">
        <v>0.71128999999999998</v>
      </c>
      <c r="BH14630">
        <v>0.84043999999999996</v>
      </c>
      <c r="BK14630">
        <v>0.67986000000000002</v>
      </c>
      <c r="BL14630">
        <v>0.59113000000000004</v>
      </c>
      <c r="BQ14630">
        <v>0.19914999999999999</v>
      </c>
      <c r="BR14630">
        <v>7.7002000000000001E-2</v>
      </c>
      <c r="BS14630">
        <v>0.13217999999999999</v>
      </c>
      <c r="BT14630">
        <v>3.2264000000000001E-2</v>
      </c>
      <c r="BU14630" s="3">
        <v>1.0343</v>
      </c>
      <c r="BV14630">
        <v>0.66096999999999995</v>
      </c>
      <c r="BW14630">
        <v>0.68489999999999995</v>
      </c>
      <c r="BX14630">
        <v>0.68208000000000002</v>
      </c>
      <c r="BY14630">
        <v>0.67059999999999997</v>
      </c>
      <c r="BZ14630">
        <v>0.66761999999999999</v>
      </c>
      <c r="CA14630">
        <v>0.52073000000000003</v>
      </c>
      <c r="CB14630">
        <v>0.88571</v>
      </c>
      <c r="CC14630">
        <v>0.69752000000000003</v>
      </c>
      <c r="CD14630">
        <v>0.55123999999999995</v>
      </c>
      <c r="CE14630">
        <v>0.57171000000000005</v>
      </c>
      <c r="CF14630">
        <v>0.50838000000000005</v>
      </c>
      <c r="CG14630">
        <v>0.38228000000000001</v>
      </c>
      <c r="CH14630">
        <v>0.30368000000000001</v>
      </c>
      <c r="CI14630">
        <v>0.21565000000000001</v>
      </c>
      <c r="CJ14630">
        <v>0.14396</v>
      </c>
      <c r="CK14630">
        <v>9.7105999999999998E-2</v>
      </c>
      <c r="CL14630">
        <v>6.4804E-2</v>
      </c>
      <c r="CM14630">
        <v>7058100000</v>
      </c>
      <c r="CN14630">
        <v>4528100000</v>
      </c>
      <c r="CQ14630">
        <v>14628</v>
      </c>
      <c r="CR14630">
        <v>972</v>
      </c>
      <c r="CS14630">
        <v>182</v>
      </c>
      <c r="CT14630">
        <v>182</v>
      </c>
    </row>
    <row r="14631" spans="1:98" x14ac:dyDescent="0.35">
      <c r="A14631" t="s">
        <v>13670</v>
      </c>
      <c r="B14631" t="s">
        <v>43327</v>
      </c>
      <c r="C14631" t="s">
        <v>13672</v>
      </c>
      <c r="D14631" t="s">
        <v>13672</v>
      </c>
      <c r="E14631" t="s">
        <v>13673</v>
      </c>
      <c r="F14631" t="s">
        <v>13674</v>
      </c>
      <c r="G14631" t="s">
        <v>13675</v>
      </c>
      <c r="H14631">
        <v>0.36393599999999998</v>
      </c>
      <c r="I14631">
        <v>0</v>
      </c>
      <c r="J14631">
        <v>4.8991900000000003E-3</v>
      </c>
      <c r="K14631">
        <v>83.182000000000002</v>
      </c>
      <c r="L14631">
        <v>26.131</v>
      </c>
      <c r="N14631" t="s">
        <v>66174</v>
      </c>
      <c r="O14631" t="s">
        <v>69712</v>
      </c>
      <c r="P14631" t="s">
        <v>172</v>
      </c>
      <c r="Q14631" t="s">
        <v>518</v>
      </c>
      <c r="R14631" t="s">
        <v>69713</v>
      </c>
      <c r="S14631" t="s">
        <v>69714</v>
      </c>
      <c r="T14631">
        <v>6</v>
      </c>
      <c r="U14631">
        <v>2</v>
      </c>
      <c r="V14631">
        <v>-0.66954000000000002</v>
      </c>
      <c r="CM14631">
        <v>0</v>
      </c>
      <c r="CN14631">
        <v>0</v>
      </c>
      <c r="CQ14631">
        <v>14629</v>
      </c>
      <c r="CR14631">
        <v>972</v>
      </c>
      <c r="CS14631">
        <v>286</v>
      </c>
      <c r="CT14631">
        <v>286</v>
      </c>
    </row>
    <row r="14632" spans="1:98" x14ac:dyDescent="0.35">
      <c r="A14632" t="s">
        <v>13670</v>
      </c>
      <c r="B14632" t="s">
        <v>69527</v>
      </c>
      <c r="C14632" t="s">
        <v>13672</v>
      </c>
      <c r="D14632" t="s">
        <v>13672</v>
      </c>
      <c r="E14632" t="s">
        <v>13673</v>
      </c>
      <c r="F14632" t="s">
        <v>13674</v>
      </c>
      <c r="G14632" t="s">
        <v>13675</v>
      </c>
      <c r="H14632">
        <v>0.92787799999999998</v>
      </c>
      <c r="I14632">
        <v>14.1045</v>
      </c>
      <c r="J14632">
        <v>3.2029299999999998E-4</v>
      </c>
      <c r="K14632">
        <v>98.105000000000004</v>
      </c>
      <c r="L14632">
        <v>23.263999999999999</v>
      </c>
      <c r="M14632">
        <v>1</v>
      </c>
      <c r="N14632" t="s">
        <v>66174</v>
      </c>
      <c r="O14632" t="s">
        <v>69715</v>
      </c>
      <c r="P14632" t="s">
        <v>172</v>
      </c>
      <c r="Q14632" t="s">
        <v>3052</v>
      </c>
      <c r="R14632" t="s">
        <v>69716</v>
      </c>
      <c r="S14632" t="s">
        <v>69717</v>
      </c>
      <c r="T14632">
        <v>7</v>
      </c>
      <c r="U14632">
        <v>2</v>
      </c>
      <c r="V14632">
        <v>-0.33544000000000002</v>
      </c>
      <c r="AM14632">
        <v>0.18340999999999999</v>
      </c>
      <c r="BU14632" s="3">
        <v>1.0170999999999999</v>
      </c>
      <c r="CM14632">
        <v>145080000</v>
      </c>
      <c r="CN14632">
        <v>117950000</v>
      </c>
      <c r="CQ14632">
        <v>14630</v>
      </c>
      <c r="CR14632">
        <v>972</v>
      </c>
      <c r="CS14632">
        <v>287</v>
      </c>
      <c r="CT14632">
        <v>287</v>
      </c>
    </row>
    <row r="14633" spans="1:98" x14ac:dyDescent="0.35">
      <c r="A14633" t="s">
        <v>13670</v>
      </c>
      <c r="B14633" t="s">
        <v>68628</v>
      </c>
      <c r="C14633" t="s">
        <v>13672</v>
      </c>
      <c r="D14633" t="s">
        <v>13672</v>
      </c>
      <c r="E14633" t="s">
        <v>13673</v>
      </c>
      <c r="F14633" t="s">
        <v>13674</v>
      </c>
      <c r="G14633" t="s">
        <v>13675</v>
      </c>
      <c r="H14633">
        <v>0.88014599999999998</v>
      </c>
      <c r="I14633">
        <v>8.6619799999999998</v>
      </c>
      <c r="J14633" s="1">
        <v>1.3359999999999999E-14</v>
      </c>
      <c r="K14633">
        <v>151.30000000000001</v>
      </c>
      <c r="L14633">
        <v>113.61</v>
      </c>
      <c r="M14633">
        <v>1</v>
      </c>
      <c r="N14633" t="s">
        <v>66174</v>
      </c>
      <c r="O14633" t="s">
        <v>69718</v>
      </c>
      <c r="P14633" t="s">
        <v>69719</v>
      </c>
      <c r="Q14633" t="s">
        <v>3742</v>
      </c>
      <c r="R14633" t="s">
        <v>69720</v>
      </c>
      <c r="S14633" t="s">
        <v>69721</v>
      </c>
      <c r="T14633">
        <v>12</v>
      </c>
      <c r="U14633">
        <v>3</v>
      </c>
      <c r="V14633">
        <v>4.4786000000000001E-3</v>
      </c>
      <c r="AK14633" s="3">
        <v>0.72235000000000005</v>
      </c>
      <c r="AS14633">
        <v>0.83418000000000003</v>
      </c>
      <c r="BC14633" s="3">
        <v>0.89922999999999997</v>
      </c>
      <c r="BD14633">
        <v>1.5338000000000001</v>
      </c>
      <c r="BE14633">
        <v>0.87587999999999999</v>
      </c>
      <c r="BF14633">
        <v>1.1017999999999999</v>
      </c>
      <c r="BG14633">
        <v>1.0882000000000001</v>
      </c>
      <c r="BI14633">
        <v>0.88246999999999998</v>
      </c>
      <c r="BJ14633">
        <v>1.1003000000000001</v>
      </c>
      <c r="BK14633">
        <v>0.91137000000000001</v>
      </c>
      <c r="BL14633">
        <v>0.79615000000000002</v>
      </c>
      <c r="BM14633">
        <v>0.76166999999999996</v>
      </c>
      <c r="BN14633">
        <v>0.70138</v>
      </c>
      <c r="BO14633">
        <v>0.43787999999999999</v>
      </c>
      <c r="BP14633">
        <v>0.40999000000000002</v>
      </c>
      <c r="BQ14633">
        <v>0.33742</v>
      </c>
      <c r="BR14633">
        <v>0.18442</v>
      </c>
      <c r="BS14633">
        <v>0.29265000000000002</v>
      </c>
      <c r="BU14633" s="3">
        <v>0.99082000000000003</v>
      </c>
      <c r="BX14633">
        <v>0.88590999999999998</v>
      </c>
      <c r="CM14633">
        <v>245460000</v>
      </c>
      <c r="CN14633">
        <v>141350000</v>
      </c>
      <c r="CQ14633">
        <v>14631</v>
      </c>
      <c r="CR14633">
        <v>972</v>
      </c>
      <c r="CS14633">
        <v>139</v>
      </c>
      <c r="CT14633">
        <v>139</v>
      </c>
    </row>
    <row r="14634" spans="1:98" x14ac:dyDescent="0.35">
      <c r="A14634" t="s">
        <v>13670</v>
      </c>
      <c r="B14634" t="s">
        <v>20392</v>
      </c>
      <c r="C14634" t="s">
        <v>13672</v>
      </c>
      <c r="D14634" t="s">
        <v>13672</v>
      </c>
      <c r="E14634" t="s">
        <v>13673</v>
      </c>
      <c r="F14634" t="s">
        <v>13674</v>
      </c>
      <c r="G14634" t="s">
        <v>13675</v>
      </c>
      <c r="H14634">
        <v>0.99904400000000004</v>
      </c>
      <c r="I14634">
        <v>32.195900000000002</v>
      </c>
      <c r="J14634" s="1">
        <v>1.2462900000000001E-126</v>
      </c>
      <c r="K14634">
        <v>256.19</v>
      </c>
      <c r="L14634">
        <v>217.42</v>
      </c>
      <c r="M14634">
        <v>1</v>
      </c>
      <c r="N14634" t="s">
        <v>66174</v>
      </c>
      <c r="O14634" t="s">
        <v>69722</v>
      </c>
      <c r="P14634" t="s">
        <v>69723</v>
      </c>
      <c r="Q14634" t="s">
        <v>773</v>
      </c>
      <c r="R14634" t="s">
        <v>69724</v>
      </c>
      <c r="S14634" t="s">
        <v>69725</v>
      </c>
      <c r="T14634">
        <v>13</v>
      </c>
      <c r="U14634">
        <v>2</v>
      </c>
      <c r="V14634">
        <v>-0.62172000000000005</v>
      </c>
      <c r="AF14634">
        <v>0.43811</v>
      </c>
      <c r="AL14634">
        <v>0.75075000000000003</v>
      </c>
      <c r="AM14634">
        <v>0.84991000000000005</v>
      </c>
      <c r="AO14634">
        <v>1.2319</v>
      </c>
      <c r="AP14634">
        <v>0.62880999999999998</v>
      </c>
      <c r="AT14634">
        <v>0.61112999999999995</v>
      </c>
      <c r="AV14634">
        <v>0.37930999999999998</v>
      </c>
      <c r="AW14634">
        <v>0.25741000000000003</v>
      </c>
      <c r="AX14634">
        <v>0.15820000000000001</v>
      </c>
      <c r="BB14634">
        <v>9.4238000000000002E-2</v>
      </c>
      <c r="BC14634" s="3">
        <v>0.87670000000000003</v>
      </c>
      <c r="BD14634">
        <v>1.4533</v>
      </c>
      <c r="BF14634">
        <v>1.1836</v>
      </c>
      <c r="BG14634">
        <v>1.2999000000000001</v>
      </c>
      <c r="BH14634">
        <v>1.1595</v>
      </c>
      <c r="BI14634">
        <v>0.82721</v>
      </c>
      <c r="BJ14634">
        <v>0.76500000000000001</v>
      </c>
      <c r="BK14634">
        <v>0.83113999999999999</v>
      </c>
      <c r="BL14634">
        <v>0.89746000000000004</v>
      </c>
      <c r="BM14634">
        <v>0.84748000000000001</v>
      </c>
      <c r="BN14634">
        <v>0.57352999999999998</v>
      </c>
      <c r="BO14634">
        <v>0.39781</v>
      </c>
      <c r="BQ14634">
        <v>0.20268</v>
      </c>
      <c r="BU14634" s="3">
        <v>1.0313000000000001</v>
      </c>
      <c r="BV14634">
        <v>0.87941000000000003</v>
      </c>
      <c r="BW14634">
        <v>0.98904999999999998</v>
      </c>
      <c r="BX14634">
        <v>0.80945999999999996</v>
      </c>
      <c r="BY14634">
        <v>0.80037000000000003</v>
      </c>
      <c r="BZ14634">
        <v>0.78903000000000001</v>
      </c>
      <c r="CA14634">
        <v>0.65747</v>
      </c>
      <c r="CB14634">
        <v>0.88846000000000003</v>
      </c>
      <c r="CC14634">
        <v>0.74807000000000001</v>
      </c>
      <c r="CD14634">
        <v>0.65727999999999998</v>
      </c>
      <c r="CE14634">
        <v>0.55791999999999997</v>
      </c>
      <c r="CF14634">
        <v>0.51100999999999996</v>
      </c>
      <c r="CG14634">
        <v>0.34871000000000002</v>
      </c>
      <c r="CH14634">
        <v>0.33137</v>
      </c>
      <c r="CI14634">
        <v>0.24385999999999999</v>
      </c>
      <c r="CJ14634">
        <v>0.19847999999999999</v>
      </c>
      <c r="CK14634">
        <v>0.15637999999999999</v>
      </c>
      <c r="CL14634">
        <v>0.18029000000000001</v>
      </c>
      <c r="CM14634">
        <v>698240000</v>
      </c>
      <c r="CN14634">
        <v>450920000</v>
      </c>
      <c r="CQ14634">
        <v>14632</v>
      </c>
      <c r="CR14634">
        <v>972</v>
      </c>
      <c r="CS14634">
        <v>140</v>
      </c>
      <c r="CT14634">
        <v>140</v>
      </c>
    </row>
    <row r="14635" spans="1:98" x14ac:dyDescent="0.35">
      <c r="A14635" t="s">
        <v>13776</v>
      </c>
      <c r="B14635">
        <v>85</v>
      </c>
      <c r="C14635" t="s">
        <v>13776</v>
      </c>
      <c r="D14635" t="s">
        <v>13776</v>
      </c>
      <c r="E14635" t="s">
        <v>13777</v>
      </c>
      <c r="F14635" t="s">
        <v>13778</v>
      </c>
      <c r="G14635" t="s">
        <v>13779</v>
      </c>
      <c r="H14635">
        <v>0.91243600000000002</v>
      </c>
      <c r="I14635">
        <v>11.4709</v>
      </c>
      <c r="J14635" s="1">
        <v>1.02293E-5</v>
      </c>
      <c r="K14635">
        <v>83.947999999999993</v>
      </c>
      <c r="L14635">
        <v>49.545999999999999</v>
      </c>
      <c r="M14635" t="s">
        <v>202</v>
      </c>
      <c r="N14635" t="s">
        <v>66174</v>
      </c>
      <c r="O14635" t="s">
        <v>69726</v>
      </c>
      <c r="P14635" t="s">
        <v>5281</v>
      </c>
      <c r="Q14635" t="s">
        <v>2817</v>
      </c>
      <c r="R14635" t="s">
        <v>69727</v>
      </c>
      <c r="S14635" t="s">
        <v>69728</v>
      </c>
      <c r="T14635">
        <v>15</v>
      </c>
      <c r="U14635">
        <v>3</v>
      </c>
      <c r="V14635">
        <v>0.39983999999999997</v>
      </c>
      <c r="AB14635">
        <v>1.1209</v>
      </c>
      <c r="AD14635">
        <v>0.81574999999999998</v>
      </c>
      <c r="AO14635">
        <v>0.85224</v>
      </c>
      <c r="AQ14635">
        <v>0.80801000000000001</v>
      </c>
      <c r="AR14635">
        <v>0.76656000000000002</v>
      </c>
      <c r="BC14635" s="3">
        <v>1.0376000000000001</v>
      </c>
      <c r="BI14635">
        <v>0.74736000000000002</v>
      </c>
      <c r="BN14635">
        <v>0.98257000000000005</v>
      </c>
      <c r="BU14635" s="3">
        <v>1.1672</v>
      </c>
      <c r="BX14635">
        <v>0.71253</v>
      </c>
      <c r="CM14635">
        <v>133770000</v>
      </c>
      <c r="CN14635">
        <v>68127000</v>
      </c>
      <c r="CQ14635">
        <v>14633</v>
      </c>
      <c r="CR14635">
        <v>975</v>
      </c>
      <c r="CS14635">
        <v>85</v>
      </c>
      <c r="CT14635">
        <v>85</v>
      </c>
    </row>
    <row r="14636" spans="1:98" x14ac:dyDescent="0.35">
      <c r="A14636" t="s">
        <v>13796</v>
      </c>
      <c r="B14636" t="s">
        <v>69729</v>
      </c>
      <c r="C14636" t="s">
        <v>13798</v>
      </c>
      <c r="D14636" t="s">
        <v>13798</v>
      </c>
      <c r="E14636" t="s">
        <v>13799</v>
      </c>
      <c r="F14636" t="s">
        <v>13800</v>
      </c>
      <c r="G14636" t="s">
        <v>13801</v>
      </c>
      <c r="H14636">
        <v>0.53467100000000001</v>
      </c>
      <c r="I14636">
        <v>0.80606199999999995</v>
      </c>
      <c r="J14636">
        <v>1.28882E-3</v>
      </c>
      <c r="K14636">
        <v>41.491</v>
      </c>
      <c r="L14636">
        <v>32.877000000000002</v>
      </c>
      <c r="M14636">
        <v>1</v>
      </c>
      <c r="N14636" t="s">
        <v>66174</v>
      </c>
      <c r="O14636" t="s">
        <v>69730</v>
      </c>
      <c r="P14636" t="s">
        <v>802</v>
      </c>
      <c r="Q14636" t="s">
        <v>857</v>
      </c>
      <c r="R14636" t="s">
        <v>69731</v>
      </c>
      <c r="S14636" t="s">
        <v>69732</v>
      </c>
      <c r="T14636">
        <v>21</v>
      </c>
      <c r="U14636">
        <v>4</v>
      </c>
      <c r="V14636">
        <v>0.32565</v>
      </c>
      <c r="BJ14636">
        <v>0.92208999999999997</v>
      </c>
      <c r="CM14636">
        <v>12907000</v>
      </c>
      <c r="CN14636">
        <v>5917300</v>
      </c>
      <c r="CQ14636">
        <v>14634</v>
      </c>
      <c r="CR14636">
        <v>976</v>
      </c>
      <c r="CS14636">
        <v>1207</v>
      </c>
      <c r="CT14636">
        <v>1207</v>
      </c>
    </row>
    <row r="14637" spans="1:98" x14ac:dyDescent="0.35">
      <c r="A14637" t="s">
        <v>13817</v>
      </c>
      <c r="B14637" t="s">
        <v>69733</v>
      </c>
      <c r="C14637" t="s">
        <v>13819</v>
      </c>
      <c r="D14637" t="s">
        <v>13819</v>
      </c>
      <c r="E14637" t="s">
        <v>13820</v>
      </c>
      <c r="F14637" t="s">
        <v>13821</v>
      </c>
      <c r="G14637" t="s">
        <v>13822</v>
      </c>
      <c r="H14637">
        <v>1</v>
      </c>
      <c r="I14637">
        <v>102.232</v>
      </c>
      <c r="J14637">
        <v>3.4454E-4</v>
      </c>
      <c r="K14637">
        <v>244.56</v>
      </c>
      <c r="L14637">
        <v>186.47</v>
      </c>
      <c r="M14637">
        <v>1</v>
      </c>
      <c r="N14637" t="s">
        <v>66174</v>
      </c>
      <c r="O14637" t="s">
        <v>69734</v>
      </c>
      <c r="P14637" t="s">
        <v>680</v>
      </c>
      <c r="Q14637" t="s">
        <v>2482</v>
      </c>
      <c r="R14637" t="s">
        <v>69735</v>
      </c>
      <c r="S14637" t="s">
        <v>69736</v>
      </c>
      <c r="T14637">
        <v>10</v>
      </c>
      <c r="U14637">
        <v>3</v>
      </c>
      <c r="V14637">
        <v>0.46867999999999999</v>
      </c>
      <c r="W14637">
        <v>0.75593999999999995</v>
      </c>
      <c r="Y14637">
        <v>0.34836</v>
      </c>
      <c r="AA14637">
        <v>0.60314000000000001</v>
      </c>
      <c r="AC14637">
        <v>0.46289000000000002</v>
      </c>
      <c r="AD14637">
        <v>0.79405000000000003</v>
      </c>
      <c r="AK14637" s="3">
        <v>1.155</v>
      </c>
      <c r="AL14637">
        <v>1.9622999999999999</v>
      </c>
      <c r="AM14637">
        <v>0.54944000000000004</v>
      </c>
      <c r="AN14637">
        <v>0.66017000000000003</v>
      </c>
      <c r="AP14637">
        <v>0.60812999999999995</v>
      </c>
      <c r="AQ14637">
        <v>0.99411000000000005</v>
      </c>
      <c r="AR14637">
        <v>0.99582000000000004</v>
      </c>
      <c r="AS14637">
        <v>0.87699000000000005</v>
      </c>
      <c r="AT14637">
        <v>0.81435999999999997</v>
      </c>
      <c r="AW14637">
        <v>0.43922</v>
      </c>
      <c r="BC14637" s="3">
        <v>1.1575</v>
      </c>
      <c r="BD14637">
        <v>1.2724</v>
      </c>
      <c r="BF14637">
        <v>0.62963999999999998</v>
      </c>
      <c r="BJ14637">
        <v>1.097</v>
      </c>
      <c r="BL14637">
        <v>0.84818000000000005</v>
      </c>
      <c r="BN14637">
        <v>0.73026999999999997</v>
      </c>
      <c r="CM14637">
        <v>93677000</v>
      </c>
      <c r="CN14637">
        <v>55623000</v>
      </c>
      <c r="CQ14637">
        <v>14635</v>
      </c>
      <c r="CR14637">
        <v>977</v>
      </c>
      <c r="CS14637">
        <v>93</v>
      </c>
      <c r="CT14637">
        <v>93</v>
      </c>
    </row>
    <row r="14638" spans="1:98" x14ac:dyDescent="0.35">
      <c r="A14638" t="s">
        <v>13864</v>
      </c>
      <c r="B14638" t="s">
        <v>69737</v>
      </c>
      <c r="C14638" t="s">
        <v>13866</v>
      </c>
      <c r="D14638" t="s">
        <v>13866</v>
      </c>
      <c r="E14638" t="s">
        <v>13867</v>
      </c>
      <c r="F14638" t="s">
        <v>13868</v>
      </c>
      <c r="G14638" t="s">
        <v>13869</v>
      </c>
      <c r="H14638">
        <v>0.99977700000000003</v>
      </c>
      <c r="I14638">
        <v>36.988700000000001</v>
      </c>
      <c r="J14638" s="1">
        <v>5.0157900000000003E-33</v>
      </c>
      <c r="K14638">
        <v>168.77</v>
      </c>
      <c r="L14638">
        <v>137.41</v>
      </c>
      <c r="M14638">
        <v>1</v>
      </c>
      <c r="N14638" t="s">
        <v>66174</v>
      </c>
      <c r="O14638" t="s">
        <v>69738</v>
      </c>
      <c r="P14638" t="s">
        <v>172</v>
      </c>
      <c r="Q14638" t="s">
        <v>755</v>
      </c>
      <c r="R14638" t="s">
        <v>69739</v>
      </c>
      <c r="S14638" t="s">
        <v>69740</v>
      </c>
      <c r="T14638">
        <v>13</v>
      </c>
      <c r="U14638">
        <v>2</v>
      </c>
      <c r="V14638">
        <v>-0.38667000000000001</v>
      </c>
      <c r="AK14638" s="3">
        <v>0.77861000000000002</v>
      </c>
      <c r="AL14638">
        <v>0.67054999999999998</v>
      </c>
      <c r="AM14638">
        <v>0.69166000000000005</v>
      </c>
      <c r="AP14638">
        <v>0.54256000000000004</v>
      </c>
      <c r="AQ14638">
        <v>0.66483000000000003</v>
      </c>
      <c r="AR14638">
        <v>0.65312999999999999</v>
      </c>
      <c r="AS14638">
        <v>0.71987000000000001</v>
      </c>
      <c r="BD14638">
        <v>0.97711999999999999</v>
      </c>
      <c r="BH14638">
        <v>1.3678999999999999</v>
      </c>
      <c r="BU14638" s="3">
        <v>0.68089999999999995</v>
      </c>
      <c r="BV14638">
        <v>0.64156000000000002</v>
      </c>
      <c r="BW14638">
        <v>0.74178999999999995</v>
      </c>
      <c r="BX14638">
        <v>0.97348999999999997</v>
      </c>
      <c r="BY14638">
        <v>1.1859</v>
      </c>
      <c r="BZ14638">
        <v>0.69047999999999998</v>
      </c>
      <c r="CM14638">
        <v>58579000</v>
      </c>
      <c r="CN14638">
        <v>35148000</v>
      </c>
      <c r="CQ14638">
        <v>14636</v>
      </c>
      <c r="CR14638">
        <v>982</v>
      </c>
      <c r="CS14638">
        <v>314</v>
      </c>
      <c r="CT14638">
        <v>314</v>
      </c>
    </row>
    <row r="14639" spans="1:98" x14ac:dyDescent="0.35">
      <c r="A14639" t="s">
        <v>13864</v>
      </c>
      <c r="B14639" t="s">
        <v>69741</v>
      </c>
      <c r="C14639" t="s">
        <v>13866</v>
      </c>
      <c r="D14639" t="s">
        <v>13866</v>
      </c>
      <c r="E14639" t="s">
        <v>13867</v>
      </c>
      <c r="F14639" t="s">
        <v>13868</v>
      </c>
      <c r="G14639" t="s">
        <v>13869</v>
      </c>
      <c r="H14639">
        <v>0.96123899999999995</v>
      </c>
      <c r="I14639">
        <v>14.420500000000001</v>
      </c>
      <c r="J14639" s="1">
        <v>7.7195800000000001E-8</v>
      </c>
      <c r="K14639">
        <v>88.47</v>
      </c>
      <c r="L14639">
        <v>69.361000000000004</v>
      </c>
      <c r="M14639">
        <v>1</v>
      </c>
      <c r="N14639" t="s">
        <v>66174</v>
      </c>
      <c r="O14639" t="s">
        <v>69742</v>
      </c>
      <c r="P14639" t="s">
        <v>69743</v>
      </c>
      <c r="Q14639" t="s">
        <v>323</v>
      </c>
      <c r="R14639" t="s">
        <v>69744</v>
      </c>
      <c r="S14639" t="s">
        <v>69745</v>
      </c>
      <c r="T14639">
        <v>9</v>
      </c>
      <c r="U14639">
        <v>2</v>
      </c>
      <c r="V14639">
        <v>1.3797999999999999</v>
      </c>
      <c r="W14639">
        <v>0.82067000000000001</v>
      </c>
      <c r="Y14639">
        <v>0.63624000000000003</v>
      </c>
      <c r="AF14639">
        <v>0.79808000000000001</v>
      </c>
      <c r="BE14639">
        <v>0.95582999999999996</v>
      </c>
      <c r="BK14639">
        <v>1.089</v>
      </c>
      <c r="BU14639" s="3">
        <v>0.92498999999999998</v>
      </c>
      <c r="BW14639">
        <v>1.2548999999999999</v>
      </c>
      <c r="BY14639">
        <v>0.77920999999999996</v>
      </c>
      <c r="BZ14639">
        <v>0.89341999999999999</v>
      </c>
      <c r="CB14639">
        <v>1.1137999999999999</v>
      </c>
      <c r="CC14639">
        <v>0.65261999999999998</v>
      </c>
      <c r="CD14639">
        <v>0.70591000000000004</v>
      </c>
      <c r="CE14639">
        <v>0.70864000000000005</v>
      </c>
      <c r="CF14639">
        <v>0.64090999999999998</v>
      </c>
      <c r="CH14639">
        <v>0.80561000000000005</v>
      </c>
      <c r="CI14639">
        <v>0.74944</v>
      </c>
      <c r="CJ14639">
        <v>1.1484000000000001</v>
      </c>
      <c r="CK14639">
        <v>0.86424999999999996</v>
      </c>
      <c r="CM14639">
        <v>639420000</v>
      </c>
      <c r="CN14639">
        <v>327040000</v>
      </c>
      <c r="CQ14639">
        <v>14637</v>
      </c>
      <c r="CR14639">
        <v>982</v>
      </c>
      <c r="CS14639">
        <v>270</v>
      </c>
      <c r="CT14639">
        <v>270</v>
      </c>
    </row>
    <row r="14640" spans="1:98" x14ac:dyDescent="0.35">
      <c r="A14640" t="s">
        <v>13880</v>
      </c>
      <c r="B14640" t="s">
        <v>7572</v>
      </c>
      <c r="C14640" t="s">
        <v>13873</v>
      </c>
      <c r="D14640" t="s">
        <v>13873</v>
      </c>
      <c r="E14640" t="s">
        <v>13881</v>
      </c>
      <c r="F14640" t="s">
        <v>13882</v>
      </c>
      <c r="G14640" t="s">
        <v>13883</v>
      </c>
      <c r="H14640">
        <v>0.933118</v>
      </c>
      <c r="I14640">
        <v>11.6785</v>
      </c>
      <c r="J14640">
        <v>1.4285000000000001E-3</v>
      </c>
      <c r="K14640">
        <v>84.66</v>
      </c>
      <c r="L14640">
        <v>53.34</v>
      </c>
      <c r="M14640">
        <v>1</v>
      </c>
      <c r="N14640" t="s">
        <v>66174</v>
      </c>
      <c r="O14640" t="s">
        <v>69746</v>
      </c>
      <c r="P14640" t="s">
        <v>172</v>
      </c>
      <c r="Q14640" t="s">
        <v>403</v>
      </c>
      <c r="R14640" t="s">
        <v>69747</v>
      </c>
      <c r="S14640" t="s">
        <v>69748</v>
      </c>
      <c r="T14640">
        <v>2</v>
      </c>
      <c r="U14640">
        <v>4</v>
      </c>
      <c r="V14640">
        <v>-0.44878000000000001</v>
      </c>
      <c r="BA14640">
        <v>0.62021999999999999</v>
      </c>
      <c r="BQ14640">
        <v>0.67795000000000005</v>
      </c>
      <c r="CM14640">
        <v>17808000</v>
      </c>
      <c r="CN14640">
        <v>12291000</v>
      </c>
      <c r="CQ14640">
        <v>14638</v>
      </c>
      <c r="CR14640">
        <v>983</v>
      </c>
      <c r="CS14640">
        <v>100</v>
      </c>
      <c r="CT14640">
        <v>100</v>
      </c>
    </row>
    <row r="14641" spans="1:98" x14ac:dyDescent="0.35">
      <c r="A14641" t="s">
        <v>13880</v>
      </c>
      <c r="B14641" t="s">
        <v>32355</v>
      </c>
      <c r="C14641" t="s">
        <v>13873</v>
      </c>
      <c r="D14641" t="s">
        <v>13873</v>
      </c>
      <c r="E14641" t="s">
        <v>13881</v>
      </c>
      <c r="F14641" t="s">
        <v>13882</v>
      </c>
      <c r="G14641" t="s">
        <v>13883</v>
      </c>
      <c r="H14641">
        <v>0.98871699999999996</v>
      </c>
      <c r="I14641">
        <v>19.426400000000001</v>
      </c>
      <c r="J14641" s="1">
        <v>5.2107599999999999E-9</v>
      </c>
      <c r="K14641">
        <v>205.06</v>
      </c>
      <c r="L14641">
        <v>165.15</v>
      </c>
      <c r="M14641">
        <v>1</v>
      </c>
      <c r="N14641" t="s">
        <v>66174</v>
      </c>
      <c r="O14641" t="s">
        <v>69749</v>
      </c>
      <c r="P14641" t="s">
        <v>172</v>
      </c>
      <c r="Q14641" t="s">
        <v>323</v>
      </c>
      <c r="R14641" t="s">
        <v>69750</v>
      </c>
      <c r="S14641" t="s">
        <v>69751</v>
      </c>
      <c r="T14641">
        <v>9</v>
      </c>
      <c r="U14641">
        <v>3</v>
      </c>
      <c r="V14641">
        <v>7.8433000000000003E-2</v>
      </c>
      <c r="AZ14641">
        <v>0.91347</v>
      </c>
      <c r="BC14641" s="3">
        <v>0.81808000000000003</v>
      </c>
      <c r="BM14641">
        <v>0.31237999999999999</v>
      </c>
      <c r="BQ14641">
        <v>0.34297</v>
      </c>
      <c r="BS14641">
        <v>0.54068000000000005</v>
      </c>
      <c r="BZ14641">
        <v>0.77917999999999998</v>
      </c>
      <c r="CE14641">
        <v>0.66078000000000003</v>
      </c>
      <c r="CL14641">
        <v>0.44950000000000001</v>
      </c>
      <c r="CM14641">
        <v>1788700000</v>
      </c>
      <c r="CN14641">
        <v>1228500000</v>
      </c>
      <c r="CQ14641">
        <v>14639</v>
      </c>
      <c r="CR14641">
        <v>983</v>
      </c>
      <c r="CS14641">
        <v>107</v>
      </c>
      <c r="CT14641">
        <v>107</v>
      </c>
    </row>
    <row r="14642" spans="1:98" x14ac:dyDescent="0.35">
      <c r="A14642" t="s">
        <v>13933</v>
      </c>
      <c r="B14642" t="s">
        <v>69752</v>
      </c>
      <c r="C14642" t="s">
        <v>13920</v>
      </c>
      <c r="D14642" t="s">
        <v>13920</v>
      </c>
      <c r="E14642" t="s">
        <v>13921</v>
      </c>
      <c r="F14642" t="s">
        <v>13922</v>
      </c>
      <c r="G14642" t="s">
        <v>13935</v>
      </c>
      <c r="H14642">
        <v>0.99270800000000003</v>
      </c>
      <c r="I14642">
        <v>22.082799999999999</v>
      </c>
      <c r="J14642">
        <v>1.1076799999999999E-4</v>
      </c>
      <c r="K14642">
        <v>72.676000000000002</v>
      </c>
      <c r="L14642">
        <v>46.453000000000003</v>
      </c>
      <c r="M14642" t="s">
        <v>202</v>
      </c>
      <c r="N14642" t="s">
        <v>66174</v>
      </c>
      <c r="O14642" t="s">
        <v>69753</v>
      </c>
      <c r="P14642" t="s">
        <v>69754</v>
      </c>
      <c r="Q14642" t="s">
        <v>1324</v>
      </c>
      <c r="R14642" t="s">
        <v>69755</v>
      </c>
      <c r="S14642" t="s">
        <v>69756</v>
      </c>
      <c r="T14642">
        <v>16</v>
      </c>
      <c r="U14642">
        <v>3</v>
      </c>
      <c r="V14642">
        <v>-0.33660000000000001</v>
      </c>
      <c r="BC14642" s="3">
        <v>1.0092000000000001</v>
      </c>
      <c r="BD14642">
        <v>1.246</v>
      </c>
      <c r="BE14642">
        <v>1.0041</v>
      </c>
      <c r="BF14642">
        <v>0.59053999999999995</v>
      </c>
      <c r="BG14642">
        <v>1.3542000000000001</v>
      </c>
      <c r="BH14642">
        <v>0.84916000000000003</v>
      </c>
      <c r="BI14642">
        <v>0.87114000000000003</v>
      </c>
      <c r="BJ14642">
        <v>0.86783999999999994</v>
      </c>
      <c r="BL14642">
        <v>0.76175999999999999</v>
      </c>
      <c r="BM14642">
        <v>0.87192000000000003</v>
      </c>
      <c r="BN14642">
        <v>1.0423</v>
      </c>
      <c r="BO14642">
        <v>0.60485999999999995</v>
      </c>
      <c r="BP14642">
        <v>0.39134999999999998</v>
      </c>
      <c r="BQ14642">
        <v>0.26922000000000001</v>
      </c>
      <c r="BR14642">
        <v>0.84982999999999997</v>
      </c>
      <c r="BS14642">
        <v>0.38790000000000002</v>
      </c>
      <c r="BT14642">
        <v>0.32396999999999998</v>
      </c>
      <c r="BU14642" s="3">
        <v>0.92503000000000002</v>
      </c>
      <c r="BV14642">
        <v>0.96252000000000004</v>
      </c>
      <c r="BW14642">
        <v>0.71516999999999997</v>
      </c>
      <c r="BX14642">
        <v>0.88543000000000005</v>
      </c>
      <c r="BY14642">
        <v>0.85809000000000002</v>
      </c>
      <c r="BZ14642">
        <v>0.98406000000000005</v>
      </c>
      <c r="CA14642">
        <v>0.83919999999999995</v>
      </c>
      <c r="CB14642">
        <v>1.3375999999999999</v>
      </c>
      <c r="CC14642">
        <v>1.1534</v>
      </c>
      <c r="CD14642">
        <v>0.44766</v>
      </c>
      <c r="CE14642">
        <v>1.1529</v>
      </c>
      <c r="CF14642">
        <v>1.3093999999999999</v>
      </c>
      <c r="CG14642">
        <v>1.0916999999999999</v>
      </c>
      <c r="CH14642">
        <v>1.9323999999999999</v>
      </c>
      <c r="CI14642">
        <v>1.1188</v>
      </c>
      <c r="CJ14642">
        <v>1.0667</v>
      </c>
      <c r="CK14642">
        <v>1.5266999999999999</v>
      </c>
      <c r="CL14642">
        <v>1.0906</v>
      </c>
      <c r="CM14642">
        <v>2041900000</v>
      </c>
      <c r="CN14642">
        <v>1044400000</v>
      </c>
      <c r="CQ14642">
        <v>14640</v>
      </c>
      <c r="CR14642">
        <v>988</v>
      </c>
      <c r="CS14642">
        <v>1172</v>
      </c>
      <c r="CT14642">
        <v>1172</v>
      </c>
    </row>
    <row r="14643" spans="1:98" x14ac:dyDescent="0.35">
      <c r="A14643" t="s">
        <v>13918</v>
      </c>
      <c r="B14643" t="s">
        <v>69757</v>
      </c>
      <c r="C14643" t="s">
        <v>13920</v>
      </c>
      <c r="D14643" t="s">
        <v>13920</v>
      </c>
      <c r="E14643" t="s">
        <v>13921</v>
      </c>
      <c r="F14643" t="s">
        <v>13922</v>
      </c>
      <c r="G14643" t="s">
        <v>13923</v>
      </c>
      <c r="H14643">
        <v>0.94645999999999997</v>
      </c>
      <c r="I14643">
        <v>12.993399999999999</v>
      </c>
      <c r="J14643">
        <v>2.9930600000000001E-3</v>
      </c>
      <c r="K14643">
        <v>88.244</v>
      </c>
      <c r="L14643">
        <v>48.514000000000003</v>
      </c>
      <c r="M14643">
        <v>1</v>
      </c>
      <c r="N14643" t="s">
        <v>66174</v>
      </c>
      <c r="O14643" t="s">
        <v>69758</v>
      </c>
      <c r="P14643" t="s">
        <v>172</v>
      </c>
      <c r="Q14643" t="s">
        <v>1488</v>
      </c>
      <c r="R14643" t="s">
        <v>69759</v>
      </c>
      <c r="S14643" t="s">
        <v>69760</v>
      </c>
      <c r="T14643">
        <v>12</v>
      </c>
      <c r="U14643">
        <v>3</v>
      </c>
      <c r="V14643">
        <v>-2.7272999999999999E-2</v>
      </c>
      <c r="BC14643" s="3">
        <v>1.087</v>
      </c>
      <c r="BD14643">
        <v>0.98407</v>
      </c>
      <c r="BE14643">
        <v>0.95416000000000001</v>
      </c>
      <c r="BF14643">
        <v>0.85289999999999999</v>
      </c>
      <c r="BG14643">
        <v>0.87756999999999996</v>
      </c>
      <c r="BH14643">
        <v>0.92991000000000001</v>
      </c>
      <c r="BI14643">
        <v>0.91518999999999995</v>
      </c>
      <c r="BJ14643">
        <v>0.89561999999999997</v>
      </c>
      <c r="BK14643">
        <v>0.89017000000000002</v>
      </c>
      <c r="BL14643">
        <v>0.79757999999999996</v>
      </c>
      <c r="BM14643">
        <v>0.86909999999999998</v>
      </c>
      <c r="BN14643">
        <v>1.0902000000000001</v>
      </c>
      <c r="BO14643">
        <v>0.84857000000000005</v>
      </c>
      <c r="BP14643">
        <v>0.85804999999999998</v>
      </c>
      <c r="BQ14643">
        <v>0.67944000000000004</v>
      </c>
      <c r="BR14643">
        <v>0.61487999999999998</v>
      </c>
      <c r="BS14643">
        <v>0.99514999999999998</v>
      </c>
      <c r="BT14643">
        <v>0.30851000000000001</v>
      </c>
      <c r="BU14643" s="3">
        <v>1.05</v>
      </c>
      <c r="BV14643">
        <v>0.78337000000000001</v>
      </c>
      <c r="BW14643">
        <v>0.80484</v>
      </c>
      <c r="BY14643">
        <v>0.76446000000000003</v>
      </c>
      <c r="BZ14643">
        <v>0.83538999999999997</v>
      </c>
      <c r="CA14643">
        <v>0.62058000000000002</v>
      </c>
      <c r="CB14643">
        <v>0.88829999999999998</v>
      </c>
      <c r="CG14643">
        <v>0.87153999999999998</v>
      </c>
      <c r="CJ14643">
        <v>0.67074999999999996</v>
      </c>
      <c r="CK14643">
        <v>0.55427000000000004</v>
      </c>
      <c r="CM14643">
        <v>623600000</v>
      </c>
      <c r="CN14643">
        <v>345010000</v>
      </c>
      <c r="CQ14643">
        <v>14641</v>
      </c>
      <c r="CR14643">
        <v>988</v>
      </c>
      <c r="CS14643">
        <v>1243</v>
      </c>
      <c r="CT14643">
        <v>1243</v>
      </c>
    </row>
    <row r="14644" spans="1:98" x14ac:dyDescent="0.35">
      <c r="A14644" t="s">
        <v>13944</v>
      </c>
      <c r="B14644" t="s">
        <v>69761</v>
      </c>
      <c r="C14644" t="s">
        <v>13946</v>
      </c>
      <c r="D14644" t="s">
        <v>13946</v>
      </c>
      <c r="E14644" t="s">
        <v>13947</v>
      </c>
      <c r="F14644" t="s">
        <v>13948</v>
      </c>
      <c r="G14644" t="s">
        <v>13949</v>
      </c>
      <c r="H14644">
        <v>0.93077200000000004</v>
      </c>
      <c r="I14644">
        <v>11.5701</v>
      </c>
      <c r="J14644">
        <v>1.5410199999999999E-3</v>
      </c>
      <c r="K14644">
        <v>83.423000000000002</v>
      </c>
      <c r="L14644">
        <v>47.625</v>
      </c>
      <c r="M14644">
        <v>1</v>
      </c>
      <c r="N14644" t="s">
        <v>66174</v>
      </c>
      <c r="O14644" t="s">
        <v>69762</v>
      </c>
      <c r="P14644" t="s">
        <v>172</v>
      </c>
      <c r="Q14644" t="s">
        <v>1999</v>
      </c>
      <c r="R14644" t="s">
        <v>69763</v>
      </c>
      <c r="S14644" t="s">
        <v>69764</v>
      </c>
      <c r="T14644">
        <v>7</v>
      </c>
      <c r="U14644">
        <v>2</v>
      </c>
      <c r="V14644">
        <v>-3.7311999999999998E-2</v>
      </c>
      <c r="BP14644">
        <v>0.83897999999999995</v>
      </c>
      <c r="BR14644">
        <v>0.61853999999999998</v>
      </c>
      <c r="BU14644" s="3">
        <v>1.1165</v>
      </c>
      <c r="CM14644">
        <v>35821000</v>
      </c>
      <c r="CN14644">
        <v>19390000</v>
      </c>
      <c r="CQ14644">
        <v>14642</v>
      </c>
      <c r="CR14644">
        <v>990</v>
      </c>
      <c r="CS14644">
        <v>298</v>
      </c>
      <c r="CT14644">
        <v>298</v>
      </c>
    </row>
    <row r="14645" spans="1:98" x14ac:dyDescent="0.35">
      <c r="A14645" t="s">
        <v>13944</v>
      </c>
      <c r="B14645" t="s">
        <v>69765</v>
      </c>
      <c r="C14645" t="s">
        <v>13946</v>
      </c>
      <c r="D14645" t="s">
        <v>13946</v>
      </c>
      <c r="E14645" t="s">
        <v>13947</v>
      </c>
      <c r="F14645" t="s">
        <v>13948</v>
      </c>
      <c r="G14645" t="s">
        <v>13949</v>
      </c>
      <c r="H14645">
        <v>0.83140199999999997</v>
      </c>
      <c r="I14645">
        <v>7.6728500000000004</v>
      </c>
      <c r="J14645">
        <v>1.2542499999999999E-3</v>
      </c>
      <c r="K14645">
        <v>86.575000000000003</v>
      </c>
      <c r="L14645">
        <v>57.826000000000001</v>
      </c>
      <c r="M14645">
        <v>1</v>
      </c>
      <c r="N14645" t="s">
        <v>66174</v>
      </c>
      <c r="O14645" t="s">
        <v>69766</v>
      </c>
      <c r="P14645" t="s">
        <v>172</v>
      </c>
      <c r="Q14645" t="s">
        <v>3100</v>
      </c>
      <c r="R14645" t="s">
        <v>69767</v>
      </c>
      <c r="S14645" t="s">
        <v>69768</v>
      </c>
      <c r="T14645">
        <v>15</v>
      </c>
      <c r="U14645">
        <v>2</v>
      </c>
      <c r="V14645">
        <v>0.26929999999999998</v>
      </c>
      <c r="BM14645">
        <v>0.74063999999999997</v>
      </c>
      <c r="CM14645">
        <v>5734000</v>
      </c>
      <c r="CN14645">
        <v>3229200</v>
      </c>
      <c r="CQ14645">
        <v>14643</v>
      </c>
      <c r="CR14645">
        <v>990</v>
      </c>
      <c r="CS14645">
        <v>306</v>
      </c>
      <c r="CT14645">
        <v>306</v>
      </c>
    </row>
    <row r="14646" spans="1:98" x14ac:dyDescent="0.35">
      <c r="A14646" t="s">
        <v>13957</v>
      </c>
      <c r="B14646" t="s">
        <v>69769</v>
      </c>
      <c r="C14646" t="s">
        <v>13959</v>
      </c>
      <c r="D14646" t="s">
        <v>13959</v>
      </c>
      <c r="E14646" t="s">
        <v>13960</v>
      </c>
      <c r="F14646" t="s">
        <v>13961</v>
      </c>
      <c r="G14646" t="s">
        <v>13962</v>
      </c>
      <c r="H14646">
        <v>0.983958</v>
      </c>
      <c r="I14646">
        <v>17.877700000000001</v>
      </c>
      <c r="J14646">
        <v>1.37703E-3</v>
      </c>
      <c r="K14646">
        <v>138.99</v>
      </c>
      <c r="L14646">
        <v>70.534000000000006</v>
      </c>
      <c r="M14646">
        <v>2</v>
      </c>
      <c r="N14646" t="s">
        <v>66174</v>
      </c>
      <c r="O14646" t="s">
        <v>69770</v>
      </c>
      <c r="P14646" t="s">
        <v>3873</v>
      </c>
      <c r="Q14646" t="s">
        <v>1639</v>
      </c>
      <c r="R14646" t="s">
        <v>69771</v>
      </c>
      <c r="S14646" t="s">
        <v>69772</v>
      </c>
      <c r="T14646">
        <v>11</v>
      </c>
      <c r="U14646">
        <v>3</v>
      </c>
      <c r="V14646">
        <v>7.2718000000000005E-2</v>
      </c>
      <c r="AK14646" s="3">
        <v>0.89732000000000001</v>
      </c>
      <c r="CM14646">
        <v>11217000</v>
      </c>
      <c r="CN14646">
        <v>7496300</v>
      </c>
      <c r="CQ14646">
        <v>14644</v>
      </c>
      <c r="CR14646">
        <v>991</v>
      </c>
      <c r="CS14646">
        <v>190</v>
      </c>
      <c r="CT14646">
        <v>190</v>
      </c>
    </row>
    <row r="14647" spans="1:98" x14ac:dyDescent="0.35">
      <c r="A14647" t="s">
        <v>13957</v>
      </c>
      <c r="B14647" t="s">
        <v>69773</v>
      </c>
      <c r="C14647" t="s">
        <v>13959</v>
      </c>
      <c r="D14647" t="s">
        <v>13959</v>
      </c>
      <c r="E14647" t="s">
        <v>13960</v>
      </c>
      <c r="F14647" t="s">
        <v>13961</v>
      </c>
      <c r="G14647" t="s">
        <v>13962</v>
      </c>
      <c r="H14647">
        <v>0.999973</v>
      </c>
      <c r="I14647">
        <v>46.104599999999998</v>
      </c>
      <c r="J14647">
        <v>1.2470000000000001E-3</v>
      </c>
      <c r="K14647">
        <v>184.15</v>
      </c>
      <c r="L14647">
        <v>140.63999999999999</v>
      </c>
      <c r="M14647">
        <v>2</v>
      </c>
      <c r="N14647" t="s">
        <v>66174</v>
      </c>
      <c r="O14647" t="s">
        <v>69774</v>
      </c>
      <c r="P14647" t="s">
        <v>4302</v>
      </c>
      <c r="Q14647" t="s">
        <v>1182</v>
      </c>
      <c r="R14647" t="s">
        <v>69771</v>
      </c>
      <c r="S14647" t="s">
        <v>69772</v>
      </c>
      <c r="T14647">
        <v>12</v>
      </c>
      <c r="U14647">
        <v>3</v>
      </c>
      <c r="V14647">
        <v>7.2718000000000005E-2</v>
      </c>
      <c r="AK14647" s="3">
        <v>0.89732000000000001</v>
      </c>
      <c r="AL14647">
        <v>0.79032999999999998</v>
      </c>
      <c r="AM14647">
        <v>0.58208000000000004</v>
      </c>
      <c r="AN14647">
        <v>0.54842999999999997</v>
      </c>
      <c r="AO14647">
        <v>0.47199000000000002</v>
      </c>
      <c r="AP14647">
        <v>0.46870000000000001</v>
      </c>
      <c r="AQ14647">
        <v>0.36364000000000002</v>
      </c>
      <c r="AR14647">
        <v>0.19603000000000001</v>
      </c>
      <c r="AS14647">
        <v>0.18753</v>
      </c>
      <c r="CM14647">
        <v>36924000</v>
      </c>
      <c r="CN14647">
        <v>26248000</v>
      </c>
      <c r="CQ14647">
        <v>14645</v>
      </c>
      <c r="CR14647">
        <v>991</v>
      </c>
      <c r="CS14647">
        <v>191</v>
      </c>
      <c r="CT14647">
        <v>191</v>
      </c>
    </row>
    <row r="14648" spans="1:98" x14ac:dyDescent="0.35">
      <c r="A14648" t="s">
        <v>13970</v>
      </c>
      <c r="B14648" t="s">
        <v>69775</v>
      </c>
      <c r="C14648" t="s">
        <v>13972</v>
      </c>
      <c r="D14648" t="s">
        <v>13972</v>
      </c>
      <c r="E14648" t="s">
        <v>13973</v>
      </c>
      <c r="F14648" t="s">
        <v>13974</v>
      </c>
      <c r="G14648" t="s">
        <v>13975</v>
      </c>
      <c r="H14648">
        <v>0.770262</v>
      </c>
      <c r="I14648">
        <v>5.6269600000000004</v>
      </c>
      <c r="J14648" s="1">
        <v>6.0553300000000002E-5</v>
      </c>
      <c r="K14648">
        <v>54.424999999999997</v>
      </c>
      <c r="L14648">
        <v>25.097000000000001</v>
      </c>
      <c r="M14648">
        <v>1</v>
      </c>
      <c r="N14648" t="s">
        <v>66174</v>
      </c>
      <c r="O14648" t="s">
        <v>69776</v>
      </c>
      <c r="P14648" t="s">
        <v>172</v>
      </c>
      <c r="Q14648" t="s">
        <v>484</v>
      </c>
      <c r="R14648" t="s">
        <v>69777</v>
      </c>
      <c r="S14648" t="s">
        <v>69778</v>
      </c>
      <c r="T14648">
        <v>32</v>
      </c>
      <c r="U14648">
        <v>4</v>
      </c>
      <c r="V14648">
        <v>-0.25441000000000003</v>
      </c>
      <c r="AR14648">
        <v>0.71433999999999997</v>
      </c>
      <c r="CM14648">
        <v>56178000</v>
      </c>
      <c r="CN14648">
        <v>54326000</v>
      </c>
      <c r="CQ14648">
        <v>14646</v>
      </c>
      <c r="CR14648">
        <v>997</v>
      </c>
      <c r="CS14648">
        <v>531</v>
      </c>
      <c r="CT14648">
        <v>531</v>
      </c>
    </row>
    <row r="14649" spans="1:98" x14ac:dyDescent="0.35">
      <c r="A14649" t="s">
        <v>13998</v>
      </c>
      <c r="B14649" t="s">
        <v>69779</v>
      </c>
      <c r="C14649" t="s">
        <v>13988</v>
      </c>
      <c r="D14649" t="s">
        <v>13988</v>
      </c>
      <c r="E14649" t="s">
        <v>13989</v>
      </c>
      <c r="F14649" t="s">
        <v>13990</v>
      </c>
      <c r="G14649" t="s">
        <v>14000</v>
      </c>
      <c r="H14649">
        <v>0.96423199999999998</v>
      </c>
      <c r="I14649">
        <v>14.7332</v>
      </c>
      <c r="J14649">
        <v>1.9731600000000001E-4</v>
      </c>
      <c r="K14649">
        <v>59.55</v>
      </c>
      <c r="L14649">
        <v>42.585000000000001</v>
      </c>
      <c r="M14649">
        <v>1</v>
      </c>
      <c r="N14649" t="s">
        <v>66174</v>
      </c>
      <c r="O14649" t="s">
        <v>69780</v>
      </c>
      <c r="P14649" t="s">
        <v>172</v>
      </c>
      <c r="Q14649" t="s">
        <v>4367</v>
      </c>
      <c r="R14649" t="s">
        <v>69781</v>
      </c>
      <c r="S14649" t="s">
        <v>69782</v>
      </c>
      <c r="T14649">
        <v>15</v>
      </c>
      <c r="U14649">
        <v>3</v>
      </c>
      <c r="V14649">
        <v>0.15842999999999999</v>
      </c>
      <c r="AL14649">
        <v>0.56654000000000004</v>
      </c>
      <c r="AY14649">
        <v>1.0347</v>
      </c>
      <c r="BL14649">
        <v>0.83377999999999997</v>
      </c>
      <c r="BM14649">
        <v>1.4154</v>
      </c>
      <c r="BO14649">
        <v>1.1902999999999999</v>
      </c>
      <c r="BU14649" s="3">
        <v>1.1284000000000001</v>
      </c>
      <c r="BY14649">
        <v>0.94811000000000001</v>
      </c>
      <c r="CA14649">
        <v>0.53641000000000005</v>
      </c>
      <c r="CC14649">
        <v>0.98438999999999999</v>
      </c>
      <c r="CE14649">
        <v>0.73726999999999998</v>
      </c>
      <c r="CF14649">
        <v>1.1839999999999999</v>
      </c>
      <c r="CL14649">
        <v>0.64344000000000001</v>
      </c>
      <c r="CM14649">
        <v>1181900000</v>
      </c>
      <c r="CN14649">
        <v>615140000</v>
      </c>
      <c r="CQ14649">
        <v>14647</v>
      </c>
      <c r="CR14649">
        <v>998</v>
      </c>
      <c r="CS14649">
        <v>239</v>
      </c>
      <c r="CT14649">
        <v>239</v>
      </c>
    </row>
    <row r="14650" spans="1:98" x14ac:dyDescent="0.35">
      <c r="A14650" t="s">
        <v>13998</v>
      </c>
      <c r="B14650" t="s">
        <v>69783</v>
      </c>
      <c r="C14650" t="s">
        <v>13988</v>
      </c>
      <c r="D14650" t="s">
        <v>13988</v>
      </c>
      <c r="E14650" t="s">
        <v>13989</v>
      </c>
      <c r="F14650" t="s">
        <v>13990</v>
      </c>
      <c r="G14650" t="s">
        <v>14000</v>
      </c>
      <c r="H14650">
        <v>0.80669299999999999</v>
      </c>
      <c r="I14650">
        <v>6.2483899999999997</v>
      </c>
      <c r="J14650" s="1">
        <v>1.7683999999999999E-7</v>
      </c>
      <c r="K14650">
        <v>87.793000000000006</v>
      </c>
      <c r="L14650">
        <v>74.561000000000007</v>
      </c>
      <c r="M14650" t="s">
        <v>202</v>
      </c>
      <c r="N14650" t="s">
        <v>66174</v>
      </c>
      <c r="O14650" t="s">
        <v>69784</v>
      </c>
      <c r="P14650" t="s">
        <v>172</v>
      </c>
      <c r="Q14650" t="s">
        <v>233</v>
      </c>
      <c r="R14650" t="s">
        <v>69785</v>
      </c>
      <c r="S14650" t="s">
        <v>69786</v>
      </c>
      <c r="T14650">
        <v>25</v>
      </c>
      <c r="U14650">
        <v>4</v>
      </c>
      <c r="V14650">
        <v>6.1064E-2</v>
      </c>
      <c r="Z14650">
        <v>0.62522999999999995</v>
      </c>
      <c r="AA14650">
        <v>0.60555000000000003</v>
      </c>
      <c r="AB14650">
        <v>0.88717999999999997</v>
      </c>
      <c r="AD14650">
        <v>0.66490000000000005</v>
      </c>
      <c r="AF14650">
        <v>0.72019</v>
      </c>
      <c r="AI14650">
        <v>0.65171999999999997</v>
      </c>
      <c r="AJ14650">
        <v>0.58003000000000005</v>
      </c>
      <c r="AL14650">
        <v>0.48820000000000002</v>
      </c>
      <c r="AN14650">
        <v>0.66756000000000004</v>
      </c>
      <c r="AU14650">
        <v>0.79079999999999995</v>
      </c>
      <c r="BC14650" s="3">
        <v>1.0210999999999999</v>
      </c>
      <c r="BD14650">
        <v>1.1578999999999999</v>
      </c>
      <c r="BE14650">
        <v>0.84519999999999995</v>
      </c>
      <c r="BG14650">
        <v>0.92103999999999997</v>
      </c>
      <c r="BH14650">
        <v>0.96660999999999997</v>
      </c>
      <c r="BJ14650">
        <v>1.0062</v>
      </c>
      <c r="BK14650">
        <v>0.68240999999999996</v>
      </c>
      <c r="BL14650">
        <v>0.87827999999999995</v>
      </c>
      <c r="BM14650">
        <v>0.91183999999999998</v>
      </c>
      <c r="BN14650">
        <v>0.77281</v>
      </c>
      <c r="BO14650">
        <v>0.70011000000000001</v>
      </c>
      <c r="BQ14650">
        <v>0.59948000000000001</v>
      </c>
      <c r="BR14650">
        <v>0.40277000000000002</v>
      </c>
      <c r="BT14650">
        <v>0.22844999999999999</v>
      </c>
      <c r="BU14650" s="3">
        <v>1.1303000000000001</v>
      </c>
      <c r="BV14650">
        <v>0.76232</v>
      </c>
      <c r="BW14650">
        <v>0.83904999999999996</v>
      </c>
      <c r="BX14650">
        <v>0.66808000000000001</v>
      </c>
      <c r="BY14650">
        <v>0.85348000000000002</v>
      </c>
      <c r="BZ14650">
        <v>0.66952999999999996</v>
      </c>
      <c r="CA14650">
        <v>0.67213999999999996</v>
      </c>
      <c r="CB14650">
        <v>0.95162999999999998</v>
      </c>
      <c r="CC14650">
        <v>0.97753999999999996</v>
      </c>
      <c r="CD14650">
        <v>0.80276999999999998</v>
      </c>
      <c r="CF14650">
        <v>0.52505000000000002</v>
      </c>
      <c r="CG14650">
        <v>0.92562999999999995</v>
      </c>
      <c r="CJ14650">
        <v>1.0901000000000001</v>
      </c>
      <c r="CM14650">
        <v>2064200000</v>
      </c>
      <c r="CN14650">
        <v>1181900000</v>
      </c>
      <c r="CQ14650">
        <v>14648</v>
      </c>
      <c r="CR14650">
        <v>998</v>
      </c>
      <c r="CS14650">
        <v>249</v>
      </c>
      <c r="CT14650">
        <v>249</v>
      </c>
    </row>
    <row r="14651" spans="1:98" x14ac:dyDescent="0.35">
      <c r="A14651" t="s">
        <v>14015</v>
      </c>
      <c r="B14651" t="s">
        <v>21918</v>
      </c>
      <c r="C14651" t="s">
        <v>14017</v>
      </c>
      <c r="D14651" t="s">
        <v>14017</v>
      </c>
      <c r="E14651" t="s">
        <v>14018</v>
      </c>
      <c r="F14651" t="s">
        <v>14019</v>
      </c>
      <c r="G14651" t="s">
        <v>14020</v>
      </c>
      <c r="H14651">
        <v>1</v>
      </c>
      <c r="I14651">
        <v>144.999</v>
      </c>
      <c r="J14651" s="1">
        <v>1.0585299999999999E-12</v>
      </c>
      <c r="K14651">
        <v>403.16</v>
      </c>
      <c r="L14651">
        <v>326.83999999999997</v>
      </c>
      <c r="M14651" t="s">
        <v>202</v>
      </c>
      <c r="N14651" t="s">
        <v>66174</v>
      </c>
      <c r="O14651" t="s">
        <v>69787</v>
      </c>
      <c r="P14651" t="s">
        <v>197</v>
      </c>
      <c r="Q14651" t="s">
        <v>528</v>
      </c>
      <c r="R14651" t="s">
        <v>14029</v>
      </c>
      <c r="S14651" t="s">
        <v>14030</v>
      </c>
      <c r="T14651">
        <v>7</v>
      </c>
      <c r="U14651">
        <v>3</v>
      </c>
      <c r="V14651">
        <v>-0.1071</v>
      </c>
      <c r="W14651">
        <v>0.54144000000000003</v>
      </c>
      <c r="X14651">
        <v>0.72818000000000005</v>
      </c>
      <c r="Y14651">
        <v>0.33322000000000002</v>
      </c>
      <c r="Z14651">
        <v>0.42759000000000003</v>
      </c>
      <c r="AA14651">
        <v>0.62882000000000005</v>
      </c>
      <c r="AB14651">
        <v>0.76751000000000003</v>
      </c>
      <c r="AC14651">
        <v>0.40272999999999998</v>
      </c>
      <c r="AG14651">
        <v>8.5300000000000001E-2</v>
      </c>
      <c r="AH14651">
        <v>0.86763000000000001</v>
      </c>
      <c r="AI14651">
        <v>0.20624999999999999</v>
      </c>
      <c r="AL14651">
        <v>1.5210999999999999</v>
      </c>
      <c r="AM14651">
        <v>0.54108000000000001</v>
      </c>
      <c r="AO14651">
        <v>1.0119</v>
      </c>
      <c r="AP14651">
        <v>0.68506999999999996</v>
      </c>
      <c r="AQ14651">
        <v>0.52122999999999997</v>
      </c>
      <c r="AR14651">
        <v>0.60187999999999997</v>
      </c>
      <c r="AS14651">
        <v>0.75316000000000005</v>
      </c>
      <c r="AT14651">
        <v>0.58179999999999998</v>
      </c>
      <c r="AU14651">
        <v>0.38890999999999998</v>
      </c>
      <c r="BC14651" s="3">
        <v>1.0064</v>
      </c>
      <c r="BD14651">
        <v>0.97899999999999998</v>
      </c>
      <c r="BE14651">
        <v>0.83521999999999996</v>
      </c>
      <c r="BF14651">
        <v>0.60238000000000003</v>
      </c>
      <c r="BG14651">
        <v>0.52368000000000003</v>
      </c>
      <c r="BH14651">
        <v>0.64985000000000004</v>
      </c>
      <c r="BI14651">
        <v>0.50363000000000002</v>
      </c>
      <c r="BJ14651">
        <v>0.52542999999999995</v>
      </c>
      <c r="BK14651">
        <v>0.23166999999999999</v>
      </c>
      <c r="BL14651">
        <v>0.21618000000000001</v>
      </c>
      <c r="BM14651">
        <v>0.16769000000000001</v>
      </c>
      <c r="BN14651">
        <v>8.3947999999999995E-2</v>
      </c>
      <c r="BU14651" s="3">
        <v>0.89675000000000005</v>
      </c>
      <c r="BV14651">
        <v>0.47155000000000002</v>
      </c>
      <c r="BW14651">
        <v>0.59599000000000002</v>
      </c>
      <c r="BX14651">
        <v>0.47547</v>
      </c>
      <c r="BY14651">
        <v>0.34651999999999999</v>
      </c>
      <c r="BZ14651">
        <v>0.49119000000000002</v>
      </c>
      <c r="CA14651">
        <v>0.2636</v>
      </c>
      <c r="CB14651">
        <v>0.43056</v>
      </c>
      <c r="CC14651">
        <v>0.45130999999999999</v>
      </c>
      <c r="CD14651">
        <v>0.27506999999999998</v>
      </c>
      <c r="CE14651">
        <v>0.13936999999999999</v>
      </c>
      <c r="CM14651">
        <v>2175400000</v>
      </c>
      <c r="CN14651">
        <v>1533300000</v>
      </c>
      <c r="CQ14651">
        <v>14649</v>
      </c>
      <c r="CR14651">
        <v>1000</v>
      </c>
      <c r="CS14651">
        <v>33</v>
      </c>
      <c r="CT14651">
        <v>33</v>
      </c>
    </row>
    <row r="14652" spans="1:98" x14ac:dyDescent="0.35">
      <c r="A14652" t="s">
        <v>14015</v>
      </c>
      <c r="B14652" t="s">
        <v>69788</v>
      </c>
      <c r="C14652" t="s">
        <v>14017</v>
      </c>
      <c r="D14652" t="s">
        <v>14017</v>
      </c>
      <c r="E14652" t="s">
        <v>14018</v>
      </c>
      <c r="F14652" t="s">
        <v>14019</v>
      </c>
      <c r="G14652" t="s">
        <v>14020</v>
      </c>
      <c r="H14652">
        <v>0.24127699999999999</v>
      </c>
      <c r="I14652">
        <v>0</v>
      </c>
      <c r="J14652">
        <v>2.5968800000000002E-3</v>
      </c>
      <c r="K14652">
        <v>50.171999999999997</v>
      </c>
      <c r="L14652">
        <v>30.93</v>
      </c>
      <c r="N14652" t="s">
        <v>66174</v>
      </c>
      <c r="O14652" t="s">
        <v>69789</v>
      </c>
      <c r="P14652" t="s">
        <v>458</v>
      </c>
      <c r="Q14652" t="s">
        <v>239</v>
      </c>
      <c r="R14652" t="s">
        <v>14041</v>
      </c>
      <c r="S14652" t="s">
        <v>14042</v>
      </c>
      <c r="T14652">
        <v>20</v>
      </c>
      <c r="U14652">
        <v>3</v>
      </c>
      <c r="V14652">
        <v>0.1857</v>
      </c>
      <c r="CM14652">
        <v>0</v>
      </c>
      <c r="CN14652">
        <v>0</v>
      </c>
      <c r="CQ14652">
        <v>14650</v>
      </c>
      <c r="CR14652">
        <v>1000</v>
      </c>
      <c r="CS14652">
        <v>441</v>
      </c>
      <c r="CT14652">
        <v>441</v>
      </c>
    </row>
    <row r="14653" spans="1:98" x14ac:dyDescent="0.35">
      <c r="A14653" t="s">
        <v>14060</v>
      </c>
      <c r="B14653">
        <v>102</v>
      </c>
      <c r="C14653" t="s">
        <v>14060</v>
      </c>
      <c r="D14653" t="s">
        <v>14060</v>
      </c>
      <c r="E14653" t="s">
        <v>14061</v>
      </c>
      <c r="F14653" t="s">
        <v>14062</v>
      </c>
      <c r="G14653" t="s">
        <v>14063</v>
      </c>
      <c r="H14653">
        <v>1</v>
      </c>
      <c r="I14653">
        <v>109.79</v>
      </c>
      <c r="J14653">
        <v>1.70739E-3</v>
      </c>
      <c r="K14653">
        <v>228.73</v>
      </c>
      <c r="L14653">
        <v>158.54</v>
      </c>
      <c r="M14653">
        <v>3</v>
      </c>
      <c r="N14653" t="s">
        <v>66174</v>
      </c>
      <c r="O14653" t="s">
        <v>69790</v>
      </c>
      <c r="P14653" t="s">
        <v>7504</v>
      </c>
      <c r="Q14653" t="s">
        <v>198</v>
      </c>
      <c r="R14653" t="s">
        <v>14081</v>
      </c>
      <c r="S14653" t="s">
        <v>14082</v>
      </c>
      <c r="T14653">
        <v>4</v>
      </c>
      <c r="U14653">
        <v>3</v>
      </c>
      <c r="V14653">
        <v>-4.2008999999999998E-2</v>
      </c>
      <c r="W14653">
        <v>0.88602999999999998</v>
      </c>
      <c r="X14653">
        <v>0.57765</v>
      </c>
      <c r="Y14653">
        <v>0.32596999999999998</v>
      </c>
      <c r="Z14653">
        <v>0.38391999999999998</v>
      </c>
      <c r="AA14653">
        <v>0.45099</v>
      </c>
      <c r="AB14653">
        <v>0.47460999999999998</v>
      </c>
      <c r="AC14653">
        <v>0.21687000000000001</v>
      </c>
      <c r="AD14653">
        <v>0.30765999999999999</v>
      </c>
      <c r="AE14653">
        <v>0.10317</v>
      </c>
      <c r="AF14653">
        <v>9.1871999999999995E-2</v>
      </c>
      <c r="AK14653" s="3">
        <v>0.70357000000000003</v>
      </c>
      <c r="AL14653">
        <v>0.54149999999999998</v>
      </c>
      <c r="AM14653">
        <v>0.46389999999999998</v>
      </c>
      <c r="AN14653">
        <v>0.32844000000000001</v>
      </c>
      <c r="AO14653">
        <v>0.37988</v>
      </c>
      <c r="AP14653">
        <v>0.30925000000000002</v>
      </c>
      <c r="AQ14653">
        <v>0.26121</v>
      </c>
      <c r="AR14653">
        <v>0.28365000000000001</v>
      </c>
      <c r="AS14653">
        <v>0.23721</v>
      </c>
      <c r="AT14653">
        <v>0.17981</v>
      </c>
      <c r="AU14653">
        <v>0.17646999999999999</v>
      </c>
      <c r="AV14653">
        <v>2.1311E-2</v>
      </c>
      <c r="AX14653">
        <v>3.6309</v>
      </c>
      <c r="BC14653" s="3">
        <v>0.97672999999999999</v>
      </c>
      <c r="BD14653">
        <v>0.85772999999999999</v>
      </c>
      <c r="BE14653">
        <v>0.44297999999999998</v>
      </c>
      <c r="BF14653">
        <v>0.53012000000000004</v>
      </c>
      <c r="BG14653">
        <v>0.30928</v>
      </c>
      <c r="BH14653">
        <v>0.33822999999999998</v>
      </c>
      <c r="BJ14653">
        <v>0.22356999999999999</v>
      </c>
      <c r="BK14653">
        <v>0.18856999999999999</v>
      </c>
      <c r="BL14653">
        <v>0.13095000000000001</v>
      </c>
      <c r="BP14653">
        <v>3.0845999999999998E-2</v>
      </c>
      <c r="BQ14653">
        <v>1.2035000000000001E-2</v>
      </c>
      <c r="BR14653">
        <v>5.0613999999999999E-2</v>
      </c>
      <c r="BT14653">
        <v>3.9976999999999999E-2</v>
      </c>
      <c r="BU14653" s="3">
        <v>0.96394000000000002</v>
      </c>
      <c r="BV14653">
        <v>0.55301999999999996</v>
      </c>
      <c r="BW14653">
        <v>0.31953999999999999</v>
      </c>
      <c r="BX14653">
        <v>0.33900999999999998</v>
      </c>
      <c r="BY14653">
        <v>0.31925999999999999</v>
      </c>
      <c r="BZ14653">
        <v>0.24732000000000001</v>
      </c>
      <c r="CA14653">
        <v>0.20004</v>
      </c>
      <c r="CB14653">
        <v>0.19846</v>
      </c>
      <c r="CM14653">
        <v>4217200000</v>
      </c>
      <c r="CN14653">
        <v>3312000000</v>
      </c>
      <c r="CQ14653">
        <v>14651</v>
      </c>
      <c r="CR14653">
        <v>1001</v>
      </c>
      <c r="CS14653">
        <v>102</v>
      </c>
      <c r="CT14653">
        <v>102</v>
      </c>
    </row>
    <row r="14654" spans="1:98" x14ac:dyDescent="0.35">
      <c r="A14654" t="s">
        <v>14060</v>
      </c>
      <c r="B14654">
        <v>110</v>
      </c>
      <c r="C14654" t="s">
        <v>14060</v>
      </c>
      <c r="D14654" t="s">
        <v>14060</v>
      </c>
      <c r="E14654" t="s">
        <v>14061</v>
      </c>
      <c r="F14654" t="s">
        <v>14062</v>
      </c>
      <c r="G14654" t="s">
        <v>14063</v>
      </c>
      <c r="H14654">
        <v>1</v>
      </c>
      <c r="I14654">
        <v>109.79</v>
      </c>
      <c r="J14654">
        <v>1.70739E-3</v>
      </c>
      <c r="K14654">
        <v>228.73</v>
      </c>
      <c r="L14654">
        <v>158.54</v>
      </c>
      <c r="M14654">
        <v>3</v>
      </c>
      <c r="N14654" t="s">
        <v>66174</v>
      </c>
      <c r="O14654" t="s">
        <v>69791</v>
      </c>
      <c r="P14654" t="s">
        <v>69792</v>
      </c>
      <c r="Q14654" t="s">
        <v>1032</v>
      </c>
      <c r="R14654" t="s">
        <v>14081</v>
      </c>
      <c r="S14654" t="s">
        <v>14082</v>
      </c>
      <c r="T14654">
        <v>12</v>
      </c>
      <c r="U14654">
        <v>3</v>
      </c>
      <c r="V14654">
        <v>-4.2008999999999998E-2</v>
      </c>
      <c r="W14654">
        <v>0.88602999999999998</v>
      </c>
      <c r="X14654">
        <v>0.57765</v>
      </c>
      <c r="Y14654">
        <v>0.32596999999999998</v>
      </c>
      <c r="Z14654">
        <v>0.38391999999999998</v>
      </c>
      <c r="AA14654">
        <v>0.45099</v>
      </c>
      <c r="AB14654">
        <v>0.47460999999999998</v>
      </c>
      <c r="AC14654">
        <v>0.21687000000000001</v>
      </c>
      <c r="AD14654">
        <v>0.30765999999999999</v>
      </c>
      <c r="AE14654">
        <v>0.10317</v>
      </c>
      <c r="AF14654">
        <v>9.1871999999999995E-2</v>
      </c>
      <c r="AK14654" s="3">
        <v>0.70357000000000003</v>
      </c>
      <c r="AL14654">
        <v>0.54149999999999998</v>
      </c>
      <c r="AM14654">
        <v>0.46389999999999998</v>
      </c>
      <c r="AN14654">
        <v>0.32844000000000001</v>
      </c>
      <c r="AO14654">
        <v>0.37988</v>
      </c>
      <c r="AP14654">
        <v>0.30925000000000002</v>
      </c>
      <c r="AQ14654">
        <v>0.26121</v>
      </c>
      <c r="AR14654">
        <v>0.28365000000000001</v>
      </c>
      <c r="AS14654">
        <v>0.23721</v>
      </c>
      <c r="AT14654">
        <v>0.17981</v>
      </c>
      <c r="AU14654">
        <v>0.17646999999999999</v>
      </c>
      <c r="AV14654">
        <v>2.1311E-2</v>
      </c>
      <c r="AX14654">
        <v>3.6309</v>
      </c>
      <c r="BC14654" s="3">
        <v>0.97672999999999999</v>
      </c>
      <c r="BD14654">
        <v>0.85772999999999999</v>
      </c>
      <c r="BE14654">
        <v>0.44297999999999998</v>
      </c>
      <c r="BF14654">
        <v>0.53012000000000004</v>
      </c>
      <c r="BG14654">
        <v>0.30928</v>
      </c>
      <c r="BH14654">
        <v>0.33822999999999998</v>
      </c>
      <c r="BJ14654">
        <v>0.22356999999999999</v>
      </c>
      <c r="BK14654">
        <v>0.18856999999999999</v>
      </c>
      <c r="BL14654">
        <v>0.13095000000000001</v>
      </c>
      <c r="BP14654">
        <v>3.0845999999999998E-2</v>
      </c>
      <c r="BQ14654">
        <v>1.2035000000000001E-2</v>
      </c>
      <c r="BR14654">
        <v>5.0613999999999999E-2</v>
      </c>
      <c r="BT14654">
        <v>3.9976999999999999E-2</v>
      </c>
      <c r="BU14654" s="3">
        <v>0.96394000000000002</v>
      </c>
      <c r="BV14654">
        <v>0.55301999999999996</v>
      </c>
      <c r="BW14654">
        <v>0.31953999999999999</v>
      </c>
      <c r="BX14654">
        <v>0.33900999999999998</v>
      </c>
      <c r="BY14654">
        <v>0.31925999999999999</v>
      </c>
      <c r="BZ14654">
        <v>0.24732000000000001</v>
      </c>
      <c r="CA14654">
        <v>0.20004</v>
      </c>
      <c r="CB14654">
        <v>0.19846</v>
      </c>
      <c r="CM14654">
        <v>4217200000</v>
      </c>
      <c r="CN14654">
        <v>3312000000</v>
      </c>
      <c r="CQ14654">
        <v>14652</v>
      </c>
      <c r="CR14654">
        <v>1001</v>
      </c>
      <c r="CS14654">
        <v>110</v>
      </c>
      <c r="CT14654">
        <v>110</v>
      </c>
    </row>
    <row r="14655" spans="1:98" x14ac:dyDescent="0.35">
      <c r="A14655" t="s">
        <v>14098</v>
      </c>
      <c r="B14655">
        <v>778</v>
      </c>
      <c r="C14655" t="s">
        <v>14098</v>
      </c>
      <c r="D14655" t="s">
        <v>14098</v>
      </c>
      <c r="E14655" t="s">
        <v>14099</v>
      </c>
      <c r="F14655" t="s">
        <v>14100</v>
      </c>
      <c r="G14655" t="s">
        <v>14101</v>
      </c>
      <c r="H14655">
        <v>0.92020500000000005</v>
      </c>
      <c r="I14655">
        <v>11.3941</v>
      </c>
      <c r="J14655" s="1">
        <v>3.9356199999999999E-7</v>
      </c>
      <c r="K14655">
        <v>143.05000000000001</v>
      </c>
      <c r="L14655">
        <v>114.55</v>
      </c>
      <c r="M14655">
        <v>1</v>
      </c>
      <c r="N14655" t="s">
        <v>66174</v>
      </c>
      <c r="O14655" t="s">
        <v>69793</v>
      </c>
      <c r="P14655" t="s">
        <v>172</v>
      </c>
      <c r="Q14655" t="s">
        <v>981</v>
      </c>
      <c r="R14655" t="s">
        <v>69794</v>
      </c>
      <c r="S14655" t="s">
        <v>69795</v>
      </c>
      <c r="T14655">
        <v>5</v>
      </c>
      <c r="U14655">
        <v>2</v>
      </c>
      <c r="V14655">
        <v>-3.8185999999999998E-2</v>
      </c>
      <c r="X14655">
        <v>0.62143999999999999</v>
      </c>
      <c r="Y14655">
        <v>0.32335000000000003</v>
      </c>
      <c r="AR14655">
        <v>0.86646999999999996</v>
      </c>
      <c r="AX14655">
        <v>0.19946</v>
      </c>
      <c r="BI14655">
        <v>0.74197000000000002</v>
      </c>
      <c r="CC14655">
        <v>0.77220999999999995</v>
      </c>
      <c r="CI14655">
        <v>0.68888000000000005</v>
      </c>
      <c r="CM14655">
        <v>189360000</v>
      </c>
      <c r="CN14655">
        <v>87436000</v>
      </c>
      <c r="CQ14655">
        <v>14653</v>
      </c>
      <c r="CR14655">
        <v>1005</v>
      </c>
      <c r="CS14655">
        <v>778</v>
      </c>
      <c r="CT14655">
        <v>778</v>
      </c>
    </row>
    <row r="14656" spans="1:98" x14ac:dyDescent="0.35">
      <c r="A14656" t="s">
        <v>14098</v>
      </c>
      <c r="B14656">
        <v>538</v>
      </c>
      <c r="C14656" t="s">
        <v>14098</v>
      </c>
      <c r="D14656" t="s">
        <v>14098</v>
      </c>
      <c r="E14656" t="s">
        <v>14099</v>
      </c>
      <c r="F14656" t="s">
        <v>14100</v>
      </c>
      <c r="G14656" t="s">
        <v>14101</v>
      </c>
      <c r="H14656">
        <v>1</v>
      </c>
      <c r="I14656">
        <v>114.461</v>
      </c>
      <c r="J14656" s="1">
        <v>1.35082E-33</v>
      </c>
      <c r="K14656">
        <v>170.59</v>
      </c>
      <c r="L14656">
        <v>131.19999999999999</v>
      </c>
      <c r="M14656">
        <v>1</v>
      </c>
      <c r="N14656" t="s">
        <v>66174</v>
      </c>
      <c r="O14656" t="s">
        <v>69796</v>
      </c>
      <c r="P14656" t="s">
        <v>1767</v>
      </c>
      <c r="Q14656" t="s">
        <v>857</v>
      </c>
      <c r="R14656" t="s">
        <v>69797</v>
      </c>
      <c r="S14656" t="s">
        <v>69798</v>
      </c>
      <c r="T14656">
        <v>17</v>
      </c>
      <c r="U14656">
        <v>3</v>
      </c>
      <c r="V14656">
        <v>-0.27244000000000002</v>
      </c>
      <c r="W14656">
        <v>1.0717000000000001</v>
      </c>
      <c r="X14656">
        <v>0.84262000000000004</v>
      </c>
      <c r="Y14656">
        <v>0.46851999999999999</v>
      </c>
      <c r="Z14656">
        <v>0.95814999999999995</v>
      </c>
      <c r="AA14656">
        <v>0.64651999999999998</v>
      </c>
      <c r="AB14656">
        <v>0.79762</v>
      </c>
      <c r="AC14656">
        <v>0.64885999999999999</v>
      </c>
      <c r="AD14656">
        <v>0.74285000000000001</v>
      </c>
      <c r="AE14656">
        <v>0.68918999999999997</v>
      </c>
      <c r="AF14656">
        <v>0.69721999999999995</v>
      </c>
      <c r="AG14656">
        <v>0.52875000000000005</v>
      </c>
      <c r="AH14656">
        <v>0.34556999999999999</v>
      </c>
      <c r="AI14656">
        <v>0.40742</v>
      </c>
      <c r="AJ14656">
        <v>0.38878000000000001</v>
      </c>
      <c r="AK14656" s="3">
        <v>0.79751000000000005</v>
      </c>
      <c r="AL14656">
        <v>0.72197999999999996</v>
      </c>
      <c r="AM14656">
        <v>0.78715999999999997</v>
      </c>
      <c r="AN14656">
        <v>0.65449999999999997</v>
      </c>
      <c r="AO14656">
        <v>0.75378999999999996</v>
      </c>
      <c r="AP14656">
        <v>0.67466999999999999</v>
      </c>
      <c r="AQ14656">
        <v>0.78525999999999996</v>
      </c>
      <c r="AR14656">
        <v>0.71038999999999997</v>
      </c>
      <c r="AS14656">
        <v>0.80413999999999997</v>
      </c>
      <c r="AT14656">
        <v>0.57525000000000004</v>
      </c>
      <c r="AU14656">
        <v>0.74970000000000003</v>
      </c>
      <c r="AV14656">
        <v>0.28971000000000002</v>
      </c>
      <c r="AW14656">
        <v>0.58240999999999998</v>
      </c>
      <c r="AX14656">
        <v>0.24690999999999999</v>
      </c>
      <c r="AY14656">
        <v>0.56632000000000005</v>
      </c>
      <c r="AZ14656">
        <v>0.19927</v>
      </c>
      <c r="BB14656">
        <v>0.28183000000000002</v>
      </c>
      <c r="BC14656" s="3">
        <v>0.93979999999999997</v>
      </c>
      <c r="BD14656">
        <v>0.84247000000000005</v>
      </c>
      <c r="BE14656">
        <v>0.82145999999999997</v>
      </c>
      <c r="BF14656">
        <v>0.33445000000000003</v>
      </c>
      <c r="BG14656">
        <v>0.89785999999999999</v>
      </c>
      <c r="BH14656">
        <v>0.68723999999999996</v>
      </c>
      <c r="BI14656">
        <v>0.62551999999999996</v>
      </c>
      <c r="BJ14656">
        <v>0.74346999999999996</v>
      </c>
      <c r="BK14656">
        <v>0.45146999999999998</v>
      </c>
      <c r="BL14656">
        <v>0.47714000000000001</v>
      </c>
      <c r="BM14656">
        <v>0.67056000000000004</v>
      </c>
      <c r="BO14656">
        <v>0.44330999999999998</v>
      </c>
      <c r="BP14656">
        <v>0.34066000000000002</v>
      </c>
      <c r="BQ14656">
        <v>0.39962999999999999</v>
      </c>
      <c r="BR14656">
        <v>0.18962999999999999</v>
      </c>
      <c r="BS14656">
        <v>0.27099000000000001</v>
      </c>
      <c r="BT14656">
        <v>0.14494000000000001</v>
      </c>
      <c r="BU14656" s="3">
        <v>1.0428999999999999</v>
      </c>
      <c r="BV14656">
        <v>0.76798999999999995</v>
      </c>
      <c r="BW14656">
        <v>0.65966000000000002</v>
      </c>
      <c r="BX14656">
        <v>0.62807000000000002</v>
      </c>
      <c r="BY14656">
        <v>0.63124000000000002</v>
      </c>
      <c r="BZ14656">
        <v>0.70552999999999999</v>
      </c>
      <c r="CA14656">
        <v>0.51314000000000004</v>
      </c>
      <c r="CC14656">
        <v>0.71633000000000002</v>
      </c>
      <c r="CD14656">
        <v>0.25961000000000001</v>
      </c>
      <c r="CE14656">
        <v>0.60214999999999996</v>
      </c>
      <c r="CF14656">
        <v>0.58633000000000002</v>
      </c>
      <c r="CG14656">
        <v>0.31846999999999998</v>
      </c>
      <c r="CH14656">
        <v>0.3785</v>
      </c>
      <c r="CI14656">
        <v>0.24837000000000001</v>
      </c>
      <c r="CJ14656">
        <v>0.17166000000000001</v>
      </c>
      <c r="CK14656">
        <v>0.27403</v>
      </c>
      <c r="CL14656">
        <v>0.16755</v>
      </c>
      <c r="CM14656">
        <v>2337500000</v>
      </c>
      <c r="CN14656">
        <v>1480900000</v>
      </c>
      <c r="CQ14656">
        <v>14654</v>
      </c>
      <c r="CR14656">
        <v>1005</v>
      </c>
      <c r="CS14656">
        <v>538</v>
      </c>
      <c r="CT14656">
        <v>538</v>
      </c>
    </row>
    <row r="14657" spans="1:98" x14ac:dyDescent="0.35">
      <c r="A14657" t="s">
        <v>14098</v>
      </c>
      <c r="B14657">
        <v>551</v>
      </c>
      <c r="C14657" t="s">
        <v>14098</v>
      </c>
      <c r="D14657" t="s">
        <v>14098</v>
      </c>
      <c r="E14657" t="s">
        <v>14099</v>
      </c>
      <c r="F14657" t="s">
        <v>14100</v>
      </c>
      <c r="G14657" t="s">
        <v>14101</v>
      </c>
      <c r="H14657">
        <v>0.40499200000000002</v>
      </c>
      <c r="I14657">
        <v>0</v>
      </c>
      <c r="J14657" s="1">
        <v>4.59627E-5</v>
      </c>
      <c r="K14657">
        <v>54.53</v>
      </c>
      <c r="L14657">
        <v>44.064999999999998</v>
      </c>
      <c r="N14657" t="s">
        <v>66174</v>
      </c>
      <c r="O14657" t="s">
        <v>69799</v>
      </c>
      <c r="P14657" t="s">
        <v>680</v>
      </c>
      <c r="Q14657" t="s">
        <v>484</v>
      </c>
      <c r="R14657" t="s">
        <v>69800</v>
      </c>
      <c r="S14657" t="s">
        <v>69801</v>
      </c>
      <c r="T14657">
        <v>30</v>
      </c>
      <c r="U14657">
        <v>4</v>
      </c>
      <c r="V14657">
        <v>-0.64366999999999996</v>
      </c>
      <c r="CM14657">
        <v>0</v>
      </c>
      <c r="CN14657">
        <v>0</v>
      </c>
      <c r="CQ14657">
        <v>14655</v>
      </c>
      <c r="CR14657">
        <v>1005</v>
      </c>
      <c r="CS14657">
        <v>551</v>
      </c>
      <c r="CT14657">
        <v>551</v>
      </c>
    </row>
    <row r="14658" spans="1:98" x14ac:dyDescent="0.35">
      <c r="A14658" t="s">
        <v>14120</v>
      </c>
      <c r="B14658" t="s">
        <v>69802</v>
      </c>
      <c r="C14658" t="s">
        <v>14122</v>
      </c>
      <c r="D14658" t="s">
        <v>14122</v>
      </c>
      <c r="E14658" t="s">
        <v>14123</v>
      </c>
      <c r="F14658" t="s">
        <v>14124</v>
      </c>
      <c r="G14658" t="s">
        <v>14125</v>
      </c>
      <c r="H14658">
        <v>0.77282899999999999</v>
      </c>
      <c r="I14658">
        <v>5.31731</v>
      </c>
      <c r="J14658">
        <v>1.7810600000000001E-4</v>
      </c>
      <c r="K14658">
        <v>110.32</v>
      </c>
      <c r="L14658">
        <v>81.412999999999997</v>
      </c>
      <c r="M14658">
        <v>1</v>
      </c>
      <c r="N14658" t="s">
        <v>66174</v>
      </c>
      <c r="O14658" t="s">
        <v>69803</v>
      </c>
      <c r="P14658" t="s">
        <v>172</v>
      </c>
      <c r="Q14658" t="s">
        <v>2302</v>
      </c>
      <c r="R14658" t="s">
        <v>69804</v>
      </c>
      <c r="S14658" t="s">
        <v>69805</v>
      </c>
      <c r="T14658">
        <v>10</v>
      </c>
      <c r="U14658">
        <v>2</v>
      </c>
      <c r="V14658">
        <v>0.33</v>
      </c>
      <c r="BL14658">
        <v>1.0369999999999999</v>
      </c>
      <c r="BR14658">
        <v>0.66381999999999997</v>
      </c>
      <c r="BS14658">
        <v>1.0566</v>
      </c>
      <c r="BU14658" s="3">
        <v>1.0825</v>
      </c>
      <c r="CE14658">
        <v>0.63575999999999999</v>
      </c>
      <c r="CF14658">
        <v>0.83218999999999999</v>
      </c>
      <c r="CK14658">
        <v>0.62266999999999995</v>
      </c>
      <c r="CM14658">
        <v>34609000</v>
      </c>
      <c r="CN14658">
        <v>19089000</v>
      </c>
      <c r="CQ14658">
        <v>14656</v>
      </c>
      <c r="CR14658">
        <v>1006</v>
      </c>
      <c r="CS14658">
        <v>485</v>
      </c>
      <c r="CT14658">
        <v>485</v>
      </c>
    </row>
    <row r="14659" spans="1:98" x14ac:dyDescent="0.35">
      <c r="A14659" t="s">
        <v>69806</v>
      </c>
      <c r="B14659" t="s">
        <v>69807</v>
      </c>
      <c r="C14659" t="s">
        <v>69808</v>
      </c>
      <c r="D14659" t="s">
        <v>69808</v>
      </c>
      <c r="E14659" t="s">
        <v>69809</v>
      </c>
      <c r="F14659" t="s">
        <v>69810</v>
      </c>
      <c r="G14659" t="s">
        <v>69811</v>
      </c>
      <c r="H14659">
        <v>1</v>
      </c>
      <c r="I14659">
        <v>85.492999999999995</v>
      </c>
      <c r="J14659">
        <v>3.85666E-3</v>
      </c>
      <c r="K14659">
        <v>85.492999999999995</v>
      </c>
      <c r="L14659">
        <v>48.322000000000003</v>
      </c>
      <c r="N14659" t="s">
        <v>66174</v>
      </c>
      <c r="O14659" t="s">
        <v>69812</v>
      </c>
      <c r="P14659" t="s">
        <v>69813</v>
      </c>
      <c r="Q14659" t="s">
        <v>1314</v>
      </c>
      <c r="R14659" t="s">
        <v>69814</v>
      </c>
      <c r="S14659" t="s">
        <v>69815</v>
      </c>
      <c r="T14659">
        <v>8</v>
      </c>
      <c r="U14659">
        <v>3</v>
      </c>
      <c r="V14659">
        <v>-3.9721000000000002</v>
      </c>
      <c r="CM14659">
        <v>1211500</v>
      </c>
      <c r="CN14659">
        <v>892350</v>
      </c>
      <c r="CQ14659">
        <v>14657</v>
      </c>
      <c r="CR14659">
        <v>1007</v>
      </c>
      <c r="CS14659">
        <v>160</v>
      </c>
      <c r="CT14659">
        <v>160</v>
      </c>
    </row>
    <row r="14660" spans="1:98" x14ac:dyDescent="0.35">
      <c r="A14660" t="s">
        <v>14129</v>
      </c>
      <c r="B14660" t="s">
        <v>69816</v>
      </c>
      <c r="C14660" t="s">
        <v>12992</v>
      </c>
      <c r="D14660" t="s">
        <v>12992</v>
      </c>
      <c r="E14660" t="s">
        <v>14131</v>
      </c>
      <c r="F14660" t="s">
        <v>14132</v>
      </c>
      <c r="G14660" t="s">
        <v>14133</v>
      </c>
      <c r="H14660">
        <v>0.99131899999999995</v>
      </c>
      <c r="I14660">
        <v>20.5791</v>
      </c>
      <c r="J14660">
        <v>4.0593199999999999E-3</v>
      </c>
      <c r="K14660">
        <v>62.648000000000003</v>
      </c>
      <c r="L14660">
        <v>46.987000000000002</v>
      </c>
      <c r="M14660">
        <v>1</v>
      </c>
      <c r="N14660" t="s">
        <v>66174</v>
      </c>
      <c r="O14660" t="s">
        <v>69817</v>
      </c>
      <c r="P14660" t="s">
        <v>172</v>
      </c>
      <c r="Q14660" t="s">
        <v>612</v>
      </c>
      <c r="R14660" t="s">
        <v>69818</v>
      </c>
      <c r="S14660" t="s">
        <v>69819</v>
      </c>
      <c r="T14660">
        <v>1</v>
      </c>
      <c r="U14660">
        <v>3</v>
      </c>
      <c r="V14660">
        <v>0.13256999999999999</v>
      </c>
      <c r="AC14660">
        <v>1.1312</v>
      </c>
      <c r="AG14660">
        <v>1.2766999999999999</v>
      </c>
      <c r="AM14660">
        <v>0.76961000000000002</v>
      </c>
      <c r="AY14660">
        <v>1.2451000000000001</v>
      </c>
      <c r="AZ14660">
        <v>1.9874000000000001</v>
      </c>
      <c r="BB14660">
        <v>1.2206999999999999</v>
      </c>
      <c r="BC14660" s="3">
        <v>0.95069999999999999</v>
      </c>
      <c r="BN14660">
        <v>2.0427</v>
      </c>
      <c r="CA14660">
        <v>0.98780000000000001</v>
      </c>
      <c r="CC14660">
        <v>1.2826</v>
      </c>
      <c r="CD14660">
        <v>1.1975</v>
      </c>
      <c r="CI14660">
        <v>1.7188000000000001</v>
      </c>
      <c r="CK14660">
        <v>1.6751</v>
      </c>
      <c r="CM14660">
        <v>200170000</v>
      </c>
      <c r="CN14660">
        <v>86136000</v>
      </c>
      <c r="CQ14660">
        <v>14658</v>
      </c>
      <c r="CR14660">
        <v>1008</v>
      </c>
      <c r="CS14660">
        <v>634</v>
      </c>
      <c r="CT14660">
        <v>634</v>
      </c>
    </row>
    <row r="14661" spans="1:98" x14ac:dyDescent="0.35">
      <c r="A14661" t="s">
        <v>14129</v>
      </c>
      <c r="B14661" t="s">
        <v>69820</v>
      </c>
      <c r="C14661" t="s">
        <v>12992</v>
      </c>
      <c r="D14661" t="s">
        <v>12992</v>
      </c>
      <c r="E14661" t="s">
        <v>14131</v>
      </c>
      <c r="F14661" t="s">
        <v>14132</v>
      </c>
      <c r="G14661" t="s">
        <v>14133</v>
      </c>
      <c r="H14661">
        <v>0.49987999999999999</v>
      </c>
      <c r="I14661">
        <v>0</v>
      </c>
      <c r="J14661" s="1">
        <v>4.3538400000000003E-5</v>
      </c>
      <c r="K14661">
        <v>74.444000000000003</v>
      </c>
      <c r="L14661">
        <v>59.607999999999997</v>
      </c>
      <c r="N14661" t="s">
        <v>66174</v>
      </c>
      <c r="O14661" t="s">
        <v>69821</v>
      </c>
      <c r="P14661" t="s">
        <v>69822</v>
      </c>
      <c r="Q14661" t="s">
        <v>239</v>
      </c>
      <c r="R14661" t="s">
        <v>69823</v>
      </c>
      <c r="S14661" t="s">
        <v>69824</v>
      </c>
      <c r="T14661">
        <v>18</v>
      </c>
      <c r="U14661">
        <v>3</v>
      </c>
      <c r="V14661">
        <v>1.1974</v>
      </c>
      <c r="CM14661">
        <v>0</v>
      </c>
      <c r="CN14661">
        <v>0</v>
      </c>
      <c r="CQ14661">
        <v>14659</v>
      </c>
      <c r="CR14661">
        <v>1008</v>
      </c>
      <c r="CS14661">
        <v>645</v>
      </c>
      <c r="CT14661">
        <v>645</v>
      </c>
    </row>
    <row r="14662" spans="1:98" x14ac:dyDescent="0.35">
      <c r="A14662" t="s">
        <v>14138</v>
      </c>
      <c r="B14662">
        <v>551</v>
      </c>
      <c r="C14662" t="s">
        <v>14138</v>
      </c>
      <c r="D14662" t="s">
        <v>14138</v>
      </c>
      <c r="E14662" t="s">
        <v>14139</v>
      </c>
      <c r="F14662" t="s">
        <v>14140</v>
      </c>
      <c r="G14662" t="s">
        <v>14141</v>
      </c>
      <c r="H14662">
        <v>0.49999100000000002</v>
      </c>
      <c r="I14662">
        <v>0</v>
      </c>
      <c r="J14662">
        <v>4.60087E-3</v>
      </c>
      <c r="K14662">
        <v>103.6</v>
      </c>
      <c r="L14662">
        <v>74.700999999999993</v>
      </c>
      <c r="M14662">
        <v>1</v>
      </c>
      <c r="N14662" t="s">
        <v>66174</v>
      </c>
      <c r="O14662" t="s">
        <v>69825</v>
      </c>
      <c r="P14662" t="s">
        <v>172</v>
      </c>
      <c r="Q14662" t="s">
        <v>2321</v>
      </c>
      <c r="R14662" t="s">
        <v>69826</v>
      </c>
      <c r="S14662" t="s">
        <v>69827</v>
      </c>
      <c r="T14662">
        <v>2</v>
      </c>
      <c r="U14662">
        <v>3</v>
      </c>
      <c r="V14662">
        <v>-8.1526000000000001E-2</v>
      </c>
      <c r="CM14662">
        <v>932700</v>
      </c>
      <c r="CN14662">
        <v>932700</v>
      </c>
      <c r="CQ14662">
        <v>14660</v>
      </c>
      <c r="CR14662">
        <v>1009</v>
      </c>
      <c r="CS14662">
        <v>551</v>
      </c>
      <c r="CT14662">
        <v>551</v>
      </c>
    </row>
    <row r="14663" spans="1:98" x14ac:dyDescent="0.35">
      <c r="A14663" t="s">
        <v>14138</v>
      </c>
      <c r="B14663">
        <v>556</v>
      </c>
      <c r="C14663" t="s">
        <v>14138</v>
      </c>
      <c r="D14663" t="s">
        <v>14138</v>
      </c>
      <c r="E14663" t="s">
        <v>14139</v>
      </c>
      <c r="F14663" t="s">
        <v>14140</v>
      </c>
      <c r="G14663" t="s">
        <v>14141</v>
      </c>
      <c r="H14663">
        <v>0.70038599999999995</v>
      </c>
      <c r="I14663">
        <v>6.6980500000000003</v>
      </c>
      <c r="J14663">
        <v>1.1957300000000001E-3</v>
      </c>
      <c r="K14663">
        <v>73.834000000000003</v>
      </c>
      <c r="L14663">
        <v>50.006</v>
      </c>
      <c r="M14663">
        <v>1</v>
      </c>
      <c r="N14663" t="s">
        <v>66174</v>
      </c>
      <c r="O14663" t="s">
        <v>69828</v>
      </c>
      <c r="P14663" t="s">
        <v>172</v>
      </c>
      <c r="Q14663" t="s">
        <v>1999</v>
      </c>
      <c r="R14663" t="s">
        <v>69829</v>
      </c>
      <c r="S14663" t="s">
        <v>69830</v>
      </c>
      <c r="T14663">
        <v>7</v>
      </c>
      <c r="U14663">
        <v>3</v>
      </c>
      <c r="V14663">
        <v>-1.6466000000000001</v>
      </c>
      <c r="AZ14663">
        <v>0.85494999999999999</v>
      </c>
      <c r="CM14663">
        <v>2052300</v>
      </c>
      <c r="CN14663">
        <v>1093500</v>
      </c>
      <c r="CQ14663">
        <v>14661</v>
      </c>
      <c r="CR14663">
        <v>1009</v>
      </c>
      <c r="CS14663">
        <v>556</v>
      </c>
      <c r="CT14663">
        <v>556</v>
      </c>
    </row>
    <row r="14664" spans="1:98" x14ac:dyDescent="0.35">
      <c r="A14664" t="s">
        <v>14145</v>
      </c>
      <c r="B14664" t="s">
        <v>3924</v>
      </c>
      <c r="C14664" t="s">
        <v>14147</v>
      </c>
      <c r="D14664" t="s">
        <v>14147</v>
      </c>
      <c r="E14664" t="s">
        <v>14148</v>
      </c>
      <c r="F14664" t="s">
        <v>14149</v>
      </c>
      <c r="G14664" t="s">
        <v>14150</v>
      </c>
      <c r="H14664">
        <v>0.49674499999999999</v>
      </c>
      <c r="I14664">
        <v>0</v>
      </c>
      <c r="J14664">
        <v>2.23054E-3</v>
      </c>
      <c r="K14664">
        <v>102.07</v>
      </c>
      <c r="L14664">
        <v>44.8</v>
      </c>
      <c r="N14664" t="s">
        <v>66174</v>
      </c>
      <c r="O14664" t="s">
        <v>69831</v>
      </c>
      <c r="P14664" t="s">
        <v>458</v>
      </c>
      <c r="Q14664" t="s">
        <v>239</v>
      </c>
      <c r="R14664" t="s">
        <v>14152</v>
      </c>
      <c r="S14664" t="s">
        <v>14153</v>
      </c>
      <c r="T14664">
        <v>12</v>
      </c>
      <c r="U14664">
        <v>3</v>
      </c>
      <c r="V14664">
        <v>-0.23377999999999999</v>
      </c>
      <c r="CM14664">
        <v>0</v>
      </c>
      <c r="CN14664">
        <v>0</v>
      </c>
      <c r="CQ14664">
        <v>14662</v>
      </c>
      <c r="CR14664">
        <v>1015</v>
      </c>
      <c r="CS14664">
        <v>12</v>
      </c>
      <c r="CT14664">
        <v>12</v>
      </c>
    </row>
    <row r="14665" spans="1:98" x14ac:dyDescent="0.35">
      <c r="A14665" t="s">
        <v>14154</v>
      </c>
      <c r="B14665" t="s">
        <v>7286</v>
      </c>
      <c r="C14665" t="s">
        <v>14156</v>
      </c>
      <c r="D14665" t="s">
        <v>14156</v>
      </c>
      <c r="E14665" t="s">
        <v>14157</v>
      </c>
      <c r="F14665" t="s">
        <v>14158</v>
      </c>
      <c r="G14665" t="s">
        <v>14159</v>
      </c>
      <c r="H14665">
        <v>0.99999899999999997</v>
      </c>
      <c r="I14665">
        <v>60.030099999999997</v>
      </c>
      <c r="J14665" s="1">
        <v>1.35161E-11</v>
      </c>
      <c r="K14665">
        <v>138.04</v>
      </c>
      <c r="L14665">
        <v>117.74</v>
      </c>
      <c r="M14665" t="s">
        <v>202</v>
      </c>
      <c r="N14665" t="s">
        <v>66174</v>
      </c>
      <c r="O14665" t="s">
        <v>69832</v>
      </c>
      <c r="P14665" t="s">
        <v>69833</v>
      </c>
      <c r="Q14665" t="s">
        <v>755</v>
      </c>
      <c r="R14665" t="s">
        <v>14198</v>
      </c>
      <c r="S14665" t="s">
        <v>14199</v>
      </c>
      <c r="T14665">
        <v>13</v>
      </c>
      <c r="U14665">
        <v>3</v>
      </c>
      <c r="V14665">
        <v>-0.30276999999999998</v>
      </c>
      <c r="Y14665">
        <v>1.1839</v>
      </c>
      <c r="Z14665">
        <v>2.4268000000000001</v>
      </c>
      <c r="AA14665">
        <v>1.3952</v>
      </c>
      <c r="AB14665">
        <v>1.0255000000000001</v>
      </c>
      <c r="AC14665">
        <v>1.7343</v>
      </c>
      <c r="AD14665">
        <v>0.84802</v>
      </c>
      <c r="AE14665">
        <v>0.50504000000000004</v>
      </c>
      <c r="AF14665">
        <v>0.60694000000000004</v>
      </c>
      <c r="AG14665">
        <v>0.43113000000000001</v>
      </c>
      <c r="AI14665">
        <v>0.49825000000000003</v>
      </c>
      <c r="AK14665" s="3">
        <v>1.0768</v>
      </c>
      <c r="AL14665">
        <v>0.79984</v>
      </c>
      <c r="AN14665">
        <v>0.62243999999999999</v>
      </c>
      <c r="AO14665">
        <v>0.44772000000000001</v>
      </c>
      <c r="AR14665">
        <v>0.78971000000000002</v>
      </c>
      <c r="AS14665">
        <v>0.96967999999999999</v>
      </c>
      <c r="AT14665">
        <v>0.87604000000000004</v>
      </c>
      <c r="AU14665">
        <v>0.80540999999999996</v>
      </c>
      <c r="AV14665">
        <v>1.0326</v>
      </c>
      <c r="AW14665">
        <v>0.70716000000000001</v>
      </c>
      <c r="AX14665">
        <v>0.79593999999999998</v>
      </c>
      <c r="AY14665">
        <v>1.4229000000000001</v>
      </c>
      <c r="AZ14665">
        <v>1.3368</v>
      </c>
      <c r="BA14665">
        <v>0.84275999999999995</v>
      </c>
      <c r="BB14665">
        <v>0.54691000000000001</v>
      </c>
      <c r="BC14665" s="3">
        <v>0.74851000000000001</v>
      </c>
      <c r="BD14665">
        <v>1.2755000000000001</v>
      </c>
      <c r="BE14665">
        <v>0.91032999999999997</v>
      </c>
      <c r="BF14665">
        <v>0.61958999999999997</v>
      </c>
      <c r="BG14665">
        <v>0.79390000000000005</v>
      </c>
      <c r="BH14665">
        <v>0.58936999999999995</v>
      </c>
      <c r="BI14665">
        <v>0.66049999999999998</v>
      </c>
      <c r="BJ14665">
        <v>0.79391999999999996</v>
      </c>
      <c r="BK14665">
        <v>0.40923999999999999</v>
      </c>
      <c r="BL14665">
        <v>1.0197000000000001</v>
      </c>
      <c r="BM14665">
        <v>0.94910000000000005</v>
      </c>
      <c r="BN14665">
        <v>0.84533999999999998</v>
      </c>
      <c r="BO14665">
        <v>1.3302</v>
      </c>
      <c r="BP14665">
        <v>1.0262</v>
      </c>
      <c r="BQ14665">
        <v>0.65278999999999998</v>
      </c>
      <c r="BR14665">
        <v>0.82557000000000003</v>
      </c>
      <c r="BS14665">
        <v>1.7118</v>
      </c>
      <c r="BT14665">
        <v>1.1128</v>
      </c>
      <c r="BU14665" s="3">
        <v>1.1174999999999999</v>
      </c>
      <c r="BV14665">
        <v>0.63087000000000004</v>
      </c>
      <c r="BW14665">
        <v>0.64842999999999995</v>
      </c>
      <c r="BX14665">
        <v>0.79774</v>
      </c>
      <c r="BY14665">
        <v>0.61548999999999998</v>
      </c>
      <c r="BZ14665">
        <v>0.70467000000000002</v>
      </c>
      <c r="CA14665">
        <v>0.59204000000000001</v>
      </c>
      <c r="CB14665">
        <v>0.92888000000000004</v>
      </c>
      <c r="CC14665">
        <v>0.89866000000000001</v>
      </c>
      <c r="CD14665">
        <v>0.30654999999999999</v>
      </c>
      <c r="CE14665">
        <v>0.81427000000000005</v>
      </c>
      <c r="CF14665">
        <v>0.98599999999999999</v>
      </c>
      <c r="CG14665">
        <v>1.4020999999999999</v>
      </c>
      <c r="CH14665">
        <v>1.9368000000000001</v>
      </c>
      <c r="CI14665">
        <v>0.77959000000000001</v>
      </c>
      <c r="CJ14665">
        <v>2.6879</v>
      </c>
      <c r="CK14665">
        <v>0.92147000000000001</v>
      </c>
      <c r="CL14665">
        <v>2.2107999999999999</v>
      </c>
      <c r="CM14665">
        <v>1503300000</v>
      </c>
      <c r="CN14665">
        <v>786190000</v>
      </c>
      <c r="CQ14665">
        <v>14663</v>
      </c>
      <c r="CR14665">
        <v>1016</v>
      </c>
      <c r="CS14665">
        <v>110</v>
      </c>
      <c r="CT14665">
        <v>110</v>
      </c>
    </row>
    <row r="14666" spans="1:98" x14ac:dyDescent="0.35">
      <c r="A14666" t="s">
        <v>14200</v>
      </c>
      <c r="B14666">
        <v>389</v>
      </c>
      <c r="C14666" t="s">
        <v>14200</v>
      </c>
      <c r="D14666" t="s">
        <v>14200</v>
      </c>
      <c r="E14666" t="s">
        <v>14201</v>
      </c>
      <c r="F14666" t="s">
        <v>14202</v>
      </c>
      <c r="G14666" t="s">
        <v>14203</v>
      </c>
      <c r="H14666">
        <v>0.99988900000000003</v>
      </c>
      <c r="I14666">
        <v>39.938099999999999</v>
      </c>
      <c r="J14666" s="1">
        <v>3.1030199999999999E-13</v>
      </c>
      <c r="K14666">
        <v>344.39</v>
      </c>
      <c r="L14666">
        <v>305.63</v>
      </c>
      <c r="M14666" t="s">
        <v>202</v>
      </c>
      <c r="N14666" t="s">
        <v>66174</v>
      </c>
      <c r="O14666" t="s">
        <v>69834</v>
      </c>
      <c r="P14666" t="s">
        <v>1088</v>
      </c>
      <c r="Q14666" t="s">
        <v>274</v>
      </c>
      <c r="R14666" t="s">
        <v>69835</v>
      </c>
      <c r="S14666" t="s">
        <v>69836</v>
      </c>
      <c r="T14666">
        <v>7</v>
      </c>
      <c r="U14666">
        <v>3</v>
      </c>
      <c r="V14666">
        <v>0.11162</v>
      </c>
      <c r="AD14666">
        <v>1.6920999999999999</v>
      </c>
      <c r="AE14666">
        <v>1.6892</v>
      </c>
      <c r="AI14666">
        <v>2.4847999999999999</v>
      </c>
      <c r="AJ14666">
        <v>2.5687000000000002</v>
      </c>
      <c r="AM14666">
        <v>0.90566000000000002</v>
      </c>
      <c r="AO14666">
        <v>2.1783999999999999</v>
      </c>
      <c r="AP14666">
        <v>1.4422999999999999</v>
      </c>
      <c r="AQ14666">
        <v>1.8455999999999999</v>
      </c>
      <c r="AT14666">
        <v>1.8935999999999999</v>
      </c>
      <c r="AX14666">
        <v>1.5931</v>
      </c>
      <c r="BA14666">
        <v>3.7797999999999998</v>
      </c>
      <c r="BB14666">
        <v>4.6074999999999999</v>
      </c>
      <c r="BT14666">
        <v>2.1526000000000001</v>
      </c>
      <c r="BZ14666">
        <v>1.8241000000000001</v>
      </c>
      <c r="CA14666">
        <v>1.3318000000000001</v>
      </c>
      <c r="CB14666">
        <v>1.6242000000000001</v>
      </c>
      <c r="CC14666">
        <v>2.2486000000000002</v>
      </c>
      <c r="CD14666">
        <v>1.8573</v>
      </c>
      <c r="CE14666">
        <v>2.3650000000000002</v>
      </c>
      <c r="CI14666">
        <v>1.5557000000000001</v>
      </c>
      <c r="CL14666">
        <v>4.4882999999999997</v>
      </c>
      <c r="CM14666">
        <v>49021000</v>
      </c>
      <c r="CN14666">
        <v>15574000</v>
      </c>
      <c r="CQ14666">
        <v>14664</v>
      </c>
      <c r="CR14666">
        <v>1018</v>
      </c>
      <c r="CS14666">
        <v>389</v>
      </c>
      <c r="CT14666">
        <v>389</v>
      </c>
    </row>
    <row r="14667" spans="1:98" x14ac:dyDescent="0.35">
      <c r="A14667" t="s">
        <v>14200</v>
      </c>
      <c r="B14667">
        <v>437</v>
      </c>
      <c r="C14667" t="s">
        <v>14200</v>
      </c>
      <c r="D14667" t="s">
        <v>14200</v>
      </c>
      <c r="E14667" t="s">
        <v>14201</v>
      </c>
      <c r="F14667" t="s">
        <v>14202</v>
      </c>
      <c r="G14667" t="s">
        <v>14203</v>
      </c>
      <c r="H14667">
        <v>0.99985999999999997</v>
      </c>
      <c r="I14667">
        <v>38.650599999999997</v>
      </c>
      <c r="J14667" s="1">
        <v>8.5671200000000001E-5</v>
      </c>
      <c r="K14667">
        <v>197.05</v>
      </c>
      <c r="L14667">
        <v>159.19999999999999</v>
      </c>
      <c r="M14667" t="s">
        <v>1446</v>
      </c>
      <c r="N14667" t="s">
        <v>66174</v>
      </c>
      <c r="O14667" t="s">
        <v>69837</v>
      </c>
      <c r="P14667" t="s">
        <v>69838</v>
      </c>
      <c r="Q14667" t="s">
        <v>743</v>
      </c>
      <c r="R14667" t="s">
        <v>69839</v>
      </c>
      <c r="S14667" t="s">
        <v>69840</v>
      </c>
      <c r="T14667">
        <v>13</v>
      </c>
      <c r="U14667">
        <v>3</v>
      </c>
      <c r="V14667">
        <v>0.15140999999999999</v>
      </c>
      <c r="X14667">
        <v>0.73804000000000003</v>
      </c>
      <c r="Z14667">
        <v>0.73870999999999998</v>
      </c>
      <c r="AA14667">
        <v>0.79235999999999995</v>
      </c>
      <c r="AB14667">
        <v>0.83372000000000002</v>
      </c>
      <c r="AC14667">
        <v>0.57403000000000004</v>
      </c>
      <c r="AD14667">
        <v>0.48053000000000001</v>
      </c>
      <c r="AK14667" s="3">
        <v>0.86944999999999995</v>
      </c>
      <c r="AL14667">
        <v>0.67245999999999995</v>
      </c>
      <c r="AM14667">
        <v>0.73846000000000001</v>
      </c>
      <c r="AN14667">
        <v>0.65178999999999998</v>
      </c>
      <c r="AO14667">
        <v>0.70994000000000002</v>
      </c>
      <c r="AP14667">
        <v>0.63332999999999995</v>
      </c>
      <c r="AQ14667">
        <v>0.59062999999999999</v>
      </c>
      <c r="AR14667">
        <v>0.58135000000000003</v>
      </c>
      <c r="AU14667">
        <v>0.25856000000000001</v>
      </c>
      <c r="AX14667">
        <v>8.4209000000000006E-2</v>
      </c>
      <c r="BW14667">
        <v>0.57665</v>
      </c>
      <c r="BX14667">
        <v>0.58147000000000004</v>
      </c>
      <c r="CG14667">
        <v>0.73167000000000004</v>
      </c>
      <c r="CM14667">
        <v>243350000</v>
      </c>
      <c r="CN14667">
        <v>171170000</v>
      </c>
      <c r="CQ14667">
        <v>14665</v>
      </c>
      <c r="CR14667">
        <v>1018</v>
      </c>
      <c r="CS14667">
        <v>437</v>
      </c>
      <c r="CT14667">
        <v>437</v>
      </c>
    </row>
    <row r="14668" spans="1:98" x14ac:dyDescent="0.35">
      <c r="A14668" t="s">
        <v>14200</v>
      </c>
      <c r="B14668">
        <v>445</v>
      </c>
      <c r="C14668" t="s">
        <v>14200</v>
      </c>
      <c r="D14668" t="s">
        <v>14200</v>
      </c>
      <c r="E14668" t="s">
        <v>14201</v>
      </c>
      <c r="F14668" t="s">
        <v>14202</v>
      </c>
      <c r="G14668" t="s">
        <v>14203</v>
      </c>
      <c r="H14668">
        <v>0.91371800000000003</v>
      </c>
      <c r="I14668">
        <v>12.061500000000001</v>
      </c>
      <c r="J14668" s="1">
        <v>6.31733E-6</v>
      </c>
      <c r="K14668">
        <v>200.63</v>
      </c>
      <c r="L14668">
        <v>151.91999999999999</v>
      </c>
      <c r="M14668" t="s">
        <v>202</v>
      </c>
      <c r="N14668" t="s">
        <v>66174</v>
      </c>
      <c r="O14668" t="s">
        <v>69841</v>
      </c>
      <c r="P14668" t="s">
        <v>69842</v>
      </c>
      <c r="Q14668" t="s">
        <v>579</v>
      </c>
      <c r="R14668" t="s">
        <v>14224</v>
      </c>
      <c r="S14668" t="s">
        <v>14225</v>
      </c>
      <c r="T14668">
        <v>10</v>
      </c>
      <c r="U14668">
        <v>3</v>
      </c>
      <c r="V14668">
        <v>0.42716999999999999</v>
      </c>
      <c r="W14668">
        <v>0.93930999999999998</v>
      </c>
      <c r="X14668">
        <v>0.53471999999999997</v>
      </c>
      <c r="Y14668">
        <v>0.34816000000000003</v>
      </c>
      <c r="AA14668">
        <v>0.51863999999999999</v>
      </c>
      <c r="AB14668">
        <v>0.58633999999999997</v>
      </c>
      <c r="AC14668">
        <v>0.44286999999999999</v>
      </c>
      <c r="AD14668">
        <v>0.45556999999999997</v>
      </c>
      <c r="AF14668">
        <v>0.76812000000000002</v>
      </c>
      <c r="AK14668" s="3">
        <v>0.85516000000000003</v>
      </c>
      <c r="AL14668">
        <v>0.88051000000000001</v>
      </c>
      <c r="AM14668">
        <v>1.1753</v>
      </c>
      <c r="AN14668">
        <v>0.77693000000000001</v>
      </c>
      <c r="AO14668">
        <v>1.4637</v>
      </c>
      <c r="AP14668">
        <v>1.3272999999999999</v>
      </c>
      <c r="AQ14668">
        <v>1.1496</v>
      </c>
      <c r="AR14668">
        <v>1.0973999999999999</v>
      </c>
      <c r="AS14668">
        <v>1.7161</v>
      </c>
      <c r="AT14668">
        <v>0.39790999999999999</v>
      </c>
      <c r="AU14668">
        <v>0.45340999999999998</v>
      </c>
      <c r="AV14668">
        <v>0.37147999999999998</v>
      </c>
      <c r="AW14668">
        <v>1.0786</v>
      </c>
      <c r="BC14668" s="3">
        <v>0.99324999999999997</v>
      </c>
      <c r="BD14668">
        <v>1.1760999999999999</v>
      </c>
      <c r="BE14668">
        <v>0.99636000000000002</v>
      </c>
      <c r="BF14668">
        <v>0.48216999999999999</v>
      </c>
      <c r="BG14668">
        <v>2.1383999999999999</v>
      </c>
      <c r="BH14668">
        <v>1.1456</v>
      </c>
      <c r="BI14668">
        <v>1.1422000000000001</v>
      </c>
      <c r="BK14668">
        <v>0.43017</v>
      </c>
      <c r="BM14668">
        <v>1.4368000000000001</v>
      </c>
      <c r="BN14668">
        <v>1.127</v>
      </c>
      <c r="BU14668" s="3">
        <v>1.0326</v>
      </c>
      <c r="BV14668">
        <v>0.90776999999999997</v>
      </c>
      <c r="BW14668">
        <v>0.92752999999999997</v>
      </c>
      <c r="BX14668">
        <v>0.93815000000000004</v>
      </c>
      <c r="BZ14668">
        <v>0.92754999999999999</v>
      </c>
      <c r="CA14668">
        <v>0.85716000000000003</v>
      </c>
      <c r="CB14668">
        <v>1.4864999999999999</v>
      </c>
      <c r="CC14668">
        <v>1.1417999999999999</v>
      </c>
      <c r="CE14668">
        <v>0.90942999999999996</v>
      </c>
      <c r="CF14668">
        <v>0.82594999999999996</v>
      </c>
      <c r="CM14668">
        <v>1775000000</v>
      </c>
      <c r="CN14668">
        <v>1034200000</v>
      </c>
      <c r="CQ14668">
        <v>14666</v>
      </c>
      <c r="CR14668">
        <v>1018</v>
      </c>
      <c r="CS14668">
        <v>445</v>
      </c>
      <c r="CT14668">
        <v>445</v>
      </c>
    </row>
    <row r="14669" spans="1:98" x14ac:dyDescent="0.35">
      <c r="A14669" t="s">
        <v>14200</v>
      </c>
      <c r="B14669">
        <v>446</v>
      </c>
      <c r="C14669" t="s">
        <v>14200</v>
      </c>
      <c r="D14669" t="s">
        <v>14200</v>
      </c>
      <c r="E14669" t="s">
        <v>14201</v>
      </c>
      <c r="F14669" t="s">
        <v>14202</v>
      </c>
      <c r="G14669" t="s">
        <v>14203</v>
      </c>
      <c r="H14669">
        <v>0.98979300000000003</v>
      </c>
      <c r="I14669">
        <v>19.998699999999999</v>
      </c>
      <c r="J14669" s="1">
        <v>3.3071699999999999E-6</v>
      </c>
      <c r="K14669">
        <v>200.63</v>
      </c>
      <c r="L14669">
        <v>151.91999999999999</v>
      </c>
      <c r="M14669" t="s">
        <v>9542</v>
      </c>
      <c r="N14669" t="s">
        <v>66174</v>
      </c>
      <c r="O14669" t="s">
        <v>69843</v>
      </c>
      <c r="P14669" t="s">
        <v>69844</v>
      </c>
      <c r="Q14669" t="s">
        <v>857</v>
      </c>
      <c r="R14669" t="s">
        <v>69845</v>
      </c>
      <c r="S14669" t="s">
        <v>69846</v>
      </c>
      <c r="T14669">
        <v>2</v>
      </c>
      <c r="U14669">
        <v>2</v>
      </c>
      <c r="V14669">
        <v>-0.85404999999999998</v>
      </c>
      <c r="W14669">
        <v>1.0065</v>
      </c>
      <c r="X14669">
        <v>0.82786999999999999</v>
      </c>
      <c r="Z14669">
        <v>0.56428999999999996</v>
      </c>
      <c r="AA14669">
        <v>0.58364000000000005</v>
      </c>
      <c r="AB14669">
        <v>1.1914</v>
      </c>
      <c r="AC14669">
        <v>1.2214</v>
      </c>
      <c r="AD14669">
        <v>0.46656999999999998</v>
      </c>
      <c r="AE14669">
        <v>0.31151000000000001</v>
      </c>
      <c r="AF14669">
        <v>0.76812000000000002</v>
      </c>
      <c r="AG14669">
        <v>0.62211000000000005</v>
      </c>
      <c r="AK14669" s="3">
        <v>1.3473999999999999</v>
      </c>
      <c r="AL14669">
        <v>0.65437000000000001</v>
      </c>
      <c r="AM14669">
        <v>0.88051000000000001</v>
      </c>
      <c r="AN14669">
        <v>1.169</v>
      </c>
      <c r="AO14669">
        <v>0.75612000000000001</v>
      </c>
      <c r="AP14669">
        <v>1.2082999999999999</v>
      </c>
      <c r="AQ14669">
        <v>1.4077999999999999</v>
      </c>
      <c r="AR14669">
        <v>1.1911</v>
      </c>
      <c r="AS14669">
        <v>1.8107</v>
      </c>
      <c r="AT14669">
        <v>1.2885</v>
      </c>
      <c r="AU14669">
        <v>2.6187999999999998</v>
      </c>
      <c r="AV14669">
        <v>4.1696999999999997</v>
      </c>
      <c r="AW14669">
        <v>0.64005999999999996</v>
      </c>
      <c r="AY14669">
        <v>1.1440999999999999</v>
      </c>
      <c r="AZ14669">
        <v>0.90151999999999999</v>
      </c>
      <c r="BD14669">
        <v>0.95489999999999997</v>
      </c>
      <c r="BE14669">
        <v>0.99636000000000002</v>
      </c>
      <c r="BF14669">
        <v>0.48216999999999999</v>
      </c>
      <c r="BG14669">
        <v>2.1383999999999999</v>
      </c>
      <c r="BH14669">
        <v>1.1456</v>
      </c>
      <c r="BI14669">
        <v>1.1422000000000001</v>
      </c>
      <c r="BJ14669">
        <v>1.3110999999999999</v>
      </c>
      <c r="BK14669">
        <v>0.43017</v>
      </c>
      <c r="BL14669">
        <v>0.97297</v>
      </c>
      <c r="BM14669">
        <v>1.4368000000000001</v>
      </c>
      <c r="BN14669">
        <v>1.127</v>
      </c>
      <c r="BO14669">
        <v>0.60319999999999996</v>
      </c>
      <c r="BU14669" s="3">
        <v>0.96474000000000004</v>
      </c>
      <c r="BV14669">
        <v>0.73512</v>
      </c>
      <c r="BW14669">
        <v>0.92752999999999997</v>
      </c>
      <c r="BX14669">
        <v>0.93815000000000004</v>
      </c>
      <c r="BY14669">
        <v>1.1462000000000001</v>
      </c>
      <c r="BZ14669">
        <v>0.92754999999999999</v>
      </c>
      <c r="CA14669">
        <v>0.79879</v>
      </c>
      <c r="CB14669">
        <v>1.2233000000000001</v>
      </c>
      <c r="CC14669">
        <v>1.3756999999999999</v>
      </c>
      <c r="CD14669">
        <v>0.64654</v>
      </c>
      <c r="CE14669">
        <v>0.90942999999999996</v>
      </c>
      <c r="CF14669">
        <v>0.82594999999999996</v>
      </c>
      <c r="CG14669">
        <v>0.31313999999999997</v>
      </c>
      <c r="CJ14669">
        <v>0.25757999999999998</v>
      </c>
      <c r="CM14669">
        <v>2448700000</v>
      </c>
      <c r="CN14669">
        <v>1460400000</v>
      </c>
      <c r="CQ14669">
        <v>14667</v>
      </c>
      <c r="CR14669">
        <v>1018</v>
      </c>
      <c r="CS14669">
        <v>446</v>
      </c>
      <c r="CT14669">
        <v>446</v>
      </c>
    </row>
    <row r="14670" spans="1:98" x14ac:dyDescent="0.35">
      <c r="A14670" t="s">
        <v>14230</v>
      </c>
      <c r="B14670" t="s">
        <v>69847</v>
      </c>
      <c r="C14670" t="s">
        <v>14232</v>
      </c>
      <c r="D14670" t="s">
        <v>14232</v>
      </c>
      <c r="E14670" t="s">
        <v>14233</v>
      </c>
      <c r="F14670" t="s">
        <v>14234</v>
      </c>
      <c r="G14670" t="s">
        <v>14235</v>
      </c>
      <c r="H14670">
        <v>1</v>
      </c>
      <c r="I14670">
        <v>101.587</v>
      </c>
      <c r="J14670">
        <v>9.3218100000000003E-4</v>
      </c>
      <c r="K14670">
        <v>250.92</v>
      </c>
      <c r="L14670">
        <v>214.56</v>
      </c>
      <c r="M14670">
        <v>1</v>
      </c>
      <c r="N14670" t="s">
        <v>66174</v>
      </c>
      <c r="O14670" t="s">
        <v>69848</v>
      </c>
      <c r="P14670" t="s">
        <v>172</v>
      </c>
      <c r="Q14670" t="s">
        <v>244</v>
      </c>
      <c r="R14670" t="s">
        <v>69849</v>
      </c>
      <c r="S14670" t="s">
        <v>69850</v>
      </c>
      <c r="T14670">
        <v>7</v>
      </c>
      <c r="U14670">
        <v>3</v>
      </c>
      <c r="V14670">
        <v>3.2723000000000002E-2</v>
      </c>
      <c r="W14670">
        <v>0.9073</v>
      </c>
      <c r="AF14670">
        <v>0.62563000000000002</v>
      </c>
      <c r="AG14670">
        <v>1.0174000000000001</v>
      </c>
      <c r="AK14670" s="3">
        <v>0.94038999999999995</v>
      </c>
      <c r="AR14670">
        <v>0.56935999999999998</v>
      </c>
      <c r="BB14670">
        <v>0.64315</v>
      </c>
      <c r="BC14670" s="3">
        <v>0.82364000000000004</v>
      </c>
      <c r="BD14670">
        <v>0.50195999999999996</v>
      </c>
      <c r="BE14670">
        <v>1.0230999999999999</v>
      </c>
      <c r="BH14670">
        <v>0.75178</v>
      </c>
      <c r="BI14670">
        <v>0.46689999999999998</v>
      </c>
      <c r="BJ14670">
        <v>1.1387</v>
      </c>
      <c r="BL14670">
        <v>0.62472000000000005</v>
      </c>
      <c r="BM14670">
        <v>1.0909</v>
      </c>
      <c r="BN14670">
        <v>0.88241000000000003</v>
      </c>
      <c r="BP14670">
        <v>0.87056999999999995</v>
      </c>
      <c r="BS14670">
        <v>1.0778000000000001</v>
      </c>
      <c r="BT14670">
        <v>0.42665999999999998</v>
      </c>
      <c r="BU14670" s="3">
        <v>0.90093000000000001</v>
      </c>
      <c r="BV14670">
        <v>0.71404999999999996</v>
      </c>
      <c r="BW14670">
        <v>0.57911000000000001</v>
      </c>
      <c r="BX14670">
        <v>0.68130999999999997</v>
      </c>
      <c r="BY14670">
        <v>0.66091999999999995</v>
      </c>
      <c r="BZ14670">
        <v>0.74175999999999997</v>
      </c>
      <c r="CA14670">
        <v>0.85399999999999998</v>
      </c>
      <c r="CB14670">
        <v>1.0557000000000001</v>
      </c>
      <c r="CC14670">
        <v>0.92530000000000001</v>
      </c>
      <c r="CD14670">
        <v>0.67232999999999998</v>
      </c>
      <c r="CE14670">
        <v>0.59962000000000004</v>
      </c>
      <c r="CF14670">
        <v>0.82240999999999997</v>
      </c>
      <c r="CG14670">
        <v>0.67817000000000005</v>
      </c>
      <c r="CH14670">
        <v>0.80996999999999997</v>
      </c>
      <c r="CI14670">
        <v>0.68516999999999995</v>
      </c>
      <c r="CJ14670">
        <v>0.90019000000000005</v>
      </c>
      <c r="CK14670">
        <v>0.77119000000000004</v>
      </c>
      <c r="CL14670">
        <v>0.81152999999999997</v>
      </c>
      <c r="CM14670">
        <v>268280000</v>
      </c>
      <c r="CN14670">
        <v>148570000</v>
      </c>
      <c r="CQ14670">
        <v>14668</v>
      </c>
      <c r="CR14670">
        <v>1020</v>
      </c>
      <c r="CS14670">
        <v>725</v>
      </c>
      <c r="CT14670">
        <v>725</v>
      </c>
    </row>
    <row r="14671" spans="1:98" x14ac:dyDescent="0.35">
      <c r="A14671" t="s">
        <v>14232</v>
      </c>
      <c r="B14671">
        <v>1151</v>
      </c>
      <c r="C14671" t="s">
        <v>14232</v>
      </c>
      <c r="D14671" t="s">
        <v>14232</v>
      </c>
      <c r="E14671" t="s">
        <v>14233</v>
      </c>
      <c r="F14671" t="s">
        <v>14234</v>
      </c>
      <c r="G14671" t="s">
        <v>14243</v>
      </c>
      <c r="H14671">
        <v>1</v>
      </c>
      <c r="I14671">
        <v>84.330600000000004</v>
      </c>
      <c r="J14671" s="1">
        <v>2.29025E-126</v>
      </c>
      <c r="K14671">
        <v>332.39</v>
      </c>
      <c r="L14671">
        <v>291.91000000000003</v>
      </c>
      <c r="M14671">
        <v>1</v>
      </c>
      <c r="N14671" t="s">
        <v>66174</v>
      </c>
      <c r="O14671" t="s">
        <v>69851</v>
      </c>
      <c r="P14671" t="s">
        <v>172</v>
      </c>
      <c r="Q14671" t="s">
        <v>2467</v>
      </c>
      <c r="R14671" t="s">
        <v>69852</v>
      </c>
      <c r="S14671" t="s">
        <v>69853</v>
      </c>
      <c r="T14671">
        <v>6</v>
      </c>
      <c r="U14671">
        <v>3</v>
      </c>
      <c r="V14671">
        <v>1.0492999999999999</v>
      </c>
      <c r="W14671">
        <v>0.79644000000000004</v>
      </c>
      <c r="X14671">
        <v>0.88529999999999998</v>
      </c>
      <c r="Y14671">
        <v>0.41926000000000002</v>
      </c>
      <c r="Z14671">
        <v>0.90827999999999998</v>
      </c>
      <c r="AA14671">
        <v>0.61255999999999999</v>
      </c>
      <c r="AB14671">
        <v>0.96496999999999999</v>
      </c>
      <c r="AC14671">
        <v>0.66618999999999995</v>
      </c>
      <c r="AD14671">
        <v>1.2970999999999999</v>
      </c>
      <c r="AE14671">
        <v>0.68579000000000001</v>
      </c>
      <c r="AF14671">
        <v>0.81025999999999998</v>
      </c>
      <c r="AH14671">
        <v>0.39802999999999999</v>
      </c>
      <c r="AI14671">
        <v>0.25879999999999997</v>
      </c>
      <c r="AK14671" s="3">
        <v>0.78905000000000003</v>
      </c>
      <c r="AL14671">
        <v>0.87783999999999995</v>
      </c>
      <c r="AO14671">
        <v>0.72799000000000003</v>
      </c>
      <c r="AQ14671">
        <v>0.81762000000000001</v>
      </c>
      <c r="AR14671">
        <v>0.96208000000000005</v>
      </c>
      <c r="AS14671">
        <v>0.88192000000000004</v>
      </c>
      <c r="AT14671">
        <v>0.75490999999999997</v>
      </c>
      <c r="AU14671">
        <v>1.077</v>
      </c>
      <c r="AW14671">
        <v>0.49114999999999998</v>
      </c>
      <c r="AX14671">
        <v>0.21643999999999999</v>
      </c>
      <c r="BC14671" s="3">
        <v>1.1297999999999999</v>
      </c>
      <c r="BD14671">
        <v>1.1892</v>
      </c>
      <c r="BE14671">
        <v>0.80537000000000003</v>
      </c>
      <c r="BF14671">
        <v>0.82404999999999995</v>
      </c>
      <c r="BG14671">
        <v>0.95955000000000001</v>
      </c>
      <c r="BH14671">
        <v>0.96109</v>
      </c>
      <c r="BI14671">
        <v>0.89861000000000002</v>
      </c>
      <c r="BJ14671">
        <v>0.98324</v>
      </c>
      <c r="BK14671">
        <v>0.62929000000000002</v>
      </c>
      <c r="BL14671">
        <v>0.78790000000000004</v>
      </c>
      <c r="BM14671">
        <v>0.76102999999999998</v>
      </c>
      <c r="BN14671">
        <v>0.71153999999999995</v>
      </c>
      <c r="BO14671">
        <v>0.51815</v>
      </c>
      <c r="BP14671">
        <v>0.38664999999999999</v>
      </c>
      <c r="BQ14671">
        <v>0.30343999999999999</v>
      </c>
      <c r="BR14671">
        <v>0.18032999999999999</v>
      </c>
      <c r="BS14671">
        <v>0.33700000000000002</v>
      </c>
      <c r="BU14671" s="3">
        <v>1.0639000000000001</v>
      </c>
      <c r="BV14671">
        <v>0.71645000000000003</v>
      </c>
      <c r="BW14671">
        <v>0.75473000000000001</v>
      </c>
      <c r="BX14671">
        <v>0.70879000000000003</v>
      </c>
      <c r="BY14671">
        <v>0.75156000000000001</v>
      </c>
      <c r="BZ14671">
        <v>0.61987999999999999</v>
      </c>
      <c r="CA14671">
        <v>0.47574</v>
      </c>
      <c r="CB14671">
        <v>0.89466000000000001</v>
      </c>
      <c r="CC14671">
        <v>0.77027999999999996</v>
      </c>
      <c r="CD14671">
        <v>0.45779999999999998</v>
      </c>
      <c r="CE14671">
        <v>0.60014999999999996</v>
      </c>
      <c r="CF14671">
        <v>0.52193999999999996</v>
      </c>
      <c r="CG14671">
        <v>0.36526999999999998</v>
      </c>
      <c r="CH14671">
        <v>0.39029999999999998</v>
      </c>
      <c r="CI14671">
        <v>0.27548</v>
      </c>
      <c r="CJ14671">
        <v>0.20271</v>
      </c>
      <c r="CK14671">
        <v>0.20477000000000001</v>
      </c>
      <c r="CL14671">
        <v>0.18715999999999999</v>
      </c>
      <c r="CM14671">
        <v>2562800000</v>
      </c>
      <c r="CN14671">
        <v>1580100000</v>
      </c>
      <c r="CQ14671">
        <v>14669</v>
      </c>
      <c r="CR14671">
        <v>1020</v>
      </c>
      <c r="CS14671">
        <v>1151</v>
      </c>
      <c r="CT14671">
        <v>1151</v>
      </c>
    </row>
    <row r="14672" spans="1:98" x14ac:dyDescent="0.35">
      <c r="A14672" t="s">
        <v>14232</v>
      </c>
      <c r="B14672">
        <v>1155</v>
      </c>
      <c r="C14672" t="s">
        <v>14232</v>
      </c>
      <c r="D14672" t="s">
        <v>14232</v>
      </c>
      <c r="E14672" t="s">
        <v>14233</v>
      </c>
      <c r="F14672" t="s">
        <v>14234</v>
      </c>
      <c r="G14672" t="s">
        <v>14243</v>
      </c>
      <c r="H14672">
        <v>0.81574999999999998</v>
      </c>
      <c r="I14672">
        <v>6.4628899999999998</v>
      </c>
      <c r="J14672">
        <v>3.9657599999999999E-4</v>
      </c>
      <c r="K14672">
        <v>103.31</v>
      </c>
      <c r="L14672">
        <v>67.685000000000002</v>
      </c>
      <c r="M14672">
        <v>1</v>
      </c>
      <c r="N14672" t="s">
        <v>66174</v>
      </c>
      <c r="O14672" t="s">
        <v>69854</v>
      </c>
      <c r="P14672" t="s">
        <v>172</v>
      </c>
      <c r="Q14672" t="s">
        <v>1164</v>
      </c>
      <c r="R14672" t="s">
        <v>69855</v>
      </c>
      <c r="S14672" t="s">
        <v>69856</v>
      </c>
      <c r="T14672">
        <v>10</v>
      </c>
      <c r="U14672">
        <v>2</v>
      </c>
      <c r="V14672">
        <v>3.3297000000000001E-3</v>
      </c>
      <c r="CM14672">
        <v>6390100</v>
      </c>
      <c r="CN14672">
        <v>6390100</v>
      </c>
      <c r="CQ14672">
        <v>14670</v>
      </c>
      <c r="CR14672">
        <v>1020</v>
      </c>
      <c r="CS14672">
        <v>1155</v>
      </c>
      <c r="CT14672">
        <v>1155</v>
      </c>
    </row>
    <row r="14673" spans="1:98" x14ac:dyDescent="0.35">
      <c r="A14673" t="s">
        <v>14256</v>
      </c>
      <c r="B14673" t="s">
        <v>69857</v>
      </c>
      <c r="C14673" t="s">
        <v>14258</v>
      </c>
      <c r="D14673" t="s">
        <v>14249</v>
      </c>
      <c r="E14673" t="s">
        <v>14250</v>
      </c>
      <c r="F14673" t="s">
        <v>14251</v>
      </c>
      <c r="G14673" t="s">
        <v>14259</v>
      </c>
      <c r="H14673">
        <v>0.683944</v>
      </c>
      <c r="I14673">
        <v>5.4433199999999999</v>
      </c>
      <c r="J14673" s="1">
        <v>4.6077500000000001E-6</v>
      </c>
      <c r="K14673">
        <v>116.94</v>
      </c>
      <c r="L14673">
        <v>80.47</v>
      </c>
      <c r="M14673">
        <v>1</v>
      </c>
      <c r="N14673" t="s">
        <v>66174</v>
      </c>
      <c r="O14673" t="s">
        <v>69858</v>
      </c>
      <c r="P14673" t="s">
        <v>172</v>
      </c>
      <c r="Q14673" t="s">
        <v>233</v>
      </c>
      <c r="R14673" t="s">
        <v>69859</v>
      </c>
      <c r="S14673" t="s">
        <v>69860</v>
      </c>
      <c r="T14673">
        <v>17</v>
      </c>
      <c r="U14673">
        <v>3</v>
      </c>
      <c r="V14673">
        <v>-4.5055999999999999E-2</v>
      </c>
      <c r="BO14673">
        <v>1.4726999999999999</v>
      </c>
      <c r="BR14673">
        <v>1.0226999999999999</v>
      </c>
      <c r="BT14673">
        <v>1.8139000000000001</v>
      </c>
      <c r="BV14673">
        <v>1.0146999999999999</v>
      </c>
      <c r="BW14673">
        <v>0.98519999999999996</v>
      </c>
      <c r="CL14673">
        <v>0.95343</v>
      </c>
      <c r="CM14673">
        <v>69212000</v>
      </c>
      <c r="CN14673">
        <v>31851000</v>
      </c>
      <c r="CQ14673">
        <v>14671</v>
      </c>
      <c r="CR14673" t="s">
        <v>14263</v>
      </c>
      <c r="CS14673" t="s">
        <v>69861</v>
      </c>
      <c r="CT14673">
        <v>1976</v>
      </c>
    </row>
    <row r="14674" spans="1:98" x14ac:dyDescent="0.35">
      <c r="A14674" t="s">
        <v>14275</v>
      </c>
      <c r="B14674" t="s">
        <v>69862</v>
      </c>
      <c r="C14674" t="s">
        <v>14277</v>
      </c>
      <c r="D14674" t="s">
        <v>14277</v>
      </c>
      <c r="E14674" t="s">
        <v>14278</v>
      </c>
      <c r="F14674" t="s">
        <v>14279</v>
      </c>
      <c r="G14674" t="s">
        <v>14280</v>
      </c>
      <c r="H14674">
        <v>0.79797600000000002</v>
      </c>
      <c r="I14674">
        <v>10.092000000000001</v>
      </c>
      <c r="J14674">
        <v>1.65079E-4</v>
      </c>
      <c r="K14674">
        <v>115.63</v>
      </c>
      <c r="L14674">
        <v>97.257000000000005</v>
      </c>
      <c r="M14674">
        <v>1</v>
      </c>
      <c r="N14674" t="s">
        <v>66174</v>
      </c>
      <c r="O14674" t="s">
        <v>69863</v>
      </c>
      <c r="P14674" t="s">
        <v>172</v>
      </c>
      <c r="Q14674" t="s">
        <v>2987</v>
      </c>
      <c r="R14674" t="s">
        <v>69864</v>
      </c>
      <c r="S14674" t="s">
        <v>69865</v>
      </c>
      <c r="T14674">
        <v>15</v>
      </c>
      <c r="U14674">
        <v>5</v>
      </c>
      <c r="V14674">
        <v>-0.31967000000000001</v>
      </c>
      <c r="BA14674">
        <v>2.6478000000000002</v>
      </c>
      <c r="BN14674">
        <v>0.20680000000000001</v>
      </c>
      <c r="CM14674">
        <v>151850000</v>
      </c>
      <c r="CN14674">
        <v>94802000</v>
      </c>
      <c r="CQ14674">
        <v>14672</v>
      </c>
      <c r="CR14674">
        <v>1023</v>
      </c>
      <c r="CS14674">
        <v>861</v>
      </c>
      <c r="CT14674">
        <v>861</v>
      </c>
    </row>
    <row r="14675" spans="1:98" x14ac:dyDescent="0.35">
      <c r="A14675" t="s">
        <v>69866</v>
      </c>
      <c r="B14675">
        <v>36</v>
      </c>
      <c r="C14675" t="s">
        <v>69866</v>
      </c>
      <c r="D14675" t="s">
        <v>69866</v>
      </c>
      <c r="E14675" t="s">
        <v>69867</v>
      </c>
      <c r="F14675" t="s">
        <v>69868</v>
      </c>
      <c r="G14675" t="s">
        <v>69869</v>
      </c>
      <c r="H14675">
        <v>0.999054</v>
      </c>
      <c r="I14675">
        <v>30.238499999999998</v>
      </c>
      <c r="J14675">
        <v>1.5163900000000001E-3</v>
      </c>
      <c r="K14675">
        <v>206.67</v>
      </c>
      <c r="L14675">
        <v>127.44</v>
      </c>
      <c r="M14675">
        <v>1</v>
      </c>
      <c r="N14675" t="s">
        <v>66174</v>
      </c>
      <c r="O14675" t="s">
        <v>69870</v>
      </c>
      <c r="P14675" t="s">
        <v>172</v>
      </c>
      <c r="Q14675" t="s">
        <v>4678</v>
      </c>
      <c r="R14675" t="s">
        <v>69871</v>
      </c>
      <c r="S14675" t="s">
        <v>69872</v>
      </c>
      <c r="T14675">
        <v>5</v>
      </c>
      <c r="U14675">
        <v>3</v>
      </c>
      <c r="V14675">
        <v>-5.2498000000000003E-2</v>
      </c>
      <c r="BC14675" s="3">
        <v>0.94064999999999999</v>
      </c>
      <c r="BD14675">
        <v>0.85258999999999996</v>
      </c>
      <c r="BE14675">
        <v>0.64731000000000005</v>
      </c>
      <c r="BG14675">
        <v>0.74816000000000005</v>
      </c>
      <c r="BL14675">
        <v>0.46246999999999999</v>
      </c>
      <c r="BU14675" s="3">
        <v>1.1823999999999999</v>
      </c>
      <c r="BX14675">
        <v>0.45524999999999999</v>
      </c>
      <c r="BY14675">
        <v>0.42995</v>
      </c>
      <c r="BZ14675">
        <v>0.49019000000000001</v>
      </c>
      <c r="CA14675">
        <v>0.24148</v>
      </c>
      <c r="CB14675">
        <v>0.62948000000000004</v>
      </c>
      <c r="CC14675">
        <v>0.35326000000000002</v>
      </c>
      <c r="CM14675">
        <v>82622000</v>
      </c>
      <c r="CN14675">
        <v>56506000</v>
      </c>
      <c r="CQ14675">
        <v>14673</v>
      </c>
      <c r="CR14675">
        <v>1024</v>
      </c>
      <c r="CS14675">
        <v>36</v>
      </c>
      <c r="CT14675">
        <v>36</v>
      </c>
    </row>
    <row r="14676" spans="1:98" x14ac:dyDescent="0.35">
      <c r="A14676" t="s">
        <v>14288</v>
      </c>
      <c r="B14676" t="s">
        <v>69873</v>
      </c>
      <c r="C14676" t="s">
        <v>14289</v>
      </c>
      <c r="D14676" t="s">
        <v>14289</v>
      </c>
      <c r="E14676" t="s">
        <v>14290</v>
      </c>
      <c r="F14676" t="s">
        <v>14291</v>
      </c>
      <c r="G14676" t="s">
        <v>14292</v>
      </c>
      <c r="H14676">
        <v>0.62157600000000002</v>
      </c>
      <c r="I14676">
        <v>2.1763599999999999</v>
      </c>
      <c r="J14676">
        <v>7.8163199999999999E-4</v>
      </c>
      <c r="K14676">
        <v>125.54</v>
      </c>
      <c r="L14676">
        <v>84.159000000000006</v>
      </c>
      <c r="M14676">
        <v>1</v>
      </c>
      <c r="N14676" t="s">
        <v>66174</v>
      </c>
      <c r="O14676" t="s">
        <v>69874</v>
      </c>
      <c r="P14676" t="s">
        <v>172</v>
      </c>
      <c r="Q14676" t="s">
        <v>4295</v>
      </c>
      <c r="R14676" t="s">
        <v>69875</v>
      </c>
      <c r="S14676" t="s">
        <v>69876</v>
      </c>
      <c r="T14676">
        <v>5</v>
      </c>
      <c r="U14676">
        <v>2</v>
      </c>
      <c r="V14676">
        <v>-5.2204E-2</v>
      </c>
      <c r="BD14676">
        <v>0.93191999999999997</v>
      </c>
      <c r="BJ14676">
        <v>1.1158999999999999</v>
      </c>
      <c r="CB14676">
        <v>0.93864999999999998</v>
      </c>
      <c r="CC14676">
        <v>0.81559000000000004</v>
      </c>
      <c r="CM14676">
        <v>22145000</v>
      </c>
      <c r="CN14676">
        <v>12061000</v>
      </c>
      <c r="CQ14676">
        <v>14674</v>
      </c>
      <c r="CR14676">
        <v>1025</v>
      </c>
      <c r="CS14676">
        <v>11</v>
      </c>
      <c r="CT14676">
        <v>11</v>
      </c>
    </row>
    <row r="14677" spans="1:98" x14ac:dyDescent="0.35">
      <c r="A14677" t="s">
        <v>14288</v>
      </c>
      <c r="B14677" t="s">
        <v>69877</v>
      </c>
      <c r="C14677" t="s">
        <v>14289</v>
      </c>
      <c r="D14677" t="s">
        <v>14289</v>
      </c>
      <c r="E14677" t="s">
        <v>14290</v>
      </c>
      <c r="F14677" t="s">
        <v>14291</v>
      </c>
      <c r="G14677" t="s">
        <v>14292</v>
      </c>
      <c r="H14677">
        <v>0.99514000000000002</v>
      </c>
      <c r="I14677">
        <v>24.040400000000002</v>
      </c>
      <c r="J14677">
        <v>1.7559400000000001E-3</v>
      </c>
      <c r="K14677">
        <v>154.81</v>
      </c>
      <c r="L14677">
        <v>105.19</v>
      </c>
      <c r="M14677">
        <v>1</v>
      </c>
      <c r="N14677" t="s">
        <v>66174</v>
      </c>
      <c r="O14677" t="s">
        <v>69878</v>
      </c>
      <c r="P14677" t="s">
        <v>172</v>
      </c>
      <c r="Q14677" t="s">
        <v>2686</v>
      </c>
      <c r="R14677" t="s">
        <v>69879</v>
      </c>
      <c r="S14677" t="s">
        <v>69880</v>
      </c>
      <c r="T14677">
        <v>10</v>
      </c>
      <c r="U14677">
        <v>3</v>
      </c>
      <c r="V14677">
        <v>-0.1472</v>
      </c>
      <c r="X14677">
        <v>0.65724000000000005</v>
      </c>
      <c r="AB14677">
        <v>0.83606999999999998</v>
      </c>
      <c r="AJ14677">
        <v>0.67544999999999999</v>
      </c>
      <c r="AM14677">
        <v>0.70023999999999997</v>
      </c>
      <c r="AN14677">
        <v>0.60167999999999999</v>
      </c>
      <c r="AO14677">
        <v>0.63753000000000004</v>
      </c>
      <c r="AR14677">
        <v>0.69460999999999995</v>
      </c>
      <c r="AS14677">
        <v>0.66157999999999995</v>
      </c>
      <c r="AU14677">
        <v>0.77517000000000003</v>
      </c>
      <c r="BE14677">
        <v>0.70698000000000005</v>
      </c>
      <c r="BG14677">
        <v>0.89963000000000004</v>
      </c>
      <c r="BJ14677">
        <v>1.0470999999999999</v>
      </c>
      <c r="BO14677">
        <v>0.92781000000000002</v>
      </c>
      <c r="BP14677">
        <v>0.96257999999999999</v>
      </c>
      <c r="BU14677" s="3">
        <v>0.90839999999999999</v>
      </c>
      <c r="BZ14677">
        <v>0.80476999999999999</v>
      </c>
      <c r="CF14677">
        <v>0.76307999999999998</v>
      </c>
      <c r="CM14677">
        <v>363910000</v>
      </c>
      <c r="CN14677">
        <v>202250000</v>
      </c>
      <c r="CQ14677">
        <v>14675</v>
      </c>
      <c r="CR14677">
        <v>1025</v>
      </c>
      <c r="CS14677">
        <v>16</v>
      </c>
      <c r="CT14677">
        <v>16</v>
      </c>
    </row>
    <row r="14678" spans="1:98" x14ac:dyDescent="0.35">
      <c r="A14678" t="s">
        <v>14288</v>
      </c>
      <c r="B14678" t="s">
        <v>69881</v>
      </c>
      <c r="C14678" t="s">
        <v>14289</v>
      </c>
      <c r="D14678" t="s">
        <v>14289</v>
      </c>
      <c r="E14678" t="s">
        <v>14290</v>
      </c>
      <c r="F14678" t="s">
        <v>14291</v>
      </c>
      <c r="G14678" t="s">
        <v>14292</v>
      </c>
      <c r="H14678">
        <v>0.91872399999999999</v>
      </c>
      <c r="I14678">
        <v>10.6226</v>
      </c>
      <c r="J14678">
        <v>3.0432599999999999E-3</v>
      </c>
      <c r="K14678">
        <v>120.45</v>
      </c>
      <c r="L14678">
        <v>55.552</v>
      </c>
      <c r="M14678">
        <v>1</v>
      </c>
      <c r="N14678" t="s">
        <v>66174</v>
      </c>
      <c r="O14678" t="s">
        <v>69882</v>
      </c>
      <c r="P14678" t="s">
        <v>172</v>
      </c>
      <c r="Q14678" t="s">
        <v>2101</v>
      </c>
      <c r="R14678" t="s">
        <v>69883</v>
      </c>
      <c r="S14678" t="s">
        <v>69884</v>
      </c>
      <c r="T14678">
        <v>11</v>
      </c>
      <c r="U14678">
        <v>3</v>
      </c>
      <c r="V14678">
        <v>-0.21736</v>
      </c>
      <c r="AA14678">
        <v>0.61143000000000003</v>
      </c>
      <c r="CM14678">
        <v>19090000</v>
      </c>
      <c r="CN14678">
        <v>11457000</v>
      </c>
      <c r="CQ14678">
        <v>14676</v>
      </c>
      <c r="CR14678">
        <v>1025</v>
      </c>
      <c r="CS14678">
        <v>17</v>
      </c>
      <c r="CT14678">
        <v>17</v>
      </c>
    </row>
    <row r="14679" spans="1:98" x14ac:dyDescent="0.35">
      <c r="A14679" t="s">
        <v>14296</v>
      </c>
      <c r="B14679" t="s">
        <v>69885</v>
      </c>
      <c r="C14679" t="s">
        <v>14289</v>
      </c>
      <c r="D14679" t="s">
        <v>14289</v>
      </c>
      <c r="E14679" t="s">
        <v>14290</v>
      </c>
      <c r="F14679" t="s">
        <v>14291</v>
      </c>
      <c r="G14679" t="s">
        <v>14292</v>
      </c>
      <c r="H14679">
        <v>0.34792200000000001</v>
      </c>
      <c r="I14679">
        <v>0</v>
      </c>
      <c r="J14679">
        <v>5.8661499999999997E-4</v>
      </c>
      <c r="K14679">
        <v>70.501000000000005</v>
      </c>
      <c r="L14679">
        <v>40.232999999999997</v>
      </c>
      <c r="N14679" t="s">
        <v>66174</v>
      </c>
      <c r="O14679" t="s">
        <v>69886</v>
      </c>
      <c r="P14679" t="s">
        <v>1602</v>
      </c>
      <c r="Q14679" t="s">
        <v>500</v>
      </c>
      <c r="R14679" t="s">
        <v>14299</v>
      </c>
      <c r="S14679" t="s">
        <v>14300</v>
      </c>
      <c r="T14679">
        <v>6</v>
      </c>
      <c r="U14679">
        <v>3</v>
      </c>
      <c r="V14679">
        <v>-0.67190000000000005</v>
      </c>
      <c r="CM14679">
        <v>0</v>
      </c>
      <c r="CN14679">
        <v>0</v>
      </c>
      <c r="CQ14679">
        <v>14677</v>
      </c>
      <c r="CR14679">
        <v>1025</v>
      </c>
      <c r="CS14679">
        <v>480</v>
      </c>
      <c r="CT14679">
        <v>480</v>
      </c>
    </row>
    <row r="14680" spans="1:98" x14ac:dyDescent="0.35">
      <c r="A14680" t="s">
        <v>14296</v>
      </c>
      <c r="B14680" t="s">
        <v>69887</v>
      </c>
      <c r="C14680" t="s">
        <v>14289</v>
      </c>
      <c r="D14680" t="s">
        <v>14289</v>
      </c>
      <c r="E14680" t="s">
        <v>14290</v>
      </c>
      <c r="F14680" t="s">
        <v>14291</v>
      </c>
      <c r="G14680" t="s">
        <v>14292</v>
      </c>
      <c r="H14680">
        <v>0.322181</v>
      </c>
      <c r="I14680">
        <v>0</v>
      </c>
      <c r="J14680" s="1">
        <v>9.6281899999999997E-6</v>
      </c>
      <c r="K14680">
        <v>82.56</v>
      </c>
      <c r="L14680">
        <v>49.664000000000001</v>
      </c>
      <c r="N14680" t="s">
        <v>66174</v>
      </c>
      <c r="O14680" t="s">
        <v>69888</v>
      </c>
      <c r="P14680" t="s">
        <v>172</v>
      </c>
      <c r="Q14680" t="s">
        <v>388</v>
      </c>
      <c r="R14680" t="s">
        <v>14303</v>
      </c>
      <c r="S14680" t="s">
        <v>14304</v>
      </c>
      <c r="T14680">
        <v>8</v>
      </c>
      <c r="U14680">
        <v>3</v>
      </c>
      <c r="V14680">
        <v>0.11076999999999999</v>
      </c>
      <c r="CM14680">
        <v>0</v>
      </c>
      <c r="CN14680">
        <v>0</v>
      </c>
      <c r="CQ14680">
        <v>14678</v>
      </c>
      <c r="CR14680">
        <v>1025</v>
      </c>
      <c r="CS14680">
        <v>482</v>
      </c>
      <c r="CT14680">
        <v>482</v>
      </c>
    </row>
    <row r="14681" spans="1:98" x14ac:dyDescent="0.35">
      <c r="A14681" t="s">
        <v>14288</v>
      </c>
      <c r="B14681" t="s">
        <v>69889</v>
      </c>
      <c r="C14681" t="s">
        <v>14289</v>
      </c>
      <c r="D14681" t="s">
        <v>14289</v>
      </c>
      <c r="E14681" t="s">
        <v>14290</v>
      </c>
      <c r="F14681" t="s">
        <v>14291</v>
      </c>
      <c r="G14681" t="s">
        <v>14292</v>
      </c>
      <c r="H14681">
        <v>0.28699999999999998</v>
      </c>
      <c r="I14681">
        <v>0</v>
      </c>
      <c r="J14681">
        <v>2.31251E-4</v>
      </c>
      <c r="K14681">
        <v>53.750999999999998</v>
      </c>
      <c r="L14681">
        <v>40.537999999999997</v>
      </c>
      <c r="N14681" t="s">
        <v>66174</v>
      </c>
      <c r="O14681" t="s">
        <v>69890</v>
      </c>
      <c r="P14681" t="s">
        <v>172</v>
      </c>
      <c r="Q14681" t="s">
        <v>1324</v>
      </c>
      <c r="R14681" t="s">
        <v>69891</v>
      </c>
      <c r="S14681" t="s">
        <v>69892</v>
      </c>
      <c r="T14681">
        <v>23</v>
      </c>
      <c r="U14681">
        <v>4</v>
      </c>
      <c r="V14681">
        <v>0.12742999999999999</v>
      </c>
      <c r="CM14681">
        <v>0</v>
      </c>
      <c r="CN14681">
        <v>0</v>
      </c>
      <c r="CQ14681">
        <v>14679</v>
      </c>
      <c r="CR14681">
        <v>1025</v>
      </c>
      <c r="CS14681">
        <v>429</v>
      </c>
      <c r="CT14681">
        <v>429</v>
      </c>
    </row>
    <row r="14682" spans="1:98" x14ac:dyDescent="0.35">
      <c r="A14682" t="s">
        <v>14342</v>
      </c>
      <c r="B14682" t="s">
        <v>69893</v>
      </c>
      <c r="C14682" t="s">
        <v>14344</v>
      </c>
      <c r="D14682" t="s">
        <v>14345</v>
      </c>
      <c r="E14682" t="s">
        <v>14346</v>
      </c>
      <c r="F14682" t="s">
        <v>14347</v>
      </c>
      <c r="G14682" t="s">
        <v>14348</v>
      </c>
      <c r="H14682">
        <v>0.49745099999999998</v>
      </c>
      <c r="I14682">
        <v>0</v>
      </c>
      <c r="J14682">
        <v>3.1770100000000001E-3</v>
      </c>
      <c r="K14682">
        <v>63.753999999999998</v>
      </c>
      <c r="L14682">
        <v>40.896999999999998</v>
      </c>
      <c r="N14682" t="s">
        <v>66174</v>
      </c>
      <c r="O14682" t="s">
        <v>69894</v>
      </c>
      <c r="P14682" t="s">
        <v>172</v>
      </c>
      <c r="Q14682" t="s">
        <v>945</v>
      </c>
      <c r="R14682" t="s">
        <v>14351</v>
      </c>
      <c r="S14682" t="s">
        <v>14352</v>
      </c>
      <c r="T14682">
        <v>7</v>
      </c>
      <c r="U14682">
        <v>4</v>
      </c>
      <c r="V14682">
        <v>-0.16932</v>
      </c>
      <c r="CM14682">
        <v>0</v>
      </c>
      <c r="CN14682">
        <v>0</v>
      </c>
      <c r="CQ14682">
        <v>14680</v>
      </c>
      <c r="CR14682" t="s">
        <v>14353</v>
      </c>
      <c r="CS14682" t="s">
        <v>65524</v>
      </c>
      <c r="CT14682">
        <v>1010</v>
      </c>
    </row>
    <row r="14683" spans="1:98" x14ac:dyDescent="0.35">
      <c r="A14683" t="s">
        <v>14342</v>
      </c>
      <c r="B14683" t="s">
        <v>69895</v>
      </c>
      <c r="C14683" t="s">
        <v>14344</v>
      </c>
      <c r="D14683" t="s">
        <v>14345</v>
      </c>
      <c r="E14683" t="s">
        <v>14346</v>
      </c>
      <c r="F14683" t="s">
        <v>14347</v>
      </c>
      <c r="G14683" t="s">
        <v>14348</v>
      </c>
      <c r="H14683">
        <v>0.809249</v>
      </c>
      <c r="I14683">
        <v>11.049300000000001</v>
      </c>
      <c r="J14683">
        <v>8.2561799999999997E-4</v>
      </c>
      <c r="K14683">
        <v>168.61</v>
      </c>
      <c r="L14683">
        <v>102.36</v>
      </c>
      <c r="M14683">
        <v>1</v>
      </c>
      <c r="N14683" t="s">
        <v>66174</v>
      </c>
      <c r="O14683" t="s">
        <v>69896</v>
      </c>
      <c r="P14683" t="s">
        <v>1602</v>
      </c>
      <c r="Q14683" t="s">
        <v>2467</v>
      </c>
      <c r="R14683" t="s">
        <v>69897</v>
      </c>
      <c r="S14683" t="s">
        <v>69898</v>
      </c>
      <c r="T14683">
        <v>6</v>
      </c>
      <c r="U14683">
        <v>3</v>
      </c>
      <c r="V14683">
        <v>-0.55401</v>
      </c>
      <c r="BW14683">
        <v>0.30417</v>
      </c>
      <c r="BX14683">
        <v>0.29398999999999997</v>
      </c>
      <c r="CM14683">
        <v>25846000</v>
      </c>
      <c r="CN14683">
        <v>21993000</v>
      </c>
      <c r="CQ14683">
        <v>14681</v>
      </c>
      <c r="CR14683" t="s">
        <v>14353</v>
      </c>
      <c r="CS14683" t="s">
        <v>69899</v>
      </c>
      <c r="CT14683">
        <v>1190</v>
      </c>
    </row>
    <row r="14684" spans="1:98" x14ac:dyDescent="0.35">
      <c r="A14684" t="s">
        <v>14342</v>
      </c>
      <c r="B14684" t="s">
        <v>69900</v>
      </c>
      <c r="C14684" t="s">
        <v>14344</v>
      </c>
      <c r="D14684" t="s">
        <v>14345</v>
      </c>
      <c r="E14684" t="s">
        <v>14346</v>
      </c>
      <c r="F14684" t="s">
        <v>14347</v>
      </c>
      <c r="G14684" t="s">
        <v>14348</v>
      </c>
      <c r="H14684">
        <v>0.99699800000000005</v>
      </c>
      <c r="I14684">
        <v>27.454899999999999</v>
      </c>
      <c r="J14684" s="1">
        <v>6.8494200000000004E-67</v>
      </c>
      <c r="K14684">
        <v>212.68</v>
      </c>
      <c r="L14684">
        <v>183.62</v>
      </c>
      <c r="M14684">
        <v>1</v>
      </c>
      <c r="N14684" t="s">
        <v>66174</v>
      </c>
      <c r="O14684" t="s">
        <v>69901</v>
      </c>
      <c r="P14684" t="s">
        <v>172</v>
      </c>
      <c r="Q14684" t="s">
        <v>1314</v>
      </c>
      <c r="R14684" t="s">
        <v>69902</v>
      </c>
      <c r="S14684" t="s">
        <v>69903</v>
      </c>
      <c r="T14684">
        <v>8</v>
      </c>
      <c r="U14684">
        <v>2</v>
      </c>
      <c r="V14684">
        <v>0.52886999999999995</v>
      </c>
      <c r="W14684">
        <v>0.84663999999999995</v>
      </c>
      <c r="X14684">
        <v>0.79893999999999998</v>
      </c>
      <c r="Z14684">
        <v>0.38638</v>
      </c>
      <c r="AA14684">
        <v>0.32480999999999999</v>
      </c>
      <c r="AB14684">
        <v>0.25785000000000002</v>
      </c>
      <c r="BC14684" s="3">
        <v>1.19</v>
      </c>
      <c r="BD14684">
        <v>0.96682999999999997</v>
      </c>
      <c r="BE14684">
        <v>0.50644999999999996</v>
      </c>
      <c r="BU14684" s="3">
        <v>0.99599000000000004</v>
      </c>
      <c r="BW14684">
        <v>0.31401000000000001</v>
      </c>
      <c r="BX14684">
        <v>0.32862999999999998</v>
      </c>
      <c r="BY14684">
        <v>0.23002</v>
      </c>
      <c r="BZ14684">
        <v>0.18706999999999999</v>
      </c>
      <c r="CB14684">
        <v>0.20569000000000001</v>
      </c>
      <c r="CE14684">
        <v>0.13874</v>
      </c>
      <c r="CG14684">
        <v>0.15851000000000001</v>
      </c>
      <c r="CH14684">
        <v>0.14546000000000001</v>
      </c>
      <c r="CI14684">
        <v>0.14743999999999999</v>
      </c>
      <c r="CM14684">
        <v>331060000</v>
      </c>
      <c r="CN14684">
        <v>257750000</v>
      </c>
      <c r="CQ14684">
        <v>14682</v>
      </c>
      <c r="CR14684" t="s">
        <v>14353</v>
      </c>
      <c r="CS14684" t="s">
        <v>69904</v>
      </c>
      <c r="CT14684">
        <v>1192</v>
      </c>
    </row>
    <row r="14685" spans="1:98" x14ac:dyDescent="0.35">
      <c r="A14685" t="s">
        <v>14342</v>
      </c>
      <c r="B14685" t="s">
        <v>69905</v>
      </c>
      <c r="C14685" t="s">
        <v>14344</v>
      </c>
      <c r="D14685" t="s">
        <v>14345</v>
      </c>
      <c r="E14685" t="s">
        <v>14346</v>
      </c>
      <c r="F14685" t="s">
        <v>14347</v>
      </c>
      <c r="G14685" t="s">
        <v>14348</v>
      </c>
      <c r="H14685">
        <v>1</v>
      </c>
      <c r="I14685">
        <v>105.527</v>
      </c>
      <c r="J14685">
        <v>2.238E-3</v>
      </c>
      <c r="K14685">
        <v>124.07</v>
      </c>
      <c r="L14685">
        <v>95.164000000000001</v>
      </c>
      <c r="M14685">
        <v>2</v>
      </c>
      <c r="N14685" t="s">
        <v>66174</v>
      </c>
      <c r="O14685" t="s">
        <v>69906</v>
      </c>
      <c r="P14685" t="s">
        <v>69907</v>
      </c>
      <c r="Q14685" t="s">
        <v>1597</v>
      </c>
      <c r="R14685" t="s">
        <v>14383</v>
      </c>
      <c r="S14685" t="s">
        <v>14384</v>
      </c>
      <c r="T14685">
        <v>5</v>
      </c>
      <c r="U14685">
        <v>3</v>
      </c>
      <c r="V14685">
        <v>-0.17213999999999999</v>
      </c>
      <c r="W14685">
        <v>0.91927999999999999</v>
      </c>
      <c r="X14685">
        <v>0.82915000000000005</v>
      </c>
      <c r="Y14685">
        <v>0.49107000000000001</v>
      </c>
      <c r="Z14685">
        <v>0.92079</v>
      </c>
      <c r="AA14685">
        <v>0.76900000000000002</v>
      </c>
      <c r="AB14685">
        <v>0.90083999999999997</v>
      </c>
      <c r="AC14685">
        <v>0.84531000000000001</v>
      </c>
      <c r="AD14685">
        <v>0.84421000000000002</v>
      </c>
      <c r="AE14685">
        <v>1.0519000000000001</v>
      </c>
      <c r="AF14685">
        <v>1.0406</v>
      </c>
      <c r="AG14685">
        <v>1.4593</v>
      </c>
      <c r="AH14685">
        <v>1.2828999999999999</v>
      </c>
      <c r="AI14685">
        <v>1.9623999999999999</v>
      </c>
      <c r="AJ14685">
        <v>1.8819999999999999</v>
      </c>
      <c r="AY14685">
        <v>2.5076000000000001</v>
      </c>
      <c r="AZ14685">
        <v>4.2087000000000003</v>
      </c>
      <c r="BA14685">
        <v>4.1836000000000002</v>
      </c>
      <c r="BC14685" s="3">
        <v>0.73907</v>
      </c>
      <c r="BF14685">
        <v>0.86802999999999997</v>
      </c>
      <c r="BJ14685">
        <v>1.1523000000000001</v>
      </c>
      <c r="BK14685">
        <v>1.0085</v>
      </c>
      <c r="BL14685">
        <v>0.78703999999999996</v>
      </c>
      <c r="BM14685">
        <v>0.97387999999999997</v>
      </c>
      <c r="BN14685">
        <v>0.84643999999999997</v>
      </c>
      <c r="BO14685">
        <v>1.3652</v>
      </c>
      <c r="BP14685">
        <v>2.3228</v>
      </c>
      <c r="BQ14685">
        <v>1.9721</v>
      </c>
      <c r="BR14685">
        <v>2.0594999999999999</v>
      </c>
      <c r="BS14685">
        <v>2.762</v>
      </c>
      <c r="BT14685">
        <v>1.0303</v>
      </c>
      <c r="BU14685" s="3">
        <v>1.1033999999999999</v>
      </c>
      <c r="BV14685">
        <v>0.87919999999999998</v>
      </c>
      <c r="BW14685">
        <v>0.95240000000000002</v>
      </c>
      <c r="BX14685">
        <v>0.71157000000000004</v>
      </c>
      <c r="BY14685">
        <v>0.74751000000000001</v>
      </c>
      <c r="CA14685">
        <v>0.84255999999999998</v>
      </c>
      <c r="CB14685">
        <v>1.0572999999999999</v>
      </c>
      <c r="CC14685">
        <v>1.1195999999999999</v>
      </c>
      <c r="CD14685">
        <v>0.95530999999999999</v>
      </c>
      <c r="CM14685">
        <v>567570000</v>
      </c>
      <c r="CN14685">
        <v>299280000</v>
      </c>
      <c r="CQ14685">
        <v>14683</v>
      </c>
      <c r="CR14685" t="s">
        <v>14353</v>
      </c>
      <c r="CS14685" t="s">
        <v>69908</v>
      </c>
      <c r="CT14685">
        <v>659</v>
      </c>
    </row>
    <row r="14686" spans="1:98" x14ac:dyDescent="0.35">
      <c r="A14686" t="s">
        <v>14342</v>
      </c>
      <c r="B14686" t="s">
        <v>69909</v>
      </c>
      <c r="C14686" t="s">
        <v>14344</v>
      </c>
      <c r="D14686" t="s">
        <v>14345</v>
      </c>
      <c r="E14686" t="s">
        <v>14346</v>
      </c>
      <c r="F14686" t="s">
        <v>14347</v>
      </c>
      <c r="G14686" t="s">
        <v>14348</v>
      </c>
      <c r="H14686">
        <v>0.52739499999999995</v>
      </c>
      <c r="I14686">
        <v>2.0246300000000002</v>
      </c>
      <c r="J14686" s="1">
        <v>1.6206E-6</v>
      </c>
      <c r="K14686">
        <v>129.75</v>
      </c>
      <c r="L14686">
        <v>100.18</v>
      </c>
      <c r="N14686" t="s">
        <v>66174</v>
      </c>
      <c r="O14686" t="s">
        <v>69910</v>
      </c>
      <c r="P14686" t="s">
        <v>29987</v>
      </c>
      <c r="Q14686" t="s">
        <v>1597</v>
      </c>
      <c r="R14686" t="s">
        <v>69911</v>
      </c>
      <c r="S14686" t="s">
        <v>69912</v>
      </c>
      <c r="T14686">
        <v>5</v>
      </c>
      <c r="U14686">
        <v>3</v>
      </c>
      <c r="V14686">
        <v>0.33849000000000001</v>
      </c>
      <c r="AB14686">
        <v>0.80789</v>
      </c>
      <c r="CM14686">
        <v>19725000</v>
      </c>
      <c r="CN14686">
        <v>10439000</v>
      </c>
      <c r="CQ14686">
        <v>14684</v>
      </c>
      <c r="CR14686" t="s">
        <v>14353</v>
      </c>
      <c r="CS14686" t="s">
        <v>39928</v>
      </c>
      <c r="CT14686">
        <v>434</v>
      </c>
    </row>
    <row r="14687" spans="1:98" x14ac:dyDescent="0.35">
      <c r="A14687" t="s">
        <v>14342</v>
      </c>
      <c r="B14687" t="s">
    